   <c r="F1309" s="81">
        <v>-9.8916945017751612</v>
      </c>
      <c r="G1309" s="81">
        <v>3.5575800444857197</v>
      </c>
    </row>
    <row r="1310" spans="4:7" ht="15.6" x14ac:dyDescent="0.3">
      <c r="D1310" s="79">
        <v>40613</v>
      </c>
      <c r="E1310" s="81">
        <v>-6.8420307672974463</v>
      </c>
      <c r="F1310" s="81">
        <v>-9.9938646134213887</v>
      </c>
      <c r="G1310" s="81">
        <v>3.7189131102241424</v>
      </c>
    </row>
    <row r="1311" spans="4:7" ht="15.6" x14ac:dyDescent="0.3">
      <c r="D1311" s="79">
        <v>40618</v>
      </c>
      <c r="E1311" s="81">
        <v>-9.1783784415477747</v>
      </c>
      <c r="F1311" s="81">
        <v>-12.682040801566508</v>
      </c>
      <c r="G1311" s="81">
        <v>0.66481196830920908</v>
      </c>
    </row>
    <row r="1312" spans="4:7" ht="15.6" x14ac:dyDescent="0.3">
      <c r="D1312" s="79">
        <v>40619</v>
      </c>
      <c r="E1312" s="81">
        <v>-8.8457621706896088</v>
      </c>
      <c r="F1312" s="81">
        <v>-12.306974203160269</v>
      </c>
      <c r="G1312" s="81">
        <v>2.1001444879128695</v>
      </c>
    </row>
    <row r="1313" spans="4:7" ht="15.6" x14ac:dyDescent="0.3">
      <c r="D1313" s="79">
        <v>40620</v>
      </c>
      <c r="E1313" s="81">
        <v>-11.523602731894744</v>
      </c>
      <c r="F1313" s="81">
        <v>-12.759748800317016</v>
      </c>
      <c r="G1313" s="81">
        <v>0.22464751439730257</v>
      </c>
    </row>
    <row r="1314" spans="4:7" ht="15.6" x14ac:dyDescent="0.3">
      <c r="D1314" s="79">
        <v>40623</v>
      </c>
      <c r="E1314" s="81">
        <v>-8.520619888343262</v>
      </c>
      <c r="F1314" s="81">
        <v>-10.941731763002771</v>
      </c>
      <c r="G1314" s="81">
        <v>2.8435979401233435</v>
      </c>
    </row>
    <row r="1315" spans="4:7" ht="15.6" x14ac:dyDescent="0.3">
      <c r="D1315" s="79">
        <v>40624</v>
      </c>
      <c r="E1315" s="81">
        <v>-7.6512504062275388</v>
      </c>
      <c r="F1315" s="81">
        <v>-10.708867677405376</v>
      </c>
      <c r="G1315" s="81">
        <v>2.8527962180647792</v>
      </c>
    </row>
    <row r="1316" spans="4:7" ht="15.6" x14ac:dyDescent="0.3">
      <c r="D1316" s="79">
        <v>40625</v>
      </c>
      <c r="E1316" s="81">
        <v>-7.790244580667693</v>
      </c>
      <c r="F1316" s="81">
        <v>-10.704341278820973</v>
      </c>
      <c r="G1316" s="81">
        <v>2.7175274257376092</v>
      </c>
    </row>
    <row r="1317" spans="4:7" ht="15.6" x14ac:dyDescent="0.3">
      <c r="D1317" s="79">
        <v>40626</v>
      </c>
      <c r="E1317" s="81">
        <v>-5.7935161448260502</v>
      </c>
      <c r="F1317" s="81">
        <v>-10.135454660380095</v>
      </c>
      <c r="G1317" s="81">
        <v>4.6966871619124495</v>
      </c>
    </row>
    <row r="1318" spans="4:7" ht="15.6" x14ac:dyDescent="0.3">
      <c r="D1318" s="79">
        <v>40627</v>
      </c>
      <c r="E1318" s="81">
        <v>-7.4719458816500435</v>
      </c>
      <c r="F1318" s="81">
        <v>-11.711814688282452</v>
      </c>
      <c r="G1318" s="81">
        <v>2.8899704388443359</v>
      </c>
    </row>
    <row r="1319" spans="4:7" ht="15.6" x14ac:dyDescent="0.3">
      <c r="D1319" s="79">
        <v>40630</v>
      </c>
      <c r="E1319" s="81">
        <v>-8.5541834765305413</v>
      </c>
      <c r="F1319" s="81">
        <v>-11.79854083742452</v>
      </c>
      <c r="G1319" s="81">
        <v>3.3519211235890856</v>
      </c>
    </row>
    <row r="1320" spans="4:7" ht="15.6" x14ac:dyDescent="0.3">
      <c r="D1320" s="79">
        <v>40631</v>
      </c>
      <c r="E1320" s="81">
        <v>-10.158293929996153</v>
      </c>
      <c r="F1320" s="81">
        <v>-13.602167327768356</v>
      </c>
      <c r="G1320" s="81">
        <v>1.6260260987071673</v>
      </c>
    </row>
    <row r="1321" spans="4:7" ht="15.6" x14ac:dyDescent="0.3">
      <c r="D1321" s="79">
        <v>40632</v>
      </c>
      <c r="E1321" s="81">
        <v>-8.976166274102038</v>
      </c>
      <c r="F1321" s="81">
        <v>-12.249976161177678</v>
      </c>
      <c r="G1321" s="81">
        <v>1.4558315843750114</v>
      </c>
    </row>
    <row r="1322" spans="4:7" ht="15.6" x14ac:dyDescent="0.3">
      <c r="D1322" s="79">
        <v>40633</v>
      </c>
      <c r="E1322" s="81">
        <v>-5.8041728670178312</v>
      </c>
      <c r="F1322" s="81">
        <v>-10.444930395961649</v>
      </c>
      <c r="G1322" s="81">
        <v>3.7712027000821102</v>
      </c>
    </row>
    <row r="1323" spans="4:7" ht="15.6" x14ac:dyDescent="0.3">
      <c r="D1323" s="79">
        <v>40634</v>
      </c>
      <c r="E1323" s="81">
        <v>-6.0495552069031788</v>
      </c>
      <c r="F1323" s="81">
        <v>-11.257394760284157</v>
      </c>
      <c r="G1323" s="81">
        <v>4.1116722372668946</v>
      </c>
    </row>
    <row r="1324" spans="4:7" ht="15.6" x14ac:dyDescent="0.3">
      <c r="D1324" s="79">
        <v>40637</v>
      </c>
      <c r="E1324" s="81">
        <v>-6.398058476904545</v>
      </c>
      <c r="F1324" s="81">
        <v>-11.064462507971552</v>
      </c>
      <c r="G1324" s="81">
        <v>3.2862925105811902</v>
      </c>
    </row>
    <row r="1325" spans="4:7" ht="15.6" x14ac:dyDescent="0.3">
      <c r="D1325" s="79">
        <v>40638</v>
      </c>
      <c r="E1325" s="81">
        <v>-5.224569742362128</v>
      </c>
      <c r="F1325" s="81">
        <v>-11.419011825098547</v>
      </c>
      <c r="G1325" s="81">
        <v>3.7850414710988156</v>
      </c>
    </row>
    <row r="1326" spans="4:7" ht="15.6" x14ac:dyDescent="0.3">
      <c r="D1326" s="79">
        <v>40639</v>
      </c>
      <c r="E1326" s="81">
        <v>-2.8912874646009779</v>
      </c>
      <c r="F1326" s="81">
        <v>-10.812180950024297</v>
      </c>
      <c r="G1326" s="81">
        <v>3.9268996170031656</v>
      </c>
    </row>
    <row r="1327" spans="4:7" ht="15.6" x14ac:dyDescent="0.3">
      <c r="D1327" s="79">
        <v>40640</v>
      </c>
      <c r="E1327" s="81">
        <v>-1.8557637599268761</v>
      </c>
      <c r="F1327" s="81">
        <v>-11.525318137259388</v>
      </c>
      <c r="G1327" s="81">
        <v>3.7985051704719996</v>
      </c>
    </row>
    <row r="1328" spans="4:7" ht="15.6" x14ac:dyDescent="0.3">
      <c r="D1328" s="79">
        <v>40641</v>
      </c>
      <c r="E1328" s="81">
        <v>-0.68460813938913123</v>
      </c>
      <c r="F1328" s="81">
        <v>-11.801034656411669</v>
      </c>
      <c r="G1328" s="81">
        <v>4.8352987562278349</v>
      </c>
    </row>
    <row r="1329" spans="4:7" ht="15.6" x14ac:dyDescent="0.3">
      <c r="D1329" s="79">
        <v>40644</v>
      </c>
      <c r="E1329" s="81">
        <v>2.14428785319003</v>
      </c>
      <c r="F1329" s="81">
        <v>-10.50429038568903</v>
      </c>
      <c r="G1329" s="81">
        <v>7.2248952351388951</v>
      </c>
    </row>
    <row r="1330" spans="4:7" ht="15.6" x14ac:dyDescent="0.3">
      <c r="D1330" s="79">
        <v>40645</v>
      </c>
      <c r="E1330" s="81">
        <v>-0.21182850727516911</v>
      </c>
      <c r="F1330" s="81">
        <v>-10.006653336729233</v>
      </c>
      <c r="G1330" s="81">
        <v>4.7460885222765592</v>
      </c>
    </row>
    <row r="1331" spans="4:7" ht="15.6" x14ac:dyDescent="0.3">
      <c r="D1331" s="79">
        <v>40646</v>
      </c>
      <c r="E1331" s="81">
        <v>-0.65193675254937578</v>
      </c>
      <c r="F1331" s="81">
        <v>-10.014328780378879</v>
      </c>
      <c r="G1331" s="81">
        <v>6.2250161317159547</v>
      </c>
    </row>
    <row r="1332" spans="4:7" ht="15.6" x14ac:dyDescent="0.3">
      <c r="D1332" s="79">
        <v>40647</v>
      </c>
      <c r="E1332" s="81">
        <v>-0.67453241108541562</v>
      </c>
      <c r="F1332" s="81">
        <v>-9.5314161509886475</v>
      </c>
      <c r="G1332" s="81">
        <v>7.9835779653082417</v>
      </c>
    </row>
    <row r="1333" spans="4:7" ht="15.6" x14ac:dyDescent="0.3">
      <c r="D1333" s="79">
        <v>40648</v>
      </c>
      <c r="E1333" s="81">
        <v>-1.1276838379421172</v>
      </c>
      <c r="F1333" s="81">
        <v>-10.637542913757759</v>
      </c>
      <c r="G1333" s="81">
        <v>6.8514266839029503</v>
      </c>
    </row>
    <row r="1334" spans="4:7" ht="15.6" x14ac:dyDescent="0.3">
      <c r="D1334" s="79">
        <v>40651</v>
      </c>
      <c r="E1334" s="81">
        <v>-6.6821577019441474</v>
      </c>
      <c r="F1334" s="81">
        <v>-13.459700444901301</v>
      </c>
      <c r="G1334" s="81">
        <v>2.0027439231701472</v>
      </c>
    </row>
    <row r="1335" spans="4:7" ht="15.6" x14ac:dyDescent="0.3">
      <c r="D1335" s="79">
        <v>40652</v>
      </c>
      <c r="E1335" s="81">
        <v>-5.1862820634826168</v>
      </c>
      <c r="F1335" s="81">
        <v>-11.160576733216654</v>
      </c>
      <c r="G1335" s="81">
        <v>5.1999314940016417</v>
      </c>
    </row>
    <row r="1336" spans="4:7" ht="15.6" x14ac:dyDescent="0.3">
      <c r="D1336" s="79">
        <v>40653</v>
      </c>
      <c r="E1336" s="81">
        <v>-1.3667960464487039</v>
      </c>
      <c r="F1336" s="81">
        <v>-9.3238192818133498</v>
      </c>
      <c r="G1336" s="81">
        <v>9.6275751113420007</v>
      </c>
    </row>
    <row r="1337" spans="4:7" ht="15.6" x14ac:dyDescent="0.3">
      <c r="D1337" s="79">
        <v>40654</v>
      </c>
      <c r="E1337" s="81">
        <v>-2.572354788656106</v>
      </c>
      <c r="F1337" s="81">
        <v>-9.7006479012577191</v>
      </c>
      <c r="G1337" s="81">
        <v>7.7158114049478366</v>
      </c>
    </row>
    <row r="1338" spans="4:7" ht="15.6" x14ac:dyDescent="0.3">
      <c r="D1338" s="79">
        <v>40655</v>
      </c>
      <c r="E1338" s="81">
        <v>-3.2316037242566042</v>
      </c>
      <c r="F1338" s="81">
        <v>-10.248391066187635</v>
      </c>
      <c r="G1338" s="81">
        <v>7.6702397001282341</v>
      </c>
    </row>
    <row r="1339" spans="4:7" ht="15.6" x14ac:dyDescent="0.3">
      <c r="D1339" s="79">
        <v>40659</v>
      </c>
      <c r="E1339" s="81">
        <v>-1.5666948232324174</v>
      </c>
      <c r="F1339" s="81">
        <v>-10.509253177781163</v>
      </c>
      <c r="G1339" s="81">
        <v>8.3334703068755225</v>
      </c>
    </row>
    <row r="1340" spans="4:7" ht="15.6" x14ac:dyDescent="0.3">
      <c r="D1340" s="79">
        <v>40660</v>
      </c>
      <c r="E1340" s="81">
        <v>1.7857120769434465</v>
      </c>
      <c r="F1340" s="81">
        <v>-9.0725047080979273</v>
      </c>
      <c r="G1340" s="81">
        <v>13.585460675703565</v>
      </c>
    </row>
    <row r="1341" spans="4:7" ht="15.6" x14ac:dyDescent="0.3">
      <c r="D1341" s="79">
        <v>40661</v>
      </c>
      <c r="E1341" s="81">
        <v>4.6092683817055891</v>
      </c>
      <c r="F1341" s="81">
        <v>-8.3331702691473168</v>
      </c>
      <c r="G1341" s="81">
        <v>19.299855598591087</v>
      </c>
    </row>
    <row r="1342" spans="4:7" ht="15.6" x14ac:dyDescent="0.3">
      <c r="D1342" s="79">
        <v>40662</v>
      </c>
      <c r="E1342" s="81">
        <v>5.5627481552855906</v>
      </c>
      <c r="F1342" s="81">
        <v>-7.3714002801526401</v>
      </c>
      <c r="G1342" s="81">
        <v>21.051110428068753</v>
      </c>
    </row>
    <row r="1343" spans="4:7" ht="15.6" x14ac:dyDescent="0.3">
      <c r="D1343" s="79">
        <v>40665</v>
      </c>
      <c r="E1343" s="81">
        <v>13.29567344426048</v>
      </c>
      <c r="F1343" s="81">
        <v>-4.4129168766748661</v>
      </c>
      <c r="G1343" s="81">
        <v>26.202277548923526</v>
      </c>
    </row>
    <row r="1344" spans="4:7" ht="15.6" x14ac:dyDescent="0.3">
      <c r="D1344" s="79">
        <v>40666</v>
      </c>
      <c r="E1344" s="81">
        <v>-0.17736837689306117</v>
      </c>
      <c r="F1344" s="81">
        <v>-10.823175743911307</v>
      </c>
      <c r="G1344" s="81">
        <v>12.839671867404846</v>
      </c>
    </row>
    <row r="1345" spans="4:7" ht="15.6" x14ac:dyDescent="0.3">
      <c r="D1345" s="79">
        <v>40667</v>
      </c>
      <c r="E1345" s="81">
        <v>1.7149983229108434</v>
      </c>
      <c r="F1345" s="81">
        <v>-9.2200363796712264</v>
      </c>
      <c r="G1345" s="81">
        <v>13.786423051861441</v>
      </c>
    </row>
    <row r="1346" spans="4:7" ht="15.6" x14ac:dyDescent="0.3">
      <c r="D1346" s="79">
        <v>40668</v>
      </c>
      <c r="E1346" s="81">
        <v>0.62267686433432612</v>
      </c>
      <c r="F1346" s="81">
        <v>-9.8318499376435433</v>
      </c>
      <c r="G1346" s="81">
        <v>10.595262103262293</v>
      </c>
    </row>
    <row r="1347" spans="4:7" ht="15.6" x14ac:dyDescent="0.3">
      <c r="D1347" s="79">
        <v>40669</v>
      </c>
      <c r="E1347" s="81">
        <v>1.3423554237723678E-3</v>
      </c>
      <c r="F1347" s="81">
        <v>-10.136096355318248</v>
      </c>
      <c r="G1347" s="81">
        <v>11.317869960342275</v>
      </c>
    </row>
    <row r="1348" spans="4:7" ht="15.6" x14ac:dyDescent="0.3">
      <c r="D1348" s="79">
        <v>40672</v>
      </c>
      <c r="E1348" s="81">
        <v>1.8123396057147634</v>
      </c>
      <c r="F1348" s="81">
        <v>-9.5983976985242521</v>
      </c>
      <c r="G1348" s="81">
        <v>14.434271956360467</v>
      </c>
    </row>
    <row r="1349" spans="4:7" ht="15.6" x14ac:dyDescent="0.3">
      <c r="D1349" s="79">
        <v>40673</v>
      </c>
      <c r="E1349" s="81">
        <v>2.9577857032245136</v>
      </c>
      <c r="F1349" s="81">
        <v>-8.5586881176603171</v>
      </c>
      <c r="G1349" s="81">
        <v>15.523659278035296</v>
      </c>
    </row>
    <row r="1350" spans="4:7" ht="15.6" x14ac:dyDescent="0.3">
      <c r="D1350" s="79">
        <v>40674</v>
      </c>
      <c r="E1350" s="81">
        <v>1.359244689530259</v>
      </c>
      <c r="F1350" s="81">
        <v>-9.0587200874503999</v>
      </c>
      <c r="G1350" s="81">
        <v>14.059683995030703</v>
      </c>
    </row>
    <row r="1351" spans="4:7" ht="15.6" x14ac:dyDescent="0.3">
      <c r="D1351" s="79">
        <v>40675</v>
      </c>
      <c r="E1351" s="81">
        <v>3.4149094786725787</v>
      </c>
      <c r="F1351" s="81">
        <v>-8.4553500679149689</v>
      </c>
      <c r="G1351" s="81">
        <v>17.881725154227766</v>
      </c>
    </row>
    <row r="1352" spans="4:7" ht="15.6" x14ac:dyDescent="0.3">
      <c r="D1352" s="79">
        <v>40676</v>
      </c>
      <c r="E1352" s="81">
        <v>6.2508541897139613</v>
      </c>
      <c r="F1352" s="81">
        <v>-5.3694700900445591</v>
      </c>
      <c r="G1352" s="81">
        <v>22.041080320158279</v>
      </c>
    </row>
    <row r="1353" spans="4:7" ht="15.6" x14ac:dyDescent="0.3">
      <c r="D1353" s="79">
        <v>40679</v>
      </c>
      <c r="E1353" s="81">
        <v>6.764178809319632</v>
      </c>
      <c r="F1353" s="81">
        <v>-5.4231061059861752</v>
      </c>
      <c r="G1353" s="81">
        <v>21.436395743033309</v>
      </c>
    </row>
    <row r="1354" spans="4:7" ht="15.6" x14ac:dyDescent="0.3">
      <c r="D1354" s="79">
        <v>40680</v>
      </c>
      <c r="E1354" s="81">
        <v>11.122041877234601</v>
      </c>
      <c r="F1354" s="81">
        <v>-3.0912069340908843</v>
      </c>
      <c r="G1354" s="81">
        <v>24.815149846613703</v>
      </c>
    </row>
    <row r="1355" spans="4:7" ht="15.6" x14ac:dyDescent="0.3">
      <c r="D1355" s="79">
        <v>40681</v>
      </c>
      <c r="E1355" s="81">
        <v>10.454232185599288</v>
      </c>
      <c r="F1355" s="81">
        <v>-4.7040909345542055</v>
      </c>
      <c r="G1355" s="81">
        <v>20.408616268141454</v>
      </c>
    </row>
    <row r="1356" spans="4:7" ht="15.6" x14ac:dyDescent="0.3">
      <c r="D1356" s="79">
        <v>40682</v>
      </c>
      <c r="E1356" s="81">
        <v>3.8969476512580092</v>
      </c>
      <c r="F1356" s="81">
        <v>-8.3948838942009214</v>
      </c>
      <c r="G1356" s="81">
        <v>17.538244097106759</v>
      </c>
    </row>
    <row r="1357" spans="4:7" ht="15.6" x14ac:dyDescent="0.3">
      <c r="D1357" s="79">
        <v>40683</v>
      </c>
      <c r="E1357" s="81">
        <v>3.1270607207821488</v>
      </c>
      <c r="F1357" s="81">
        <v>-8.8593878338660623</v>
      </c>
      <c r="G1357" s="81">
        <v>15.784341867257146</v>
      </c>
    </row>
    <row r="1358" spans="4:7" ht="15.6" x14ac:dyDescent="0.3">
      <c r="D1358" s="79">
        <v>40686</v>
      </c>
      <c r="E1358" s="81">
        <v>1.6293876767911275</v>
      </c>
      <c r="F1358" s="81">
        <v>-10.322350740174313</v>
      </c>
      <c r="G1358" s="81">
        <v>13.555821137844726</v>
      </c>
    </row>
    <row r="1359" spans="4:7" ht="15.6" x14ac:dyDescent="0.3">
      <c r="D1359" s="79">
        <v>40687</v>
      </c>
      <c r="E1359" s="81">
        <v>5.9747859178539864</v>
      </c>
      <c r="F1359" s="81">
        <v>-8.3641650373489806</v>
      </c>
      <c r="G1359" s="81">
        <v>17.109273970072071</v>
      </c>
    </row>
    <row r="1360" spans="4:7" ht="15.6" x14ac:dyDescent="0.3">
      <c r="D1360" s="79">
        <v>40688</v>
      </c>
      <c r="E1360" s="81">
        <v>2.3680323297615269</v>
      </c>
      <c r="F1360" s="81">
        <v>-10.016224611944867</v>
      </c>
      <c r="G1360" s="81">
        <v>16.532924510494485</v>
      </c>
    </row>
    <row r="1361" spans="4:7" ht="15.6" x14ac:dyDescent="0.3">
      <c r="D1361" s="79">
        <v>40689</v>
      </c>
      <c r="E1361" s="81">
        <v>3.8297274650164415</v>
      </c>
      <c r="F1361" s="81">
        <v>-8.8226893477123873</v>
      </c>
      <c r="G1361" s="81">
        <v>15.902587993617146</v>
      </c>
    </row>
    <row r="1362" spans="4:7" ht="15.6" x14ac:dyDescent="0.3">
      <c r="D1362" s="79">
        <v>40690</v>
      </c>
      <c r="E1362" s="81">
        <v>8.3138040518777157</v>
      </c>
      <c r="F1362" s="81">
        <v>-6.4036490124068424</v>
      </c>
      <c r="G1362" s="81">
        <v>22.913227727742225</v>
      </c>
    </row>
    <row r="1363" spans="4:7" ht="15.6" x14ac:dyDescent="0.3">
      <c r="D1363" s="79">
        <v>40693</v>
      </c>
      <c r="E1363" s="81">
        <v>7.5235102040816404</v>
      </c>
      <c r="F1363" s="81">
        <v>-4.8366729816380012</v>
      </c>
      <c r="G1363" s="81">
        <v>24.070331644358522</v>
      </c>
    </row>
    <row r="1364" spans="4:7" ht="15.6" x14ac:dyDescent="0.3">
      <c r="D1364" s="79">
        <v>40694</v>
      </c>
      <c r="E1364" s="81">
        <v>10.659710581189508</v>
      </c>
      <c r="F1364" s="81">
        <v>-2.7418706717948438</v>
      </c>
      <c r="G1364" s="81">
        <v>26.620414602717311</v>
      </c>
    </row>
    <row r="1365" spans="4:7" ht="15.6" x14ac:dyDescent="0.3">
      <c r="D1365" s="79">
        <v>40695</v>
      </c>
      <c r="E1365" s="81">
        <v>11.394986800498597</v>
      </c>
      <c r="F1365" s="81">
        <v>-4.5333457719178183</v>
      </c>
      <c r="G1365" s="81">
        <v>25.436412615363668</v>
      </c>
    </row>
    <row r="1366" spans="4:7" ht="15.6" x14ac:dyDescent="0.3">
      <c r="D1366" s="79">
        <v>40696</v>
      </c>
      <c r="E1366" s="81">
        <v>10.763996332687519</v>
      </c>
      <c r="F1366" s="81">
        <v>-4.7708790499548233</v>
      </c>
      <c r="G1366" s="81">
        <v>21.743390225200908</v>
      </c>
    </row>
    <row r="1367" spans="4:7" ht="15.6" x14ac:dyDescent="0.3">
      <c r="D1367" s="79">
        <v>40697</v>
      </c>
      <c r="E1367" s="81">
        <v>8.4529451957788382</v>
      </c>
      <c r="F1367" s="81">
        <v>-4.6025781965149175</v>
      </c>
      <c r="G1367" s="81">
        <v>20.88812060757197</v>
      </c>
    </row>
    <row r="1368" spans="4:7" ht="15.6" x14ac:dyDescent="0.3">
      <c r="D1368" s="79">
        <v>40700</v>
      </c>
      <c r="E1368" s="81">
        <v>7.2841445141482719</v>
      </c>
      <c r="F1368" s="81">
        <v>-5.1697566420390251</v>
      </c>
      <c r="G1368" s="81">
        <v>18.65916854507006</v>
      </c>
    </row>
    <row r="1369" spans="4:7" ht="15.6" x14ac:dyDescent="0.3">
      <c r="D1369" s="79">
        <v>40701</v>
      </c>
      <c r="E1369" s="81">
        <v>7.9543291632703017</v>
      </c>
      <c r="F1369" s="81">
        <v>-5.7929656845259299</v>
      </c>
      <c r="G1369" s="81">
        <v>19.80340937134768</v>
      </c>
    </row>
    <row r="1370" spans="4:7" ht="15.6" x14ac:dyDescent="0.3">
      <c r="D1370" s="79">
        <v>40702</v>
      </c>
      <c r="E1370" s="81">
        <v>8.2150953416538322</v>
      </c>
      <c r="F1370" s="81">
        <v>-5.5223712961261278</v>
      </c>
      <c r="G1370" s="81">
        <v>19.271312114156114</v>
      </c>
    </row>
    <row r="1371" spans="4:7" ht="15.6" x14ac:dyDescent="0.3">
      <c r="D1371" s="79">
        <v>40703</v>
      </c>
      <c r="E1371" s="81">
        <v>8.4071429687573307</v>
      </c>
      <c r="F1371" s="81">
        <v>-5.6063188824219008</v>
      </c>
      <c r="G1371" s="81">
        <v>19.912640349062439</v>
      </c>
    </row>
    <row r="1372" spans="4:7" ht="15.6" x14ac:dyDescent="0.3">
      <c r="D1372" s="79">
        <v>40704</v>
      </c>
      <c r="E1372" s="81">
        <v>7.6345973515511645</v>
      </c>
      <c r="F1372" s="81">
        <v>-5.6388330493168271</v>
      </c>
      <c r="G1372" s="81">
        <v>18.455725408323854</v>
      </c>
    </row>
    <row r="1373" spans="4:7" ht="15.6" x14ac:dyDescent="0.3">
      <c r="D1373" s="79">
        <v>40708</v>
      </c>
      <c r="E1373" s="81">
        <v>5.5467120645727119</v>
      </c>
      <c r="F1373" s="81">
        <v>-6.4655978252631137</v>
      </c>
      <c r="G1373" s="81">
        <v>17.883132922870672</v>
      </c>
    </row>
    <row r="1374" spans="4:7" ht="15.6" x14ac:dyDescent="0.3">
      <c r="D1374" s="79">
        <v>40709</v>
      </c>
      <c r="E1374" s="81">
        <v>4.772892708944898</v>
      </c>
      <c r="F1374" s="81">
        <v>-6.6906194887032644</v>
      </c>
      <c r="G1374" s="81">
        <v>18.176210595639475</v>
      </c>
    </row>
    <row r="1375" spans="4:7" ht="15.6" x14ac:dyDescent="0.3">
      <c r="D1375" s="79">
        <v>40710</v>
      </c>
      <c r="E1375" s="81">
        <v>5.5650250470334672</v>
      </c>
      <c r="F1375" s="81">
        <v>-5.8622331146639173</v>
      </c>
      <c r="G1375" s="81">
        <v>19.031904230572838</v>
      </c>
    </row>
    <row r="1376" spans="4:7" ht="15.6" x14ac:dyDescent="0.3">
      <c r="D1376" s="79">
        <v>40711</v>
      </c>
      <c r="E1376" s="81">
        <v>6.4321205577081209</v>
      </c>
      <c r="F1376" s="81">
        <v>-5.9590018280415435</v>
      </c>
      <c r="G1376" s="81">
        <v>21.59874803780848</v>
      </c>
    </row>
    <row r="1377" spans="4:7" ht="15.6" x14ac:dyDescent="0.3">
      <c r="D1377" s="79">
        <v>40714</v>
      </c>
      <c r="E1377" s="81">
        <v>7.8886376757669074</v>
      </c>
      <c r="F1377" s="81">
        <v>-5.3835846678182975</v>
      </c>
      <c r="G1377" s="81">
        <v>20.378552547801434</v>
      </c>
    </row>
    <row r="1378" spans="4:7" ht="15.6" x14ac:dyDescent="0.3">
      <c r="D1378" s="79">
        <v>40715</v>
      </c>
      <c r="E1378" s="81">
        <v>7.6657975027723868</v>
      </c>
      <c r="F1378" s="81">
        <v>-5.4656834822954359</v>
      </c>
      <c r="G1378" s="81">
        <v>21.549130935223992</v>
      </c>
    </row>
    <row r="1379" spans="4:7" ht="15.6" x14ac:dyDescent="0.3">
      <c r="D1379" s="79">
        <v>40716</v>
      </c>
      <c r="E1379" s="81">
        <v>9.1698241148816528</v>
      </c>
      <c r="F1379" s="81">
        <v>-3.835648038922701</v>
      </c>
      <c r="G1379" s="81">
        <v>23.623206364154537</v>
      </c>
    </row>
    <row r="1380" spans="4:7" ht="15.6" x14ac:dyDescent="0.3">
      <c r="D1380" s="79">
        <v>40717</v>
      </c>
      <c r="E1380" s="81">
        <v>5.9569838614743187</v>
      </c>
      <c r="F1380" s="81">
        <v>-6.1280814855702577</v>
      </c>
      <c r="G1380" s="81">
        <v>21.640401606029023</v>
      </c>
    </row>
    <row r="1381" spans="4:7" ht="15.6" x14ac:dyDescent="0.3">
      <c r="D1381" s="79">
        <v>40718</v>
      </c>
      <c r="E1381" s="81">
        <v>7.4047517751719472</v>
      </c>
      <c r="F1381" s="81">
        <v>-5.7226079945905113</v>
      </c>
      <c r="G1381" s="81">
        <v>22.584952000438395</v>
      </c>
    </row>
    <row r="1382" spans="4:7" ht="15.6" x14ac:dyDescent="0.3">
      <c r="D1382" s="79">
        <v>40721</v>
      </c>
      <c r="E1382" s="81">
        <v>6.3992028733568018</v>
      </c>
      <c r="F1382" s="81">
        <v>-6.3850875245848311</v>
      </c>
      <c r="G1382" s="81">
        <v>19.474452412217524</v>
      </c>
    </row>
    <row r="1383" spans="4:7" ht="15.6" x14ac:dyDescent="0.3">
      <c r="D1383" s="79">
        <v>40722</v>
      </c>
      <c r="E1383" s="81">
        <v>7.2356158837579176</v>
      </c>
      <c r="F1383" s="81">
        <v>-5.8084658011811507</v>
      </c>
      <c r="G1383" s="81">
        <v>19.369853552720539</v>
      </c>
    </row>
    <row r="1384" spans="4:7" ht="15.6" x14ac:dyDescent="0.3">
      <c r="D1384" s="79">
        <v>40723</v>
      </c>
      <c r="E1384" s="81">
        <v>5.532157295223139</v>
      </c>
      <c r="F1384" s="81">
        <v>-8.130758102586233</v>
      </c>
      <c r="G1384" s="81">
        <v>19.953584049791662</v>
      </c>
    </row>
    <row r="1385" spans="4:7" ht="15.6" x14ac:dyDescent="0.3">
      <c r="D1385" s="79">
        <v>40724</v>
      </c>
      <c r="E1385" s="81">
        <v>4.7670601427147519</v>
      </c>
      <c r="F1385" s="81">
        <v>-8.4315548996219398</v>
      </c>
      <c r="G1385" s="81">
        <v>20.176474541771093</v>
      </c>
    </row>
    <row r="1386" spans="4:7" ht="15.6" x14ac:dyDescent="0.3">
      <c r="D1386" s="79">
        <v>40725</v>
      </c>
      <c r="E1386" s="81">
        <v>0.77759583318790515</v>
      </c>
      <c r="F1386" s="81">
        <v>-10.315490295993236</v>
      </c>
      <c r="G1386" s="81">
        <v>18.995941539399897</v>
      </c>
    </row>
    <row r="1387" spans="4:7" ht="15.6" x14ac:dyDescent="0.3">
      <c r="D1387" s="79">
        <v>40728</v>
      </c>
      <c r="E1387" s="81">
        <v>0.17190580233548136</v>
      </c>
      <c r="F1387" s="81">
        <v>-10.23871588195494</v>
      </c>
      <c r="G1387" s="81">
        <v>17.735219096381915</v>
      </c>
    </row>
    <row r="1388" spans="4:7" ht="15.6" x14ac:dyDescent="0.3">
      <c r="D1388" s="79">
        <v>40729</v>
      </c>
      <c r="E1388" s="81">
        <v>-0.3199751375699611</v>
      </c>
      <c r="F1388" s="81">
        <v>-11.568192071069872</v>
      </c>
      <c r="G1388" s="81">
        <v>17.341500537601885</v>
      </c>
    </row>
    <row r="1389" spans="4:7" ht="15.6" x14ac:dyDescent="0.3">
      <c r="D1389" s="79">
        <v>40730</v>
      </c>
      <c r="E1389" s="81">
        <v>-2.3657054745877981</v>
      </c>
      <c r="F1389" s="81">
        <v>-12.782392595419111</v>
      </c>
      <c r="G1389" s="81">
        <v>14.962089919406662</v>
      </c>
    </row>
    <row r="1390" spans="4:7" ht="15.6" x14ac:dyDescent="0.3">
      <c r="D1390" s="79">
        <v>40731</v>
      </c>
      <c r="E1390" s="81">
        <v>-1.8549637893903514</v>
      </c>
      <c r="F1390" s="81">
        <v>-12.280087365302727</v>
      </c>
      <c r="G1390" s="81">
        <v>15.675675675675693</v>
      </c>
    </row>
    <row r="1391" spans="4:7" ht="15.6" x14ac:dyDescent="0.3">
      <c r="D1391" s="79">
        <v>40732</v>
      </c>
      <c r="E1391" s="81">
        <v>-2.294573744560624</v>
      </c>
      <c r="F1391" s="81">
        <v>-11.92527111823064</v>
      </c>
      <c r="G1391" s="81">
        <v>13.993983834985201</v>
      </c>
    </row>
    <row r="1392" spans="4:7" ht="15.6" x14ac:dyDescent="0.3">
      <c r="D1392" s="79">
        <v>40735</v>
      </c>
      <c r="E1392" s="81">
        <v>-3.0271811345712663</v>
      </c>
      <c r="F1392" s="81">
        <v>-12.261891182844753</v>
      </c>
      <c r="G1392" s="81">
        <v>13.443963668239567</v>
      </c>
    </row>
    <row r="1393" spans="4:7" ht="15.6" x14ac:dyDescent="0.3">
      <c r="D1393" s="79">
        <v>40736</v>
      </c>
      <c r="E1393" s="81">
        <v>-0.34161881963977736</v>
      </c>
      <c r="F1393" s="81">
        <v>-11.28680305460562</v>
      </c>
      <c r="G1393" s="81">
        <v>14.458906515526969</v>
      </c>
    </row>
    <row r="1394" spans="4:7" ht="15.6" x14ac:dyDescent="0.3">
      <c r="D1394" s="79">
        <v>40737</v>
      </c>
      <c r="E1394" s="81">
        <v>1.5147874429485508</v>
      </c>
      <c r="F1394" s="81">
        <v>-11.707314636266442</v>
      </c>
      <c r="G1394" s="81">
        <v>16.264851332285033</v>
      </c>
    </row>
    <row r="1395" spans="4:7" ht="15.6" x14ac:dyDescent="0.3">
      <c r="D1395" s="79">
        <v>40738</v>
      </c>
      <c r="E1395" s="81">
        <v>-0.67278076029072542</v>
      </c>
      <c r="F1395" s="81">
        <v>-12.544691358024696</v>
      </c>
      <c r="G1395" s="81">
        <v>12.252577916811491</v>
      </c>
    </row>
    <row r="1396" spans="4:7" ht="15.6" x14ac:dyDescent="0.3">
      <c r="D1396" s="79">
        <v>40739</v>
      </c>
      <c r="E1396" s="81">
        <v>-0.84418495757790923</v>
      </c>
      <c r="F1396" s="81">
        <v>-12.308525833620642</v>
      </c>
      <c r="G1396" s="81">
        <v>10.938444074189357</v>
      </c>
    </row>
    <row r="1397" spans="4:7" ht="15.6" x14ac:dyDescent="0.3">
      <c r="D1397" s="79">
        <v>40742</v>
      </c>
      <c r="E1397" s="81">
        <v>-3.0325997797617021</v>
      </c>
      <c r="F1397" s="81">
        <v>-12.19733444979415</v>
      </c>
      <c r="G1397" s="81">
        <v>8.2255095905375164</v>
      </c>
    </row>
    <row r="1398" spans="4:7" ht="15.6" x14ac:dyDescent="0.3">
      <c r="D1398" s="79">
        <v>40743</v>
      </c>
      <c r="E1398" s="81">
        <v>-3.8153478782443018</v>
      </c>
      <c r="F1398" s="81">
        <v>-12.455972777744606</v>
      </c>
      <c r="G1398" s="81">
        <v>6.8207732973981638</v>
      </c>
    </row>
    <row r="1399" spans="4:7" ht="15.6" x14ac:dyDescent="0.3">
      <c r="D1399" s="79">
        <v>40744</v>
      </c>
      <c r="E1399" s="81">
        <v>-5.1019373707670628</v>
      </c>
      <c r="F1399" s="81">
        <v>-12.609371524830781</v>
      </c>
      <c r="G1399" s="81">
        <v>6.5049359284923725</v>
      </c>
    </row>
    <row r="1400" spans="4:7" ht="15.6" x14ac:dyDescent="0.3">
      <c r="D1400" s="79">
        <v>40745</v>
      </c>
      <c r="E1400" s="81">
        <v>-2.5783254719501159</v>
      </c>
      <c r="F1400" s="81">
        <v>-12.605784894115779</v>
      </c>
      <c r="G1400" s="81">
        <v>8.3127063622910882</v>
      </c>
    </row>
    <row r="1401" spans="4:7" ht="15.6" x14ac:dyDescent="0.3">
      <c r="D1401" s="79">
        <v>40746</v>
      </c>
      <c r="E1401" s="81">
        <v>-3.4860799055239533</v>
      </c>
      <c r="F1401" s="81">
        <v>-13.407614748524054</v>
      </c>
      <c r="G1401" s="81">
        <v>8.065629785689632</v>
      </c>
    </row>
    <row r="1402" spans="4:7" ht="15.6" x14ac:dyDescent="0.3">
      <c r="D1402" s="79">
        <v>40749</v>
      </c>
      <c r="E1402" s="81">
        <v>-1.7797452126092628</v>
      </c>
      <c r="F1402" s="81">
        <v>-13.574227302313657</v>
      </c>
      <c r="G1402" s="81">
        <v>8.9763524748559753</v>
      </c>
    </row>
    <row r="1403" spans="4:7" ht="15.6" x14ac:dyDescent="0.3">
      <c r="D1403" s="79">
        <v>40750</v>
      </c>
      <c r="E1403" s="81">
        <v>-6.1724094467643154</v>
      </c>
      <c r="F1403" s="81">
        <v>-14.622714896927281</v>
      </c>
      <c r="G1403" s="81">
        <v>4.708135550527448</v>
      </c>
    </row>
    <row r="1404" spans="4:7" ht="15.6" x14ac:dyDescent="0.3">
      <c r="D1404" s="79">
        <v>40751</v>
      </c>
      <c r="E1404" s="81">
        <v>-7.3362695573122361</v>
      </c>
      <c r="F1404" s="81">
        <v>-14.815438454165175</v>
      </c>
      <c r="G1404" s="81">
        <v>4.1582844949096032</v>
      </c>
    </row>
    <row r="1405" spans="4:7" ht="15.6" x14ac:dyDescent="0.3">
      <c r="D1405" s="79">
        <v>40752</v>
      </c>
      <c r="E1405" s="81">
        <v>-8.876684069777685</v>
      </c>
      <c r="F1405" s="81">
        <v>-16.276670281891569</v>
      </c>
      <c r="G1405" s="81">
        <v>3.6135632729705769</v>
      </c>
    </row>
    <row r="1406" spans="4:7" ht="15.6" x14ac:dyDescent="0.3">
      <c r="D1406" s="79">
        <v>40753</v>
      </c>
      <c r="E1406" s="81">
        <v>-5.9339144830243278</v>
      </c>
      <c r="F1406" s="81">
        <v>-14.988656809825551</v>
      </c>
      <c r="G1406" s="81">
        <v>5.0816499597730047</v>
      </c>
    </row>
    <row r="1407" spans="4:7" ht="15.6" x14ac:dyDescent="0.3">
      <c r="D1407" s="79">
        <v>40756</v>
      </c>
      <c r="E1407" s="81">
        <v>-7.7138523489027833</v>
      </c>
      <c r="F1407" s="81">
        <v>-16.172837826496732</v>
      </c>
      <c r="G1407" s="81">
        <v>4.2560226941467771</v>
      </c>
    </row>
    <row r="1408" spans="4:7" ht="15.6" x14ac:dyDescent="0.3">
      <c r="D1408" s="79">
        <v>40757</v>
      </c>
      <c r="E1408" s="81">
        <v>-9.5939104277161569</v>
      </c>
      <c r="F1408" s="81">
        <v>-15.185470081282492</v>
      </c>
      <c r="G1408" s="81">
        <v>2.2395427835746551</v>
      </c>
    </row>
    <row r="1409" spans="4:7" ht="15.6" x14ac:dyDescent="0.3">
      <c r="D1409" s="79">
        <v>40758</v>
      </c>
      <c r="E1409" s="81">
        <v>-8.923512591391658</v>
      </c>
      <c r="F1409" s="81">
        <v>-16.457301507365084</v>
      </c>
      <c r="G1409" s="81">
        <v>0.88013763760441677</v>
      </c>
    </row>
    <row r="1410" spans="4:7" ht="15.6" x14ac:dyDescent="0.3">
      <c r="D1410" s="79">
        <v>40759</v>
      </c>
      <c r="E1410" s="81">
        <v>-9.7993718789443403</v>
      </c>
      <c r="F1410" s="81">
        <v>-17.92895325924566</v>
      </c>
      <c r="G1410" s="81">
        <v>-0.13941149400396036</v>
      </c>
    </row>
    <row r="1411" spans="4:7" ht="15.6" x14ac:dyDescent="0.3">
      <c r="D1411" s="79">
        <v>40760</v>
      </c>
      <c r="E1411" s="81">
        <v>-11.367255556906276</v>
      </c>
      <c r="F1411" s="81">
        <v>-19.949203187250998</v>
      </c>
      <c r="G1411" s="81">
        <v>-1.9389134156230226</v>
      </c>
    </row>
    <row r="1412" spans="4:7" ht="15.6" x14ac:dyDescent="0.3">
      <c r="D1412" s="79">
        <v>40763</v>
      </c>
      <c r="E1412" s="81">
        <v>-13.418406970020257</v>
      </c>
      <c r="F1412" s="81">
        <v>-22.715366995319197</v>
      </c>
      <c r="G1412" s="81">
        <v>-5.3282251929138047</v>
      </c>
    </row>
    <row r="1413" spans="4:7" ht="15.6" x14ac:dyDescent="0.3">
      <c r="D1413" s="79">
        <v>40764</v>
      </c>
      <c r="E1413" s="81">
        <v>-16.326783686223891</v>
      </c>
      <c r="F1413" s="81">
        <v>-25.812295753650528</v>
      </c>
      <c r="G1413" s="81">
        <v>-9.9124155913619116</v>
      </c>
    </row>
    <row r="1414" spans="4:7" ht="15.6" x14ac:dyDescent="0.3">
      <c r="D1414" s="79">
        <v>40765</v>
      </c>
      <c r="E1414" s="81">
        <v>-22.108843212747566</v>
      </c>
      <c r="F1414" s="81">
        <v>-27.237591938950565</v>
      </c>
      <c r="G1414" s="81">
        <v>-15.745762786421569</v>
      </c>
    </row>
    <row r="1415" spans="4:7" ht="15.6" x14ac:dyDescent="0.3">
      <c r="D1415" s="79">
        <v>40766</v>
      </c>
      <c r="E1415" s="81">
        <v>-19.915385056646972</v>
      </c>
      <c r="F1415" s="81">
        <v>-27.40935256067889</v>
      </c>
      <c r="G1415" s="81">
        <v>-12.505138280521377</v>
      </c>
    </row>
    <row r="1416" spans="4:7" ht="15.6" x14ac:dyDescent="0.3">
      <c r="D1416" s="79">
        <v>40767</v>
      </c>
      <c r="E1416" s="81">
        <v>-17.86198387997797</v>
      </c>
      <c r="F1416" s="81">
        <v>-26.394307556135743</v>
      </c>
      <c r="G1416" s="81">
        <v>-10.603947913557532</v>
      </c>
    </row>
    <row r="1417" spans="4:7" ht="15.6" x14ac:dyDescent="0.3">
      <c r="D1417" s="79">
        <v>40770</v>
      </c>
      <c r="E1417" s="81">
        <v>-14.040311686147255</v>
      </c>
      <c r="F1417" s="81">
        <v>-23.838259217065559</v>
      </c>
      <c r="G1417" s="81">
        <v>-7.6479382816981527</v>
      </c>
    </row>
    <row r="1418" spans="4:7" ht="15.6" x14ac:dyDescent="0.3">
      <c r="D1418" s="79">
        <v>40771</v>
      </c>
      <c r="E1418" s="81">
        <v>-15.168378116196335</v>
      </c>
      <c r="F1418" s="81">
        <v>-23.352650302383495</v>
      </c>
      <c r="G1418" s="81">
        <v>-5.0093245163051803</v>
      </c>
    </row>
    <row r="1419" spans="4:7" ht="15.6" x14ac:dyDescent="0.3">
      <c r="D1419" s="79">
        <v>40772</v>
      </c>
      <c r="E1419" s="81">
        <v>-14.315226852000906</v>
      </c>
      <c r="F1419" s="81">
        <v>-23.740377358490562</v>
      </c>
      <c r="G1419" s="81">
        <v>-3.7313084983406131</v>
      </c>
    </row>
    <row r="1420" spans="4:7" ht="15.6" x14ac:dyDescent="0.3">
      <c r="D1420" s="79">
        <v>40773</v>
      </c>
      <c r="E1420" s="81">
        <v>-16.750130216454995</v>
      </c>
      <c r="F1420" s="81">
        <v>-24.662750272157641</v>
      </c>
      <c r="G1420" s="81">
        <v>-10.086046468778221</v>
      </c>
    </row>
    <row r="1421" spans="4:7" ht="15.6" x14ac:dyDescent="0.3">
      <c r="D1421" s="79">
        <v>40774</v>
      </c>
      <c r="E1421" s="81">
        <v>-19.267063590938449</v>
      </c>
      <c r="F1421" s="81">
        <v>-26.099063454700257</v>
      </c>
      <c r="G1421" s="81">
        <v>-11.640404574481177</v>
      </c>
    </row>
    <row r="1422" spans="4:7" ht="15.6" x14ac:dyDescent="0.3">
      <c r="D1422" s="79">
        <v>40777</v>
      </c>
      <c r="E1422" s="81">
        <v>-17.585274959886753</v>
      </c>
      <c r="F1422" s="81">
        <v>-24.567378033398914</v>
      </c>
      <c r="G1422" s="81">
        <v>-9.7310224445757871</v>
      </c>
    </row>
    <row r="1423" spans="4:7" ht="15.6" x14ac:dyDescent="0.3">
      <c r="D1423" s="79">
        <v>40778</v>
      </c>
      <c r="E1423" s="81">
        <v>-19.626138892270884</v>
      </c>
      <c r="F1423" s="81">
        <v>-25.178456998383215</v>
      </c>
      <c r="G1423" s="81">
        <v>-9.5415112047061985</v>
      </c>
    </row>
    <row r="1424" spans="4:7" ht="15.6" x14ac:dyDescent="0.3">
      <c r="D1424" s="79">
        <v>40779</v>
      </c>
      <c r="E1424" s="81">
        <v>-21.772607848439474</v>
      </c>
      <c r="F1424" s="81">
        <v>-25.615098758143017</v>
      </c>
      <c r="G1424" s="81">
        <v>-10.789195105321713</v>
      </c>
    </row>
    <row r="1425" spans="4:7" ht="15.6" x14ac:dyDescent="0.3">
      <c r="D1425" s="79">
        <v>40780</v>
      </c>
      <c r="E1425" s="81">
        <v>-22.246461708622</v>
      </c>
      <c r="F1425" s="81">
        <v>-26.516748842493321</v>
      </c>
      <c r="G1425" s="81">
        <v>-10.978160524825299</v>
      </c>
    </row>
    <row r="1426" spans="4:7" ht="15.6" x14ac:dyDescent="0.3">
      <c r="D1426" s="79">
        <v>40781</v>
      </c>
      <c r="E1426" s="81">
        <v>-22.000974610749868</v>
      </c>
      <c r="F1426" s="81">
        <v>-26.686952843760992</v>
      </c>
      <c r="G1426" s="81">
        <v>-11.278920879941667</v>
      </c>
    </row>
    <row r="1427" spans="4:7" ht="15.6" x14ac:dyDescent="0.3">
      <c r="D1427" s="79">
        <v>40784</v>
      </c>
      <c r="E1427" s="81">
        <v>-20.97121487440813</v>
      </c>
      <c r="F1427" s="81">
        <v>-25.895135930334167</v>
      </c>
      <c r="G1427" s="81">
        <v>-10.023551494545968</v>
      </c>
    </row>
    <row r="1428" spans="4:7" ht="15.6" x14ac:dyDescent="0.3">
      <c r="D1428" s="79">
        <v>40785</v>
      </c>
      <c r="E1428" s="81">
        <v>-21.190631232640399</v>
      </c>
      <c r="F1428" s="81">
        <v>-26.346962829990485</v>
      </c>
      <c r="G1428" s="81">
        <v>-8.4737561325298412</v>
      </c>
    </row>
    <row r="1429" spans="4:7" ht="15.6" x14ac:dyDescent="0.3">
      <c r="D1429" s="79">
        <v>40786</v>
      </c>
      <c r="E1429" s="81">
        <v>-20.970698919415256</v>
      </c>
      <c r="F1429" s="81">
        <v>-26.115883732709143</v>
      </c>
      <c r="G1429" s="81">
        <v>-6.9446414010706619</v>
      </c>
    </row>
    <row r="1430" spans="4:7" ht="15.6" x14ac:dyDescent="0.3">
      <c r="D1430" s="79">
        <v>40787</v>
      </c>
      <c r="E1430" s="81">
        <v>-21.602424264046903</v>
      </c>
      <c r="F1430" s="81">
        <v>-27.095258443434801</v>
      </c>
      <c r="G1430" s="81">
        <v>-8.9465528886691352</v>
      </c>
    </row>
    <row r="1431" spans="4:7" ht="15.6" x14ac:dyDescent="0.3">
      <c r="D1431" s="79">
        <v>40788</v>
      </c>
      <c r="E1431" s="81">
        <v>-20.883198704015683</v>
      </c>
      <c r="F1431" s="81">
        <v>-27.399889350743457</v>
      </c>
      <c r="G1431" s="81">
        <v>-10.67607921090814</v>
      </c>
    </row>
    <row r="1432" spans="4:7" ht="15.6" x14ac:dyDescent="0.3">
      <c r="D1432" s="79">
        <v>40791</v>
      </c>
      <c r="E1432" s="81">
        <v>-24.495994288325484</v>
      </c>
      <c r="F1432" s="81">
        <v>-28.865456955191306</v>
      </c>
      <c r="G1432" s="81">
        <v>-16.128061676121863</v>
      </c>
    </row>
    <row r="1433" spans="4:7" ht="15.6" x14ac:dyDescent="0.3">
      <c r="D1433" s="79">
        <v>40792</v>
      </c>
      <c r="E1433" s="81">
        <v>-23.96950987765306</v>
      </c>
      <c r="F1433" s="81">
        <v>-29.317673868267679</v>
      </c>
      <c r="G1433" s="81">
        <v>-15.631985568061479</v>
      </c>
    </row>
    <row r="1434" spans="4:7" ht="15.6" x14ac:dyDescent="0.3">
      <c r="D1434" s="79">
        <v>40793</v>
      </c>
      <c r="E1434" s="81">
        <v>-21.546673334940614</v>
      </c>
      <c r="F1434" s="81">
        <v>-28.28045531605715</v>
      </c>
      <c r="G1434" s="81">
        <v>-12.546842652364187</v>
      </c>
    </row>
    <row r="1435" spans="4:7" ht="15.6" x14ac:dyDescent="0.3">
      <c r="D1435" s="79">
        <v>40794</v>
      </c>
      <c r="E1435" s="81">
        <v>-21.612968666167276</v>
      </c>
      <c r="F1435" s="81">
        <v>-28.326749813307984</v>
      </c>
      <c r="G1435" s="81">
        <v>-11.987142460305211</v>
      </c>
    </row>
    <row r="1436" spans="4:7" ht="15.6" x14ac:dyDescent="0.3">
      <c r="D1436" s="79">
        <v>40795</v>
      </c>
      <c r="E1436" s="81">
        <v>-26.604098354605064</v>
      </c>
      <c r="F1436" s="81">
        <v>-31.346145098612944</v>
      </c>
      <c r="G1436" s="81">
        <v>-16.691760621385356</v>
      </c>
    </row>
    <row r="1437" spans="4:7" ht="15.6" x14ac:dyDescent="0.3">
      <c r="D1437" s="79">
        <v>40798</v>
      </c>
      <c r="E1437" s="81">
        <v>-28.256517154821047</v>
      </c>
      <c r="F1437" s="81">
        <v>-32.800315957287971</v>
      </c>
      <c r="G1437" s="81">
        <v>-20.581778265642146</v>
      </c>
    </row>
    <row r="1438" spans="4:7" ht="15.6" x14ac:dyDescent="0.3">
      <c r="D1438" s="79">
        <v>40799</v>
      </c>
      <c r="E1438" s="81">
        <v>-27.841848754776656</v>
      </c>
      <c r="F1438" s="81">
        <v>-32.585614380812778</v>
      </c>
      <c r="G1438" s="81">
        <v>-20.902163150111885</v>
      </c>
    </row>
    <row r="1439" spans="4:7" ht="15.6" x14ac:dyDescent="0.3">
      <c r="D1439" s="79">
        <v>40800</v>
      </c>
      <c r="E1439" s="81">
        <v>-27.087508664736358</v>
      </c>
      <c r="F1439" s="81">
        <v>-33.776196134805538</v>
      </c>
      <c r="G1439" s="81">
        <v>-21.085883945334682</v>
      </c>
    </row>
    <row r="1440" spans="4:7" ht="15.6" x14ac:dyDescent="0.3">
      <c r="D1440" s="79">
        <v>40801</v>
      </c>
      <c r="E1440" s="81">
        <v>-26.157488160905483</v>
      </c>
      <c r="F1440" s="81">
        <v>-32.563892432577155</v>
      </c>
      <c r="G1440" s="81">
        <v>-17.804888771652159</v>
      </c>
    </row>
    <row r="1441" spans="4:7" ht="15.6" x14ac:dyDescent="0.3">
      <c r="D1441" s="79">
        <v>40802</v>
      </c>
      <c r="E1441" s="81">
        <v>-26.56728200869637</v>
      </c>
      <c r="F1441" s="81">
        <v>-34.044217430639314</v>
      </c>
      <c r="G1441" s="81">
        <v>-19.01793785982775</v>
      </c>
    </row>
    <row r="1442" spans="4:7" ht="15.6" x14ac:dyDescent="0.3">
      <c r="D1442" s="79">
        <v>40805</v>
      </c>
      <c r="E1442" s="81">
        <v>-28.829841465722861</v>
      </c>
      <c r="F1442" s="81">
        <v>-35.420432834914536</v>
      </c>
      <c r="G1442" s="81">
        <v>-22.349528015934883</v>
      </c>
    </row>
    <row r="1443" spans="4:7" ht="15.6" x14ac:dyDescent="0.3">
      <c r="D1443" s="79">
        <v>40806</v>
      </c>
      <c r="E1443" s="81">
        <v>-28.738443223493814</v>
      </c>
      <c r="F1443" s="81">
        <v>-35.163911328198381</v>
      </c>
      <c r="G1443" s="81">
        <v>-21.478522786799381</v>
      </c>
    </row>
    <row r="1444" spans="4:7" ht="15.6" x14ac:dyDescent="0.3">
      <c r="D1444" s="79">
        <v>40807</v>
      </c>
      <c r="E1444" s="81">
        <v>-29.375681798121278</v>
      </c>
      <c r="F1444" s="81">
        <v>-36.039765699750291</v>
      </c>
      <c r="G1444" s="81">
        <v>-21.584365196571031</v>
      </c>
    </row>
    <row r="1445" spans="4:7" ht="15.6" x14ac:dyDescent="0.3">
      <c r="D1445" s="79">
        <v>40808</v>
      </c>
      <c r="E1445" s="81">
        <v>-34.799544595868547</v>
      </c>
      <c r="F1445" s="81">
        <v>-37.640661279736968</v>
      </c>
      <c r="G1445" s="81">
        <v>-28.42793477509845</v>
      </c>
    </row>
    <row r="1446" spans="4:7" ht="15.6" x14ac:dyDescent="0.3">
      <c r="D1446" s="79">
        <v>40809</v>
      </c>
      <c r="E1446" s="81">
        <v>-35.169650117947839</v>
      </c>
      <c r="F1446" s="81">
        <v>-39.241312911912864</v>
      </c>
      <c r="G1446" s="81">
        <v>-29.03960630090474</v>
      </c>
    </row>
    <row r="1447" spans="4:7" ht="15.6" x14ac:dyDescent="0.3">
      <c r="D1447" s="79">
        <v>40812</v>
      </c>
      <c r="E1447" s="81">
        <v>-35.312917013365187</v>
      </c>
      <c r="F1447" s="81">
        <v>-38.826104744415261</v>
      </c>
      <c r="G1447" s="81">
        <v>-27.834344680996949</v>
      </c>
    </row>
    <row r="1448" spans="4:7" ht="15.6" x14ac:dyDescent="0.3">
      <c r="D1448" s="79">
        <v>40813</v>
      </c>
      <c r="E1448" s="81">
        <v>-32.743517524947876</v>
      </c>
      <c r="F1448" s="81">
        <v>-37.478545214082835</v>
      </c>
      <c r="G1448" s="81">
        <v>-24.810792465637199</v>
      </c>
    </row>
    <row r="1449" spans="4:7" ht="15.6" x14ac:dyDescent="0.3">
      <c r="D1449" s="79">
        <v>40814</v>
      </c>
      <c r="E1449" s="81">
        <v>-33.237575432091326</v>
      </c>
      <c r="F1449" s="81">
        <v>-37.134120917303683</v>
      </c>
      <c r="G1449" s="81">
        <v>-26.177371837620189</v>
      </c>
    </row>
    <row r="1450" spans="4:7" ht="15.6" x14ac:dyDescent="0.3">
      <c r="D1450" s="79">
        <v>40815</v>
      </c>
      <c r="E1450" s="81">
        <v>-32.843810005437135</v>
      </c>
      <c r="F1450" s="81">
        <v>-36.917376054244279</v>
      </c>
      <c r="G1450" s="81">
        <v>-25.359367411106081</v>
      </c>
    </row>
    <row r="1451" spans="4:7" ht="15.6" x14ac:dyDescent="0.3">
      <c r="D1451" s="79">
        <v>40816</v>
      </c>
      <c r="E1451" s="81">
        <v>-32.632631429286995</v>
      </c>
      <c r="F1451" s="81">
        <v>-37.392422973586847</v>
      </c>
      <c r="G1451" s="81">
        <v>-24.875446370950407</v>
      </c>
    </row>
    <row r="1452" spans="4:7" ht="15.6" x14ac:dyDescent="0.3">
      <c r="D1452" s="79">
        <v>40819</v>
      </c>
      <c r="E1452" s="81">
        <v>-34.076852556694838</v>
      </c>
      <c r="F1452" s="81">
        <v>-38.236782307104946</v>
      </c>
      <c r="G1452" s="81">
        <v>-27.520201998733253</v>
      </c>
    </row>
    <row r="1453" spans="4:7" ht="15.6" x14ac:dyDescent="0.3">
      <c r="D1453" s="79">
        <v>40820</v>
      </c>
      <c r="E1453" s="81">
        <v>-33.458902432959128</v>
      </c>
      <c r="F1453" s="81">
        <v>-39.067524115755624</v>
      </c>
      <c r="G1453" s="81">
        <v>-29.357688583263307</v>
      </c>
    </row>
    <row r="1454" spans="4:7" ht="15.6" x14ac:dyDescent="0.3">
      <c r="D1454" s="79">
        <v>40821</v>
      </c>
      <c r="E1454" s="81">
        <v>-30.407489454303438</v>
      </c>
      <c r="F1454" s="81">
        <v>-38.786846527683153</v>
      </c>
      <c r="G1454" s="81">
        <v>-28.959394556833061</v>
      </c>
    </row>
    <row r="1455" spans="4:7" ht="15.6" x14ac:dyDescent="0.3">
      <c r="D1455" s="79">
        <v>40822</v>
      </c>
      <c r="E1455" s="81">
        <v>-28.888859771921883</v>
      </c>
      <c r="F1455" s="81">
        <v>-37.426217664138719</v>
      </c>
      <c r="G1455" s="81">
        <v>-26.725307572525324</v>
      </c>
    </row>
    <row r="1456" spans="4:7" ht="15.6" x14ac:dyDescent="0.3">
      <c r="D1456" s="79">
        <v>40823</v>
      </c>
      <c r="E1456" s="81">
        <v>-30.433095475267478</v>
      </c>
      <c r="F1456" s="81">
        <v>-38.393383186041241</v>
      </c>
      <c r="G1456" s="81">
        <v>-25.58056358533517</v>
      </c>
    </row>
    <row r="1457" spans="4:7" ht="15.6" x14ac:dyDescent="0.3">
      <c r="D1457" s="79">
        <v>40826</v>
      </c>
      <c r="E1457" s="81">
        <v>-28.161661641068626</v>
      </c>
      <c r="F1457" s="81">
        <v>-37.520336656880836</v>
      </c>
      <c r="G1457" s="81">
        <v>-23.754878079617004</v>
      </c>
    </row>
    <row r="1458" spans="4:7" ht="15.6" x14ac:dyDescent="0.3">
      <c r="D1458" s="79">
        <v>40819</v>
      </c>
      <c r="E1458" s="81">
        <v>-33.93726582172544</v>
      </c>
      <c r="F1458" s="81">
        <v>-38.202102395110373</v>
      </c>
      <c r="G1458" s="81">
        <v>-27.39613450459235</v>
      </c>
    </row>
    <row r="1459" spans="4:7" ht="15.6" x14ac:dyDescent="0.3">
      <c r="D1459" s="79">
        <v>40820</v>
      </c>
      <c r="E1459" s="81">
        <v>-34.084600206370787</v>
      </c>
      <c r="F1459" s="81">
        <v>-38.915165575359502</v>
      </c>
      <c r="G1459" s="81">
        <v>-29.341110409448547</v>
      </c>
    </row>
    <row r="1460" spans="4:7" ht="15.6" x14ac:dyDescent="0.3">
      <c r="D1460" s="79">
        <v>40821</v>
      </c>
      <c r="E1460" s="81">
        <v>-30.457245357165498</v>
      </c>
      <c r="F1460" s="81">
        <v>-37.255349261624978</v>
      </c>
      <c r="G1460" s="81">
        <v>-27.867897283466892</v>
      </c>
    </row>
    <row r="1461" spans="4:7" ht="15.6" x14ac:dyDescent="0.3">
      <c r="D1461" s="79">
        <v>40822</v>
      </c>
      <c r="E1461" s="81">
        <v>-28.067946730731187</v>
      </c>
      <c r="F1461" s="81">
        <v>-34.384142564444652</v>
      </c>
      <c r="G1461" s="81">
        <v>-25.415057217767469</v>
      </c>
    </row>
    <row r="1462" spans="4:7" ht="15.6" x14ac:dyDescent="0.3">
      <c r="D1462" s="79">
        <v>40823</v>
      </c>
      <c r="E1462" s="81">
        <v>-30.441885645774637</v>
      </c>
      <c r="F1462" s="81">
        <v>-35.845821181276015</v>
      </c>
      <c r="G1462" s="81">
        <v>-25.563650290610806</v>
      </c>
    </row>
    <row r="1463" spans="4:7" ht="15.6" x14ac:dyDescent="0.3">
      <c r="D1463" s="79">
        <v>40826</v>
      </c>
      <c r="E1463" s="81">
        <v>-27.710680308664536</v>
      </c>
      <c r="F1463" s="81">
        <v>-34.878121944984422</v>
      </c>
      <c r="G1463" s="81">
        <v>-23.271131091225239</v>
      </c>
    </row>
    <row r="1464" spans="4:7" ht="15.6" x14ac:dyDescent="0.3">
      <c r="D1464" s="79">
        <v>40827</v>
      </c>
      <c r="E1464" s="81">
        <v>-26.069395923681572</v>
      </c>
      <c r="F1464" s="81">
        <v>-34.046075308276954</v>
      </c>
      <c r="G1464" s="81">
        <v>-23.937366825980288</v>
      </c>
    </row>
    <row r="1465" spans="4:7" ht="15.6" x14ac:dyDescent="0.3">
      <c r="D1465" s="79">
        <v>40828</v>
      </c>
      <c r="E1465" s="81">
        <v>-25.065545378545185</v>
      </c>
      <c r="F1465" s="81">
        <v>-33.451231735644569</v>
      </c>
      <c r="G1465" s="81">
        <v>-21.5074214646379</v>
      </c>
    </row>
    <row r="1466" spans="4:7" ht="15.6" x14ac:dyDescent="0.3">
      <c r="D1466" s="79">
        <v>40829</v>
      </c>
      <c r="E1466" s="81">
        <v>-25.487876786872686</v>
      </c>
      <c r="F1466" s="81">
        <v>-34.483930983029069</v>
      </c>
      <c r="G1466" s="81">
        <v>-23.046128612252481</v>
      </c>
    </row>
    <row r="1467" spans="4:7" ht="15.6" x14ac:dyDescent="0.3">
      <c r="D1467" s="79">
        <v>40830</v>
      </c>
      <c r="E1467" s="81">
        <v>-24.638998977794447</v>
      </c>
      <c r="F1467" s="81">
        <v>-33.536431892330853</v>
      </c>
      <c r="G1467" s="81">
        <v>-23.305006774954407</v>
      </c>
    </row>
    <row r="1468" spans="4:7" ht="15.6" x14ac:dyDescent="0.3">
      <c r="D1468" s="79">
        <v>40833</v>
      </c>
      <c r="E1468" s="81">
        <v>-24.349797046035913</v>
      </c>
      <c r="F1468" s="81">
        <v>-33.10106873750577</v>
      </c>
      <c r="G1468" s="81">
        <v>-24.537747646392116</v>
      </c>
    </row>
    <row r="1469" spans="4:7" ht="15.6" x14ac:dyDescent="0.3">
      <c r="D1469" s="79">
        <v>40834</v>
      </c>
      <c r="E1469" s="81">
        <v>-25.463501023402213</v>
      </c>
      <c r="F1469" s="81">
        <v>-34.050101460836345</v>
      </c>
      <c r="G1469" s="81">
        <v>-26.341996949025713</v>
      </c>
    </row>
    <row r="1470" spans="4:7" ht="15.6" x14ac:dyDescent="0.3">
      <c r="D1470" s="79">
        <v>40835</v>
      </c>
      <c r="E1470" s="81">
        <v>-24.752587853373676</v>
      </c>
      <c r="F1470" s="81">
        <v>-34.060364529497114</v>
      </c>
      <c r="G1470" s="81">
        <v>-25.490576634016616</v>
      </c>
    </row>
    <row r="1471" spans="4:7" ht="15.6" x14ac:dyDescent="0.3">
      <c r="D1471" s="79">
        <v>40836</v>
      </c>
      <c r="E1471" s="81">
        <v>-26.038289524743586</v>
      </c>
      <c r="F1471" s="81">
        <v>-34.156073295192449</v>
      </c>
      <c r="G1471" s="81">
        <v>-27.834020280506888</v>
      </c>
    </row>
    <row r="1472" spans="4:7" ht="15.6" x14ac:dyDescent="0.3">
      <c r="D1472" s="79">
        <v>40837</v>
      </c>
      <c r="E1472" s="81">
        <v>-25.297165807244482</v>
      </c>
      <c r="F1472" s="81">
        <v>-34.488172542843998</v>
      </c>
      <c r="G1472" s="81">
        <v>-26.979566422353628</v>
      </c>
    </row>
    <row r="1473" spans="4:7" ht="15.6" x14ac:dyDescent="0.3">
      <c r="D1473" s="79">
        <v>40840</v>
      </c>
      <c r="E1473" s="81">
        <v>-20.063509351290133</v>
      </c>
      <c r="F1473" s="81">
        <v>-30.493879065166318</v>
      </c>
      <c r="G1473" s="81">
        <v>-22.969151402493782</v>
      </c>
    </row>
    <row r="1474" spans="4:7" ht="15.6" x14ac:dyDescent="0.3">
      <c r="D1474" s="79">
        <v>40841</v>
      </c>
      <c r="E1474" s="81">
        <v>-17.825865370194904</v>
      </c>
      <c r="F1474" s="81">
        <v>-30.276484532000946</v>
      </c>
      <c r="G1474" s="81">
        <v>-22.135008516078603</v>
      </c>
    </row>
    <row r="1475" spans="4:7" ht="15.6" x14ac:dyDescent="0.3">
      <c r="D1475" s="79">
        <v>40842</v>
      </c>
      <c r="E1475" s="81">
        <v>-21.520794638436193</v>
      </c>
      <c r="F1475" s="81">
        <v>-32.551492397756689</v>
      </c>
      <c r="G1475" s="81">
        <v>-23.532328482765287</v>
      </c>
    </row>
    <row r="1476" spans="4:7" ht="15.6" x14ac:dyDescent="0.3">
      <c r="D1476" s="79">
        <v>40843</v>
      </c>
      <c r="E1476" s="81">
        <v>-19.381503238513353</v>
      </c>
      <c r="F1476" s="81">
        <v>-31.684447960843475</v>
      </c>
      <c r="G1476" s="81">
        <v>-19.500685871056245</v>
      </c>
    </row>
    <row r="1477" spans="4:7" ht="15.6" x14ac:dyDescent="0.3">
      <c r="D1477" s="79">
        <v>40844</v>
      </c>
      <c r="E1477" s="81">
        <v>-19.783350370719543</v>
      </c>
      <c r="F1477" s="81">
        <v>-31.01286358213574</v>
      </c>
      <c r="G1477" s="81">
        <v>-18.956179433192833</v>
      </c>
    </row>
    <row r="1478" spans="4:7" ht="15.6" x14ac:dyDescent="0.3">
      <c r="D1478" s="79">
        <v>40849</v>
      </c>
      <c r="E1478" s="81">
        <v>-23.613391804204721</v>
      </c>
      <c r="F1478" s="81">
        <v>-32.264061129901044</v>
      </c>
      <c r="G1478" s="81">
        <v>-23.330936421924896</v>
      </c>
    </row>
    <row r="1479" spans="4:7" ht="15.6" x14ac:dyDescent="0.3">
      <c r="D1479" s="79">
        <v>40850</v>
      </c>
      <c r="E1479" s="81">
        <v>-26.008021052332641</v>
      </c>
      <c r="F1479" s="81">
        <v>-33.613565751712763</v>
      </c>
      <c r="G1479" s="81">
        <v>-22.88148138748959</v>
      </c>
    </row>
    <row r="1480" spans="4:7" ht="15.6" x14ac:dyDescent="0.3">
      <c r="D1480" s="79">
        <v>40851</v>
      </c>
      <c r="E1480" s="81">
        <v>-25.388830656539408</v>
      </c>
      <c r="F1480" s="81">
        <v>-32.562297073880039</v>
      </c>
      <c r="G1480" s="81">
        <v>-22.854369593351954</v>
      </c>
    </row>
    <row r="1481" spans="4:7" ht="15.6" x14ac:dyDescent="0.3">
      <c r="D1481" s="79">
        <v>40854</v>
      </c>
      <c r="E1481" s="81">
        <v>-26.007793998090001</v>
      </c>
      <c r="F1481" s="81">
        <v>-33.852650404888472</v>
      </c>
      <c r="G1481" s="81">
        <v>-22.887884601353647</v>
      </c>
    </row>
    <row r="1482" spans="4:7" ht="15.6" x14ac:dyDescent="0.3">
      <c r="D1482" s="79">
        <v>40855</v>
      </c>
      <c r="E1482" s="81">
        <v>-24.055391597430422</v>
      </c>
      <c r="F1482" s="81">
        <v>-30.78352462368904</v>
      </c>
      <c r="G1482" s="81">
        <v>-21.186757569960179</v>
      </c>
    </row>
    <row r="1483" spans="4:7" ht="15.6" x14ac:dyDescent="0.3">
      <c r="D1483" s="79">
        <v>40856</v>
      </c>
      <c r="E1483" s="81">
        <v>-26.359178925961636</v>
      </c>
      <c r="F1483" s="81">
        <v>-32.382757560328876</v>
      </c>
      <c r="G1483" s="81">
        <v>-24.690772949149331</v>
      </c>
    </row>
    <row r="1484" spans="4:7" ht="15.6" x14ac:dyDescent="0.3">
      <c r="D1484" s="79">
        <v>40857</v>
      </c>
      <c r="E1484" s="81">
        <v>-24.096981338577073</v>
      </c>
      <c r="F1484" s="81">
        <v>-31.86933296386951</v>
      </c>
      <c r="G1484" s="81">
        <v>-24.939123640862036</v>
      </c>
    </row>
    <row r="1485" spans="4:7" ht="15.6" x14ac:dyDescent="0.3">
      <c r="D1485" s="79">
        <v>40858</v>
      </c>
      <c r="E1485" s="81">
        <v>-18.4556162682305</v>
      </c>
      <c r="F1485" s="81">
        <v>-27.552366281738138</v>
      </c>
      <c r="G1485" s="81">
        <v>-22.483927734495889</v>
      </c>
    </row>
    <row r="1486" spans="4:7" ht="15.6" x14ac:dyDescent="0.3">
      <c r="D1486" s="79">
        <v>40861</v>
      </c>
      <c r="E1486" s="81">
        <v>-18.636563535156469</v>
      </c>
      <c r="F1486" s="81">
        <v>-26.409914162624393</v>
      </c>
      <c r="G1486" s="81">
        <v>-20.612812107527766</v>
      </c>
    </row>
    <row r="1487" spans="4:7" ht="15.6" x14ac:dyDescent="0.3">
      <c r="D1487" s="79">
        <v>40862</v>
      </c>
      <c r="E1487" s="81">
        <v>-19.780873025473124</v>
      </c>
      <c r="F1487" s="81">
        <v>-26.750181881906865</v>
      </c>
      <c r="G1487" s="81">
        <v>-22.087995644759996</v>
      </c>
    </row>
    <row r="1488" spans="4:7" ht="15.6" x14ac:dyDescent="0.3">
      <c r="D1488" s="79">
        <v>40863</v>
      </c>
      <c r="E1488" s="81">
        <v>-21.424874707163632</v>
      </c>
      <c r="F1488" s="81">
        <v>-28.100835218831545</v>
      </c>
      <c r="G1488" s="81">
        <v>-23.832507800737524</v>
      </c>
    </row>
    <row r="1489" spans="4:7" ht="15.6" x14ac:dyDescent="0.3">
      <c r="D1489" s="79">
        <v>40864</v>
      </c>
      <c r="E1489" s="81">
        <v>-17.54065163709835</v>
      </c>
      <c r="F1489" s="81">
        <v>-27.482630726636359</v>
      </c>
      <c r="G1489" s="81">
        <v>-24.054265475557624</v>
      </c>
    </row>
    <row r="1490" spans="4:7" ht="15.6" x14ac:dyDescent="0.3">
      <c r="D1490" s="79">
        <v>40865</v>
      </c>
      <c r="E1490" s="81">
        <v>-20.861561679768869</v>
      </c>
      <c r="F1490" s="81">
        <v>-27.958510136727956</v>
      </c>
      <c r="G1490" s="81">
        <v>-26.782083482836981</v>
      </c>
    </row>
    <row r="1491" spans="4:7" ht="15.6" x14ac:dyDescent="0.3">
      <c r="D1491" s="79">
        <v>40868</v>
      </c>
      <c r="E1491" s="81">
        <v>-21.432908376966985</v>
      </c>
      <c r="F1491" s="81">
        <v>-27.051547702955503</v>
      </c>
      <c r="G1491" s="81">
        <v>-29.258374530017161</v>
      </c>
    </row>
    <row r="1492" spans="4:7" ht="15.6" x14ac:dyDescent="0.3">
      <c r="D1492" s="79">
        <v>40869</v>
      </c>
      <c r="E1492" s="81">
        <v>-22.047937254666106</v>
      </c>
      <c r="F1492" s="81">
        <v>-28.2031832320082</v>
      </c>
      <c r="G1492" s="81">
        <v>-29.920783620438073</v>
      </c>
    </row>
    <row r="1493" spans="4:7" ht="15.6" x14ac:dyDescent="0.3">
      <c r="D1493" s="79">
        <v>40870</v>
      </c>
      <c r="E1493" s="81">
        <v>-21.981750853468885</v>
      </c>
      <c r="F1493" s="81">
        <v>-29.576189646692352</v>
      </c>
      <c r="G1493" s="81">
        <v>-30.736725757769001</v>
      </c>
    </row>
    <row r="1494" spans="4:7" ht="15.6" x14ac:dyDescent="0.3">
      <c r="D1494" s="79">
        <v>40871</v>
      </c>
      <c r="E1494" s="81">
        <v>-21.679074036104318</v>
      </c>
      <c r="F1494" s="81">
        <v>-30.109476829551017</v>
      </c>
      <c r="G1494" s="81">
        <v>-30.413419683618226</v>
      </c>
    </row>
    <row r="1495" spans="4:7" ht="15.6" x14ac:dyDescent="0.3">
      <c r="D1495" s="79">
        <v>40872</v>
      </c>
      <c r="E1495" s="81">
        <v>-23.344433273784738</v>
      </c>
      <c r="F1495" s="81">
        <v>-31.581419839762127</v>
      </c>
      <c r="G1495" s="81">
        <v>-31.837162079095847</v>
      </c>
    </row>
    <row r="1496" spans="4:7" ht="15.6" x14ac:dyDescent="0.3">
      <c r="D1496" s="79">
        <v>40875</v>
      </c>
      <c r="E1496" s="81">
        <v>-21.239768653483658</v>
      </c>
      <c r="F1496" s="81">
        <v>-31.004522238223011</v>
      </c>
      <c r="G1496" s="81">
        <v>-30.454184805652229</v>
      </c>
    </row>
    <row r="1497" spans="4:7" ht="15.6" x14ac:dyDescent="0.3">
      <c r="D1497" s="79">
        <v>40876</v>
      </c>
      <c r="E1497" s="81">
        <v>-20.773330197857064</v>
      </c>
      <c r="F1497" s="81">
        <v>-30.630915366847468</v>
      </c>
      <c r="G1497" s="81">
        <v>-31.231017364529446</v>
      </c>
    </row>
    <row r="1498" spans="4:7" ht="15.6" x14ac:dyDescent="0.3">
      <c r="D1498" s="79">
        <v>40877</v>
      </c>
      <c r="E1498" s="81">
        <v>-17.144713237013566</v>
      </c>
      <c r="F1498" s="81">
        <v>-29.446641279986718</v>
      </c>
      <c r="G1498" s="81">
        <v>-27.841530282671656</v>
      </c>
    </row>
    <row r="1499" spans="4:7" ht="15.6" x14ac:dyDescent="0.3">
      <c r="D1499" s="79">
        <v>40878</v>
      </c>
      <c r="E1499" s="81">
        <v>-19.171102519906004</v>
      </c>
      <c r="F1499" s="81">
        <v>-29.791024429538517</v>
      </c>
      <c r="G1499" s="81">
        <v>-28.269830987574352</v>
      </c>
    </row>
    <row r="1500" spans="4:7" ht="15.6" x14ac:dyDescent="0.3">
      <c r="D1500" s="79">
        <v>40879</v>
      </c>
      <c r="E1500" s="81">
        <v>-17.770671166185348</v>
      </c>
      <c r="F1500" s="81">
        <v>-30.315408347994598</v>
      </c>
      <c r="G1500" s="81">
        <v>-27.632431795415712</v>
      </c>
    </row>
    <row r="1501" spans="4:7" ht="15.6" x14ac:dyDescent="0.3">
      <c r="D1501" s="79">
        <v>40882</v>
      </c>
      <c r="E1501" s="81">
        <v>-16.441328445247414</v>
      </c>
      <c r="F1501" s="81">
        <v>-29.226331460181331</v>
      </c>
      <c r="G1501" s="81">
        <v>-24.972275601682938</v>
      </c>
    </row>
    <row r="1502" spans="4:7" ht="15.6" x14ac:dyDescent="0.3">
      <c r="D1502" s="79">
        <v>40883</v>
      </c>
      <c r="E1502" s="81">
        <v>-17.854425947199871</v>
      </c>
      <c r="F1502" s="81">
        <v>-29.400848180807326</v>
      </c>
      <c r="G1502" s="81">
        <v>-27.930981100971941</v>
      </c>
    </row>
    <row r="1503" spans="4:7" ht="15.6" x14ac:dyDescent="0.3">
      <c r="D1503" s="79">
        <v>40884</v>
      </c>
      <c r="E1503" s="81">
        <v>-20.060027944781687</v>
      </c>
      <c r="F1503" s="81">
        <v>-29.483899973644633</v>
      </c>
      <c r="G1503" s="81">
        <v>-28.471486554415883</v>
      </c>
    </row>
    <row r="1504" spans="4:7" ht="15.6" x14ac:dyDescent="0.3">
      <c r="D1504" s="79">
        <v>40885</v>
      </c>
      <c r="E1504" s="81">
        <v>-21.243106727305218</v>
      </c>
      <c r="F1504" s="81">
        <v>-30.31774965304389</v>
      </c>
      <c r="G1504" s="81">
        <v>-30.374589793268246</v>
      </c>
    </row>
    <row r="1505" spans="3:7" ht="15.6" x14ac:dyDescent="0.3">
      <c r="D1505" s="79">
        <v>40886</v>
      </c>
      <c r="E1505" s="81">
        <v>-20.821800533606051</v>
      </c>
      <c r="F1505" s="81">
        <v>-30.867578495688409</v>
      </c>
      <c r="G1505" s="81">
        <v>-29.501877304866785</v>
      </c>
    </row>
    <row r="1506" spans="3:7" ht="15.6" x14ac:dyDescent="0.3">
      <c r="D1506" s="79">
        <v>40889</v>
      </c>
      <c r="E1506" s="81">
        <v>-20.214309551059085</v>
      </c>
      <c r="F1506" s="81">
        <v>-30.910060801922455</v>
      </c>
      <c r="G1506" s="81">
        <v>-30.843962531552162</v>
      </c>
    </row>
    <row r="1507" spans="3:7" ht="15.6" x14ac:dyDescent="0.3">
      <c r="D1507" s="79">
        <v>40890</v>
      </c>
      <c r="E1507" s="81">
        <v>-21.109320041565439</v>
      </c>
      <c r="F1507" s="81">
        <v>-30.861348468783135</v>
      </c>
      <c r="G1507" s="81">
        <v>-31.715222397235067</v>
      </c>
    </row>
    <row r="1508" spans="3:7" ht="15.6" x14ac:dyDescent="0.3">
      <c r="D1508" s="79">
        <v>40891</v>
      </c>
      <c r="E1508" s="81">
        <v>-21.231887407170081</v>
      </c>
      <c r="F1508" s="81">
        <v>-31.978230072097002</v>
      </c>
      <c r="G1508" s="81">
        <v>-32.148554336989029</v>
      </c>
    </row>
    <row r="1509" spans="3:7" ht="15.6" x14ac:dyDescent="0.3">
      <c r="D1509" s="79">
        <v>40892</v>
      </c>
      <c r="E1509" s="81">
        <v>-20.174550650775501</v>
      </c>
      <c r="F1509" s="81">
        <v>-31.926169522447157</v>
      </c>
      <c r="G1509" s="81">
        <v>-31.706476421440787</v>
      </c>
    </row>
    <row r="1510" spans="3:7" ht="15.6" x14ac:dyDescent="0.3">
      <c r="D1510" s="79">
        <v>40893</v>
      </c>
      <c r="E1510" s="81">
        <v>-21.541475155495583</v>
      </c>
      <c r="F1510" s="81">
        <v>-32.794868492896654</v>
      </c>
      <c r="G1510" s="81">
        <v>-33.482873622807411</v>
      </c>
    </row>
    <row r="1511" spans="3:7" ht="15.6" x14ac:dyDescent="0.3">
      <c r="D1511" s="79">
        <v>40896</v>
      </c>
      <c r="E1511" s="81">
        <v>-20.171558328953321</v>
      </c>
      <c r="F1511" s="81">
        <v>-33.189624200617949</v>
      </c>
      <c r="G1511" s="81">
        <v>-33.048476109166224</v>
      </c>
    </row>
    <row r="1512" spans="3:7" ht="15.6" x14ac:dyDescent="0.3">
      <c r="D1512" s="79">
        <v>40897</v>
      </c>
      <c r="E1512" s="81">
        <v>-20.197318696994738</v>
      </c>
      <c r="F1512" s="81">
        <v>-32.80879153506325</v>
      </c>
      <c r="G1512" s="81">
        <v>-31.773483505802979</v>
      </c>
    </row>
    <row r="1513" spans="3:7" ht="15.6" x14ac:dyDescent="0.3">
      <c r="D1513" s="79">
        <v>40898</v>
      </c>
      <c r="E1513" s="81">
        <v>-21.577392619528258</v>
      </c>
      <c r="F1513" s="81">
        <v>-33.132429094863738</v>
      </c>
      <c r="G1513" s="81">
        <v>-31.622506481019428</v>
      </c>
    </row>
    <row r="1514" spans="3:7" ht="15.6" x14ac:dyDescent="0.3">
      <c r="D1514" s="79">
        <v>40899</v>
      </c>
      <c r="E1514" s="81">
        <v>-21.591659722658818</v>
      </c>
      <c r="F1514" s="81">
        <v>-33.240273270534772</v>
      </c>
      <c r="G1514" s="81">
        <v>-31.039821918483355</v>
      </c>
    </row>
    <row r="1515" spans="3:7" ht="15.6" x14ac:dyDescent="0.3">
      <c r="D1515" s="79">
        <v>40900</v>
      </c>
      <c r="E1515" s="81">
        <v>-20.98568772309012</v>
      </c>
      <c r="F1515" s="81">
        <v>-33.159716887400258</v>
      </c>
      <c r="G1515" s="81">
        <v>-29.48228837240433</v>
      </c>
    </row>
    <row r="1516" spans="3:7" ht="15.6" x14ac:dyDescent="0.3">
      <c r="D1516" s="79">
        <v>40904</v>
      </c>
      <c r="E1516" s="81">
        <v>-22.055078875033061</v>
      </c>
      <c r="F1516" s="81">
        <v>-33.776008204268635</v>
      </c>
      <c r="G1516" s="81">
        <v>-30.08081597400728</v>
      </c>
    </row>
    <row r="1517" spans="3:7" ht="15.6" x14ac:dyDescent="0.3">
      <c r="D1517" s="79">
        <v>40905</v>
      </c>
      <c r="E1517" s="81">
        <v>-23.611115212857069</v>
      </c>
      <c r="F1517" s="81">
        <v>-35.042713351031153</v>
      </c>
      <c r="G1517" s="81">
        <v>-32.333754293390392</v>
      </c>
    </row>
    <row r="1518" spans="3:7" ht="15.6" x14ac:dyDescent="0.3">
      <c r="D1518" s="79">
        <v>40906</v>
      </c>
      <c r="E1518" s="81">
        <v>-22.84118529258312</v>
      </c>
      <c r="F1518" s="81">
        <v>-34.463403796750747</v>
      </c>
      <c r="G1518" s="81">
        <v>-31.77310863298316</v>
      </c>
    </row>
    <row r="1519" spans="3:7" ht="15.6" x14ac:dyDescent="0.3">
      <c r="D1519" s="79">
        <v>40907</v>
      </c>
      <c r="E1519" s="81">
        <v>-23.752576290051408</v>
      </c>
      <c r="F1519" s="81">
        <v>-34.514749323049152</v>
      </c>
      <c r="G1519" s="81">
        <v>-32.297314847884671</v>
      </c>
    </row>
    <row r="1520" spans="3:7" ht="15.6" x14ac:dyDescent="0.3">
      <c r="C1520">
        <v>2012</v>
      </c>
      <c r="D1520" s="79">
        <v>40910</v>
      </c>
      <c r="E1520" s="81">
        <v>-23.331983127031453</v>
      </c>
      <c r="F1520" s="81">
        <v>-34.853220254019249</v>
      </c>
      <c r="G1520" s="81">
        <v>-31.574949358541527</v>
      </c>
    </row>
    <row r="1521" spans="4:7" ht="15.6" x14ac:dyDescent="0.3">
      <c r="D1521" s="79">
        <v>40911</v>
      </c>
      <c r="E1521" s="81">
        <v>-25.614641580678498</v>
      </c>
      <c r="F1521" s="81">
        <v>-36.065955658189267</v>
      </c>
      <c r="G1521" s="81">
        <v>-33.039199915251906</v>
      </c>
    </row>
    <row r="1522" spans="4:7" ht="15.6" x14ac:dyDescent="0.3">
      <c r="D1522" s="79">
        <v>40912</v>
      </c>
      <c r="E1522" s="81">
        <v>-27.608646472850175</v>
      </c>
      <c r="F1522" s="81">
        <v>-36.570808464460129</v>
      </c>
      <c r="G1522" s="81">
        <v>-34.266287969809305</v>
      </c>
    </row>
    <row r="1523" spans="4:7" ht="15.6" x14ac:dyDescent="0.3">
      <c r="D1523" s="79">
        <v>40913</v>
      </c>
      <c r="E1523" s="81">
        <v>-28.629693879737385</v>
      </c>
      <c r="F1523" s="81">
        <v>-37.54401611489552</v>
      </c>
      <c r="G1523" s="81">
        <v>-34.516074761862804</v>
      </c>
    </row>
    <row r="1524" spans="4:7" ht="15.6" x14ac:dyDescent="0.3">
      <c r="D1524" s="79">
        <v>40914</v>
      </c>
      <c r="E1524" s="81">
        <v>-29.881622421750432</v>
      </c>
      <c r="F1524" s="81">
        <v>-37.523710877339326</v>
      </c>
      <c r="G1524" s="81">
        <v>-35.253022271034972</v>
      </c>
    </row>
    <row r="1525" spans="4:7" ht="15.6" x14ac:dyDescent="0.3">
      <c r="D1525" s="79">
        <v>40917</v>
      </c>
      <c r="E1525" s="81">
        <v>-27.481359736194843</v>
      </c>
      <c r="F1525" s="81">
        <v>-36.780104825557977</v>
      </c>
      <c r="G1525" s="81">
        <v>-35.319198063632605</v>
      </c>
    </row>
    <row r="1526" spans="4:7" ht="15.6" x14ac:dyDescent="0.3">
      <c r="D1526" s="79">
        <v>40918</v>
      </c>
      <c r="E1526" s="81">
        <v>-25.107667748438644</v>
      </c>
      <c r="F1526" s="81">
        <v>-36.567327960638806</v>
      </c>
      <c r="G1526" s="81">
        <v>-33.043281544141998</v>
      </c>
    </row>
    <row r="1527" spans="4:7" ht="15.6" x14ac:dyDescent="0.3">
      <c r="D1527" s="79">
        <v>40919</v>
      </c>
      <c r="E1527" s="81">
        <v>-27.601479037057388</v>
      </c>
      <c r="F1527" s="81">
        <v>-37.414760574721328</v>
      </c>
      <c r="G1527" s="81">
        <v>-34.492530861232538</v>
      </c>
    </row>
    <row r="1528" spans="4:7" ht="15.6" x14ac:dyDescent="0.3">
      <c r="D1528" s="79">
        <v>40920</v>
      </c>
      <c r="E1528" s="81">
        <v>-26.740625663892835</v>
      </c>
      <c r="F1528" s="81">
        <v>-37.429302045728043</v>
      </c>
      <c r="G1528" s="81">
        <v>-33.143599677931114</v>
      </c>
    </row>
    <row r="1529" spans="4:7" ht="15.6" x14ac:dyDescent="0.3">
      <c r="D1529" s="79">
        <v>40921</v>
      </c>
      <c r="E1529" s="81">
        <v>-24.069003243928588</v>
      </c>
      <c r="F1529" s="81">
        <v>-37.319336527235393</v>
      </c>
      <c r="G1529" s="81">
        <v>-31.921571178261743</v>
      </c>
    </row>
    <row r="1530" spans="4:7" ht="15.6" x14ac:dyDescent="0.3">
      <c r="D1530" s="79">
        <v>40924</v>
      </c>
      <c r="E1530" s="81">
        <v>-23.518766913518306</v>
      </c>
      <c r="F1530" s="81">
        <v>-37.143681126863179</v>
      </c>
      <c r="G1530" s="81">
        <v>-31.625735922754949</v>
      </c>
    </row>
    <row r="1531" spans="4:7" ht="15.6" x14ac:dyDescent="0.3">
      <c r="D1531" s="79">
        <v>40925</v>
      </c>
      <c r="E1531" s="81">
        <v>-23.709144496763923</v>
      </c>
      <c r="F1531" s="81">
        <v>-37.532847705408045</v>
      </c>
      <c r="G1531" s="81">
        <v>-31.635365271367178</v>
      </c>
    </row>
    <row r="1532" spans="4:7" ht="15.6" x14ac:dyDescent="0.3">
      <c r="D1532" s="79">
        <v>40926</v>
      </c>
      <c r="E1532" s="81">
        <v>-21.425362723627984</v>
      </c>
      <c r="F1532" s="81">
        <v>-37.158229273541707</v>
      </c>
      <c r="G1532" s="81">
        <v>-30.337843757217609</v>
      </c>
    </row>
    <row r="1533" spans="4:7" ht="15.6" x14ac:dyDescent="0.3">
      <c r="D1533" s="79">
        <v>40927</v>
      </c>
      <c r="E1533" s="81">
        <v>-19.373110665110506</v>
      </c>
      <c r="F1533" s="81">
        <v>-35.971898130723865</v>
      </c>
      <c r="G1533" s="81">
        <v>-28.809405200757197</v>
      </c>
    </row>
    <row r="1534" spans="4:7" ht="15.6" x14ac:dyDescent="0.3">
      <c r="D1534" s="79">
        <v>40928</v>
      </c>
      <c r="E1534" s="81">
        <v>-18.967791812577705</v>
      </c>
      <c r="F1534" s="81">
        <v>-35.160731864794769</v>
      </c>
      <c r="G1534" s="81">
        <v>-28.728123744159106</v>
      </c>
    </row>
    <row r="1535" spans="4:7" ht="15.6" x14ac:dyDescent="0.3">
      <c r="D1535" s="79">
        <v>40931</v>
      </c>
      <c r="E1535" s="81">
        <v>-19.212752482434535</v>
      </c>
      <c r="F1535" s="81">
        <v>-35.41240440875125</v>
      </c>
      <c r="G1535" s="81">
        <v>-27.527153679781591</v>
      </c>
    </row>
    <row r="1536" spans="4:7" ht="15.6" x14ac:dyDescent="0.3">
      <c r="D1536" s="79">
        <v>40932</v>
      </c>
      <c r="E1536" s="81">
        <v>-18.162075231431054</v>
      </c>
      <c r="F1536" s="81">
        <v>-34.736936568633801</v>
      </c>
      <c r="G1536" s="81">
        <v>-27.414746799780964</v>
      </c>
    </row>
    <row r="1537" spans="4:7" ht="15.6" x14ac:dyDescent="0.3">
      <c r="D1537" s="79">
        <v>40933</v>
      </c>
      <c r="E1537" s="81">
        <v>-17.514690932733846</v>
      </c>
      <c r="F1537" s="81">
        <v>-34.457636265515376</v>
      </c>
      <c r="G1537" s="81">
        <v>-27.403635086486954</v>
      </c>
    </row>
    <row r="1538" spans="4:7" ht="15.6" x14ac:dyDescent="0.3">
      <c r="D1538" s="79">
        <v>40934</v>
      </c>
      <c r="E1538" s="81">
        <v>-13.325086967299971</v>
      </c>
      <c r="F1538" s="81">
        <v>-33.474386302403168</v>
      </c>
      <c r="G1538" s="81">
        <v>-23.414889430702999</v>
      </c>
    </row>
    <row r="1539" spans="4:7" ht="15.6" x14ac:dyDescent="0.3">
      <c r="D1539" s="79">
        <v>40935</v>
      </c>
      <c r="E1539" s="81">
        <v>-13.785452852078894</v>
      </c>
      <c r="F1539" s="81">
        <v>-34.243354414368831</v>
      </c>
      <c r="G1539" s="81">
        <v>-23.905118300338003</v>
      </c>
    </row>
    <row r="1540" spans="4:7" ht="15.6" x14ac:dyDescent="0.3">
      <c r="D1540" s="79">
        <v>40938</v>
      </c>
      <c r="E1540" s="81">
        <v>-15.427481909596496</v>
      </c>
      <c r="F1540" s="81">
        <v>-34.758585985658577</v>
      </c>
      <c r="G1540" s="81">
        <v>-24.458865701593258</v>
      </c>
    </row>
    <row r="1541" spans="4:7" ht="15.6" x14ac:dyDescent="0.3">
      <c r="D1541" s="79">
        <v>40939</v>
      </c>
      <c r="E1541" s="81">
        <v>-15.561090443175784</v>
      </c>
      <c r="F1541" s="81">
        <v>-34.024835201640123</v>
      </c>
      <c r="G1541" s="81">
        <v>-23.521256369613951</v>
      </c>
    </row>
    <row r="1542" spans="4:7" ht="15.6" x14ac:dyDescent="0.3">
      <c r="D1542" s="79">
        <v>40940</v>
      </c>
      <c r="E1542" s="81">
        <v>-15.008078124091629</v>
      </c>
      <c r="F1542" s="81">
        <v>-33.520964206711177</v>
      </c>
      <c r="G1542" s="81">
        <v>-21.873296039743927</v>
      </c>
    </row>
    <row r="1543" spans="4:7" ht="15.6" x14ac:dyDescent="0.3">
      <c r="D1543" s="79">
        <v>40941</v>
      </c>
      <c r="E1543" s="81">
        <v>-13.520289555539211</v>
      </c>
      <c r="F1543" s="81">
        <v>-33.075822022800416</v>
      </c>
      <c r="G1543" s="81">
        <v>-19.846403248784171</v>
      </c>
    </row>
    <row r="1544" spans="4:7" ht="15.6" x14ac:dyDescent="0.3">
      <c r="D1544" s="79">
        <v>40942</v>
      </c>
      <c r="E1544" s="81">
        <v>-12.65032142460274</v>
      </c>
      <c r="F1544" s="81">
        <v>-33.194764111247423</v>
      </c>
      <c r="G1544" s="81">
        <v>-19.51711000248828</v>
      </c>
    </row>
    <row r="1545" spans="4:7" ht="15.6" x14ac:dyDescent="0.3">
      <c r="D1545" s="79">
        <v>40945</v>
      </c>
      <c r="E1545" s="81">
        <v>-11.013169664671684</v>
      </c>
      <c r="F1545" s="81">
        <v>-32.105522941914685</v>
      </c>
      <c r="G1545" s="81">
        <v>-18.662090370893438</v>
      </c>
    </row>
    <row r="1546" spans="4:7" ht="15.6" x14ac:dyDescent="0.3">
      <c r="D1546" s="79">
        <v>40946</v>
      </c>
      <c r="E1546" s="81">
        <v>-12.924473758877708</v>
      </c>
      <c r="F1546" s="81">
        <v>-32.383409203262758</v>
      </c>
      <c r="G1546" s="81">
        <v>-18.998485422188558</v>
      </c>
    </row>
    <row r="1547" spans="4:7" ht="15.6" x14ac:dyDescent="0.3">
      <c r="D1547" s="79">
        <v>40947</v>
      </c>
      <c r="E1547" s="81">
        <v>-11.758893445523332</v>
      </c>
      <c r="F1547" s="81">
        <v>-31.575980138615911</v>
      </c>
      <c r="G1547" s="81">
        <v>-18.238910611872438</v>
      </c>
    </row>
    <row r="1548" spans="4:7" ht="15.6" x14ac:dyDescent="0.3">
      <c r="D1548" s="79">
        <v>40948</v>
      </c>
      <c r="E1548" s="81">
        <v>-13.683462944208991</v>
      </c>
      <c r="F1548" s="81">
        <v>-32.31516404029967</v>
      </c>
      <c r="G1548" s="81">
        <v>-18.701266451452693</v>
      </c>
    </row>
    <row r="1549" spans="4:7" ht="15.6" x14ac:dyDescent="0.3">
      <c r="D1549" s="79">
        <v>40949</v>
      </c>
      <c r="E1549" s="81">
        <v>-17.44253654259893</v>
      </c>
      <c r="F1549" s="81">
        <v>-34.213240475047733</v>
      </c>
      <c r="G1549" s="81">
        <v>-21.937749976460765</v>
      </c>
    </row>
    <row r="1550" spans="4:7" ht="15.6" x14ac:dyDescent="0.3">
      <c r="D1550" s="79">
        <v>40952</v>
      </c>
      <c r="E1550" s="81">
        <v>-17.114682040983787</v>
      </c>
      <c r="F1550" s="81">
        <v>-33.24470165533171</v>
      </c>
      <c r="G1550" s="81">
        <v>-21.755468198770277</v>
      </c>
    </row>
    <row r="1551" spans="4:7" ht="15.6" x14ac:dyDescent="0.3">
      <c r="D1551" s="79">
        <v>40953</v>
      </c>
      <c r="E1551" s="81">
        <v>-16.230391427685852</v>
      </c>
      <c r="F1551" s="81">
        <v>-32.093155353592721</v>
      </c>
      <c r="G1551" s="81">
        <v>-21.2209849371221</v>
      </c>
    </row>
    <row r="1552" spans="4:7" ht="15.6" x14ac:dyDescent="0.3">
      <c r="D1552" s="79">
        <v>40954</v>
      </c>
      <c r="E1552" s="81">
        <v>-15.442901601752457</v>
      </c>
      <c r="F1552" s="81">
        <v>-32.544864864638768</v>
      </c>
      <c r="G1552" s="81">
        <v>-21.216809823965509</v>
      </c>
    </row>
    <row r="1553" spans="4:7" ht="15.6" x14ac:dyDescent="0.3">
      <c r="D1553" s="79">
        <v>40955</v>
      </c>
      <c r="E1553" s="81">
        <v>-17.857664522417583</v>
      </c>
      <c r="F1553" s="81">
        <v>-33.51365436731291</v>
      </c>
      <c r="G1553" s="81">
        <v>-23.218393587911955</v>
      </c>
    </row>
    <row r="1554" spans="4:7" ht="15.6" x14ac:dyDescent="0.3">
      <c r="D1554" s="79">
        <v>40956</v>
      </c>
      <c r="E1554" s="81">
        <v>-16.517132759606014</v>
      </c>
      <c r="F1554" s="81">
        <v>-33.219668375979381</v>
      </c>
      <c r="G1554" s="81">
        <v>-21.976828094932653</v>
      </c>
    </row>
    <row r="1555" spans="4:7" ht="15.6" x14ac:dyDescent="0.3">
      <c r="D1555" s="79">
        <v>40959</v>
      </c>
      <c r="E1555" s="81">
        <v>-15.634000563749117</v>
      </c>
      <c r="F1555" s="81">
        <v>-31.668273058710138</v>
      </c>
      <c r="G1555" s="81">
        <v>-21.101492357442709</v>
      </c>
    </row>
    <row r="1556" spans="4:7" ht="15.6" x14ac:dyDescent="0.3">
      <c r="D1556" s="79">
        <v>40960</v>
      </c>
      <c r="E1556" s="81">
        <v>-15.201665249135676</v>
      </c>
      <c r="F1556" s="81">
        <v>-31.214623391490537</v>
      </c>
      <c r="G1556" s="81">
        <v>-20.85176343226005</v>
      </c>
    </row>
    <row r="1557" spans="4:7" ht="15.6" x14ac:dyDescent="0.3">
      <c r="D1557" s="79">
        <v>40961</v>
      </c>
      <c r="E1557" s="81">
        <v>-14.504921302906704</v>
      </c>
      <c r="F1557" s="81">
        <v>-31.875378378950494</v>
      </c>
      <c r="G1557" s="81">
        <v>-21.54121353796117</v>
      </c>
    </row>
    <row r="1558" spans="4:7" ht="15.6" x14ac:dyDescent="0.3">
      <c r="D1558" s="79">
        <v>40962</v>
      </c>
      <c r="E1558" s="81">
        <v>-13.731478169108058</v>
      </c>
      <c r="F1558" s="81">
        <v>-31.905643070364732</v>
      </c>
      <c r="G1558" s="81">
        <v>-21.539638976097699</v>
      </c>
    </row>
    <row r="1559" spans="4:7" ht="15.6" x14ac:dyDescent="0.3">
      <c r="D1559" s="79">
        <v>40963</v>
      </c>
      <c r="E1559" s="81">
        <v>-12.891051841933765</v>
      </c>
      <c r="F1559" s="81">
        <v>-31.377868024599309</v>
      </c>
      <c r="G1559" s="81">
        <v>-20.750745194778496</v>
      </c>
    </row>
    <row r="1560" spans="4:7" ht="15.6" x14ac:dyDescent="0.3">
      <c r="D1560" s="79">
        <v>40966</v>
      </c>
      <c r="E1560" s="81">
        <v>-12.474342352597134</v>
      </c>
      <c r="F1560" s="81">
        <v>-30.411245197281744</v>
      </c>
      <c r="G1560" s="81">
        <v>-18.794667833270939</v>
      </c>
    </row>
    <row r="1561" spans="4:7" ht="15.6" x14ac:dyDescent="0.3">
      <c r="D1561" s="79">
        <v>40967</v>
      </c>
      <c r="E1561" s="81">
        <v>-13.745057098732982</v>
      </c>
      <c r="F1561" s="81">
        <v>-29.358779034025606</v>
      </c>
      <c r="G1561" s="81">
        <v>-20.02408252609975</v>
      </c>
    </row>
    <row r="1562" spans="4:7" ht="15.6" x14ac:dyDescent="0.3">
      <c r="D1562" s="79">
        <v>40968</v>
      </c>
      <c r="E1562" s="81">
        <v>-12.971437749906233</v>
      </c>
      <c r="F1562" s="81">
        <v>-28.846260593397822</v>
      </c>
      <c r="G1562" s="81">
        <v>-19.373387546180687</v>
      </c>
    </row>
    <row r="1563" spans="4:7" ht="15.6" x14ac:dyDescent="0.3">
      <c r="D1563" s="79">
        <v>40969</v>
      </c>
      <c r="E1563" s="81">
        <v>-14.752165501769976</v>
      </c>
      <c r="F1563" s="81">
        <v>-30.398108707212923</v>
      </c>
      <c r="G1563" s="81">
        <v>-20.084807661093983</v>
      </c>
    </row>
    <row r="1564" spans="4:7" ht="15.6" x14ac:dyDescent="0.3">
      <c r="D1564" s="79">
        <v>40970</v>
      </c>
      <c r="E1564" s="81">
        <v>-14.303429889705511</v>
      </c>
      <c r="F1564" s="81">
        <v>-30.842531816550935</v>
      </c>
      <c r="G1564" s="81">
        <v>-19.907096143267534</v>
      </c>
    </row>
    <row r="1565" spans="4:7" ht="15.6" x14ac:dyDescent="0.3">
      <c r="D1565" s="79">
        <v>40973</v>
      </c>
      <c r="E1565" s="81">
        <v>-15.236609171693294</v>
      </c>
      <c r="F1565" s="81">
        <v>-32.24118841598758</v>
      </c>
      <c r="G1565" s="81">
        <v>-21.736444693700065</v>
      </c>
    </row>
    <row r="1566" spans="4:7" ht="15.6" x14ac:dyDescent="0.3">
      <c r="D1566" s="79">
        <v>40974</v>
      </c>
      <c r="E1566" s="81">
        <v>-18.499117518711817</v>
      </c>
      <c r="F1566" s="81">
        <v>-34.823628406189755</v>
      </c>
      <c r="G1566" s="81">
        <v>-24.217067075298747</v>
      </c>
    </row>
    <row r="1567" spans="4:7" ht="15.6" x14ac:dyDescent="0.3">
      <c r="D1567" s="79">
        <v>40975</v>
      </c>
      <c r="E1567" s="81">
        <v>-19.619566952103686</v>
      </c>
      <c r="F1567" s="81">
        <v>-35.263430511140783</v>
      </c>
      <c r="G1567" s="81">
        <v>-24.772812051080585</v>
      </c>
    </row>
    <row r="1568" spans="4:7" ht="15.6" x14ac:dyDescent="0.3">
      <c r="D1568" s="79">
        <v>40976</v>
      </c>
      <c r="E1568" s="81">
        <v>-18.675924155819956</v>
      </c>
      <c r="F1568" s="81">
        <v>-34.368594162264877</v>
      </c>
      <c r="G1568" s="81">
        <v>-23.70303125986738</v>
      </c>
    </row>
    <row r="1569" spans="4:7" ht="15.6" x14ac:dyDescent="0.3">
      <c r="D1569" s="79">
        <v>40977</v>
      </c>
      <c r="E1569" s="81">
        <v>-17.349669250851317</v>
      </c>
      <c r="F1569" s="81">
        <v>-34.009156620718585</v>
      </c>
      <c r="G1569" s="81">
        <v>-22.841118379270931</v>
      </c>
    </row>
    <row r="1570" spans="4:7" ht="15.6" x14ac:dyDescent="0.3">
      <c r="D1570" s="79">
        <v>40980</v>
      </c>
      <c r="E1570" s="81">
        <v>-17.965846671569395</v>
      </c>
      <c r="F1570" s="81">
        <v>-34.272531578103084</v>
      </c>
      <c r="G1570" s="81">
        <v>-23.173070432824982</v>
      </c>
    </row>
    <row r="1571" spans="4:7" ht="15.6" x14ac:dyDescent="0.3">
      <c r="D1571" s="79">
        <v>40981</v>
      </c>
      <c r="E1571" s="81">
        <v>-17.053026484067846</v>
      </c>
      <c r="F1571" s="81">
        <v>-34.290517821116339</v>
      </c>
      <c r="G1571" s="81">
        <v>-22.459374242056761</v>
      </c>
    </row>
    <row r="1572" spans="4:7" ht="15.6" x14ac:dyDescent="0.3">
      <c r="D1572" s="79">
        <v>40982</v>
      </c>
      <c r="E1572" s="81">
        <v>-18.001191839008747</v>
      </c>
      <c r="F1572" s="81">
        <v>-35.27967384254255</v>
      </c>
      <c r="G1572" s="81">
        <v>-23.398139396827133</v>
      </c>
    </row>
    <row r="1573" spans="4:7" ht="15.6" x14ac:dyDescent="0.3">
      <c r="D1573" s="79">
        <v>40987</v>
      </c>
      <c r="E1573" s="81">
        <v>-18.225981294401127</v>
      </c>
      <c r="F1573" s="81">
        <v>-36.245029468335673</v>
      </c>
      <c r="G1573" s="81">
        <v>-23.527534663984095</v>
      </c>
    </row>
    <row r="1574" spans="4:7" ht="15.6" x14ac:dyDescent="0.3">
      <c r="D1574" s="79">
        <v>40988</v>
      </c>
      <c r="E1574" s="81">
        <v>-18.482107460078566</v>
      </c>
      <c r="F1574" s="81">
        <v>-36.020821044570695</v>
      </c>
      <c r="G1574" s="81">
        <v>-24.752678429687101</v>
      </c>
    </row>
    <row r="1575" spans="4:7" ht="15.6" x14ac:dyDescent="0.3">
      <c r="D1575" s="79">
        <v>40989</v>
      </c>
      <c r="E1575" s="81">
        <v>-21.710094160594306</v>
      </c>
      <c r="F1575" s="81">
        <v>-36.65860851259005</v>
      </c>
      <c r="G1575" s="81">
        <v>-26.86177271245176</v>
      </c>
    </row>
    <row r="1576" spans="4:7" ht="15.6" x14ac:dyDescent="0.3">
      <c r="D1576" s="79">
        <v>40990</v>
      </c>
      <c r="E1576" s="81">
        <v>-22.537909505143727</v>
      </c>
      <c r="F1576" s="81">
        <v>-37.45223203653272</v>
      </c>
      <c r="G1576" s="81">
        <v>-27.710290301531181</v>
      </c>
    </row>
    <row r="1577" spans="4:7" ht="15.6" x14ac:dyDescent="0.3">
      <c r="D1577" s="79">
        <v>40991</v>
      </c>
      <c r="E1577" s="81">
        <v>-21.638394761076441</v>
      </c>
      <c r="F1577" s="81">
        <v>-36.53823195070931</v>
      </c>
      <c r="G1577" s="81">
        <v>-26.967465961585223</v>
      </c>
    </row>
    <row r="1578" spans="4:7" ht="15.6" x14ac:dyDescent="0.3">
      <c r="D1578" s="79">
        <v>40994</v>
      </c>
      <c r="E1578" s="81">
        <v>-21.638336280147975</v>
      </c>
      <c r="F1578" s="81">
        <v>-36.352294232049523</v>
      </c>
      <c r="G1578" s="81">
        <v>-26.163802790612635</v>
      </c>
    </row>
    <row r="1579" spans="4:7" ht="15.6" x14ac:dyDescent="0.3">
      <c r="D1579" s="79">
        <v>40995</v>
      </c>
      <c r="E1579" s="81">
        <v>-20.874509802517892</v>
      </c>
      <c r="F1579" s="81">
        <v>-36.937942454110541</v>
      </c>
      <c r="G1579" s="81">
        <v>-24.999128869272312</v>
      </c>
    </row>
    <row r="1580" spans="4:7" ht="15.6" x14ac:dyDescent="0.3">
      <c r="D1580" s="79">
        <v>40996</v>
      </c>
      <c r="E1580" s="81">
        <v>-21.906383370664205</v>
      </c>
      <c r="F1580" s="81">
        <v>-37.522876965868079</v>
      </c>
      <c r="G1580" s="81">
        <v>-27.003453703562208</v>
      </c>
    </row>
    <row r="1581" spans="4:7" ht="15.6" x14ac:dyDescent="0.3">
      <c r="D1581" s="79">
        <v>40997</v>
      </c>
      <c r="E1581" s="81">
        <v>-21.664478643628925</v>
      </c>
      <c r="F1581" s="81">
        <v>-37.758768886633597</v>
      </c>
      <c r="G1581" s="81">
        <v>-27.767845496328469</v>
      </c>
    </row>
    <row r="1582" spans="4:7" ht="15.6" x14ac:dyDescent="0.3">
      <c r="D1582" s="79">
        <v>40998</v>
      </c>
      <c r="E1582" s="81">
        <v>-22.97285799971749</v>
      </c>
      <c r="F1582" s="81">
        <v>-38.2831204459548</v>
      </c>
      <c r="G1582" s="81">
        <v>-27.661247233035635</v>
      </c>
    </row>
    <row r="1583" spans="4:7" ht="15.6" x14ac:dyDescent="0.3">
      <c r="D1583" s="79">
        <v>41001</v>
      </c>
      <c r="E1583" s="81">
        <v>-20.213361097756334</v>
      </c>
      <c r="F1583" s="81">
        <v>-37.680532779321588</v>
      </c>
      <c r="G1583" s="81">
        <v>-25.453896648811437</v>
      </c>
    </row>
    <row r="1584" spans="4:7" ht="15.6" x14ac:dyDescent="0.3">
      <c r="D1584" s="79">
        <v>41002</v>
      </c>
      <c r="E1584" s="81">
        <v>-22.266454715884009</v>
      </c>
      <c r="F1584" s="81">
        <v>-39.486000662690522</v>
      </c>
      <c r="G1584" s="81">
        <v>-26.536711294411329</v>
      </c>
    </row>
    <row r="1585" spans="4:7" ht="15.6" x14ac:dyDescent="0.3">
      <c r="D1585" s="79">
        <v>41003</v>
      </c>
      <c r="E1585" s="81">
        <v>-24.230362869187271</v>
      </c>
      <c r="F1585" s="81">
        <v>-40.459298559486726</v>
      </c>
      <c r="G1585" s="81">
        <v>-29.16173019743329</v>
      </c>
    </row>
    <row r="1586" spans="4:7" ht="15.6" x14ac:dyDescent="0.3">
      <c r="D1586" s="79">
        <v>41004</v>
      </c>
      <c r="E1586" s="81">
        <v>-24.435473827151387</v>
      </c>
      <c r="F1586" s="81">
        <v>-39.284944415360457</v>
      </c>
      <c r="G1586" s="81">
        <v>-29.701070298548949</v>
      </c>
    </row>
    <row r="1587" spans="4:7" ht="15.6" x14ac:dyDescent="0.3">
      <c r="D1587" s="79">
        <v>41009</v>
      </c>
      <c r="E1587" s="81">
        <v>-24.739180759121503</v>
      </c>
      <c r="F1587" s="81">
        <v>-40.048304949454895</v>
      </c>
      <c r="G1587" s="81">
        <v>-30.894467220937074</v>
      </c>
    </row>
    <row r="1588" spans="4:7" ht="15.6" x14ac:dyDescent="0.3">
      <c r="D1588" s="79">
        <v>41010</v>
      </c>
      <c r="E1588" s="81">
        <v>-26.032544605202691</v>
      </c>
      <c r="F1588" s="81">
        <v>-39.823939648293795</v>
      </c>
      <c r="G1588" s="81">
        <v>-30.62024913137812</v>
      </c>
    </row>
    <row r="1589" spans="4:7" ht="15.6" x14ac:dyDescent="0.3">
      <c r="D1589" s="79">
        <v>41011</v>
      </c>
      <c r="E1589" s="81">
        <v>-26.059318421549083</v>
      </c>
      <c r="F1589" s="81">
        <v>-39.164293481074921</v>
      </c>
      <c r="G1589" s="81">
        <v>-30.018022247631738</v>
      </c>
    </row>
    <row r="1590" spans="4:7" ht="15.6" x14ac:dyDescent="0.3">
      <c r="D1590" s="79">
        <v>41012</v>
      </c>
      <c r="E1590" s="81">
        <v>-28.585791330445943</v>
      </c>
      <c r="F1590" s="81">
        <v>-39.871822039400207</v>
      </c>
      <c r="G1590" s="81">
        <v>-31.597662141779793</v>
      </c>
    </row>
    <row r="1591" spans="4:7" ht="15.6" x14ac:dyDescent="0.3">
      <c r="D1591" s="79">
        <v>41015</v>
      </c>
      <c r="E1591" s="81">
        <v>-28.087138659773249</v>
      </c>
      <c r="F1591" s="81">
        <v>-40.414766746177257</v>
      </c>
      <c r="G1591" s="81">
        <v>-31.666830891437314</v>
      </c>
    </row>
    <row r="1592" spans="4:7" ht="15.6" x14ac:dyDescent="0.3">
      <c r="D1592" s="79">
        <v>41016</v>
      </c>
      <c r="E1592" s="81">
        <v>-27.509383507678841</v>
      </c>
      <c r="F1592" s="81">
        <v>-39.786265440155375</v>
      </c>
      <c r="G1592" s="81">
        <v>-31.142437148995516</v>
      </c>
    </row>
    <row r="1593" spans="4:7" ht="15.6" x14ac:dyDescent="0.3">
      <c r="D1593" s="79">
        <v>41017</v>
      </c>
      <c r="E1593" s="81">
        <v>-26.237544364200094</v>
      </c>
      <c r="F1593" s="81">
        <v>-39.743380404839534</v>
      </c>
      <c r="G1593" s="81">
        <v>-30.85831919638602</v>
      </c>
    </row>
    <row r="1594" spans="4:7" ht="15.6" x14ac:dyDescent="0.3">
      <c r="D1594" s="79">
        <v>41018</v>
      </c>
      <c r="E1594" s="81">
        <v>-25.789268766062023</v>
      </c>
      <c r="F1594" s="81">
        <v>-39.971121029141507</v>
      </c>
      <c r="G1594" s="81">
        <v>-30.676192965194936</v>
      </c>
    </row>
    <row r="1595" spans="4:7" ht="15.6" x14ac:dyDescent="0.3">
      <c r="D1595" s="79">
        <v>41019</v>
      </c>
      <c r="E1595" s="81">
        <v>-26.022740219249364</v>
      </c>
      <c r="F1595" s="81">
        <v>-40.275607333571017</v>
      </c>
      <c r="G1595" s="81">
        <v>-29.959650824442285</v>
      </c>
    </row>
    <row r="1596" spans="4:7" ht="15.6" x14ac:dyDescent="0.3">
      <c r="D1596" s="79">
        <v>41022</v>
      </c>
      <c r="E1596" s="81">
        <v>-27.778751132884484</v>
      </c>
      <c r="F1596" s="81">
        <v>-41.017806731664855</v>
      </c>
      <c r="G1596" s="81">
        <v>-32.303933827065499</v>
      </c>
    </row>
    <row r="1597" spans="4:7" ht="15.6" x14ac:dyDescent="0.3">
      <c r="D1597" s="79">
        <v>41023</v>
      </c>
      <c r="E1597" s="81">
        <v>-25.952212106312633</v>
      </c>
      <c r="F1597" s="81">
        <v>-39.884658892683078</v>
      </c>
      <c r="G1597" s="81">
        <v>-30.45211578698115</v>
      </c>
    </row>
    <row r="1598" spans="4:7" ht="15.6" x14ac:dyDescent="0.3">
      <c r="D1598" s="79">
        <v>41024</v>
      </c>
      <c r="E1598" s="81">
        <v>-23.376827912801758</v>
      </c>
      <c r="F1598" s="81">
        <v>-38.661978841911662</v>
      </c>
      <c r="G1598" s="81">
        <v>-29.904907304760776</v>
      </c>
    </row>
    <row r="1599" spans="4:7" ht="15.6" x14ac:dyDescent="0.3">
      <c r="D1599" s="79">
        <v>41025</v>
      </c>
      <c r="E1599" s="81">
        <v>-23.036317693483422</v>
      </c>
      <c r="F1599" s="81">
        <v>-38.751992474326478</v>
      </c>
      <c r="G1599" s="81">
        <v>-29.734798366219863</v>
      </c>
    </row>
    <row r="1600" spans="4:7" ht="15.6" x14ac:dyDescent="0.3">
      <c r="D1600" s="79">
        <v>41026</v>
      </c>
      <c r="E1600" s="81">
        <v>-21.962203927441891</v>
      </c>
      <c r="F1600" s="81">
        <v>-38.825646936229994</v>
      </c>
      <c r="G1600" s="81">
        <v>-28.181814652478245</v>
      </c>
    </row>
    <row r="1601" spans="4:7" ht="15.6" x14ac:dyDescent="0.3">
      <c r="D1601" s="79">
        <v>41031</v>
      </c>
      <c r="E1601" s="81">
        <v>-22.762252169255483</v>
      </c>
      <c r="F1601" s="81">
        <v>-38.579448453554264</v>
      </c>
      <c r="G1601" s="81">
        <v>-28.373022831690808</v>
      </c>
    </row>
    <row r="1602" spans="4:7" ht="15.6" x14ac:dyDescent="0.3">
      <c r="D1602" s="79">
        <v>41032</v>
      </c>
      <c r="E1602" s="81">
        <v>-22.794260482137961</v>
      </c>
      <c r="F1602" s="81">
        <v>-38.699167124097457</v>
      </c>
      <c r="G1602" s="81">
        <v>-29.049165030424383</v>
      </c>
    </row>
    <row r="1603" spans="4:7" ht="15.6" x14ac:dyDescent="0.3">
      <c r="D1603" s="79">
        <v>41033</v>
      </c>
      <c r="E1603" s="81">
        <v>-22.362845824005252</v>
      </c>
      <c r="F1603" s="81">
        <v>-38.054124607492291</v>
      </c>
      <c r="G1603" s="81">
        <v>-28.943533267161381</v>
      </c>
    </row>
    <row r="1604" spans="4:7" ht="15.6" x14ac:dyDescent="0.3">
      <c r="D1604" s="79">
        <v>41036</v>
      </c>
      <c r="E1604" s="81">
        <v>-22.935218829817995</v>
      </c>
      <c r="F1604" s="81">
        <v>-38.499070135311356</v>
      </c>
      <c r="G1604" s="81">
        <v>-29.234522576798771</v>
      </c>
    </row>
    <row r="1605" spans="4:7" ht="15.6" x14ac:dyDescent="0.3">
      <c r="D1605" s="79">
        <v>41037</v>
      </c>
      <c r="E1605" s="81">
        <v>-23.262512911950882</v>
      </c>
      <c r="F1605" s="81">
        <v>-38.119767492300348</v>
      </c>
      <c r="G1605" s="81">
        <v>-30.495726495726494</v>
      </c>
    </row>
    <row r="1606" spans="4:7" ht="15.6" x14ac:dyDescent="0.3">
      <c r="D1606" s="79">
        <v>41038</v>
      </c>
      <c r="E1606" s="81">
        <v>-23.872221264558334</v>
      </c>
      <c r="F1606" s="81">
        <v>-38.633636812760251</v>
      </c>
      <c r="G1606" s="81">
        <v>-31.598457421690529</v>
      </c>
    </row>
    <row r="1607" spans="4:7" ht="15.6" x14ac:dyDescent="0.3">
      <c r="D1607" s="79">
        <v>41039</v>
      </c>
      <c r="E1607" s="81">
        <v>-22.713172179936148</v>
      </c>
      <c r="F1607" s="81">
        <v>-37.696132810128532</v>
      </c>
      <c r="G1607" s="81">
        <v>-29.934112544828483</v>
      </c>
    </row>
    <row r="1608" spans="4:7" ht="15.6" x14ac:dyDescent="0.3">
      <c r="D1608" s="79">
        <v>41040</v>
      </c>
      <c r="E1608" s="81">
        <v>-24.899427239737449</v>
      </c>
      <c r="F1608" s="81">
        <v>-38.279189872309693</v>
      </c>
      <c r="G1608" s="81">
        <v>-30.8492891369077</v>
      </c>
    </row>
    <row r="1609" spans="4:7" ht="15.6" x14ac:dyDescent="0.3">
      <c r="D1609" s="79">
        <v>41043</v>
      </c>
      <c r="E1609" s="81">
        <v>-25.32969759448196</v>
      </c>
      <c r="F1609" s="81">
        <v>-38.924650794610614</v>
      </c>
      <c r="G1609" s="81">
        <v>-32.766276864728198</v>
      </c>
    </row>
    <row r="1610" spans="4:7" ht="15.6" x14ac:dyDescent="0.3">
      <c r="D1610" s="79">
        <v>41044</v>
      </c>
      <c r="E1610" s="81">
        <v>-26.193713135527396</v>
      </c>
      <c r="F1610" s="81">
        <v>-38.825306686117109</v>
      </c>
      <c r="G1610" s="81">
        <v>-33.990861076493985</v>
      </c>
    </row>
    <row r="1611" spans="4:7" ht="15.6" x14ac:dyDescent="0.3">
      <c r="D1611" s="79">
        <v>41045</v>
      </c>
      <c r="E1611" s="81">
        <v>-28.278552976901338</v>
      </c>
      <c r="F1611" s="81">
        <v>-39.702142521910908</v>
      </c>
      <c r="G1611" s="81">
        <v>-34.409543742809014</v>
      </c>
    </row>
    <row r="1612" spans="4:7" ht="15.6" x14ac:dyDescent="0.3">
      <c r="D1612" s="79">
        <v>41046</v>
      </c>
      <c r="E1612" s="81">
        <v>-28.553837151110539</v>
      </c>
      <c r="F1612" s="81">
        <v>-40.326950425941909</v>
      </c>
      <c r="G1612" s="81">
        <v>-35.825123540335525</v>
      </c>
    </row>
    <row r="1613" spans="4:7" ht="15.6" x14ac:dyDescent="0.3">
      <c r="D1613" s="79">
        <v>41047</v>
      </c>
      <c r="E1613" s="81">
        <v>-29.504247473695401</v>
      </c>
      <c r="F1613" s="81">
        <v>-42.214549786174594</v>
      </c>
      <c r="G1613" s="81">
        <v>-36.60512864168772</v>
      </c>
    </row>
    <row r="1614" spans="4:7" ht="15.6" x14ac:dyDescent="0.3">
      <c r="D1614" s="79">
        <v>41050</v>
      </c>
      <c r="E1614" s="81">
        <v>-28.751830634730467</v>
      </c>
      <c r="F1614" s="81">
        <v>-42.375448558911188</v>
      </c>
      <c r="G1614" s="81">
        <v>-35.076851510863882</v>
      </c>
    </row>
    <row r="1615" spans="4:7" ht="15.6" x14ac:dyDescent="0.3">
      <c r="D1615" s="79">
        <v>41051</v>
      </c>
      <c r="E1615" s="81">
        <v>-28.352664080297309</v>
      </c>
      <c r="F1615" s="81">
        <v>-42.59278336541329</v>
      </c>
      <c r="G1615" s="81">
        <v>-34.85656080274633</v>
      </c>
    </row>
    <row r="1616" spans="4:7" ht="15.6" x14ac:dyDescent="0.3">
      <c r="D1616" s="79">
        <v>41052</v>
      </c>
      <c r="E1616" s="81">
        <v>-29.665874903554602</v>
      </c>
      <c r="F1616" s="81">
        <v>-43.025096975450964</v>
      </c>
      <c r="G1616" s="81">
        <v>-36.873422568117711</v>
      </c>
    </row>
    <row r="1617" spans="4:7" ht="15.6" x14ac:dyDescent="0.3">
      <c r="D1617" s="79">
        <v>41053</v>
      </c>
      <c r="E1617" s="81">
        <v>-29.124189591975515</v>
      </c>
      <c r="F1617" s="81">
        <v>-42.491307258708929</v>
      </c>
      <c r="G1617" s="81">
        <v>-36.222989036985979</v>
      </c>
    </row>
    <row r="1618" spans="4:7" ht="15.6" x14ac:dyDescent="0.3">
      <c r="D1618" s="79">
        <v>41054</v>
      </c>
      <c r="E1618" s="81">
        <v>-29.139190453960584</v>
      </c>
      <c r="F1618" s="81">
        <v>-42.225347541515667</v>
      </c>
      <c r="G1618" s="81">
        <v>-36.794524487836725</v>
      </c>
    </row>
    <row r="1619" spans="4:7" ht="15.6" x14ac:dyDescent="0.3">
      <c r="D1619" s="79">
        <v>41058</v>
      </c>
      <c r="E1619" s="81">
        <v>-28.894884251348387</v>
      </c>
      <c r="F1619" s="81">
        <v>-42.358383002177682</v>
      </c>
      <c r="G1619" s="81">
        <v>-35.177737263401696</v>
      </c>
    </row>
    <row r="1620" spans="4:7" ht="15.6" x14ac:dyDescent="0.3">
      <c r="D1620" s="79">
        <v>41059</v>
      </c>
      <c r="E1620" s="81">
        <v>-31.165750103101843</v>
      </c>
      <c r="F1620" s="81">
        <v>-43.083747742666723</v>
      </c>
      <c r="G1620" s="81">
        <v>-36.216597721881307</v>
      </c>
    </row>
    <row r="1621" spans="4:7" ht="15.6" x14ac:dyDescent="0.3">
      <c r="D1621" s="79">
        <v>41060</v>
      </c>
      <c r="E1621" s="81">
        <v>-30.008662328969592</v>
      </c>
      <c r="F1621" s="81">
        <v>-44.615190379894678</v>
      </c>
      <c r="G1621" s="81">
        <v>-36.041037449432608</v>
      </c>
    </row>
    <row r="1622" spans="4:7" ht="15.6" x14ac:dyDescent="0.3">
      <c r="D1622" s="79">
        <v>41061</v>
      </c>
      <c r="E1622" s="81">
        <v>-29.215864332635601</v>
      </c>
      <c r="F1622" s="81">
        <v>-44.734837639711969</v>
      </c>
      <c r="G1622" s="81">
        <v>-37.153217294442534</v>
      </c>
    </row>
    <row r="1623" spans="4:7" ht="15.6" x14ac:dyDescent="0.3">
      <c r="D1623" s="79">
        <v>41064</v>
      </c>
      <c r="E1623" s="81">
        <v>-27.72902841077174</v>
      </c>
      <c r="F1623" s="81">
        <v>-45.048714046650673</v>
      </c>
      <c r="G1623" s="81">
        <v>-36.097375278641174</v>
      </c>
    </row>
    <row r="1624" spans="4:7" ht="15.6" x14ac:dyDescent="0.3">
      <c r="D1624" s="79">
        <v>41065</v>
      </c>
      <c r="E1624" s="81">
        <v>-27.679663309794599</v>
      </c>
      <c r="F1624" s="81">
        <v>-45.16172755169535</v>
      </c>
      <c r="G1624" s="81">
        <v>-35.75877217371962</v>
      </c>
    </row>
    <row r="1625" spans="4:7" ht="15.6" x14ac:dyDescent="0.3">
      <c r="D1625" s="79">
        <v>41066</v>
      </c>
      <c r="E1625" s="81">
        <v>-25.374847760188413</v>
      </c>
      <c r="F1625" s="81">
        <v>-44.069010682148338</v>
      </c>
      <c r="G1625" s="81">
        <v>-33.482428367271197</v>
      </c>
    </row>
    <row r="1626" spans="4:7" ht="15.6" x14ac:dyDescent="0.3">
      <c r="D1626" s="79">
        <v>41067</v>
      </c>
      <c r="E1626" s="81">
        <v>-24.448421010382283</v>
      </c>
      <c r="F1626" s="81">
        <v>-42.834980353687889</v>
      </c>
      <c r="G1626" s="81">
        <v>-31.66442275328172</v>
      </c>
    </row>
    <row r="1627" spans="4:7" ht="15.6" x14ac:dyDescent="0.3">
      <c r="D1627" s="79">
        <v>41068</v>
      </c>
      <c r="E1627" s="81">
        <v>-24.29822792669696</v>
      </c>
      <c r="F1627" s="81">
        <v>-42.879288339660057</v>
      </c>
      <c r="G1627" s="81">
        <v>-32.254945649579049</v>
      </c>
    </row>
    <row r="1628" spans="4:7" ht="15.6" x14ac:dyDescent="0.3">
      <c r="D1628" s="79">
        <v>41071</v>
      </c>
      <c r="E1628" s="81">
        <v>-25.486030876407749</v>
      </c>
      <c r="F1628" s="81">
        <v>-43.330376565387816</v>
      </c>
      <c r="G1628" s="81">
        <v>-31.937806716489714</v>
      </c>
    </row>
    <row r="1629" spans="4:7" ht="15.6" x14ac:dyDescent="0.3">
      <c r="D1629" s="79">
        <v>41072</v>
      </c>
      <c r="E1629" s="81">
        <v>-24.279384349646094</v>
      </c>
      <c r="F1629" s="81">
        <v>-42.601488910831776</v>
      </c>
      <c r="G1629" s="81">
        <v>-30.908707055451345</v>
      </c>
    </row>
    <row r="1630" spans="4:7" ht="15.6" x14ac:dyDescent="0.3">
      <c r="D1630" s="79">
        <v>41073</v>
      </c>
      <c r="E1630" s="81">
        <v>-24.200632910920095</v>
      </c>
      <c r="F1630" s="81">
        <v>-42.947151219566024</v>
      </c>
      <c r="G1630" s="81">
        <v>-30.419074557232605</v>
      </c>
    </row>
    <row r="1631" spans="4:7" ht="15.6" x14ac:dyDescent="0.3">
      <c r="D1631" s="79">
        <v>41074</v>
      </c>
      <c r="E1631" s="81">
        <v>-25.050696477601498</v>
      </c>
      <c r="F1631" s="81">
        <v>-42.891567593797554</v>
      </c>
      <c r="G1631" s="81">
        <v>-30.145824055044589</v>
      </c>
    </row>
    <row r="1632" spans="4:7" ht="15.6" x14ac:dyDescent="0.3">
      <c r="D1632" s="79">
        <v>41075</v>
      </c>
      <c r="E1632" s="81">
        <v>-23.681168907046867</v>
      </c>
      <c r="F1632" s="81">
        <v>-42.051794809470678</v>
      </c>
      <c r="G1632" s="81">
        <v>-29.067588050263215</v>
      </c>
    </row>
    <row r="1633" spans="4:7" ht="15.6" x14ac:dyDescent="0.3">
      <c r="D1633" s="79">
        <v>41078</v>
      </c>
      <c r="E1633" s="81">
        <v>-22.684598323917761</v>
      </c>
      <c r="F1633" s="81">
        <v>-41.950526833418976</v>
      </c>
      <c r="G1633" s="81">
        <v>-30.455464858771506</v>
      </c>
    </row>
    <row r="1634" spans="4:7" ht="15.6" x14ac:dyDescent="0.3">
      <c r="D1634" s="79">
        <v>41079</v>
      </c>
      <c r="E1634" s="81">
        <v>-21.538936098334293</v>
      </c>
      <c r="F1634" s="81">
        <v>-41.588563227907493</v>
      </c>
      <c r="G1634" s="81">
        <v>-28.554707785722854</v>
      </c>
    </row>
    <row r="1635" spans="4:7" ht="15.6" x14ac:dyDescent="0.3">
      <c r="D1635" s="79">
        <v>41080</v>
      </c>
      <c r="E1635" s="81">
        <v>-22.072085553798594</v>
      </c>
      <c r="F1635" s="81">
        <v>-41.769725718478711</v>
      </c>
      <c r="G1635" s="81">
        <v>-29.814448273414762</v>
      </c>
    </row>
    <row r="1636" spans="4:7" ht="15.6" x14ac:dyDescent="0.3">
      <c r="D1636" s="79">
        <v>41081</v>
      </c>
      <c r="E1636" s="81">
        <v>-22.707873917596601</v>
      </c>
      <c r="F1636" s="81">
        <v>-41.29127956905301</v>
      </c>
      <c r="G1636" s="81">
        <v>-30.491678614713138</v>
      </c>
    </row>
    <row r="1637" spans="4:7" ht="15.6" x14ac:dyDescent="0.3">
      <c r="D1637" s="79">
        <v>41082</v>
      </c>
      <c r="E1637" s="81">
        <v>-22.989104041739118</v>
      </c>
      <c r="F1637" s="81">
        <v>-41.001891502611883</v>
      </c>
      <c r="G1637" s="81">
        <v>-30.611662038873465</v>
      </c>
    </row>
    <row r="1638" spans="4:7" ht="15.6" x14ac:dyDescent="0.3">
      <c r="D1638" s="79">
        <v>41085</v>
      </c>
      <c r="E1638" s="81">
        <v>-24.006874477170726</v>
      </c>
      <c r="F1638" s="81">
        <v>-41.242387189051243</v>
      </c>
      <c r="G1638" s="81">
        <v>-31.560898101275935</v>
      </c>
    </row>
    <row r="1639" spans="4:7" ht="15.6" x14ac:dyDescent="0.3">
      <c r="D1639" s="79">
        <v>41086</v>
      </c>
      <c r="E1639" s="81">
        <v>-24.831046526388</v>
      </c>
      <c r="F1639" s="81">
        <v>-42.003735426810195</v>
      </c>
      <c r="G1639" s="81">
        <v>-31.239622372977848</v>
      </c>
    </row>
    <row r="1640" spans="4:7" ht="15.6" x14ac:dyDescent="0.3">
      <c r="D1640" s="79">
        <v>41087</v>
      </c>
      <c r="E1640" s="81">
        <v>-23.855667388528488</v>
      </c>
      <c r="F1640" s="81">
        <v>-42.643941084579339</v>
      </c>
      <c r="G1640" s="81">
        <v>-29.543823063503851</v>
      </c>
    </row>
    <row r="1641" spans="4:7" ht="15.6" x14ac:dyDescent="0.3">
      <c r="D1641" s="79">
        <v>41088</v>
      </c>
      <c r="E1641" s="81">
        <v>-23.068330363559241</v>
      </c>
      <c r="F1641" s="81">
        <v>-41.95154762712248</v>
      </c>
      <c r="G1641" s="81">
        <v>-29.224705200554048</v>
      </c>
    </row>
    <row r="1642" spans="4:7" ht="15.6" x14ac:dyDescent="0.3">
      <c r="D1642" s="79">
        <v>41089</v>
      </c>
      <c r="E1642" s="81">
        <v>-20.339649758090495</v>
      </c>
      <c r="F1642" s="81">
        <v>-40.509211312807444</v>
      </c>
      <c r="G1642" s="81">
        <v>-26.07060209185239</v>
      </c>
    </row>
    <row r="1643" spans="4:7" ht="15.6" x14ac:dyDescent="0.3">
      <c r="D1643" s="79">
        <v>41092</v>
      </c>
      <c r="E1643" s="81">
        <v>-22.440460806702443</v>
      </c>
      <c r="F1643" s="81">
        <v>-41.235380985521033</v>
      </c>
      <c r="G1643" s="81">
        <v>-27.22674173922637</v>
      </c>
    </row>
    <row r="1644" spans="4:7" ht="15.6" x14ac:dyDescent="0.3">
      <c r="D1644" s="79">
        <v>41093</v>
      </c>
      <c r="E1644" s="81">
        <v>-21.178432377166189</v>
      </c>
      <c r="F1644" s="81">
        <v>-41.082005906367691</v>
      </c>
      <c r="G1644" s="81">
        <v>-25.742631485510692</v>
      </c>
    </row>
    <row r="1645" spans="4:7" ht="15.6" x14ac:dyDescent="0.3">
      <c r="D1645" s="79">
        <v>41094</v>
      </c>
      <c r="E1645" s="81">
        <v>-21.254393073556301</v>
      </c>
      <c r="F1645" s="81">
        <v>-41.846776005392051</v>
      </c>
      <c r="G1645" s="81">
        <v>-26.190250242402989</v>
      </c>
    </row>
    <row r="1646" spans="4:7" ht="15.6" x14ac:dyDescent="0.3">
      <c r="D1646" s="79">
        <v>41095</v>
      </c>
      <c r="E1646" s="81">
        <v>-18.636972867075208</v>
      </c>
      <c r="F1646" s="81">
        <v>-41.121808335509357</v>
      </c>
      <c r="G1646" s="81">
        <v>-23.839231186808718</v>
      </c>
    </row>
    <row r="1647" spans="4:7" ht="15.6" x14ac:dyDescent="0.3">
      <c r="D1647" s="79">
        <v>41096</v>
      </c>
      <c r="E1647" s="81">
        <v>-19.937102782427374</v>
      </c>
      <c r="F1647" s="81">
        <v>-41.641947105822453</v>
      </c>
      <c r="G1647" s="81">
        <v>-25.173934139189502</v>
      </c>
    </row>
    <row r="1648" spans="4:7" ht="15.6" x14ac:dyDescent="0.3">
      <c r="D1648" s="79">
        <v>41099</v>
      </c>
      <c r="E1648" s="81">
        <v>-20.381185145284842</v>
      </c>
      <c r="F1648" s="81">
        <v>-41.925337820668474</v>
      </c>
      <c r="G1648" s="81">
        <v>-26.342344898964175</v>
      </c>
    </row>
    <row r="1649" spans="4:7" ht="15.6" x14ac:dyDescent="0.3">
      <c r="D1649" s="79">
        <v>41100</v>
      </c>
      <c r="E1649" s="81">
        <v>-21.64144471308752</v>
      </c>
      <c r="F1649" s="81">
        <v>-41.45706086264704</v>
      </c>
      <c r="G1649" s="81">
        <v>-26.824625105134668</v>
      </c>
    </row>
    <row r="1650" spans="4:7" ht="15.6" x14ac:dyDescent="0.3">
      <c r="D1650" s="79">
        <v>41101</v>
      </c>
      <c r="E1650" s="81">
        <v>-20.929389957539581</v>
      </c>
      <c r="F1650" s="81">
        <v>-41.445522579176512</v>
      </c>
      <c r="G1650" s="81">
        <v>-27.250498654554246</v>
      </c>
    </row>
    <row r="1651" spans="4:7" ht="15.6" x14ac:dyDescent="0.3">
      <c r="D1651" s="79">
        <v>41102</v>
      </c>
      <c r="E1651" s="81">
        <v>-22.360917896845212</v>
      </c>
      <c r="F1651" s="81">
        <v>-41.977432162321001</v>
      </c>
      <c r="G1651" s="81">
        <v>-28.950233409761971</v>
      </c>
    </row>
    <row r="1652" spans="4:7" ht="15.6" x14ac:dyDescent="0.3">
      <c r="D1652" s="79">
        <v>41103</v>
      </c>
      <c r="E1652" s="81">
        <v>-21.646966232793694</v>
      </c>
      <c r="F1652" s="81">
        <v>-41.971709072686266</v>
      </c>
      <c r="G1652" s="81">
        <v>-27.586664565204767</v>
      </c>
    </row>
    <row r="1653" spans="4:7" ht="15.6" x14ac:dyDescent="0.3">
      <c r="D1653" s="79">
        <v>41106</v>
      </c>
      <c r="E1653" s="81">
        <v>-19.600579230003991</v>
      </c>
      <c r="F1653" s="81">
        <v>-41.790552640405686</v>
      </c>
      <c r="G1653" s="81">
        <v>-26.573825025347119</v>
      </c>
    </row>
    <row r="1654" spans="4:7" ht="15.6" x14ac:dyDescent="0.3">
      <c r="D1654" s="79">
        <v>41107</v>
      </c>
      <c r="E1654" s="81">
        <v>-18.978026966819094</v>
      </c>
      <c r="F1654" s="81">
        <v>-41.13240208413341</v>
      </c>
      <c r="G1654" s="81">
        <v>-26.270070742336248</v>
      </c>
    </row>
    <row r="1655" spans="4:7" ht="15.6" x14ac:dyDescent="0.3">
      <c r="D1655" s="79">
        <v>41108</v>
      </c>
      <c r="E1655" s="81">
        <v>-19.82428317361029</v>
      </c>
      <c r="F1655" s="81">
        <v>-41.177993006349503</v>
      </c>
      <c r="G1655" s="81">
        <v>-26.999544758515082</v>
      </c>
    </row>
    <row r="1656" spans="4:7" ht="15.6" x14ac:dyDescent="0.3">
      <c r="D1656" s="79">
        <v>41109</v>
      </c>
      <c r="E1656" s="81">
        <v>-18.092872625229916</v>
      </c>
      <c r="F1656" s="81">
        <v>-40.116113344308637</v>
      </c>
      <c r="G1656" s="81">
        <v>-25.984784305215324</v>
      </c>
    </row>
    <row r="1657" spans="4:7" ht="15.6" x14ac:dyDescent="0.3">
      <c r="D1657" s="79">
        <v>41110</v>
      </c>
      <c r="E1657" s="81">
        <v>-16.612989364605358</v>
      </c>
      <c r="F1657" s="81">
        <v>-41.002489760786553</v>
      </c>
      <c r="G1657" s="81">
        <v>-25.611966204660895</v>
      </c>
    </row>
    <row r="1658" spans="4:7" ht="15.6" x14ac:dyDescent="0.3">
      <c r="D1658" s="79">
        <v>41113</v>
      </c>
      <c r="E1658" s="81">
        <v>-17.397467571576687</v>
      </c>
      <c r="F1658" s="81">
        <v>-40.668577900474268</v>
      </c>
      <c r="G1658" s="81">
        <v>-26.180340302773885</v>
      </c>
    </row>
    <row r="1659" spans="4:7" ht="15.6" x14ac:dyDescent="0.3">
      <c r="D1659" s="79">
        <v>41114</v>
      </c>
      <c r="E1659" s="81">
        <v>-14.863299175751422</v>
      </c>
      <c r="F1659" s="81">
        <v>-38.418273853801907</v>
      </c>
      <c r="G1659" s="81">
        <v>-23.504881696236957</v>
      </c>
    </row>
    <row r="1660" spans="4:7" ht="15.6" x14ac:dyDescent="0.3">
      <c r="D1660" s="79">
        <v>41115</v>
      </c>
      <c r="E1660" s="81">
        <v>-13.406786854799989</v>
      </c>
      <c r="F1660" s="81">
        <v>-36.835425713254779</v>
      </c>
      <c r="G1660" s="81">
        <v>-21.793858762564554</v>
      </c>
    </row>
    <row r="1661" spans="4:7" ht="15.6" x14ac:dyDescent="0.3">
      <c r="D1661" s="79">
        <v>41116</v>
      </c>
      <c r="E1661" s="81">
        <v>-9.5510129515310673</v>
      </c>
      <c r="F1661" s="81">
        <v>-34.536703543101609</v>
      </c>
      <c r="G1661" s="81">
        <v>-17.224406623999077</v>
      </c>
    </row>
    <row r="1662" spans="4:7" ht="15.6" x14ac:dyDescent="0.3">
      <c r="D1662" s="79">
        <v>41117</v>
      </c>
      <c r="E1662" s="81">
        <v>-5.0977403148927403</v>
      </c>
      <c r="F1662" s="81">
        <v>-32.73713278104934</v>
      </c>
      <c r="G1662" s="81">
        <v>-12.454728967523598</v>
      </c>
    </row>
    <row r="1663" spans="4:7" ht="15.6" x14ac:dyDescent="0.3">
      <c r="D1663" s="79">
        <v>41120</v>
      </c>
      <c r="E1663" s="81">
        <v>1.5545530069239755</v>
      </c>
      <c r="F1663" s="81">
        <v>-31.187669376693773</v>
      </c>
      <c r="G1663" s="81">
        <v>-6.1450588923231075</v>
      </c>
    </row>
    <row r="1664" spans="4:7" ht="15.6" x14ac:dyDescent="0.3">
      <c r="D1664" s="79">
        <v>41121</v>
      </c>
      <c r="E1664" s="81">
        <v>-1.9095757863247687</v>
      </c>
      <c r="F1664" s="81">
        <v>-30.160027795376966</v>
      </c>
      <c r="G1664" s="81">
        <v>-10.631418886492117</v>
      </c>
    </row>
    <row r="1665" spans="4:7" ht="15.6" x14ac:dyDescent="0.3">
      <c r="D1665" s="79">
        <v>41122</v>
      </c>
      <c r="E1665" s="81">
        <v>-2.7577500083710071</v>
      </c>
      <c r="F1665" s="81">
        <v>-30.789022874609518</v>
      </c>
      <c r="G1665" s="81">
        <v>-11.437683759405992</v>
      </c>
    </row>
    <row r="1666" spans="4:7" ht="15.6" x14ac:dyDescent="0.3">
      <c r="D1666" s="79">
        <v>41123</v>
      </c>
      <c r="E1666" s="81">
        <v>-8.1619593051333261</v>
      </c>
      <c r="F1666" s="81">
        <v>-33.240145008001576</v>
      </c>
      <c r="G1666" s="81">
        <v>-13.951315898875583</v>
      </c>
    </row>
    <row r="1667" spans="4:7" ht="15.6" x14ac:dyDescent="0.3">
      <c r="D1667" s="79">
        <v>41124</v>
      </c>
      <c r="E1667" s="81">
        <v>-3.6878912485155846</v>
      </c>
      <c r="F1667" s="81">
        <v>-32.261845806022173</v>
      </c>
      <c r="G1667" s="81">
        <v>-11.398534627226308</v>
      </c>
    </row>
    <row r="1668" spans="4:7" ht="15.6" x14ac:dyDescent="0.3">
      <c r="D1668" s="79">
        <v>41127</v>
      </c>
      <c r="E1668" s="81">
        <v>-3.3491046175066042</v>
      </c>
      <c r="F1668" s="81">
        <v>-31.921407175751824</v>
      </c>
      <c r="G1668" s="81">
        <v>-9.9878468607618167</v>
      </c>
    </row>
    <row r="1669" spans="4:7" ht="15.6" x14ac:dyDescent="0.3">
      <c r="D1669" s="79">
        <v>41128</v>
      </c>
      <c r="E1669" s="81">
        <v>-1.8397473837192035</v>
      </c>
      <c r="F1669" s="81">
        <v>-30.955171403457381</v>
      </c>
      <c r="G1669" s="81">
        <v>-5.2332015000307379</v>
      </c>
    </row>
    <row r="1670" spans="4:7" ht="15.6" x14ac:dyDescent="0.3">
      <c r="D1670" s="79">
        <v>41129</v>
      </c>
      <c r="E1670" s="81">
        <v>0.70390171433143411</v>
      </c>
      <c r="F1670" s="81">
        <v>-30.115615554561593</v>
      </c>
      <c r="G1670" s="81">
        <v>-4.5157928946160215</v>
      </c>
    </row>
    <row r="1671" spans="4:7" ht="15.6" x14ac:dyDescent="0.3">
      <c r="D1671" s="79">
        <v>41130</v>
      </c>
      <c r="E1671" s="81">
        <v>-1.194919474677858</v>
      </c>
      <c r="F1671" s="81">
        <v>-30.954753703641778</v>
      </c>
      <c r="G1671" s="81">
        <v>-4.6134872177474584</v>
      </c>
    </row>
    <row r="1672" spans="4:7" ht="15.6" x14ac:dyDescent="0.3">
      <c r="D1672" s="79">
        <v>41131</v>
      </c>
      <c r="E1672" s="81">
        <v>-1.6215275658665873</v>
      </c>
      <c r="F1672" s="81">
        <v>-30.948849514952304</v>
      </c>
      <c r="G1672" s="81">
        <v>-5.0158659466681517</v>
      </c>
    </row>
    <row r="1673" spans="4:7" ht="15.6" x14ac:dyDescent="0.3">
      <c r="D1673" s="79">
        <v>41134</v>
      </c>
      <c r="E1673" s="81">
        <v>-1.1648438706161723</v>
      </c>
      <c r="F1673" s="81">
        <v>-30.641320660330173</v>
      </c>
      <c r="G1673" s="81">
        <v>-6.2257709306476672</v>
      </c>
    </row>
    <row r="1674" spans="4:7" ht="15.6" x14ac:dyDescent="0.3">
      <c r="D1674" s="79">
        <v>41135</v>
      </c>
      <c r="E1674" s="81">
        <v>-0.79521029082973982</v>
      </c>
      <c r="F1674" s="81">
        <v>-29.932693800673725</v>
      </c>
      <c r="G1674" s="81">
        <v>-5.836351704064402</v>
      </c>
    </row>
    <row r="1675" spans="4:7" ht="15.6" x14ac:dyDescent="0.3">
      <c r="D1675" s="79">
        <v>41136</v>
      </c>
      <c r="E1675" s="81">
        <v>0.36447316395329388</v>
      </c>
      <c r="F1675" s="81">
        <v>-29.735309212587634</v>
      </c>
      <c r="G1675" s="81">
        <v>-5.3935005386986035</v>
      </c>
    </row>
    <row r="1676" spans="4:7" ht="15.6" x14ac:dyDescent="0.3">
      <c r="D1676" s="79">
        <v>41137</v>
      </c>
      <c r="E1676" s="81">
        <v>-2.3437610943988774</v>
      </c>
      <c r="F1676" s="81">
        <v>-30.876279044979739</v>
      </c>
      <c r="G1676" s="81">
        <v>-5.7078614093266307</v>
      </c>
    </row>
    <row r="1677" spans="4:7" ht="15.6" x14ac:dyDescent="0.3">
      <c r="D1677" s="79">
        <v>41138</v>
      </c>
      <c r="E1677" s="81">
        <v>-2.1011904736570108</v>
      </c>
      <c r="F1677" s="81">
        <v>-30.613939349300622</v>
      </c>
      <c r="G1677" s="81">
        <v>-7.0108967016183517</v>
      </c>
    </row>
    <row r="1678" spans="4:7" ht="15.6" x14ac:dyDescent="0.3">
      <c r="D1678" s="79">
        <v>41142</v>
      </c>
      <c r="E1678" s="81">
        <v>-4.4459400419571082</v>
      </c>
      <c r="F1678" s="81">
        <v>-32.119800332778702</v>
      </c>
      <c r="G1678" s="81">
        <v>-9.636878824677952</v>
      </c>
    </row>
    <row r="1679" spans="4:7" ht="15.6" x14ac:dyDescent="0.3">
      <c r="D1679" s="79">
        <v>41143</v>
      </c>
      <c r="E1679" s="81">
        <v>-3.9492908129608484</v>
      </c>
      <c r="F1679" s="81">
        <v>-30.913040572154273</v>
      </c>
      <c r="G1679" s="81">
        <v>-9.0493898388903204</v>
      </c>
    </row>
    <row r="1680" spans="4:7" ht="15.6" x14ac:dyDescent="0.3">
      <c r="D1680" s="79">
        <v>41144</v>
      </c>
      <c r="E1680" s="81">
        <v>-4.102166390968276</v>
      </c>
      <c r="F1680" s="81">
        <v>-30.431264119769363</v>
      </c>
      <c r="G1680" s="81">
        <v>-6.8292004450802635</v>
      </c>
    </row>
    <row r="1681" spans="4:7" ht="15.6" x14ac:dyDescent="0.3">
      <c r="D1681" s="79">
        <v>41145</v>
      </c>
      <c r="E1681" s="81">
        <v>-1.6539482308894016</v>
      </c>
      <c r="F1681" s="81">
        <v>-28.937994903690711</v>
      </c>
      <c r="G1681" s="81">
        <v>-2.7050914781559854</v>
      </c>
    </row>
    <row r="1682" spans="4:7" ht="15.6" x14ac:dyDescent="0.3">
      <c r="D1682" s="79">
        <v>41148</v>
      </c>
      <c r="E1682" s="81">
        <v>-1.9322655638173147</v>
      </c>
      <c r="F1682" s="81">
        <v>-28.574486260083631</v>
      </c>
      <c r="G1682" s="81">
        <v>-2.9852750533269412</v>
      </c>
    </row>
    <row r="1683" spans="4:7" ht="15.6" x14ac:dyDescent="0.3">
      <c r="D1683" s="79">
        <v>41149</v>
      </c>
      <c r="E1683" s="81">
        <v>-5.9552503231247389</v>
      </c>
      <c r="F1683" s="81">
        <v>-29.8402796069294</v>
      </c>
      <c r="G1683" s="81">
        <v>-7.720083303784131</v>
      </c>
    </row>
    <row r="1684" spans="4:7" ht="15.6" x14ac:dyDescent="0.3">
      <c r="D1684" s="79">
        <v>41150</v>
      </c>
      <c r="E1684" s="81">
        <v>-4.525415456303894</v>
      </c>
      <c r="F1684" s="81">
        <v>-30.745711896288917</v>
      </c>
      <c r="G1684" s="81">
        <v>-8.6785533573471856</v>
      </c>
    </row>
    <row r="1685" spans="4:7" ht="15.6" x14ac:dyDescent="0.3">
      <c r="D1685" s="79">
        <v>41151</v>
      </c>
      <c r="E1685" s="81">
        <v>1.6258002368235491</v>
      </c>
      <c r="F1685" s="81">
        <v>-27.306835667160843</v>
      </c>
      <c r="G1685" s="81">
        <v>-3.9223920265780698</v>
      </c>
    </row>
    <row r="1686" spans="4:7" ht="15.6" x14ac:dyDescent="0.3">
      <c r="D1686" s="79">
        <v>41152</v>
      </c>
      <c r="E1686" s="81">
        <v>5.8829295922319114</v>
      </c>
      <c r="F1686" s="81">
        <v>-25.924943736471672</v>
      </c>
      <c r="G1686" s="81">
        <v>2.0682791983414051</v>
      </c>
    </row>
    <row r="1687" spans="4:7" ht="15.6" x14ac:dyDescent="0.3">
      <c r="D1687" s="79">
        <v>41155</v>
      </c>
      <c r="E1687" s="81">
        <v>6.6878987149377789</v>
      </c>
      <c r="F1687" s="81">
        <v>-25.742376603283923</v>
      </c>
      <c r="G1687" s="81">
        <v>1.6638081740022459</v>
      </c>
    </row>
    <row r="1688" spans="4:7" ht="15.6" x14ac:dyDescent="0.3">
      <c r="D1688" s="79">
        <v>41156</v>
      </c>
      <c r="E1688" s="81">
        <v>6.7777272658939625</v>
      </c>
      <c r="F1688" s="81">
        <v>-25.010494318593036</v>
      </c>
      <c r="G1688" s="81">
        <v>1.4966498282034113</v>
      </c>
    </row>
    <row r="1689" spans="4:7" ht="15.6" x14ac:dyDescent="0.3">
      <c r="D1689" s="79">
        <v>41157</v>
      </c>
      <c r="E1689" s="81">
        <v>6.1969611299498739</v>
      </c>
      <c r="F1689" s="81">
        <v>-25.839437798279651</v>
      </c>
      <c r="G1689" s="81">
        <v>-1.3617813340750073</v>
      </c>
    </row>
    <row r="1690" spans="4:7" ht="15.6" x14ac:dyDescent="0.3">
      <c r="D1690" s="79">
        <v>41158</v>
      </c>
      <c r="E1690" s="81">
        <v>6.9713253758055371</v>
      </c>
      <c r="F1690" s="81">
        <v>-25.176818552016812</v>
      </c>
      <c r="G1690" s="81">
        <v>0.8407221450699609</v>
      </c>
    </row>
    <row r="1691" spans="4:7" ht="15.6" x14ac:dyDescent="0.3">
      <c r="D1691" s="79">
        <v>41159</v>
      </c>
      <c r="E1691" s="81">
        <v>11.913276469831136</v>
      </c>
      <c r="F1691" s="81">
        <v>-23.898734177215196</v>
      </c>
      <c r="G1691" s="81">
        <v>7.4121990118555026</v>
      </c>
    </row>
    <row r="1692" spans="4:7" ht="15.6" x14ac:dyDescent="0.3">
      <c r="D1692" s="79">
        <v>41162</v>
      </c>
      <c r="E1692" s="81">
        <v>12.266575471137786</v>
      </c>
      <c r="F1692" s="81">
        <v>-24.063194952516863</v>
      </c>
      <c r="G1692" s="81">
        <v>7.3250054203705783</v>
      </c>
    </row>
    <row r="1693" spans="4:7" ht="15.6" x14ac:dyDescent="0.3">
      <c r="D1693" s="79">
        <v>41163</v>
      </c>
      <c r="E1693" s="81">
        <v>15.448618201551344</v>
      </c>
      <c r="F1693" s="81">
        <v>-22.65065164406953</v>
      </c>
      <c r="G1693" s="81">
        <v>8.9612365091127799</v>
      </c>
    </row>
    <row r="1694" spans="4:7" ht="15.6" x14ac:dyDescent="0.3">
      <c r="D1694" s="79">
        <v>41164</v>
      </c>
      <c r="E1694" s="81">
        <v>22.980245556190582</v>
      </c>
      <c r="F1694" s="81">
        <v>-20.718094967556745</v>
      </c>
      <c r="G1694" s="81">
        <v>17.726773582401133</v>
      </c>
    </row>
    <row r="1695" spans="4:7" ht="15.6" x14ac:dyDescent="0.3">
      <c r="D1695" s="79">
        <v>41165</v>
      </c>
      <c r="E1695" s="81">
        <v>23.034223906606677</v>
      </c>
      <c r="F1695" s="81">
        <v>-17.756615862760562</v>
      </c>
      <c r="G1695" s="81">
        <v>17.955178679588137</v>
      </c>
    </row>
    <row r="1696" spans="4:7" ht="15.6" x14ac:dyDescent="0.3">
      <c r="D1696" s="79">
        <v>41166</v>
      </c>
      <c r="E1696" s="81">
        <v>28.01505219126166</v>
      </c>
      <c r="F1696" s="81">
        <v>-16.794844036026511</v>
      </c>
      <c r="G1696" s="81">
        <v>20.058194774346781</v>
      </c>
    </row>
    <row r="1697" spans="4:7" ht="15.6" x14ac:dyDescent="0.3">
      <c r="D1697" s="79">
        <v>41169</v>
      </c>
      <c r="E1697" s="81">
        <v>21.48361394792304</v>
      </c>
      <c r="F1697" s="81">
        <v>-20.280540716035532</v>
      </c>
      <c r="G1697" s="81">
        <v>12.051163420524059</v>
      </c>
    </row>
    <row r="1698" spans="4:7" ht="15.6" x14ac:dyDescent="0.3">
      <c r="D1698" s="79">
        <v>41170</v>
      </c>
      <c r="E1698" s="81">
        <v>20.897141553610243</v>
      </c>
      <c r="F1698" s="81">
        <v>-20.21503950005895</v>
      </c>
      <c r="G1698" s="81">
        <v>12.748063234327201</v>
      </c>
    </row>
    <row r="1699" spans="4:7" ht="15.6" x14ac:dyDescent="0.3">
      <c r="D1699" s="79">
        <v>41171</v>
      </c>
      <c r="E1699" s="81">
        <v>18.565443194964935</v>
      </c>
      <c r="F1699" s="81">
        <v>-19.980875321809499</v>
      </c>
      <c r="G1699" s="81">
        <v>12.197265903707311</v>
      </c>
    </row>
    <row r="1700" spans="4:7" ht="15.6" x14ac:dyDescent="0.3">
      <c r="D1700" s="79">
        <v>41172</v>
      </c>
      <c r="E1700" s="81">
        <v>18.440454093868297</v>
      </c>
      <c r="F1700" s="81">
        <v>-19.423502341651812</v>
      </c>
      <c r="G1700" s="81">
        <v>11.093166563580969</v>
      </c>
    </row>
    <row r="1701" spans="4:7" ht="15.6" x14ac:dyDescent="0.3">
      <c r="D1701" s="79">
        <v>41173</v>
      </c>
      <c r="E1701" s="81">
        <v>20.164637571464471</v>
      </c>
      <c r="F1701" s="81">
        <v>-17.878634413727358</v>
      </c>
      <c r="G1701" s="81">
        <v>14.296689891383396</v>
      </c>
    </row>
    <row r="1702" spans="4:7" ht="15.6" x14ac:dyDescent="0.3">
      <c r="D1702" s="79">
        <v>41176</v>
      </c>
      <c r="E1702" s="81">
        <v>20.074879275472156</v>
      </c>
      <c r="F1702" s="81">
        <v>-17.748955898982288</v>
      </c>
      <c r="G1702" s="81">
        <v>17.29720590100181</v>
      </c>
    </row>
    <row r="1703" spans="4:7" ht="15.6" x14ac:dyDescent="0.3">
      <c r="D1703" s="79">
        <v>41177</v>
      </c>
      <c r="E1703" s="81">
        <v>13.454474756241797</v>
      </c>
      <c r="F1703" s="81">
        <v>-18.537095709081186</v>
      </c>
      <c r="G1703" s="81">
        <v>14.264056847847705</v>
      </c>
    </row>
    <row r="1704" spans="4:7" ht="15.6" x14ac:dyDescent="0.3">
      <c r="D1704" s="79">
        <v>41178</v>
      </c>
      <c r="E1704" s="81">
        <v>10.223941806737958</v>
      </c>
      <c r="F1704" s="81">
        <v>-21.523085078572045</v>
      </c>
      <c r="G1704" s="81">
        <v>9.2206016408386446</v>
      </c>
    </row>
    <row r="1705" spans="4:7" ht="15.6" x14ac:dyDescent="0.3">
      <c r="D1705" s="79">
        <v>41179</v>
      </c>
      <c r="E1705" s="81">
        <v>14.72324603320363</v>
      </c>
      <c r="F1705" s="81">
        <v>-19.528451097951216</v>
      </c>
      <c r="G1705" s="81">
        <v>9.5876469357638392</v>
      </c>
    </row>
    <row r="1706" spans="4:7" ht="15.6" x14ac:dyDescent="0.3">
      <c r="D1706" s="79">
        <v>41180</v>
      </c>
      <c r="E1706" s="81">
        <v>10.544211317455531</v>
      </c>
      <c r="F1706" s="81">
        <v>-21.545779872566996</v>
      </c>
      <c r="G1706" s="81">
        <v>7.249100426157562</v>
      </c>
    </row>
    <row r="1707" spans="4:7" ht="15.6" x14ac:dyDescent="0.3">
      <c r="D1707" s="79">
        <v>41183</v>
      </c>
      <c r="E1707" s="81">
        <v>21.123136411385723</v>
      </c>
      <c r="F1707" s="81">
        <v>-19.404641325071491</v>
      </c>
      <c r="G1707" s="81">
        <v>15.513055105918783</v>
      </c>
    </row>
    <row r="1708" spans="4:7" ht="15.6" x14ac:dyDescent="0.3">
      <c r="D1708" s="79">
        <v>41184</v>
      </c>
      <c r="E1708" s="81">
        <v>20.342818916489215</v>
      </c>
      <c r="F1708" s="81">
        <v>-18.462872220128169</v>
      </c>
      <c r="G1708" s="81">
        <v>18.296004202923921</v>
      </c>
    </row>
    <row r="1709" spans="4:7" ht="15.6" x14ac:dyDescent="0.3">
      <c r="D1709" s="79">
        <v>41185</v>
      </c>
      <c r="E1709" s="81">
        <v>15.008286181677821</v>
      </c>
      <c r="F1709" s="81">
        <v>-19.664918047383374</v>
      </c>
      <c r="G1709" s="81">
        <v>15.072991418971915</v>
      </c>
    </row>
    <row r="1710" spans="4:7" ht="15.6" x14ac:dyDescent="0.3">
      <c r="D1710" s="79">
        <v>41186</v>
      </c>
      <c r="E1710" s="81">
        <v>14.057826031196118</v>
      </c>
      <c r="F1710" s="81">
        <v>-21.186132977023853</v>
      </c>
      <c r="G1710" s="81">
        <v>11.904056517775752</v>
      </c>
    </row>
    <row r="1711" spans="4:7" ht="15.6" x14ac:dyDescent="0.3">
      <c r="D1711" s="79">
        <v>41187</v>
      </c>
      <c r="E1711" s="81">
        <v>17.406206648262735</v>
      </c>
      <c r="F1711" s="81">
        <v>-19.831537131717358</v>
      </c>
      <c r="G1711" s="81">
        <v>13.254326795316128</v>
      </c>
    </row>
    <row r="1712" spans="4:7" ht="15.6" x14ac:dyDescent="0.3">
      <c r="D1712" s="79">
        <v>41190</v>
      </c>
      <c r="E1712" s="81">
        <v>12.789745505122374</v>
      </c>
      <c r="F1712" s="81">
        <v>-21.14282389223472</v>
      </c>
      <c r="G1712" s="81">
        <v>10.027691950541385</v>
      </c>
    </row>
    <row r="1713" spans="4:7" ht="15.6" x14ac:dyDescent="0.3">
      <c r="D1713" s="79">
        <v>41191</v>
      </c>
      <c r="E1713" s="81">
        <v>10.88807198736863</v>
      </c>
      <c r="F1713" s="81">
        <v>-21.609390875746726</v>
      </c>
      <c r="G1713" s="81">
        <v>10.086551822275801</v>
      </c>
    </row>
    <row r="1714" spans="4:7" ht="15.6" x14ac:dyDescent="0.3">
      <c r="D1714" s="79">
        <v>41192</v>
      </c>
      <c r="E1714" s="81">
        <v>9.4563931886979091</v>
      </c>
      <c r="F1714" s="81">
        <v>-22.914440830175941</v>
      </c>
      <c r="G1714" s="81">
        <v>7.2024133967263815</v>
      </c>
    </row>
    <row r="1715" spans="4:7" ht="15.6" x14ac:dyDescent="0.3">
      <c r="D1715" s="79">
        <v>41193</v>
      </c>
      <c r="E1715" s="81">
        <v>11.027834388616675</v>
      </c>
      <c r="F1715" s="81">
        <v>-21.567468611707731</v>
      </c>
      <c r="G1715" s="81">
        <v>9.7693351424694708</v>
      </c>
    </row>
    <row r="1716" spans="4:7" ht="15.6" x14ac:dyDescent="0.3">
      <c r="D1716" s="79">
        <v>41194</v>
      </c>
      <c r="E1716" s="81">
        <v>9.6586996970071901</v>
      </c>
      <c r="F1716" s="81">
        <v>-21.602973855508623</v>
      </c>
      <c r="G1716" s="81">
        <v>8.262173510005999</v>
      </c>
    </row>
    <row r="1717" spans="4:7" ht="15.6" x14ac:dyDescent="0.3">
      <c r="D1717" s="79">
        <v>41197</v>
      </c>
      <c r="E1717" s="81">
        <v>9.9597646815810403</v>
      </c>
      <c r="F1717" s="81">
        <v>-21.048888761187822</v>
      </c>
      <c r="G1717" s="81">
        <v>10.536437751827577</v>
      </c>
    </row>
    <row r="1718" spans="4:7" ht="15.6" x14ac:dyDescent="0.3">
      <c r="D1718" s="79">
        <v>41198</v>
      </c>
      <c r="E1718" s="81">
        <v>11.636258299775815</v>
      </c>
      <c r="F1718" s="81">
        <v>-21.077179185442439</v>
      </c>
      <c r="G1718" s="81">
        <v>12.519468339873963</v>
      </c>
    </row>
    <row r="1719" spans="4:7" ht="15.6" x14ac:dyDescent="0.3">
      <c r="D1719" s="79">
        <v>41199</v>
      </c>
      <c r="E1719" s="81">
        <v>10.372193683246</v>
      </c>
      <c r="F1719" s="81">
        <v>-21.041503362275769</v>
      </c>
      <c r="G1719" s="81">
        <v>11.209576855931491</v>
      </c>
    </row>
    <row r="1720" spans="4:7" ht="15.6" x14ac:dyDescent="0.3">
      <c r="D1720" s="79">
        <v>41200</v>
      </c>
      <c r="E1720" s="81">
        <v>10.788814141432134</v>
      </c>
      <c r="F1720" s="81">
        <v>-20.995724149885888</v>
      </c>
      <c r="G1720" s="81">
        <v>15.230382542576626</v>
      </c>
    </row>
    <row r="1721" spans="4:7" ht="15.6" x14ac:dyDescent="0.3">
      <c r="D1721" s="79">
        <v>41201</v>
      </c>
      <c r="E1721" s="81">
        <v>9.2168419629494291</v>
      </c>
      <c r="F1721" s="81">
        <v>-20.683638153988738</v>
      </c>
      <c r="G1721" s="81">
        <v>9.9415921706757171</v>
      </c>
    </row>
    <row r="1722" spans="4:7" ht="15.6" x14ac:dyDescent="0.3">
      <c r="D1722" s="79">
        <v>41206</v>
      </c>
      <c r="E1722" s="81">
        <v>5.8952290286475861</v>
      </c>
      <c r="F1722" s="81">
        <v>-23.064387577922631</v>
      </c>
      <c r="G1722" s="81">
        <v>4.8842783393345357</v>
      </c>
    </row>
    <row r="1723" spans="4:7" ht="15.6" x14ac:dyDescent="0.3">
      <c r="D1723" s="79">
        <v>41207</v>
      </c>
      <c r="E1723" s="81">
        <v>6.4730548310228508</v>
      </c>
      <c r="F1723" s="81">
        <v>-21.84910189970315</v>
      </c>
      <c r="G1723" s="81">
        <v>5.8983324514654489</v>
      </c>
    </row>
    <row r="1724" spans="4:7" ht="15.6" x14ac:dyDescent="0.3">
      <c r="D1724" s="79">
        <v>41208</v>
      </c>
      <c r="E1724" s="81">
        <v>8.7605559182948092</v>
      </c>
      <c r="F1724" s="81">
        <v>-21.324657693368763</v>
      </c>
      <c r="G1724" s="81">
        <v>6.0452694571291987</v>
      </c>
    </row>
    <row r="1725" spans="4:7" ht="15.6" x14ac:dyDescent="0.3">
      <c r="D1725" s="79">
        <v>41211</v>
      </c>
      <c r="E1725" s="81">
        <v>6.0009038632081513</v>
      </c>
      <c r="F1725" s="81">
        <v>-22.35426137998504</v>
      </c>
      <c r="G1725" s="81">
        <v>0.50125050465859022</v>
      </c>
    </row>
    <row r="1726" spans="4:7" ht="15.6" x14ac:dyDescent="0.3">
      <c r="D1726" s="79">
        <v>41212</v>
      </c>
      <c r="E1726" s="81">
        <v>9.0493360131635328</v>
      </c>
      <c r="F1726" s="81">
        <v>-21.616595756996904</v>
      </c>
      <c r="G1726" s="81">
        <v>2.5371041561946139</v>
      </c>
    </row>
    <row r="1727" spans="4:7" ht="15.6" x14ac:dyDescent="0.3">
      <c r="D1727" s="79">
        <v>41213</v>
      </c>
      <c r="E1727" s="81">
        <v>13.963424555545977</v>
      </c>
      <c r="F1727" s="81">
        <v>-20.000147946502533</v>
      </c>
      <c r="G1727" s="81">
        <v>8.1870202372644751</v>
      </c>
    </row>
    <row r="1728" spans="4:7" ht="15.6" x14ac:dyDescent="0.3">
      <c r="D1728" s="79">
        <v>41218</v>
      </c>
      <c r="E1728" s="81">
        <v>15.070927882476237</v>
      </c>
      <c r="F1728" s="81">
        <v>-19.790178571428573</v>
      </c>
      <c r="G1728" s="81">
        <v>7.9669169468378653</v>
      </c>
    </row>
    <row r="1729" spans="4:7" ht="15.6" x14ac:dyDescent="0.3">
      <c r="D1729" s="79">
        <v>41219</v>
      </c>
      <c r="E1729" s="81">
        <v>14.381631974865684</v>
      </c>
      <c r="F1729" s="81">
        <v>-20.356209801880041</v>
      </c>
      <c r="G1729" s="81">
        <v>8.4795708893450783</v>
      </c>
    </row>
    <row r="1730" spans="4:7" ht="15.6" x14ac:dyDescent="0.3">
      <c r="D1730" s="79">
        <v>41220</v>
      </c>
      <c r="E1730" s="81">
        <v>14.60964241045739</v>
      </c>
      <c r="F1730" s="81">
        <v>-19.695376573437073</v>
      </c>
      <c r="G1730" s="81">
        <v>8.2517031034329271</v>
      </c>
    </row>
    <row r="1731" spans="4:7" ht="15.6" x14ac:dyDescent="0.3">
      <c r="D1731" s="79">
        <v>41221</v>
      </c>
      <c r="E1731" s="81">
        <v>14.399259145401544</v>
      </c>
      <c r="F1731" s="81">
        <v>-21.95408420085062</v>
      </c>
      <c r="G1731" s="81">
        <v>7.164254859015462</v>
      </c>
    </row>
    <row r="1732" spans="4:7" ht="15.6" x14ac:dyDescent="0.3">
      <c r="D1732" s="79">
        <v>41222</v>
      </c>
      <c r="E1732" s="81">
        <v>17.621740831028742</v>
      </c>
      <c r="F1732" s="81">
        <v>-20.183698269627914</v>
      </c>
      <c r="G1732" s="81">
        <v>10.924422629161157</v>
      </c>
    </row>
    <row r="1733" spans="4:7" ht="15.6" x14ac:dyDescent="0.3">
      <c r="D1733" s="79">
        <v>41225</v>
      </c>
      <c r="E1733" s="81">
        <v>17.12032860011896</v>
      </c>
      <c r="F1733" s="81">
        <v>-19.559241099336454</v>
      </c>
      <c r="G1733" s="81">
        <v>12.005505149512242</v>
      </c>
    </row>
    <row r="1734" spans="4:7" ht="15.6" x14ac:dyDescent="0.3">
      <c r="D1734" s="79">
        <v>41226</v>
      </c>
      <c r="E1734" s="81">
        <v>12.065320851667028</v>
      </c>
      <c r="F1734" s="81">
        <v>-22.469804889660384</v>
      </c>
      <c r="G1734" s="81">
        <v>10.335111085759907</v>
      </c>
    </row>
    <row r="1735" spans="4:7" ht="15.6" x14ac:dyDescent="0.3">
      <c r="D1735" s="79">
        <v>41227</v>
      </c>
      <c r="E1735" s="81">
        <v>15.960381043451278</v>
      </c>
      <c r="F1735" s="81">
        <v>-21.993246232341402</v>
      </c>
      <c r="G1735" s="81">
        <v>11.244817069688274</v>
      </c>
    </row>
    <row r="1736" spans="4:7" ht="15.6" x14ac:dyDescent="0.3">
      <c r="D1736" s="79">
        <v>41228</v>
      </c>
      <c r="E1736" s="81">
        <v>13.173938939621044</v>
      </c>
      <c r="F1736" s="81">
        <v>-23.325310288829606</v>
      </c>
      <c r="G1736" s="81">
        <v>12.274207705811691</v>
      </c>
    </row>
    <row r="1737" spans="4:7" ht="15.6" x14ac:dyDescent="0.3">
      <c r="D1737" s="79">
        <v>41229</v>
      </c>
      <c r="E1737" s="81">
        <v>10.079262096967344</v>
      </c>
      <c r="F1737" s="81">
        <v>-22.882593457943912</v>
      </c>
      <c r="G1737" s="81">
        <v>10.80305270033346</v>
      </c>
    </row>
    <row r="1738" spans="4:7" ht="15.6" x14ac:dyDescent="0.3">
      <c r="D1738" s="79">
        <v>41232</v>
      </c>
      <c r="E1738" s="81">
        <v>5.5790173040474622</v>
      </c>
      <c r="F1738" s="81">
        <v>-23.96700763578735</v>
      </c>
      <c r="G1738" s="81">
        <v>11.751951924609049</v>
      </c>
    </row>
    <row r="1739" spans="4:7" ht="15.6" x14ac:dyDescent="0.3">
      <c r="D1739" s="79">
        <v>41233</v>
      </c>
      <c r="E1739" s="81">
        <v>6.0347053153513075</v>
      </c>
      <c r="F1739" s="81">
        <v>-23.340605002908667</v>
      </c>
      <c r="G1739" s="81">
        <v>14.446149268708176</v>
      </c>
    </row>
    <row r="1740" spans="4:7" ht="15.6" x14ac:dyDescent="0.3">
      <c r="D1740" s="79">
        <v>41234</v>
      </c>
      <c r="E1740" s="81">
        <v>7.359165250852584</v>
      </c>
      <c r="F1740" s="81">
        <v>-24.140411033540854</v>
      </c>
      <c r="G1740" s="81">
        <v>16.938532286801177</v>
      </c>
    </row>
    <row r="1741" spans="4:7" ht="15.6" x14ac:dyDescent="0.3">
      <c r="D1741" s="79">
        <v>41235</v>
      </c>
      <c r="E1741" s="81">
        <v>4.8830172814226636</v>
      </c>
      <c r="F1741" s="81">
        <v>-24.432666792337919</v>
      </c>
      <c r="G1741" s="81">
        <v>16.54958478176902</v>
      </c>
    </row>
    <row r="1742" spans="4:7" ht="15.6" x14ac:dyDescent="0.3">
      <c r="D1742" s="79">
        <v>41236</v>
      </c>
      <c r="E1742" s="81">
        <v>5.242897982587591</v>
      </c>
      <c r="F1742" s="81">
        <v>-24.786118846313087</v>
      </c>
      <c r="G1742" s="81">
        <v>19.741235392320533</v>
      </c>
    </row>
    <row r="1743" spans="4:7" ht="15.6" x14ac:dyDescent="0.3">
      <c r="D1743" s="79">
        <v>41239</v>
      </c>
      <c r="E1743" s="81">
        <v>5.0791492620850143</v>
      </c>
      <c r="F1743" s="81">
        <v>-24.559011064344205</v>
      </c>
      <c r="G1743" s="81">
        <v>19.989137001934608</v>
      </c>
    </row>
    <row r="1744" spans="4:7" ht="15.6" x14ac:dyDescent="0.3">
      <c r="D1744" s="79">
        <v>41240</v>
      </c>
      <c r="E1744" s="81">
        <v>7.3520897063360069</v>
      </c>
      <c r="F1744" s="81">
        <v>-23.974799109669132</v>
      </c>
      <c r="G1744" s="81">
        <v>22.76323154425026</v>
      </c>
    </row>
    <row r="1745" spans="4:7" ht="15.6" x14ac:dyDescent="0.3">
      <c r="D1745" s="79">
        <v>41241</v>
      </c>
      <c r="E1745" s="81">
        <v>4.8584740144041128</v>
      </c>
      <c r="F1745" s="81">
        <v>-24.136409260516</v>
      </c>
      <c r="G1745" s="81">
        <v>18.022129262418286</v>
      </c>
    </row>
    <row r="1746" spans="4:7" ht="15.6" x14ac:dyDescent="0.3">
      <c r="D1746" s="79">
        <v>41242</v>
      </c>
      <c r="E1746" s="81">
        <v>5.3591694746175422</v>
      </c>
      <c r="F1746" s="81">
        <v>-24.706873932276739</v>
      </c>
      <c r="G1746" s="81">
        <v>20.444701653924646</v>
      </c>
    </row>
    <row r="1747" spans="4:7" ht="15.6" x14ac:dyDescent="0.3">
      <c r="D1747" s="79">
        <v>41243</v>
      </c>
      <c r="E1747" s="81">
        <v>3.5756294456541937</v>
      </c>
      <c r="F1747" s="81">
        <v>-25.693975006509529</v>
      </c>
      <c r="G1747" s="81">
        <v>14.733232324400603</v>
      </c>
    </row>
    <row r="1748" spans="4:7" ht="15.6" x14ac:dyDescent="0.3">
      <c r="D1748" s="79">
        <v>41246</v>
      </c>
      <c r="E1748" s="81">
        <v>6.1957017124636637</v>
      </c>
      <c r="F1748" s="81">
        <v>-24.702499154200318</v>
      </c>
      <c r="G1748" s="81">
        <v>15.848516657186252</v>
      </c>
    </row>
    <row r="1749" spans="4:7" ht="15.6" x14ac:dyDescent="0.3">
      <c r="D1749" s="79">
        <v>41247</v>
      </c>
      <c r="E1749" s="81">
        <v>3.9274095318079905</v>
      </c>
      <c r="F1749" s="81">
        <v>-24.847791405655407</v>
      </c>
      <c r="G1749" s="81">
        <v>15.173228025892605</v>
      </c>
    </row>
    <row r="1750" spans="4:7" ht="15.6" x14ac:dyDescent="0.3">
      <c r="D1750" s="79">
        <v>41248</v>
      </c>
      <c r="E1750" s="81">
        <v>1.7449832833684731</v>
      </c>
      <c r="F1750" s="81">
        <v>-25.742783606629093</v>
      </c>
      <c r="G1750" s="81">
        <v>12.242744956447172</v>
      </c>
    </row>
    <row r="1751" spans="4:7" ht="15.6" x14ac:dyDescent="0.3">
      <c r="D1751" s="79">
        <v>41249</v>
      </c>
      <c r="E1751" s="81">
        <v>2.4155523217762598</v>
      </c>
      <c r="F1751" s="81">
        <v>-25.765706210355965</v>
      </c>
      <c r="G1751" s="81">
        <v>15.598258345428162</v>
      </c>
    </row>
    <row r="1752" spans="4:7" ht="15.6" x14ac:dyDescent="0.3">
      <c r="D1752" s="79">
        <v>41250</v>
      </c>
      <c r="E1752" s="81">
        <v>3.3458189494911528</v>
      </c>
      <c r="F1752" s="81">
        <v>-25.825363673005754</v>
      </c>
      <c r="G1752" s="81">
        <v>14.474639469847883</v>
      </c>
    </row>
    <row r="1753" spans="4:7" ht="15.6" x14ac:dyDescent="0.3">
      <c r="D1753" s="79">
        <v>41253</v>
      </c>
      <c r="E1753" s="81">
        <v>5.053851595451575</v>
      </c>
      <c r="F1753" s="81">
        <v>-25.20102257695337</v>
      </c>
      <c r="G1753" s="81">
        <v>17.924241611698033</v>
      </c>
    </row>
    <row r="1754" spans="4:7" ht="15.6" x14ac:dyDescent="0.3">
      <c r="D1754" s="79">
        <v>41254</v>
      </c>
      <c r="E1754" s="81">
        <v>4.6706963576307325</v>
      </c>
      <c r="F1754" s="81">
        <v>-24.371666231489431</v>
      </c>
      <c r="G1754" s="81">
        <v>18.974526066350705</v>
      </c>
    </row>
    <row r="1755" spans="4:7" ht="15.6" x14ac:dyDescent="0.3">
      <c r="D1755" s="79">
        <v>41255</v>
      </c>
      <c r="E1755" s="81">
        <v>3.9924060333533573</v>
      </c>
      <c r="F1755" s="81">
        <v>-24.374264446826533</v>
      </c>
      <c r="G1755" s="81">
        <v>22.475186894072152</v>
      </c>
    </row>
    <row r="1756" spans="4:7" ht="15.6" x14ac:dyDescent="0.3">
      <c r="D1756" s="79">
        <v>41256</v>
      </c>
      <c r="E1756" s="81">
        <v>5.2770143164174943</v>
      </c>
      <c r="F1756" s="81">
        <v>-24.042249285821683</v>
      </c>
      <c r="G1756" s="81">
        <v>22.227738357590866</v>
      </c>
    </row>
    <row r="1757" spans="4:7" ht="15.6" x14ac:dyDescent="0.3">
      <c r="D1757" s="79">
        <v>41257</v>
      </c>
      <c r="E1757" s="81">
        <v>6.4010790029148668</v>
      </c>
      <c r="F1757" s="81">
        <v>-22.544668521627141</v>
      </c>
      <c r="G1757" s="81">
        <v>24.21570788332965</v>
      </c>
    </row>
    <row r="1758" spans="4:7" ht="15.6" x14ac:dyDescent="0.3">
      <c r="D1758" s="79">
        <v>41260</v>
      </c>
      <c r="E1758" s="81">
        <v>3.4729504037365855</v>
      </c>
      <c r="F1758" s="81">
        <v>-24.235024003180683</v>
      </c>
      <c r="G1758" s="81">
        <v>23.331651049805725</v>
      </c>
    </row>
    <row r="1759" spans="4:7" ht="15.6" x14ac:dyDescent="0.3">
      <c r="D1759" s="79">
        <v>41261</v>
      </c>
      <c r="E1759" s="81">
        <v>4.3270553220747576</v>
      </c>
      <c r="F1759" s="81">
        <v>-23.627255447523122</v>
      </c>
      <c r="G1759" s="81">
        <v>26.705901846590031</v>
      </c>
    </row>
    <row r="1760" spans="4:7" ht="15.6" x14ac:dyDescent="0.3">
      <c r="D1760" s="79">
        <v>41262</v>
      </c>
      <c r="E1760" s="81">
        <v>1.6458630227655258</v>
      </c>
      <c r="F1760" s="81">
        <v>-23.584949144209201</v>
      </c>
      <c r="G1760" s="81">
        <v>27.244993837630727</v>
      </c>
    </row>
    <row r="1761" spans="3:7" ht="15.6" x14ac:dyDescent="0.3">
      <c r="D1761" s="79">
        <v>41263</v>
      </c>
      <c r="E1761" s="81">
        <v>1.1992336934437464</v>
      </c>
      <c r="F1761" s="81">
        <v>-24.00805113609654</v>
      </c>
      <c r="G1761" s="81">
        <v>24.665856622114223</v>
      </c>
    </row>
    <row r="1762" spans="3:7" ht="15.6" x14ac:dyDescent="0.3">
      <c r="D1762" s="79">
        <v>41264</v>
      </c>
      <c r="E1762" s="81">
        <v>1.9596321600066302</v>
      </c>
      <c r="F1762" s="81">
        <v>-22.992096063231493</v>
      </c>
      <c r="G1762" s="81">
        <v>22.76273710566441</v>
      </c>
    </row>
    <row r="1763" spans="3:7" ht="15.6" x14ac:dyDescent="0.3">
      <c r="D1763" s="79">
        <v>41270</v>
      </c>
      <c r="E1763" s="81">
        <v>3.478198763845497</v>
      </c>
      <c r="F1763" s="81">
        <v>-22.446238610521828</v>
      </c>
      <c r="G1763" s="81">
        <v>24.493320707296306</v>
      </c>
    </row>
    <row r="1764" spans="3:7" ht="15.6" x14ac:dyDescent="0.3">
      <c r="D1764" s="79">
        <v>41271</v>
      </c>
      <c r="E1764" s="81">
        <v>3.8199240561552328</v>
      </c>
      <c r="F1764" s="81">
        <v>-21.024281478189565</v>
      </c>
      <c r="G1764" s="81">
        <v>23.321508654952726</v>
      </c>
    </row>
    <row r="1765" spans="3:7" ht="15.6" x14ac:dyDescent="0.3">
      <c r="C1765">
        <v>2013</v>
      </c>
      <c r="D1765" s="79">
        <v>41276</v>
      </c>
      <c r="E1765" s="81">
        <v>6.5514063564982017</v>
      </c>
      <c r="F1765" s="81">
        <v>-19.868272479059645</v>
      </c>
      <c r="G1765" s="81">
        <v>24.681038792976672</v>
      </c>
    </row>
    <row r="1766" spans="3:7" ht="15.6" x14ac:dyDescent="0.3">
      <c r="D1766" s="79">
        <v>41277</v>
      </c>
      <c r="E1766" s="81">
        <v>8.4528015815164004</v>
      </c>
      <c r="F1766" s="81">
        <v>-18.792245239230155</v>
      </c>
      <c r="G1766" s="81">
        <v>26.129906564275696</v>
      </c>
    </row>
    <row r="1767" spans="3:7" ht="15.6" x14ac:dyDescent="0.3">
      <c r="D1767" s="79">
        <v>41278</v>
      </c>
      <c r="E1767" s="81">
        <v>8.0157913630325428</v>
      </c>
      <c r="F1767" s="81">
        <v>-19.028210723192029</v>
      </c>
      <c r="G1767" s="81">
        <v>24.126687299905925</v>
      </c>
    </row>
    <row r="1768" spans="3:7" ht="15.6" x14ac:dyDescent="0.3">
      <c r="D1768" s="79">
        <v>41281</v>
      </c>
      <c r="E1768" s="81">
        <v>10.608008834469063</v>
      </c>
      <c r="F1768" s="81">
        <v>-18.259705069268783</v>
      </c>
      <c r="G1768" s="81">
        <v>24.83724387641324</v>
      </c>
    </row>
    <row r="1769" spans="3:7" ht="15.6" x14ac:dyDescent="0.3">
      <c r="D1769" s="79">
        <v>41282</v>
      </c>
      <c r="E1769" s="81">
        <v>8.810807943796517</v>
      </c>
      <c r="F1769" s="81">
        <v>-18.214510050251253</v>
      </c>
      <c r="G1769" s="81">
        <v>22.475579599053152</v>
      </c>
    </row>
    <row r="1770" spans="3:7" ht="15.6" x14ac:dyDescent="0.3">
      <c r="D1770" s="79">
        <v>41283</v>
      </c>
      <c r="E1770" s="81">
        <v>10.882355633074425</v>
      </c>
      <c r="F1770" s="81">
        <v>-17.364235473037205</v>
      </c>
      <c r="G1770" s="81">
        <v>23.7916385902206</v>
      </c>
    </row>
    <row r="1771" spans="3:7" ht="15.6" x14ac:dyDescent="0.3">
      <c r="D1771" s="79">
        <v>41284</v>
      </c>
      <c r="E1771" s="81">
        <v>13.860680549005288</v>
      </c>
      <c r="F1771" s="81">
        <v>-15.624025646970397</v>
      </c>
      <c r="G1771" s="81">
        <v>25.424439823332357</v>
      </c>
    </row>
    <row r="1772" spans="3:7" ht="15.6" x14ac:dyDescent="0.3">
      <c r="D1772" s="79">
        <v>41285</v>
      </c>
      <c r="E1772" s="81">
        <v>17.099686560748651</v>
      </c>
      <c r="F1772" s="81">
        <v>-12.940394416131184</v>
      </c>
      <c r="G1772" s="81">
        <v>27.119245403051174</v>
      </c>
    </row>
    <row r="1773" spans="3:7" ht="15.6" x14ac:dyDescent="0.3">
      <c r="D1773" s="79">
        <v>41288</v>
      </c>
      <c r="E1773" s="81">
        <v>18.825328205829162</v>
      </c>
      <c r="F1773" s="81">
        <v>-13.523737271598257</v>
      </c>
      <c r="G1773" s="81">
        <v>27.254300393756246</v>
      </c>
    </row>
    <row r="1774" spans="3:7" ht="15.6" x14ac:dyDescent="0.3">
      <c r="D1774" s="79">
        <v>41289</v>
      </c>
      <c r="E1774" s="81">
        <v>14.065118481184836</v>
      </c>
      <c r="F1774" s="81">
        <v>-14.553392025693368</v>
      </c>
      <c r="G1774" s="81">
        <v>26.919549709797931</v>
      </c>
    </row>
    <row r="1775" spans="3:7" ht="15.6" x14ac:dyDescent="0.3">
      <c r="D1775" s="79">
        <v>41290</v>
      </c>
      <c r="E1775" s="81">
        <v>12.410150175852696</v>
      </c>
      <c r="F1775" s="81">
        <v>-15.070444067169275</v>
      </c>
      <c r="G1775" s="81">
        <v>25.133034884703108</v>
      </c>
    </row>
    <row r="1776" spans="3:7" ht="15.6" x14ac:dyDescent="0.3">
      <c r="D1776" s="79">
        <v>41291</v>
      </c>
      <c r="E1776" s="81">
        <v>16.404949437840386</v>
      </c>
      <c r="F1776" s="81">
        <v>-15.018494692827279</v>
      </c>
      <c r="G1776" s="81">
        <v>27.369604536344539</v>
      </c>
    </row>
    <row r="1777" spans="4:7" ht="15.6" x14ac:dyDescent="0.3">
      <c r="D1777" s="79">
        <v>41292</v>
      </c>
      <c r="E1777" s="81">
        <v>15.000311059213423</v>
      </c>
      <c r="F1777" s="81">
        <v>-14.885688871793635</v>
      </c>
      <c r="G1777" s="81">
        <v>23.641252504054179</v>
      </c>
    </row>
    <row r="1778" spans="4:7" ht="15.6" x14ac:dyDescent="0.3">
      <c r="D1778" s="79">
        <v>41295</v>
      </c>
      <c r="E1778" s="81">
        <v>13.336293177082359</v>
      </c>
      <c r="F1778" s="81">
        <v>-14.76548324421535</v>
      </c>
      <c r="G1778" s="81">
        <v>22.843664158605037</v>
      </c>
    </row>
    <row r="1779" spans="4:7" ht="15.6" x14ac:dyDescent="0.3">
      <c r="D1779" s="79">
        <v>41296</v>
      </c>
      <c r="E1779" s="81">
        <v>10.610072875721732</v>
      </c>
      <c r="F1779" s="81">
        <v>-15.099047757037177</v>
      </c>
      <c r="G1779" s="81">
        <v>20.926001647436699</v>
      </c>
    </row>
    <row r="1780" spans="4:7" ht="15.6" x14ac:dyDescent="0.3">
      <c r="D1780" s="79">
        <v>41297</v>
      </c>
      <c r="E1780" s="81">
        <v>8.832584932764064</v>
      </c>
      <c r="F1780" s="81">
        <v>-15.914713690625504</v>
      </c>
      <c r="G1780" s="81">
        <v>18.532249991269612</v>
      </c>
    </row>
    <row r="1781" spans="4:7" ht="15.6" x14ac:dyDescent="0.3">
      <c r="D1781" s="79">
        <v>41298</v>
      </c>
      <c r="E1781" s="81">
        <v>5.6993501727530482</v>
      </c>
      <c r="F1781" s="81">
        <v>-17.762681087280285</v>
      </c>
      <c r="G1781" s="81">
        <v>16.190399972561554</v>
      </c>
    </row>
    <row r="1782" spans="4:7" ht="15.6" x14ac:dyDescent="0.3">
      <c r="D1782" s="79">
        <v>41299</v>
      </c>
      <c r="E1782" s="81">
        <v>4.3084858257750769</v>
      </c>
      <c r="F1782" s="81">
        <v>-20.344535707567879</v>
      </c>
      <c r="G1782" s="81">
        <v>13.693285190472192</v>
      </c>
    </row>
    <row r="1783" spans="4:7" ht="15.6" x14ac:dyDescent="0.3">
      <c r="D1783" s="79">
        <v>41302</v>
      </c>
      <c r="E1783" s="81">
        <v>3.1559186297493991</v>
      </c>
      <c r="F1783" s="81">
        <v>-20.969090013696736</v>
      </c>
      <c r="G1783" s="81">
        <v>10.811617596656674</v>
      </c>
    </row>
    <row r="1784" spans="4:7" ht="15.6" x14ac:dyDescent="0.3">
      <c r="D1784" s="79">
        <v>41303</v>
      </c>
      <c r="E1784" s="81">
        <v>2.5615087702559602</v>
      </c>
      <c r="F1784" s="81">
        <v>-20.268759571209806</v>
      </c>
      <c r="G1784" s="81">
        <v>9.8461622091759118</v>
      </c>
    </row>
    <row r="1785" spans="4:7" ht="15.6" x14ac:dyDescent="0.3">
      <c r="D1785" s="79">
        <v>41304</v>
      </c>
      <c r="E1785" s="81">
        <v>2.8907154321566431</v>
      </c>
      <c r="F1785" s="81">
        <v>-21.236173073397303</v>
      </c>
      <c r="G1785" s="81">
        <v>9.4268142681426923</v>
      </c>
    </row>
    <row r="1786" spans="4:7" ht="15.6" x14ac:dyDescent="0.3">
      <c r="D1786" s="79">
        <v>41305</v>
      </c>
      <c r="E1786" s="81">
        <v>3.7895911234395063</v>
      </c>
      <c r="F1786" s="81">
        <v>-21.72665934769681</v>
      </c>
      <c r="G1786" s="81">
        <v>10.061793552359589</v>
      </c>
    </row>
    <row r="1787" spans="4:7" ht="15.6" x14ac:dyDescent="0.3">
      <c r="D1787" s="79">
        <v>41306</v>
      </c>
      <c r="E1787" s="81">
        <v>1.1330533168699919</v>
      </c>
      <c r="F1787" s="81">
        <v>-22.271087912589593</v>
      </c>
      <c r="G1787" s="81">
        <v>6.4673164530141047</v>
      </c>
    </row>
    <row r="1788" spans="4:7" ht="15.6" x14ac:dyDescent="0.3">
      <c r="D1788" s="79">
        <v>41309</v>
      </c>
      <c r="E1788" s="81">
        <v>-1.0159596183590969</v>
      </c>
      <c r="F1788" s="81">
        <v>-21.870774200512887</v>
      </c>
      <c r="G1788" s="81">
        <v>4.8029992967093538</v>
      </c>
    </row>
    <row r="1789" spans="4:7" ht="15.6" x14ac:dyDescent="0.3">
      <c r="D1789" s="79">
        <v>41310</v>
      </c>
      <c r="E1789" s="81">
        <v>1.0071421457696683</v>
      </c>
      <c r="F1789" s="81">
        <v>-22.230449437335619</v>
      </c>
      <c r="G1789" s="81">
        <v>6.5667980633274947</v>
      </c>
    </row>
    <row r="1790" spans="4:7" ht="15.6" x14ac:dyDescent="0.3">
      <c r="D1790" s="79">
        <v>41311</v>
      </c>
      <c r="E1790" s="81">
        <v>1.8377979356733354</v>
      </c>
      <c r="F1790" s="81">
        <v>-23.259749250057681</v>
      </c>
      <c r="G1790" s="81">
        <v>4.7498900120324317</v>
      </c>
    </row>
    <row r="1791" spans="4:7" ht="15.6" x14ac:dyDescent="0.3">
      <c r="D1791" s="79">
        <v>41312</v>
      </c>
      <c r="E1791" s="81">
        <v>-0.23369902922989461</v>
      </c>
      <c r="F1791" s="81">
        <v>-24.760526916926818</v>
      </c>
      <c r="G1791" s="81">
        <v>2.1330713953368052</v>
      </c>
    </row>
    <row r="1792" spans="4:7" ht="15.6" x14ac:dyDescent="0.3">
      <c r="D1792" s="79">
        <v>41313</v>
      </c>
      <c r="E1792" s="81">
        <v>-2.5527444915808162</v>
      </c>
      <c r="F1792" s="81">
        <v>-25.195297686765272</v>
      </c>
      <c r="G1792" s="81">
        <v>2.726817708226914</v>
      </c>
    </row>
    <row r="1793" spans="4:7" ht="15.6" x14ac:dyDescent="0.3">
      <c r="D1793" s="79">
        <v>41316</v>
      </c>
      <c r="E1793" s="81">
        <v>-3.0433730698868233</v>
      </c>
      <c r="F1793" s="81">
        <v>-24.665341185041278</v>
      </c>
      <c r="G1793" s="81">
        <v>1.8793429395396855</v>
      </c>
    </row>
    <row r="1794" spans="4:7" ht="15.6" x14ac:dyDescent="0.3">
      <c r="D1794" s="79">
        <v>41317</v>
      </c>
      <c r="E1794" s="81">
        <v>-4.0188728530102358</v>
      </c>
      <c r="F1794" s="81">
        <v>-25.888729355694707</v>
      </c>
      <c r="G1794" s="81">
        <v>0.61882312561201136</v>
      </c>
    </row>
    <row r="1795" spans="4:7" ht="15.6" x14ac:dyDescent="0.3">
      <c r="D1795" s="79">
        <v>41318</v>
      </c>
      <c r="E1795" s="81">
        <v>-2.1297110945917241</v>
      </c>
      <c r="F1795" s="81">
        <v>-22.972299592379663</v>
      </c>
      <c r="G1795" s="81">
        <v>1.653870972659055</v>
      </c>
    </row>
    <row r="1796" spans="4:7" ht="15.6" x14ac:dyDescent="0.3">
      <c r="D1796" s="79">
        <v>41319</v>
      </c>
      <c r="E1796" s="81">
        <v>-4.3326164964973994</v>
      </c>
      <c r="F1796" s="81">
        <v>-24.566297027008645</v>
      </c>
      <c r="G1796" s="81">
        <v>-0.39743861669141456</v>
      </c>
    </row>
    <row r="1797" spans="4:7" ht="15.6" x14ac:dyDescent="0.3">
      <c r="D1797" s="79">
        <v>41320</v>
      </c>
      <c r="E1797" s="81">
        <v>-3.2423119848049131</v>
      </c>
      <c r="F1797" s="81">
        <v>-23.455009007358552</v>
      </c>
      <c r="G1797" s="81">
        <v>0.23468442326686212</v>
      </c>
    </row>
    <row r="1798" spans="4:7" ht="15.6" x14ac:dyDescent="0.3">
      <c r="D1798" s="79">
        <v>41323</v>
      </c>
      <c r="E1798" s="81">
        <v>0.2628384523083005</v>
      </c>
      <c r="F1798" s="81">
        <v>-20.25518836440402</v>
      </c>
      <c r="G1798" s="81">
        <v>3.5760547499803286</v>
      </c>
    </row>
    <row r="1799" spans="4:7" ht="15.6" x14ac:dyDescent="0.3">
      <c r="D1799" s="79">
        <v>41324</v>
      </c>
      <c r="E1799" s="81">
        <v>0.22670146037908623</v>
      </c>
      <c r="F1799" s="81">
        <v>-21.795232684748665</v>
      </c>
      <c r="G1799" s="81">
        <v>2.3054012552430558</v>
      </c>
    </row>
    <row r="1800" spans="4:7" ht="15.6" x14ac:dyDescent="0.3">
      <c r="D1800" s="79">
        <v>41325</v>
      </c>
      <c r="E1800" s="81">
        <v>0.25374353499378888</v>
      </c>
      <c r="F1800" s="81">
        <v>-21.629722570751429</v>
      </c>
      <c r="G1800" s="81">
        <v>2.4676869070307195</v>
      </c>
    </row>
    <row r="1801" spans="4:7" ht="15.6" x14ac:dyDescent="0.3">
      <c r="D1801" s="79">
        <v>41326</v>
      </c>
      <c r="E1801" s="81">
        <v>-2.0000031151198416</v>
      </c>
      <c r="F1801" s="81">
        <v>-23.04359284407651</v>
      </c>
      <c r="G1801" s="81">
        <v>1.206336375083561</v>
      </c>
    </row>
    <row r="1802" spans="4:7" ht="15.6" x14ac:dyDescent="0.3">
      <c r="D1802" s="79">
        <v>41327</v>
      </c>
      <c r="E1802" s="81">
        <v>0.6236847898179354</v>
      </c>
      <c r="F1802" s="81">
        <v>-22.135388088481978</v>
      </c>
      <c r="G1802" s="81">
        <v>2.6538625289748818</v>
      </c>
    </row>
    <row r="1803" spans="4:7" ht="15.6" x14ac:dyDescent="0.3">
      <c r="D1803" s="79">
        <v>41330</v>
      </c>
      <c r="E1803" s="81">
        <v>-1.7055883698391505</v>
      </c>
      <c r="F1803" s="81">
        <v>-22.853244981485087</v>
      </c>
      <c r="G1803" s="81">
        <v>1.5306672969515045</v>
      </c>
    </row>
    <row r="1804" spans="4:7" ht="15.6" x14ac:dyDescent="0.3">
      <c r="D1804" s="79">
        <v>41331</v>
      </c>
      <c r="E1804" s="81">
        <v>-4.549533318694376</v>
      </c>
      <c r="F1804" s="81">
        <v>-23.572611308720713</v>
      </c>
      <c r="G1804" s="81">
        <v>-1.2586173538486567</v>
      </c>
    </row>
    <row r="1805" spans="4:7" ht="15.6" x14ac:dyDescent="0.3">
      <c r="D1805" s="79">
        <v>41332</v>
      </c>
      <c r="E1805" s="81">
        <v>-3.5597991938473905</v>
      </c>
      <c r="F1805" s="81">
        <v>-22.78502469430682</v>
      </c>
      <c r="G1805" s="81">
        <v>-0.50832665601697746</v>
      </c>
    </row>
    <row r="1806" spans="4:7" ht="15.6" x14ac:dyDescent="0.3">
      <c r="D1806" s="79">
        <v>41333</v>
      </c>
      <c r="E1806" s="81">
        <v>-1.3158178945226084</v>
      </c>
      <c r="F1806" s="81">
        <v>-22.529155950846647</v>
      </c>
      <c r="G1806" s="81">
        <v>2.2099705164543071</v>
      </c>
    </row>
    <row r="1807" spans="4:7" ht="15.6" x14ac:dyDescent="0.3">
      <c r="D1807" s="79">
        <v>41334</v>
      </c>
      <c r="E1807" s="81">
        <v>-1.137140033739592</v>
      </c>
      <c r="F1807" s="81">
        <v>-21.454822935808394</v>
      </c>
      <c r="G1807" s="81">
        <v>3.6411216521661682</v>
      </c>
    </row>
    <row r="1808" spans="4:7" ht="15.6" x14ac:dyDescent="0.3">
      <c r="D1808" s="79">
        <v>41337</v>
      </c>
      <c r="E1808" s="81">
        <v>-3.8839631300700117</v>
      </c>
      <c r="F1808" s="81">
        <v>-23.502758684461977</v>
      </c>
      <c r="G1808" s="81">
        <v>1.6523651908650461</v>
      </c>
    </row>
    <row r="1809" spans="4:7" ht="15.6" x14ac:dyDescent="0.3">
      <c r="D1809" s="79">
        <v>41338</v>
      </c>
      <c r="E1809" s="81">
        <v>-1.7335804983695913</v>
      </c>
      <c r="F1809" s="81">
        <v>-22.496758058540202</v>
      </c>
      <c r="G1809" s="81">
        <v>3.4582251990447954</v>
      </c>
    </row>
    <row r="1810" spans="4:7" ht="15.6" x14ac:dyDescent="0.3">
      <c r="D1810" s="79">
        <v>41339</v>
      </c>
      <c r="E1810" s="81">
        <v>-1.5300801481679338</v>
      </c>
      <c r="F1810" s="81">
        <v>-23.947935979416556</v>
      </c>
      <c r="G1810" s="81">
        <v>3.5270621957087522</v>
      </c>
    </row>
    <row r="1811" spans="4:7" ht="15.6" x14ac:dyDescent="0.3">
      <c r="D1811" s="79">
        <v>41340</v>
      </c>
      <c r="E1811" s="81">
        <v>-1.1042862532034126</v>
      </c>
      <c r="F1811" s="81">
        <v>-24.155934039480019</v>
      </c>
      <c r="G1811" s="81">
        <v>2.095514074195437</v>
      </c>
    </row>
    <row r="1812" spans="4:7" ht="15.6" x14ac:dyDescent="0.3">
      <c r="D1812" s="79">
        <v>41341</v>
      </c>
      <c r="E1812" s="81">
        <v>-0.5848956759904933</v>
      </c>
      <c r="F1812" s="81">
        <v>-23.718132990392625</v>
      </c>
      <c r="G1812" s="81">
        <v>2.1214259963542759</v>
      </c>
    </row>
    <row r="1813" spans="4:7" ht="15.6" x14ac:dyDescent="0.3">
      <c r="D1813" s="79">
        <v>41344</v>
      </c>
      <c r="E1813" s="81">
        <v>-2.2299381103705662</v>
      </c>
      <c r="F1813" s="81">
        <v>-23.063248645761814</v>
      </c>
      <c r="G1813" s="81">
        <v>1.0668498168498131</v>
      </c>
    </row>
    <row r="1814" spans="4:7" ht="15.6" x14ac:dyDescent="0.3">
      <c r="D1814" s="79">
        <v>41345</v>
      </c>
      <c r="E1814" s="81">
        <v>-1.709629084176012</v>
      </c>
      <c r="F1814" s="81">
        <v>-22.107178812049867</v>
      </c>
      <c r="G1814" s="81">
        <v>2.3735590403987983</v>
      </c>
    </row>
    <row r="1815" spans="4:7" ht="15.6" x14ac:dyDescent="0.3">
      <c r="D1815" s="79">
        <v>41346</v>
      </c>
      <c r="E1815" s="81">
        <v>-0.77198490216724425</v>
      </c>
      <c r="F1815" s="81">
        <v>-20.05468570945731</v>
      </c>
      <c r="G1815" s="81">
        <v>3.558705674978957</v>
      </c>
    </row>
    <row r="1816" spans="4:7" ht="15.6" x14ac:dyDescent="0.3">
      <c r="D1816" s="79">
        <v>41347</v>
      </c>
      <c r="E1816" s="81">
        <v>-0.84777484371029166</v>
      </c>
      <c r="F1816" s="81">
        <v>-19.861563804968274</v>
      </c>
      <c r="G1816" s="81">
        <v>3.7490504726536145</v>
      </c>
    </row>
    <row r="1817" spans="4:7" ht="15.6" x14ac:dyDescent="0.3">
      <c r="D1817" s="79">
        <v>41351</v>
      </c>
      <c r="E1817" s="81">
        <v>-2.3173136482746548</v>
      </c>
      <c r="F1817" s="81">
        <v>-21.37456828391381</v>
      </c>
      <c r="G1817" s="81">
        <v>-0.94047779168777712</v>
      </c>
    </row>
    <row r="1818" spans="4:7" ht="15.6" x14ac:dyDescent="0.3">
      <c r="D1818" s="79">
        <v>41352</v>
      </c>
      <c r="E1818" s="81">
        <v>-4.242629205032733</v>
      </c>
      <c r="F1818" s="81">
        <v>-22.090311805763452</v>
      </c>
      <c r="G1818" s="81">
        <v>-2.6991990369924501</v>
      </c>
    </row>
    <row r="1819" spans="4:7" ht="15.6" x14ac:dyDescent="0.3">
      <c r="D1819" s="79">
        <v>41353</v>
      </c>
      <c r="E1819" s="81">
        <v>-3.1015237090984749</v>
      </c>
      <c r="F1819" s="81">
        <v>-21.866013892883263</v>
      </c>
      <c r="G1819" s="81">
        <v>-2.0868864150826449</v>
      </c>
    </row>
    <row r="1820" spans="4:7" ht="15.6" x14ac:dyDescent="0.3">
      <c r="D1820" s="79">
        <v>41354</v>
      </c>
      <c r="E1820" s="81">
        <v>-4.5879297567603778</v>
      </c>
      <c r="F1820" s="81">
        <v>-21.370145564189169</v>
      </c>
      <c r="G1820" s="81">
        <v>-3.4817477450683865</v>
      </c>
    </row>
    <row r="1821" spans="4:7" ht="15.6" x14ac:dyDescent="0.3">
      <c r="D1821" s="79">
        <v>41355</v>
      </c>
      <c r="E1821" s="81">
        <v>-7.1159041180720468</v>
      </c>
      <c r="F1821" s="81">
        <v>-21.40033564787197</v>
      </c>
      <c r="G1821" s="81">
        <v>-4.88028714769343</v>
      </c>
    </row>
    <row r="1822" spans="4:7" ht="15.6" x14ac:dyDescent="0.3">
      <c r="D1822" s="79">
        <v>41358</v>
      </c>
      <c r="E1822" s="81">
        <v>-7.1011130556010382</v>
      </c>
      <c r="F1822" s="81">
        <v>-20.714043084484281</v>
      </c>
      <c r="G1822" s="81">
        <v>-6.3503452768066566</v>
      </c>
    </row>
    <row r="1823" spans="4:7" ht="15.6" x14ac:dyDescent="0.3">
      <c r="D1823" s="79">
        <v>41359</v>
      </c>
      <c r="E1823" s="81">
        <v>-6.2506842813251478</v>
      </c>
      <c r="F1823" s="81">
        <v>-20.147998382531341</v>
      </c>
      <c r="G1823" s="81">
        <v>-4.8024328621635419</v>
      </c>
    </row>
    <row r="1824" spans="4:7" ht="15.6" x14ac:dyDescent="0.3">
      <c r="D1824" s="79">
        <v>41360</v>
      </c>
      <c r="E1824" s="81">
        <v>-6.0047020348211184</v>
      </c>
      <c r="F1824" s="81">
        <v>-20.674544594875531</v>
      </c>
      <c r="G1824" s="81">
        <v>-3.5214224618335455</v>
      </c>
    </row>
    <row r="1825" spans="4:7" ht="15.6" x14ac:dyDescent="0.3">
      <c r="D1825" s="79">
        <v>41361</v>
      </c>
      <c r="E1825" s="81">
        <v>-5.7185818482110911</v>
      </c>
      <c r="F1825" s="81">
        <v>-19.597543201699985</v>
      </c>
      <c r="G1825" s="81">
        <v>-2.4959721223635101</v>
      </c>
    </row>
    <row r="1826" spans="4:7" ht="15.6" x14ac:dyDescent="0.3">
      <c r="D1826" s="79">
        <v>41366</v>
      </c>
      <c r="E1826" s="81">
        <v>-5.473344635018595</v>
      </c>
      <c r="F1826" s="81">
        <v>-19.642404364433453</v>
      </c>
      <c r="G1826" s="81">
        <v>-2.847928424666446</v>
      </c>
    </row>
    <row r="1827" spans="4:7" ht="15.6" x14ac:dyDescent="0.3">
      <c r="D1827" s="79">
        <v>41367</v>
      </c>
      <c r="E1827" s="81">
        <v>-6.1265179470073932</v>
      </c>
      <c r="F1827" s="81">
        <v>-18.891405510027603</v>
      </c>
      <c r="G1827" s="81">
        <v>-4.8097112522376921</v>
      </c>
    </row>
    <row r="1828" spans="4:7" ht="15.6" x14ac:dyDescent="0.3">
      <c r="D1828" s="79">
        <v>41368</v>
      </c>
      <c r="E1828" s="81">
        <v>-3.8159475435125989</v>
      </c>
      <c r="F1828" s="81">
        <v>-18.125088286371906</v>
      </c>
      <c r="G1828" s="81">
        <v>-4.4363914183650266</v>
      </c>
    </row>
    <row r="1829" spans="4:7" ht="15.6" x14ac:dyDescent="0.3">
      <c r="D1829" s="79">
        <v>41369</v>
      </c>
      <c r="E1829" s="81">
        <v>-3.1995854533350632</v>
      </c>
      <c r="F1829" s="81">
        <v>-18.659130967256122</v>
      </c>
      <c r="G1829" s="81">
        <v>-2.9408532085603456</v>
      </c>
    </row>
    <row r="1830" spans="4:7" ht="15.6" x14ac:dyDescent="0.3">
      <c r="D1830" s="79">
        <v>41372</v>
      </c>
      <c r="E1830" s="81">
        <v>-3.0549608594923283</v>
      </c>
      <c r="F1830" s="81">
        <v>-18.225683005557215</v>
      </c>
      <c r="G1830" s="81">
        <v>-0.94913849879962875</v>
      </c>
    </row>
    <row r="1831" spans="4:7" ht="15.6" x14ac:dyDescent="0.3">
      <c r="D1831" s="79">
        <v>41373</v>
      </c>
      <c r="E1831" s="81">
        <v>-1.8766720052279973</v>
      </c>
      <c r="F1831" s="81">
        <v>-18.046148798160853</v>
      </c>
      <c r="G1831" s="81">
        <v>-0.65790167878359007</v>
      </c>
    </row>
    <row r="1832" spans="4:7" ht="15.6" x14ac:dyDescent="0.3">
      <c r="D1832" s="79">
        <v>41374</v>
      </c>
      <c r="E1832" s="81">
        <v>-1.6718882077391695</v>
      </c>
      <c r="F1832" s="81">
        <v>-16.744650426865892</v>
      </c>
      <c r="G1832" s="81">
        <v>0.55654040178219066</v>
      </c>
    </row>
    <row r="1833" spans="4:7" ht="15.6" x14ac:dyDescent="0.3">
      <c r="D1833" s="79">
        <v>41375</v>
      </c>
      <c r="E1833" s="81">
        <v>0.36139718754848449</v>
      </c>
      <c r="F1833" s="81">
        <v>-15.942301769275513</v>
      </c>
      <c r="G1833" s="81">
        <v>2.1553884711779325</v>
      </c>
    </row>
    <row r="1834" spans="4:7" ht="15.6" x14ac:dyDescent="0.3">
      <c r="D1834" s="79">
        <v>41376</v>
      </c>
      <c r="E1834" s="81">
        <v>0.23756463830750807</v>
      </c>
      <c r="F1834" s="81">
        <v>-14.697578033933434</v>
      </c>
      <c r="G1834" s="81">
        <v>3.673511227165327</v>
      </c>
    </row>
    <row r="1835" spans="4:7" ht="15.6" x14ac:dyDescent="0.3">
      <c r="D1835" s="79">
        <v>41379</v>
      </c>
      <c r="E1835" s="81">
        <v>-1.6155407451674764</v>
      </c>
      <c r="F1835" s="81">
        <v>-16.919422465679325</v>
      </c>
      <c r="G1835" s="81">
        <v>2.0917397403469762</v>
      </c>
    </row>
    <row r="1836" spans="4:7" ht="15.6" x14ac:dyDescent="0.3">
      <c r="D1836" s="79">
        <v>41380</v>
      </c>
      <c r="E1836" s="81">
        <v>0.13168218036150314</v>
      </c>
      <c r="F1836" s="81">
        <v>-15.82514431006048</v>
      </c>
      <c r="G1836" s="81">
        <v>4.1036717062634898</v>
      </c>
    </row>
    <row r="1837" spans="4:7" ht="15.6" x14ac:dyDescent="0.3">
      <c r="D1837" s="79">
        <v>41381</v>
      </c>
      <c r="E1837" s="81">
        <v>1.051986473777089</v>
      </c>
      <c r="F1837" s="81">
        <v>-16.524741478031025</v>
      </c>
      <c r="G1837" s="81">
        <v>1.7806571537914984</v>
      </c>
    </row>
    <row r="1838" spans="4:7" ht="15.6" x14ac:dyDescent="0.3">
      <c r="D1838" s="79">
        <v>41382</v>
      </c>
      <c r="E1838" s="81">
        <v>0.79713047321878783</v>
      </c>
      <c r="F1838" s="81">
        <v>-18.044632826064767</v>
      </c>
      <c r="G1838" s="81">
        <v>-0.96626721129655646</v>
      </c>
    </row>
    <row r="1839" spans="4:7" ht="15.6" x14ac:dyDescent="0.3">
      <c r="D1839" s="79">
        <v>41383</v>
      </c>
      <c r="E1839" s="81">
        <v>4.5620369383797543</v>
      </c>
      <c r="F1839" s="81">
        <v>-16.798099387409358</v>
      </c>
      <c r="G1839" s="81">
        <v>1.8957790113724782</v>
      </c>
    </row>
    <row r="1840" spans="4:7" ht="15.6" x14ac:dyDescent="0.3">
      <c r="D1840" s="79">
        <v>41386</v>
      </c>
      <c r="E1840" s="81">
        <v>2.8639619086196166</v>
      </c>
      <c r="F1840" s="81">
        <v>-14.993086307388026</v>
      </c>
      <c r="G1840" s="81">
        <v>2.5933402844022346</v>
      </c>
    </row>
    <row r="1841" spans="4:7" ht="15.6" x14ac:dyDescent="0.3">
      <c r="D1841" s="79">
        <v>41387</v>
      </c>
      <c r="E1841" s="81">
        <v>1.2543861585978977</v>
      </c>
      <c r="F1841" s="81">
        <v>-16.309597093734006</v>
      </c>
      <c r="G1841" s="81">
        <v>1.0312777114831029</v>
      </c>
    </row>
    <row r="1842" spans="4:7" ht="15.6" x14ac:dyDescent="0.3">
      <c r="D1842" s="79">
        <v>41388</v>
      </c>
      <c r="E1842" s="81">
        <v>1.8744203189614339</v>
      </c>
      <c r="F1842" s="81">
        <v>-14.702925724875227</v>
      </c>
      <c r="G1842" s="81">
        <v>1.888966692213101</v>
      </c>
    </row>
    <row r="1843" spans="4:7" ht="15.6" x14ac:dyDescent="0.3">
      <c r="D1843" s="79">
        <v>41389</v>
      </c>
      <c r="E1843" s="81">
        <v>2.0193485824229862</v>
      </c>
      <c r="F1843" s="81">
        <v>-15.173409140607919</v>
      </c>
      <c r="G1843" s="81">
        <v>2.4626472626472662</v>
      </c>
    </row>
    <row r="1844" spans="4:7" ht="15.6" x14ac:dyDescent="0.3">
      <c r="D1844" s="79">
        <v>41390</v>
      </c>
      <c r="E1844" s="81">
        <v>1.9978276752492086</v>
      </c>
      <c r="F1844" s="81">
        <v>-15.314000316550302</v>
      </c>
      <c r="G1844" s="81">
        <v>2.2201419162572122</v>
      </c>
    </row>
    <row r="1845" spans="4:7" ht="15.6" x14ac:dyDescent="0.3">
      <c r="D1845" s="79">
        <v>41393</v>
      </c>
      <c r="E1845" s="81">
        <v>4.6639053169370781</v>
      </c>
      <c r="F1845" s="81">
        <v>-13.89356790816645</v>
      </c>
      <c r="G1845" s="81">
        <v>5.742815087605635</v>
      </c>
    </row>
    <row r="1846" spans="4:7" ht="15.6" x14ac:dyDescent="0.3">
      <c r="D1846" s="79">
        <v>41394</v>
      </c>
      <c r="E1846" s="81">
        <v>4.5766820127563168</v>
      </c>
      <c r="F1846" s="81">
        <v>-15.689602110353917</v>
      </c>
      <c r="G1846" s="81">
        <v>4.3016694295139102</v>
      </c>
    </row>
    <row r="1847" spans="4:7" ht="15.6" x14ac:dyDescent="0.3">
      <c r="D1847" s="79">
        <v>41396</v>
      </c>
      <c r="E1847" s="81">
        <v>9.9266774455952778E-2</v>
      </c>
      <c r="F1847" s="81">
        <v>-17.914285470216907</v>
      </c>
      <c r="G1847" s="81">
        <v>2.2081397448736828</v>
      </c>
    </row>
    <row r="1848" spans="4:7" ht="15.6" x14ac:dyDescent="0.3">
      <c r="D1848" s="79">
        <v>41397</v>
      </c>
      <c r="E1848" s="81">
        <v>0.73710062765828255</v>
      </c>
      <c r="F1848" s="81">
        <v>-17.836938435940109</v>
      </c>
      <c r="G1848" s="81">
        <v>2.0588058707624368</v>
      </c>
    </row>
    <row r="1849" spans="4:7" ht="15.6" x14ac:dyDescent="0.3">
      <c r="D1849" s="79">
        <v>41400</v>
      </c>
      <c r="E1849" s="81">
        <v>0.78569382940341104</v>
      </c>
      <c r="F1849" s="81">
        <v>-16.964331801992472</v>
      </c>
      <c r="G1849" s="81">
        <v>1.985512730417871</v>
      </c>
    </row>
    <row r="1850" spans="4:7" ht="15.6" x14ac:dyDescent="0.3">
      <c r="D1850" s="79">
        <v>41401</v>
      </c>
      <c r="E1850" s="81">
        <v>2.6281872637723858</v>
      </c>
      <c r="F1850" s="81">
        <v>-17.4532122607324</v>
      </c>
      <c r="G1850" s="81">
        <v>2.9525534936101439</v>
      </c>
    </row>
    <row r="1851" spans="4:7" ht="15.6" x14ac:dyDescent="0.3">
      <c r="D1851" s="79">
        <v>41402</v>
      </c>
      <c r="E1851" s="81">
        <v>3.284336984448788</v>
      </c>
      <c r="F1851" s="81">
        <v>-17.11769825837991</v>
      </c>
      <c r="G1851" s="81">
        <v>4.3796100437303531</v>
      </c>
    </row>
    <row r="1852" spans="4:7" ht="15.6" x14ac:dyDescent="0.3">
      <c r="D1852" s="79">
        <v>41403</v>
      </c>
      <c r="E1852" s="81">
        <v>3.8279390579951889</v>
      </c>
      <c r="F1852" s="81">
        <v>-16.977400886002712</v>
      </c>
      <c r="G1852" s="81">
        <v>5.0958697568195266</v>
      </c>
    </row>
    <row r="1853" spans="4:7" ht="15.6" x14ac:dyDescent="0.3">
      <c r="D1853" s="79">
        <v>41404</v>
      </c>
      <c r="E1853" s="81">
        <v>4.1269618829743226</v>
      </c>
      <c r="F1853" s="81">
        <v>-16.482017326625133</v>
      </c>
      <c r="G1853" s="81">
        <v>4.4557638373111219</v>
      </c>
    </row>
    <row r="1854" spans="4:7" ht="15.6" x14ac:dyDescent="0.3">
      <c r="D1854" s="79">
        <v>41407</v>
      </c>
      <c r="E1854" s="81">
        <v>6.6021662323517027</v>
      </c>
      <c r="F1854" s="81">
        <v>-15.161844342019936</v>
      </c>
      <c r="G1854" s="81">
        <v>7.0921745226747213</v>
      </c>
    </row>
    <row r="1855" spans="4:7" ht="15.6" x14ac:dyDescent="0.3">
      <c r="D1855" s="79">
        <v>41408</v>
      </c>
      <c r="E1855" s="81">
        <v>8.5956860188927777</v>
      </c>
      <c r="F1855" s="81">
        <v>-14.488432786305117</v>
      </c>
      <c r="G1855" s="81">
        <v>9.9348759075375881</v>
      </c>
    </row>
    <row r="1856" spans="4:7" ht="15.6" x14ac:dyDescent="0.3">
      <c r="D1856" s="79">
        <v>41409</v>
      </c>
      <c r="E1856" s="81">
        <v>7.2088090642605573</v>
      </c>
      <c r="F1856" s="81">
        <v>-13.549592962999068</v>
      </c>
      <c r="G1856" s="81">
        <v>8.5006886935228732</v>
      </c>
    </row>
    <row r="1857" spans="4:7" ht="15.6" x14ac:dyDescent="0.3">
      <c r="D1857" s="79">
        <v>41410</v>
      </c>
      <c r="E1857" s="81">
        <v>8.396938900074403</v>
      </c>
      <c r="F1857" s="81">
        <v>-11.450401978425241</v>
      </c>
      <c r="G1857" s="81">
        <v>9.3046731530380455</v>
      </c>
    </row>
    <row r="1858" spans="4:7" ht="15.6" x14ac:dyDescent="0.3">
      <c r="D1858" s="79">
        <v>41411</v>
      </c>
      <c r="E1858" s="81">
        <v>10.407529335549048</v>
      </c>
      <c r="F1858" s="81">
        <v>-10.168850806451612</v>
      </c>
      <c r="G1858" s="81">
        <v>12.607678837949976</v>
      </c>
    </row>
    <row r="1859" spans="4:7" ht="15.6" x14ac:dyDescent="0.3">
      <c r="D1859" s="79">
        <v>41415</v>
      </c>
      <c r="E1859" s="81">
        <v>11.132832782921742</v>
      </c>
      <c r="F1859" s="81">
        <v>-11.1005929842109</v>
      </c>
      <c r="G1859" s="81">
        <v>14.187763713080169</v>
      </c>
    </row>
    <row r="1860" spans="4:7" ht="15.6" x14ac:dyDescent="0.3">
      <c r="D1860" s="79">
        <v>41416</v>
      </c>
      <c r="E1860" s="81">
        <v>15.347915230567089</v>
      </c>
      <c r="F1860" s="81">
        <v>-8.6884904652867796</v>
      </c>
      <c r="G1860" s="81">
        <v>14.745677474974862</v>
      </c>
    </row>
    <row r="1861" spans="4:7" ht="15.6" x14ac:dyDescent="0.3">
      <c r="D1861" s="79">
        <v>41417</v>
      </c>
      <c r="E1861" s="81">
        <v>16.626398257451001</v>
      </c>
      <c r="F1861" s="81">
        <v>-7.4357517322286126</v>
      </c>
      <c r="G1861" s="81">
        <v>15.965103732404739</v>
      </c>
    </row>
    <row r="1862" spans="4:7" ht="15.6" x14ac:dyDescent="0.3">
      <c r="D1862" s="79">
        <v>41418</v>
      </c>
      <c r="E1862" s="81">
        <v>16.409147308768055</v>
      </c>
      <c r="F1862" s="81">
        <v>-6.1164693975960134</v>
      </c>
      <c r="G1862" s="81">
        <v>16.404609600078125</v>
      </c>
    </row>
    <row r="1863" spans="4:7" ht="15.6" x14ac:dyDescent="0.3">
      <c r="D1863" s="79">
        <v>41421</v>
      </c>
      <c r="E1863" s="81">
        <v>16.096734046157614</v>
      </c>
      <c r="F1863" s="81">
        <v>-5.1307174148570329</v>
      </c>
      <c r="G1863" s="81">
        <v>15.938117614745728</v>
      </c>
    </row>
    <row r="1864" spans="4:7" ht="15.6" x14ac:dyDescent="0.3">
      <c r="D1864" s="79">
        <v>41422</v>
      </c>
      <c r="E1864" s="81">
        <v>16.324296804043726</v>
      </c>
      <c r="F1864" s="81">
        <v>-3.8203987570717413</v>
      </c>
      <c r="G1864" s="81">
        <v>16.851277154452138</v>
      </c>
    </row>
    <row r="1865" spans="4:7" ht="15.6" x14ac:dyDescent="0.3">
      <c r="D1865" s="79">
        <v>41423</v>
      </c>
      <c r="E1865" s="81">
        <v>19.489222189575493</v>
      </c>
      <c r="F1865" s="81">
        <v>-1.8196613774328019</v>
      </c>
      <c r="G1865" s="81">
        <v>19.905307132910409</v>
      </c>
    </row>
    <row r="1866" spans="4:7" ht="15.6" x14ac:dyDescent="0.3">
      <c r="D1866" s="79">
        <v>41424</v>
      </c>
      <c r="E1866" s="81">
        <v>18.487597071104055</v>
      </c>
      <c r="F1866" s="81">
        <v>-3.0681700825251457</v>
      </c>
      <c r="G1866" s="81">
        <v>18.09176385332032</v>
      </c>
    </row>
    <row r="1867" spans="4:7" ht="15.6" x14ac:dyDescent="0.3">
      <c r="D1867" s="79">
        <v>41425</v>
      </c>
      <c r="E1867" s="81">
        <v>17.359737427368582</v>
      </c>
      <c r="F1867" s="81">
        <v>-3.9126282675455037</v>
      </c>
      <c r="G1867" s="81">
        <v>17.933612918301336</v>
      </c>
    </row>
    <row r="1868" spans="4:7" ht="15.6" x14ac:dyDescent="0.3">
      <c r="D1868" s="79">
        <v>41428</v>
      </c>
      <c r="E1868" s="81">
        <v>15.54406084368849</v>
      </c>
      <c r="F1868" s="81">
        <v>-4.0132744607250359</v>
      </c>
      <c r="G1868" s="81">
        <v>14.914869603529546</v>
      </c>
    </row>
    <row r="1869" spans="4:7" ht="15.6" x14ac:dyDescent="0.3">
      <c r="D1869" s="79">
        <v>41429</v>
      </c>
      <c r="E1869" s="81">
        <v>19.728345960065319</v>
      </c>
      <c r="F1869" s="81">
        <v>-0.29918153840289285</v>
      </c>
      <c r="G1869" s="81">
        <v>18.307616647199843</v>
      </c>
    </row>
    <row r="1870" spans="4:7" ht="15.6" x14ac:dyDescent="0.3">
      <c r="D1870" s="79">
        <v>41430</v>
      </c>
      <c r="E1870" s="81">
        <v>18.875987081669486</v>
      </c>
      <c r="F1870" s="81">
        <v>1.7084506510124386</v>
      </c>
      <c r="G1870" s="81">
        <v>17.598357724980573</v>
      </c>
    </row>
    <row r="1871" spans="4:7" ht="15.6" x14ac:dyDescent="0.3">
      <c r="D1871" s="79">
        <v>41431</v>
      </c>
      <c r="E1871" s="81">
        <v>17.210581048818831</v>
      </c>
      <c r="F1871" s="81">
        <v>1.3587187081512742</v>
      </c>
      <c r="G1871" s="81">
        <v>16.810753527804124</v>
      </c>
    </row>
    <row r="1872" spans="4:7" ht="15.6" x14ac:dyDescent="0.3">
      <c r="D1872" s="79">
        <v>41432</v>
      </c>
      <c r="E1872" s="81">
        <v>19.022934949781643</v>
      </c>
      <c r="F1872" s="81">
        <v>3.3055081947825471</v>
      </c>
      <c r="G1872" s="81">
        <v>18.824042400309526</v>
      </c>
    </row>
    <row r="1873" spans="4:7" ht="15.6" x14ac:dyDescent="0.3">
      <c r="D1873" s="79">
        <v>41435</v>
      </c>
      <c r="E1873" s="81">
        <v>20.399927539230589</v>
      </c>
      <c r="F1873" s="81">
        <v>4.2067485936310378</v>
      </c>
      <c r="G1873" s="81">
        <v>19.083067981574796</v>
      </c>
    </row>
    <row r="1874" spans="4:7" ht="15.6" x14ac:dyDescent="0.3">
      <c r="D1874" s="79">
        <v>41436</v>
      </c>
      <c r="E1874" s="81">
        <v>15.631583448345809</v>
      </c>
      <c r="F1874" s="81">
        <v>1.5824265906614565</v>
      </c>
      <c r="G1874" s="81">
        <v>13.286605378264959</v>
      </c>
    </row>
    <row r="1875" spans="4:7" ht="15.6" x14ac:dyDescent="0.3">
      <c r="D1875" s="79">
        <v>41437</v>
      </c>
      <c r="E1875" s="81">
        <v>15.024167957202561</v>
      </c>
      <c r="F1875" s="81">
        <v>1.9057209993765811</v>
      </c>
      <c r="G1875" s="81">
        <v>12.197066980960592</v>
      </c>
    </row>
    <row r="1876" spans="4:7" ht="15.6" x14ac:dyDescent="0.3">
      <c r="D1876" s="79">
        <v>41438</v>
      </c>
      <c r="E1876" s="81">
        <v>14.067893476696192</v>
      </c>
      <c r="F1876" s="81">
        <v>1.5899653813327586</v>
      </c>
      <c r="G1876" s="81">
        <v>12.193932986814659</v>
      </c>
    </row>
    <row r="1877" spans="4:7" ht="15.6" x14ac:dyDescent="0.3">
      <c r="D1877" s="79">
        <v>41439</v>
      </c>
      <c r="E1877" s="81">
        <v>16.316811683614475</v>
      </c>
      <c r="F1877" s="81">
        <v>2.8727105819201126</v>
      </c>
      <c r="G1877" s="81">
        <v>12.969639133354537</v>
      </c>
    </row>
    <row r="1878" spans="4:7" ht="15.6" x14ac:dyDescent="0.3">
      <c r="D1878" s="79">
        <v>41442</v>
      </c>
      <c r="E1878" s="81">
        <v>14.13764437012377</v>
      </c>
      <c r="F1878" s="81">
        <v>1.9793273412583412</v>
      </c>
      <c r="G1878" s="81">
        <v>12.218526701767596</v>
      </c>
    </row>
    <row r="1879" spans="4:7" ht="15.6" x14ac:dyDescent="0.3">
      <c r="D1879" s="79">
        <v>41443</v>
      </c>
      <c r="E1879" s="81">
        <v>13.128116842438132</v>
      </c>
      <c r="F1879" s="81">
        <v>2.6689875253844031</v>
      </c>
      <c r="G1879" s="81">
        <v>10.708173933358633</v>
      </c>
    </row>
    <row r="1880" spans="4:7" ht="15.6" x14ac:dyDescent="0.3">
      <c r="D1880" s="79">
        <v>41444</v>
      </c>
      <c r="E1880" s="81">
        <v>12.90423893096737</v>
      </c>
      <c r="F1880" s="81">
        <v>1.5400955921401893</v>
      </c>
      <c r="G1880" s="81">
        <v>9.0076389457552928</v>
      </c>
    </row>
    <row r="1881" spans="4:7" ht="15.6" x14ac:dyDescent="0.3">
      <c r="D1881" s="79">
        <v>41445</v>
      </c>
      <c r="E1881" s="81">
        <v>8.5954243748849848</v>
      </c>
      <c r="F1881" s="81">
        <v>-0.37655268401033393</v>
      </c>
      <c r="G1881" s="81">
        <v>1.8720417260236211</v>
      </c>
    </row>
    <row r="1882" spans="4:7" ht="15.6" x14ac:dyDescent="0.3">
      <c r="D1882" s="79">
        <v>41446</v>
      </c>
      <c r="E1882" s="81">
        <v>4.4671967259340084</v>
      </c>
      <c r="F1882" s="81">
        <v>-2.231054044278602</v>
      </c>
      <c r="G1882" s="81">
        <v>-1.2932966995068185</v>
      </c>
    </row>
    <row r="1883" spans="4:7" ht="15.6" x14ac:dyDescent="0.3">
      <c r="D1883" s="79">
        <v>41449</v>
      </c>
      <c r="E1883" s="81">
        <v>2.7955548067337688</v>
      </c>
      <c r="F1883" s="81">
        <v>-3.4084895675839166</v>
      </c>
      <c r="G1883" s="81">
        <v>-4.901900485884747</v>
      </c>
    </row>
    <row r="1884" spans="4:7" ht="15.6" x14ac:dyDescent="0.3">
      <c r="D1884" s="79">
        <v>41450</v>
      </c>
      <c r="E1884" s="81">
        <v>2.8817523329822459</v>
      </c>
      <c r="F1884" s="81">
        <v>-2.6307064161953719</v>
      </c>
      <c r="G1884" s="81">
        <v>-4.1948024223902429</v>
      </c>
    </row>
    <row r="1885" spans="4:7" ht="15.6" x14ac:dyDescent="0.3">
      <c r="D1885" s="79">
        <v>41451</v>
      </c>
      <c r="E1885" s="81">
        <v>6.13079336285558</v>
      </c>
      <c r="F1885" s="81">
        <v>-2.8257978723404298</v>
      </c>
      <c r="G1885" s="81">
        <v>-2.0786798559511377</v>
      </c>
    </row>
    <row r="1886" spans="4:7" ht="15.6" x14ac:dyDescent="0.3">
      <c r="D1886" s="79">
        <v>41452</v>
      </c>
      <c r="E1886" s="81">
        <v>8.1297182620803774</v>
      </c>
      <c r="F1886" s="81">
        <v>-1.0528116151346523</v>
      </c>
      <c r="G1886" s="81">
        <v>-3.0652611360102333</v>
      </c>
    </row>
    <row r="1887" spans="4:7" ht="15.6" x14ac:dyDescent="0.3">
      <c r="D1887" s="79">
        <v>41453</v>
      </c>
      <c r="E1887" s="81">
        <v>13.196355821956285</v>
      </c>
      <c r="F1887" s="81">
        <v>0.29877044763351179</v>
      </c>
      <c r="G1887" s="81">
        <v>1.0377474056314728</v>
      </c>
    </row>
    <row r="1888" spans="4:7" ht="15.6" x14ac:dyDescent="0.3">
      <c r="D1888" s="79">
        <v>41456</v>
      </c>
      <c r="E1888" s="81">
        <v>11.881972110979188</v>
      </c>
      <c r="F1888" s="81">
        <v>0.99839230168694559</v>
      </c>
      <c r="G1888" s="81">
        <v>-0.89922266685064089</v>
      </c>
    </row>
    <row r="1889" spans="4:7" ht="15.6" x14ac:dyDescent="0.3">
      <c r="D1889" s="79">
        <v>41457</v>
      </c>
      <c r="E1889" s="81">
        <v>9.5647827663472675</v>
      </c>
      <c r="F1889" s="81">
        <v>1.3997276397062608</v>
      </c>
      <c r="G1889" s="81">
        <v>-1.357535603292237</v>
      </c>
    </row>
    <row r="1890" spans="4:7" ht="15.6" x14ac:dyDescent="0.3">
      <c r="D1890" s="79">
        <v>41458</v>
      </c>
      <c r="E1890" s="81">
        <v>10.137961398893447</v>
      </c>
      <c r="F1890" s="81">
        <v>0.92018267330107317</v>
      </c>
      <c r="G1890" s="81">
        <v>-0.37979755744873556</v>
      </c>
    </row>
    <row r="1891" spans="4:7" ht="15.6" x14ac:dyDescent="0.3">
      <c r="D1891" s="79">
        <v>41459</v>
      </c>
      <c r="E1891" s="81">
        <v>8.7322164883905771</v>
      </c>
      <c r="F1891" s="81">
        <v>-0.98248162625557134</v>
      </c>
      <c r="G1891" s="81">
        <v>-1.5488351480677509</v>
      </c>
    </row>
    <row r="1892" spans="4:7" ht="15.6" x14ac:dyDescent="0.3">
      <c r="D1892" s="79">
        <v>41460</v>
      </c>
      <c r="E1892" s="81">
        <v>9.3566465551598874</v>
      </c>
      <c r="F1892" s="81">
        <v>-0.38705950317735605</v>
      </c>
      <c r="G1892" s="81">
        <v>-2.9751945470674723</v>
      </c>
    </row>
    <row r="1893" spans="4:7" ht="15.6" x14ac:dyDescent="0.3">
      <c r="D1893" s="79">
        <v>41463</v>
      </c>
      <c r="E1893" s="81">
        <v>9.7105317678308101</v>
      </c>
      <c r="F1893" s="81">
        <v>-0.41977343735025707</v>
      </c>
      <c r="G1893" s="81">
        <v>-4.4228598751257842</v>
      </c>
    </row>
    <row r="1894" spans="4:7" ht="15.6" x14ac:dyDescent="0.3">
      <c r="D1894" s="79">
        <v>41464</v>
      </c>
      <c r="E1894" s="81">
        <v>11.66623775959852</v>
      </c>
      <c r="F1894" s="81">
        <v>0.25208623087622506</v>
      </c>
      <c r="G1894" s="81">
        <v>-4.0147801150434148</v>
      </c>
    </row>
    <row r="1895" spans="4:7" ht="15.6" x14ac:dyDescent="0.3">
      <c r="D1895" s="79">
        <v>41465</v>
      </c>
      <c r="E1895" s="81">
        <v>12.913375976952457</v>
      </c>
      <c r="F1895" s="81">
        <v>0.37311634095311685</v>
      </c>
      <c r="G1895" s="81">
        <v>-4.3579220518874529</v>
      </c>
    </row>
    <row r="1896" spans="4:7" ht="15.6" x14ac:dyDescent="0.3">
      <c r="D1896" s="79">
        <v>41466</v>
      </c>
      <c r="E1896" s="81">
        <v>12.300899659022924</v>
      </c>
      <c r="F1896" s="81">
        <v>1.1383222162714812</v>
      </c>
      <c r="G1896" s="81">
        <v>-1.7180812973289994</v>
      </c>
    </row>
    <row r="1897" spans="4:7" ht="15.6" x14ac:dyDescent="0.3">
      <c r="D1897" s="79">
        <v>41467</v>
      </c>
      <c r="E1897" s="81">
        <v>14.079695222110589</v>
      </c>
      <c r="F1897" s="81">
        <v>1.1765277845301014</v>
      </c>
      <c r="G1897" s="81">
        <v>0.51219000889533017</v>
      </c>
    </row>
    <row r="1898" spans="4:7" ht="15.6" x14ac:dyDescent="0.3">
      <c r="D1898" s="79">
        <v>41470</v>
      </c>
      <c r="E1898" s="81">
        <v>14.750587507003665</v>
      </c>
      <c r="F1898" s="81">
        <v>0.3290492604157258</v>
      </c>
      <c r="G1898" s="81">
        <v>-0.21249873846395095</v>
      </c>
    </row>
    <row r="1899" spans="4:7" ht="15.6" x14ac:dyDescent="0.3">
      <c r="D1899" s="79">
        <v>41471</v>
      </c>
      <c r="E1899" s="81">
        <v>13.913431039958635</v>
      </c>
      <c r="F1899" s="81">
        <v>1.3276443545957139</v>
      </c>
      <c r="G1899" s="81">
        <v>0.36932154056625865</v>
      </c>
    </row>
    <row r="1900" spans="4:7" ht="15.6" x14ac:dyDescent="0.3">
      <c r="D1900" s="79">
        <v>41472</v>
      </c>
      <c r="E1900" s="81">
        <v>14.378383126963111</v>
      </c>
      <c r="F1900" s="81">
        <v>2.5192880672599394</v>
      </c>
      <c r="G1900" s="81">
        <v>3.4993325207498982</v>
      </c>
    </row>
    <row r="1901" spans="4:7" ht="15.6" x14ac:dyDescent="0.3">
      <c r="D1901" s="79">
        <v>41473</v>
      </c>
      <c r="E1901" s="81">
        <v>11.440334115677597</v>
      </c>
      <c r="F1901" s="81">
        <v>1.3915701668302249</v>
      </c>
      <c r="G1901" s="81">
        <v>1.6243771120911799</v>
      </c>
    </row>
    <row r="1902" spans="4:7" ht="15.6" x14ac:dyDescent="0.3">
      <c r="D1902" s="79">
        <v>41474</v>
      </c>
      <c r="E1902" s="81">
        <v>5.961785299218203</v>
      </c>
      <c r="F1902" s="81">
        <v>-7.5201922043932612E-2</v>
      </c>
      <c r="G1902" s="81">
        <v>0.55118739230164415</v>
      </c>
    </row>
    <row r="1903" spans="4:7" ht="15.6" x14ac:dyDescent="0.3">
      <c r="D1903" s="79">
        <v>41477</v>
      </c>
      <c r="E1903" s="81">
        <v>5.6061283532256478</v>
      </c>
      <c r="F1903" s="81">
        <v>-0.30184710957050775</v>
      </c>
      <c r="G1903" s="81">
        <v>-0.12883466782692699</v>
      </c>
    </row>
    <row r="1904" spans="4:7" ht="15.6" x14ac:dyDescent="0.3">
      <c r="D1904" s="79">
        <v>41478</v>
      </c>
      <c r="E1904" s="81">
        <v>5.7295833524426021</v>
      </c>
      <c r="F1904" s="81">
        <v>-0.43119041799071223</v>
      </c>
      <c r="G1904" s="81">
        <v>1.1854346310185893</v>
      </c>
    </row>
    <row r="1905" spans="4:7" ht="15.6" x14ac:dyDescent="0.3">
      <c r="D1905" s="79">
        <v>41479</v>
      </c>
      <c r="E1905" s="81">
        <v>6.9967656740920647</v>
      </c>
      <c r="F1905" s="81">
        <v>-0.52068660689134072</v>
      </c>
      <c r="G1905" s="81">
        <v>1.0498658066262267</v>
      </c>
    </row>
    <row r="1906" spans="4:7" ht="15.6" x14ac:dyDescent="0.3">
      <c r="D1906" s="79">
        <v>41480</v>
      </c>
      <c r="E1906" s="81">
        <v>7.371472756398223</v>
      </c>
      <c r="F1906" s="81">
        <v>0.14393420150788927</v>
      </c>
      <c r="G1906" s="81">
        <v>2.0794015715609238</v>
      </c>
    </row>
    <row r="1907" spans="4:7" ht="15.6" x14ac:dyDescent="0.3">
      <c r="D1907" s="79">
        <v>41481</v>
      </c>
      <c r="E1907" s="81">
        <v>8.9153292788600957</v>
      </c>
      <c r="F1907" s="81">
        <v>1.1930682733329867E-2</v>
      </c>
      <c r="G1907" s="81">
        <v>5.6397586354349771</v>
      </c>
    </row>
    <row r="1908" spans="4:7" ht="15.6" x14ac:dyDescent="0.3">
      <c r="D1908" s="79">
        <v>41484</v>
      </c>
      <c r="E1908" s="81">
        <v>6.3125071343867356</v>
      </c>
      <c r="F1908" s="81">
        <v>-2.3746390902127157</v>
      </c>
      <c r="G1908" s="81">
        <v>5.2583396333396371</v>
      </c>
    </row>
    <row r="1909" spans="4:7" ht="15.6" x14ac:dyDescent="0.3">
      <c r="D1909" s="79">
        <v>41485</v>
      </c>
      <c r="E1909" s="81">
        <v>6.9253829415849122</v>
      </c>
      <c r="F1909" s="81">
        <v>-0.53283693810819432</v>
      </c>
      <c r="G1909" s="81">
        <v>4.9965929650602758</v>
      </c>
    </row>
    <row r="1910" spans="4:7" ht="15.6" x14ac:dyDescent="0.3">
      <c r="D1910" s="79">
        <v>41486</v>
      </c>
      <c r="E1910" s="81">
        <v>7.3196640095278154</v>
      </c>
      <c r="F1910" s="81">
        <v>-0.9576677394907529</v>
      </c>
      <c r="G1910" s="81">
        <v>3.5452386318326035</v>
      </c>
    </row>
    <row r="1911" spans="4:7" ht="15.6" x14ac:dyDescent="0.3">
      <c r="D1911" s="79">
        <v>41487</v>
      </c>
      <c r="E1911" s="81">
        <v>3.9144718146832069</v>
      </c>
      <c r="F1911" s="81">
        <v>-0.65192014720140135</v>
      </c>
      <c r="G1911" s="81">
        <v>2.3838185178277627</v>
      </c>
    </row>
    <row r="1912" spans="4:7" ht="15.6" x14ac:dyDescent="0.3">
      <c r="D1912" s="79">
        <v>41488</v>
      </c>
      <c r="E1912" s="81">
        <v>4.4863115023127786</v>
      </c>
      <c r="F1912" s="81">
        <v>-0.85854657516711841</v>
      </c>
      <c r="G1912" s="81">
        <v>2.765817785343172</v>
      </c>
    </row>
    <row r="1913" spans="4:7" ht="15.6" x14ac:dyDescent="0.3">
      <c r="D1913" s="79">
        <v>41491</v>
      </c>
      <c r="E1913" s="81">
        <v>5.8829185020156993</v>
      </c>
      <c r="F1913" s="81">
        <v>-1.5987748253931233</v>
      </c>
      <c r="G1913" s="81">
        <v>4.413643403841605</v>
      </c>
    </row>
    <row r="1914" spans="4:7" ht="15.6" x14ac:dyDescent="0.3">
      <c r="D1914" s="79">
        <v>41492</v>
      </c>
      <c r="E1914" s="81">
        <v>3.9372817618176903</v>
      </c>
      <c r="F1914" s="81">
        <v>-2.4635036496350349</v>
      </c>
      <c r="G1914" s="81">
        <v>2.7228530593411904</v>
      </c>
    </row>
    <row r="1915" spans="4:7" ht="15.6" x14ac:dyDescent="0.3">
      <c r="D1915" s="79">
        <v>41493</v>
      </c>
      <c r="E1915" s="81">
        <v>5.7246758465439029</v>
      </c>
      <c r="F1915" s="81">
        <v>-1.5850341467232743</v>
      </c>
      <c r="G1915" s="81">
        <v>4.3032693706802405</v>
      </c>
    </row>
    <row r="1916" spans="4:7" ht="15.6" x14ac:dyDescent="0.3">
      <c r="D1916" s="79">
        <v>41494</v>
      </c>
      <c r="E1916" s="81">
        <v>6.5311514787841585</v>
      </c>
      <c r="F1916" s="81">
        <v>-0.41698478886473822</v>
      </c>
      <c r="G1916" s="81">
        <v>2.9872329194937208</v>
      </c>
    </row>
    <row r="1917" spans="4:7" ht="15.6" x14ac:dyDescent="0.3">
      <c r="D1917" s="79">
        <v>41495</v>
      </c>
      <c r="E1917" s="81">
        <v>3.8861514966401778</v>
      </c>
      <c r="F1917" s="81">
        <v>-1.4537137540703848</v>
      </c>
      <c r="G1917" s="81">
        <v>1.4695836000494955</v>
      </c>
    </row>
    <row r="1918" spans="4:7" ht="15.6" x14ac:dyDescent="0.3">
      <c r="D1918" s="79">
        <v>41498</v>
      </c>
      <c r="E1918" s="81">
        <v>5.2606271241371516</v>
      </c>
      <c r="F1918" s="81">
        <v>-2.2230580792006571</v>
      </c>
      <c r="G1918" s="81">
        <v>2.5278271822511522</v>
      </c>
    </row>
    <row r="1919" spans="4:7" ht="15.6" x14ac:dyDescent="0.3">
      <c r="D1919" s="79">
        <v>41499</v>
      </c>
      <c r="E1919" s="81">
        <v>4.1843328959530357</v>
      </c>
      <c r="F1919" s="81">
        <v>-2.4127230411171485</v>
      </c>
      <c r="G1919" s="81">
        <v>2.62832322162736</v>
      </c>
    </row>
    <row r="1920" spans="4:7" ht="15.6" x14ac:dyDescent="0.3">
      <c r="D1920" s="79">
        <v>41500</v>
      </c>
      <c r="E1920" s="81">
        <v>4.1525672171003336</v>
      </c>
      <c r="F1920" s="81">
        <v>-2.8702062325031585</v>
      </c>
      <c r="G1920" s="81">
        <v>1.1551497544441958</v>
      </c>
    </row>
    <row r="1921" spans="4:7" ht="15.6" x14ac:dyDescent="0.3">
      <c r="D1921" s="79">
        <v>41501</v>
      </c>
      <c r="E1921" s="81">
        <v>2.708432080512635</v>
      </c>
      <c r="F1921" s="81">
        <v>-2.0338064690913593</v>
      </c>
      <c r="G1921" s="81">
        <v>0.1673042699886107</v>
      </c>
    </row>
    <row r="1922" spans="4:7" ht="15.6" x14ac:dyDescent="0.3">
      <c r="D1922" s="79">
        <v>41502</v>
      </c>
      <c r="E1922" s="81">
        <v>3.4863703089443643</v>
      </c>
      <c r="F1922" s="81">
        <v>-2.6724751408843339</v>
      </c>
      <c r="G1922" s="81">
        <v>1.2337735454501564</v>
      </c>
    </row>
    <row r="1923" spans="4:7" ht="15.6" x14ac:dyDescent="0.3">
      <c r="D1923" s="79">
        <v>41507</v>
      </c>
      <c r="E1923" s="81">
        <v>2.6667270061915271</v>
      </c>
      <c r="F1923" s="81">
        <v>-3.0821851816167367</v>
      </c>
      <c r="G1923" s="81">
        <v>-2.4579567037842809</v>
      </c>
    </row>
    <row r="1924" spans="4:7" ht="15.6" x14ac:dyDescent="0.3">
      <c r="D1924" s="79">
        <v>41508</v>
      </c>
      <c r="E1924" s="81">
        <v>1.4054190106341347</v>
      </c>
      <c r="F1924" s="81">
        <v>-3.1520996352226716</v>
      </c>
      <c r="G1924" s="81">
        <v>-1.5673333615831231</v>
      </c>
    </row>
    <row r="1925" spans="4:7" ht="15.6" x14ac:dyDescent="0.3">
      <c r="D1925" s="79">
        <v>41509</v>
      </c>
      <c r="E1925" s="81">
        <v>1.4517058258096238</v>
      </c>
      <c r="F1925" s="81">
        <v>-2.8439809951524286</v>
      </c>
      <c r="G1925" s="81">
        <v>-2.3940097576247821</v>
      </c>
    </row>
    <row r="1926" spans="4:7" ht="15.6" x14ac:dyDescent="0.3">
      <c r="D1926" s="79">
        <v>41512</v>
      </c>
      <c r="E1926" s="81">
        <v>3.0087978654672831</v>
      </c>
      <c r="F1926" s="81">
        <v>-2.0236234149730747</v>
      </c>
      <c r="G1926" s="81">
        <v>-1.5350600126342262</v>
      </c>
    </row>
    <row r="1927" spans="4:7" ht="15.6" x14ac:dyDescent="0.3">
      <c r="D1927" s="79">
        <v>41513</v>
      </c>
      <c r="E1927" s="81">
        <v>1.3266844831810065</v>
      </c>
      <c r="F1927" s="81">
        <v>-1.4472007059515679</v>
      </c>
      <c r="G1927" s="81">
        <v>-3.6221534764346641</v>
      </c>
    </row>
    <row r="1928" spans="4:7" ht="15.6" x14ac:dyDescent="0.3">
      <c r="D1928" s="79">
        <v>41514</v>
      </c>
      <c r="E1928" s="81">
        <v>3.6376490770437808</v>
      </c>
      <c r="F1928" s="81">
        <v>-2.3364712028714818</v>
      </c>
      <c r="G1928" s="81">
        <v>-2.8359418312081552</v>
      </c>
    </row>
    <row r="1929" spans="4:7" ht="15.6" x14ac:dyDescent="0.3">
      <c r="D1929" s="79">
        <v>41515</v>
      </c>
      <c r="E1929" s="81">
        <v>3.2120573471093206</v>
      </c>
      <c r="F1929" s="81">
        <v>-2.1578131058549666</v>
      </c>
      <c r="G1929" s="81">
        <v>-2.5191401335010966</v>
      </c>
    </row>
    <row r="1930" spans="4:7" ht="15.6" x14ac:dyDescent="0.3">
      <c r="D1930" s="79">
        <v>41516</v>
      </c>
      <c r="E1930" s="81">
        <v>4.6685759048597175</v>
      </c>
      <c r="F1930" s="81">
        <v>-2.6749050529197516</v>
      </c>
      <c r="G1930" s="81">
        <v>-1.8424905684574999</v>
      </c>
    </row>
    <row r="1931" spans="4:7" ht="15.6" x14ac:dyDescent="0.3">
      <c r="D1931" s="79">
        <v>41519</v>
      </c>
      <c r="E1931" s="81">
        <v>3.9471358243790666</v>
      </c>
      <c r="F1931" s="81">
        <v>-2.9580740107322367</v>
      </c>
      <c r="G1931" s="81">
        <v>-1.6982809563610979</v>
      </c>
    </row>
    <row r="1932" spans="4:7" ht="15.6" x14ac:dyDescent="0.3">
      <c r="D1932" s="79">
        <v>41520</v>
      </c>
      <c r="E1932" s="81">
        <v>5.098884277177973</v>
      </c>
      <c r="F1932" s="81">
        <v>-3.5261068833971954</v>
      </c>
      <c r="G1932" s="81">
        <v>-1.3779069452788062</v>
      </c>
    </row>
    <row r="1933" spans="4:7" ht="15.6" x14ac:dyDescent="0.3">
      <c r="D1933" s="79">
        <v>41521</v>
      </c>
      <c r="E1933" s="81">
        <v>4.6781072028119652</v>
      </c>
      <c r="F1933" s="81">
        <v>-2.4061663507942366</v>
      </c>
      <c r="G1933" s="81">
        <v>-1.3325360426587052</v>
      </c>
    </row>
    <row r="1934" spans="4:7" ht="15.6" x14ac:dyDescent="0.3">
      <c r="D1934" s="79">
        <v>41522</v>
      </c>
      <c r="E1934" s="81">
        <v>4.7819708427126351</v>
      </c>
      <c r="F1934" s="81">
        <v>-4.8529895033925463</v>
      </c>
      <c r="G1934" s="81">
        <v>-2.7198388899339454</v>
      </c>
    </row>
    <row r="1935" spans="4:7" ht="15.6" x14ac:dyDescent="0.3">
      <c r="D1935" s="79">
        <v>41523</v>
      </c>
      <c r="E1935" s="81">
        <v>2.8625387917220912</v>
      </c>
      <c r="F1935" s="81">
        <v>-4.8804559220520289</v>
      </c>
      <c r="G1935" s="81">
        <v>-4.0359448801837283</v>
      </c>
    </row>
    <row r="1936" spans="4:7" ht="15.6" x14ac:dyDescent="0.3">
      <c r="D1936" s="79">
        <v>41526</v>
      </c>
      <c r="E1936" s="81">
        <v>1.8781693911655184</v>
      </c>
      <c r="F1936" s="81">
        <v>-5.0550632242950204</v>
      </c>
      <c r="G1936" s="81">
        <v>-2.7545728730444585</v>
      </c>
    </row>
    <row r="1937" spans="4:7" ht="15.6" x14ac:dyDescent="0.3">
      <c r="D1937" s="79">
        <v>41527</v>
      </c>
      <c r="E1937" s="81">
        <v>1.8924017410253846</v>
      </c>
      <c r="F1937" s="81">
        <v>-4.9279530560836999</v>
      </c>
      <c r="G1937" s="81">
        <v>0.11883865199899812</v>
      </c>
    </row>
    <row r="1938" spans="4:7" ht="15.6" x14ac:dyDescent="0.3">
      <c r="D1938" s="79">
        <v>41528</v>
      </c>
      <c r="E1938" s="81">
        <v>3.0763768723909735</v>
      </c>
      <c r="F1938" s="81">
        <v>-6.1953164593273939</v>
      </c>
      <c r="G1938" s="81">
        <v>0.7618686115554496</v>
      </c>
    </row>
    <row r="1939" spans="4:7" ht="15.6" x14ac:dyDescent="0.3">
      <c r="D1939" s="79">
        <v>41529</v>
      </c>
      <c r="E1939" s="81">
        <v>1.9018737058754231</v>
      </c>
      <c r="F1939" s="81">
        <v>-5.4987444263030705</v>
      </c>
      <c r="G1939" s="81">
        <v>-1.4306598726654407</v>
      </c>
    </row>
    <row r="1940" spans="4:7" ht="15.6" x14ac:dyDescent="0.3">
      <c r="D1940" s="79">
        <v>41530</v>
      </c>
      <c r="E1940" s="81">
        <v>1.0301669840429462</v>
      </c>
      <c r="F1940" s="81">
        <v>-5.2038779583689632</v>
      </c>
      <c r="G1940" s="81">
        <v>-4.0707514354837109</v>
      </c>
    </row>
    <row r="1941" spans="4:7" ht="15.6" x14ac:dyDescent="0.3">
      <c r="D1941" s="79">
        <v>41533</v>
      </c>
      <c r="E1941" s="81">
        <v>1.5974204725910601</v>
      </c>
      <c r="F1941" s="81">
        <v>-3.2414385195077666</v>
      </c>
      <c r="G1941" s="81">
        <v>-3.5415145063790732</v>
      </c>
    </row>
    <row r="1942" spans="4:7" ht="15.6" x14ac:dyDescent="0.3">
      <c r="D1942" s="79">
        <v>41534</v>
      </c>
      <c r="E1942" s="81">
        <v>0.12969067836097192</v>
      </c>
      <c r="F1942" s="81">
        <v>-4.1510217173908899</v>
      </c>
      <c r="G1942" s="81">
        <v>-5.3386242303994695</v>
      </c>
    </row>
    <row r="1943" spans="4:7" ht="15.6" x14ac:dyDescent="0.3">
      <c r="D1943" s="79">
        <v>41535</v>
      </c>
      <c r="E1943" s="81">
        <v>-0.96578623405951802</v>
      </c>
      <c r="F1943" s="81">
        <v>-4.2024481366103261</v>
      </c>
      <c r="G1943" s="81">
        <v>-5.3695712338174832</v>
      </c>
    </row>
    <row r="1944" spans="4:7" ht="15.6" x14ac:dyDescent="0.3">
      <c r="D1944" s="79">
        <v>41536</v>
      </c>
      <c r="E1944" s="81">
        <v>0.47143333269612508</v>
      </c>
      <c r="F1944" s="81">
        <v>-5.8006087288364316</v>
      </c>
      <c r="G1944" s="81">
        <v>-3.6057593558723289</v>
      </c>
    </row>
    <row r="1945" spans="4:7" ht="15.6" x14ac:dyDescent="0.3">
      <c r="D1945" s="79">
        <v>41537</v>
      </c>
      <c r="E1945" s="81">
        <v>-4.5333517981927196</v>
      </c>
      <c r="F1945" s="81">
        <v>-8.8123270279404036</v>
      </c>
      <c r="G1945" s="81">
        <v>-8.4836134495345661</v>
      </c>
    </row>
    <row r="1946" spans="4:7" ht="15.6" x14ac:dyDescent="0.3">
      <c r="D1946" s="79">
        <v>41540</v>
      </c>
      <c r="E1946" s="81">
        <v>-3.9899675339673646</v>
      </c>
      <c r="F1946" s="81">
        <v>-7.7157322818611878</v>
      </c>
      <c r="G1946" s="81">
        <v>-7.3712832649361797</v>
      </c>
    </row>
    <row r="1947" spans="4:7" ht="15.6" x14ac:dyDescent="0.3">
      <c r="D1947" s="79">
        <v>41541</v>
      </c>
      <c r="E1947" s="81">
        <v>-2.5736010008280963</v>
      </c>
      <c r="F1947" s="81">
        <v>-8.2907680229067697</v>
      </c>
      <c r="G1947" s="81">
        <v>-6.3102808287948449</v>
      </c>
    </row>
    <row r="1948" spans="4:7" ht="15.6" x14ac:dyDescent="0.3">
      <c r="D1948" s="79">
        <v>41542</v>
      </c>
      <c r="E1948" s="81">
        <v>-0.28381841454768741</v>
      </c>
      <c r="F1948" s="81">
        <v>2.9139870939275392</v>
      </c>
      <c r="G1948" s="81">
        <v>-5.6414195885309715</v>
      </c>
    </row>
    <row r="1949" spans="4:7" ht="15.6" x14ac:dyDescent="0.3">
      <c r="D1949" s="79">
        <v>41543</v>
      </c>
      <c r="E1949" s="81">
        <v>0.24496497545964946</v>
      </c>
      <c r="F1949" s="81">
        <v>2.7160539170676401</v>
      </c>
      <c r="G1949" s="81">
        <v>-3.780247651843982</v>
      </c>
    </row>
    <row r="1950" spans="4:7" ht="15.6" x14ac:dyDescent="0.3">
      <c r="D1950" s="79">
        <v>41544</v>
      </c>
      <c r="E1950" s="81">
        <v>0.12115639738574657</v>
      </c>
      <c r="F1950" s="81">
        <v>1.9824787332450633</v>
      </c>
      <c r="G1950" s="81">
        <v>-4.5088128896528694</v>
      </c>
    </row>
    <row r="1951" spans="4:7" ht="15.6" x14ac:dyDescent="0.3">
      <c r="D1951" s="79">
        <v>41547</v>
      </c>
      <c r="E1951" s="81">
        <v>-0.20228734460082665</v>
      </c>
      <c r="F1951" s="81">
        <v>3.8247113976581204</v>
      </c>
      <c r="G1951" s="81">
        <v>-4.7754616639981817</v>
      </c>
    </row>
    <row r="1952" spans="4:7" ht="15.6" x14ac:dyDescent="0.3">
      <c r="D1952" s="79">
        <v>41548</v>
      </c>
      <c r="E1952" s="81">
        <v>0.7480731892429926</v>
      </c>
      <c r="F1952" s="81">
        <v>3.3518535385736348</v>
      </c>
      <c r="G1952" s="81">
        <v>-4.3942195880355079</v>
      </c>
    </row>
    <row r="1953" spans="4:7" ht="15.6" x14ac:dyDescent="0.3">
      <c r="D1953" s="79">
        <v>41549</v>
      </c>
      <c r="E1953" s="81">
        <v>1.2292244078438985</v>
      </c>
      <c r="F1953" s="81">
        <v>4.895955814891928</v>
      </c>
      <c r="G1953" s="81">
        <v>-2.8163209948670831</v>
      </c>
    </row>
    <row r="1954" spans="4:7" ht="15.6" x14ac:dyDescent="0.3">
      <c r="D1954" s="79">
        <v>41550</v>
      </c>
      <c r="E1954" s="81">
        <v>-0.59734753142642871</v>
      </c>
      <c r="F1954" s="81">
        <v>3.5222920037663696</v>
      </c>
      <c r="G1954" s="81">
        <v>-3.6492622020431353</v>
      </c>
    </row>
    <row r="1955" spans="4:7" ht="15.6" x14ac:dyDescent="0.3">
      <c r="D1955" s="79">
        <v>41551</v>
      </c>
      <c r="E1955" s="81">
        <v>-0.28668568644444337</v>
      </c>
      <c r="F1955" s="81">
        <v>5.2149969405351326</v>
      </c>
      <c r="G1955" s="81">
        <v>-4.2724470969005335</v>
      </c>
    </row>
    <row r="1956" spans="4:7" ht="15.6" x14ac:dyDescent="0.3">
      <c r="D1956" s="79">
        <v>41554</v>
      </c>
      <c r="E1956" s="81">
        <v>-1.8445288799224246</v>
      </c>
      <c r="F1956" s="81">
        <v>4.9576221850540891</v>
      </c>
      <c r="G1956" s="81">
        <v>-6.1972288648906577</v>
      </c>
    </row>
    <row r="1957" spans="4:7" ht="15.6" x14ac:dyDescent="0.3">
      <c r="D1957" s="79">
        <v>41555</v>
      </c>
      <c r="E1957" s="81">
        <v>-1.2853928413341875</v>
      </c>
      <c r="F1957" s="81">
        <v>5.5316709658928209</v>
      </c>
      <c r="G1957" s="81">
        <v>-5.7387300469124103</v>
      </c>
    </row>
    <row r="1958" spans="4:7" ht="15.6" x14ac:dyDescent="0.3">
      <c r="D1958" s="79">
        <v>41556</v>
      </c>
      <c r="E1958" s="81">
        <v>-2.7707585934702239</v>
      </c>
      <c r="F1958" s="81">
        <v>6.3812690495982149</v>
      </c>
      <c r="G1958" s="81">
        <v>-6.2133443204997141</v>
      </c>
    </row>
    <row r="1959" spans="4:7" ht="15.6" x14ac:dyDescent="0.3">
      <c r="D1959" s="79">
        <v>41557</v>
      </c>
      <c r="E1959" s="81">
        <v>-1.9948934289259701</v>
      </c>
      <c r="F1959" s="81">
        <v>6.7205366109846842</v>
      </c>
      <c r="G1959" s="81">
        <v>-3.5684828983677419</v>
      </c>
    </row>
    <row r="1960" spans="4:7" ht="15.6" x14ac:dyDescent="0.3">
      <c r="D1960" s="79">
        <v>41558</v>
      </c>
      <c r="E1960" s="81">
        <v>-2.5427697154067119</v>
      </c>
      <c r="F1960" s="81">
        <v>6.0930288042430947</v>
      </c>
      <c r="G1960" s="81">
        <v>-5.2579815780934069</v>
      </c>
    </row>
    <row r="1961" spans="4:7" ht="15.6" x14ac:dyDescent="0.3">
      <c r="D1961" s="79">
        <v>41561</v>
      </c>
      <c r="E1961" s="81">
        <v>-2.1901055822843185</v>
      </c>
      <c r="F1961" s="81">
        <v>6.4593694657615108</v>
      </c>
      <c r="G1961" s="81">
        <v>-4.3579606251350045</v>
      </c>
    </row>
    <row r="1962" spans="4:7" ht="15.6" x14ac:dyDescent="0.3">
      <c r="D1962" s="79">
        <v>41562</v>
      </c>
      <c r="E1962" s="81">
        <v>-0.80339093465480182</v>
      </c>
      <c r="F1962" s="81">
        <v>7.3466010939008175</v>
      </c>
      <c r="G1962" s="81">
        <v>-3.3116376207711018</v>
      </c>
    </row>
    <row r="1963" spans="4:7" ht="15.6" x14ac:dyDescent="0.3">
      <c r="D1963" s="79">
        <v>41563</v>
      </c>
      <c r="E1963" s="81">
        <v>-2.7871552115111053</v>
      </c>
      <c r="F1963" s="81">
        <v>7.8648244889627072</v>
      </c>
      <c r="G1963" s="81">
        <v>-3.529411764705892</v>
      </c>
    </row>
    <row r="1964" spans="4:7" ht="15.6" x14ac:dyDescent="0.3">
      <c r="D1964" s="79">
        <v>41564</v>
      </c>
      <c r="E1964" s="81">
        <v>-3.6186075310402965</v>
      </c>
      <c r="F1964" s="81">
        <v>7.0381081031408943</v>
      </c>
      <c r="G1964" s="81">
        <v>-4.9618912737772973</v>
      </c>
    </row>
    <row r="1965" spans="4:7" ht="15.6" x14ac:dyDescent="0.3">
      <c r="D1965" s="79">
        <v>41565</v>
      </c>
      <c r="E1965" s="81">
        <v>-3.0652497620459962</v>
      </c>
      <c r="F1965" s="81">
        <v>6.9541380211392667</v>
      </c>
      <c r="G1965" s="81">
        <v>-3.403813802621114</v>
      </c>
    </row>
    <row r="1966" spans="4:7" ht="15.6" x14ac:dyDescent="0.3">
      <c r="D1966" s="79">
        <v>41568</v>
      </c>
      <c r="E1966" s="81">
        <v>-2.1274836526575247</v>
      </c>
      <c r="F1966" s="81">
        <v>5.9693752217703455</v>
      </c>
      <c r="G1966" s="81">
        <v>-2.2171859487971401</v>
      </c>
    </row>
    <row r="1967" spans="4:7" ht="15.6" x14ac:dyDescent="0.3">
      <c r="D1967" s="79">
        <v>41569</v>
      </c>
      <c r="E1967" s="81">
        <v>-3.8730336169116919</v>
      </c>
      <c r="F1967" s="81">
        <v>6.3696699699972603</v>
      </c>
      <c r="G1967" s="81">
        <v>-3.3289674743505859</v>
      </c>
    </row>
    <row r="1968" spans="4:7" ht="15.6" x14ac:dyDescent="0.3">
      <c r="D1968" s="79">
        <v>41571</v>
      </c>
      <c r="E1968" s="81">
        <v>-2.6769549160793105</v>
      </c>
      <c r="F1968" s="81">
        <v>6.2737822820444933</v>
      </c>
      <c r="G1968" s="81">
        <v>-3.0374611907645122</v>
      </c>
    </row>
    <row r="1969" spans="4:7" ht="15.6" x14ac:dyDescent="0.3">
      <c r="D1969" s="79">
        <v>41572</v>
      </c>
      <c r="E1969" s="81">
        <v>-0.53512190586988417</v>
      </c>
      <c r="F1969" s="81">
        <v>7.3521479571780013</v>
      </c>
      <c r="G1969" s="81">
        <v>-3.1181523686876988</v>
      </c>
    </row>
    <row r="1970" spans="4:7" ht="15.6" x14ac:dyDescent="0.3">
      <c r="D1970" s="79">
        <v>41575</v>
      </c>
      <c r="E1970" s="81">
        <v>-1.6404258780903902</v>
      </c>
      <c r="F1970" s="81">
        <v>8.0403844925009302</v>
      </c>
      <c r="G1970" s="81">
        <v>-1.1512374154694749</v>
      </c>
    </row>
    <row r="1971" spans="4:7" ht="15.6" x14ac:dyDescent="0.3">
      <c r="D1971" s="79">
        <v>41576</v>
      </c>
      <c r="E1971" s="81">
        <v>-0.17487580686462723</v>
      </c>
      <c r="F1971" s="81">
        <v>9.8017814693884819</v>
      </c>
      <c r="G1971" s="81">
        <v>2.0577514670527153</v>
      </c>
    </row>
    <row r="1972" spans="4:7" ht="15.6" x14ac:dyDescent="0.3">
      <c r="D1972" s="79">
        <v>41577</v>
      </c>
      <c r="E1972" s="81">
        <v>-0.89359790131510186</v>
      </c>
      <c r="F1972" s="81">
        <v>9.2633979894968235</v>
      </c>
      <c r="G1972" s="81">
        <v>2.3591708905097653</v>
      </c>
    </row>
    <row r="1973" spans="4:7" ht="15.6" x14ac:dyDescent="0.3">
      <c r="D1973" s="79">
        <v>41578</v>
      </c>
      <c r="E1973" s="81">
        <v>-0.31155463213499157</v>
      </c>
      <c r="F1973" s="81">
        <v>9.5959369926766023</v>
      </c>
      <c r="G1973" s="81">
        <v>1.9986734239135995</v>
      </c>
    </row>
    <row r="1974" spans="4:7" ht="15.6" x14ac:dyDescent="0.3">
      <c r="D1974" s="79">
        <v>41582</v>
      </c>
      <c r="E1974" s="81">
        <v>0.2033580789229994</v>
      </c>
      <c r="F1974" s="81">
        <v>10.101899203261077</v>
      </c>
      <c r="G1974" s="81">
        <v>3.683762957861858</v>
      </c>
    </row>
    <row r="1975" spans="4:7" ht="15.6" x14ac:dyDescent="0.3">
      <c r="D1975" s="79">
        <v>41583</v>
      </c>
      <c r="E1975" s="81">
        <v>-5.9552144241392657E-2</v>
      </c>
      <c r="F1975" s="81">
        <v>10.219793407120914</v>
      </c>
      <c r="G1975" s="81">
        <v>1.4907889984003164</v>
      </c>
    </row>
    <row r="1976" spans="4:7" ht="15.6" x14ac:dyDescent="0.3">
      <c r="D1976" s="79">
        <v>41584</v>
      </c>
      <c r="E1976" s="81">
        <v>-1.4774857303079258E-2</v>
      </c>
      <c r="F1976" s="81">
        <v>10.642911962421508</v>
      </c>
      <c r="G1976" s="81">
        <v>2.9686774343361311</v>
      </c>
    </row>
    <row r="1977" spans="4:7" ht="15.6" x14ac:dyDescent="0.3">
      <c r="D1977" s="79">
        <v>41585</v>
      </c>
      <c r="E1977" s="81">
        <v>-1.6644580960283872</v>
      </c>
      <c r="F1977" s="81">
        <v>10.799419305764291</v>
      </c>
      <c r="G1977" s="81">
        <v>-0.41858220517639877</v>
      </c>
    </row>
    <row r="1978" spans="4:7" ht="15.6" x14ac:dyDescent="0.3">
      <c r="D1978" s="79">
        <v>41586</v>
      </c>
      <c r="E1978" s="81">
        <v>-1.2912555206632814</v>
      </c>
      <c r="F1978" s="81">
        <v>11.958526928633839</v>
      </c>
      <c r="G1978" s="81">
        <v>-1.5398467783780512</v>
      </c>
    </row>
    <row r="1979" spans="4:7" ht="15.6" x14ac:dyDescent="0.3">
      <c r="D1979" s="79">
        <v>41589</v>
      </c>
      <c r="E1979" s="81">
        <v>-0.78970005608640648</v>
      </c>
      <c r="F1979" s="81">
        <v>13.405783547192396</v>
      </c>
      <c r="G1979" s="81">
        <v>-0.9131199292537695</v>
      </c>
    </row>
    <row r="1980" spans="4:7" ht="15.6" x14ac:dyDescent="0.3">
      <c r="D1980" s="79">
        <v>41590</v>
      </c>
      <c r="E1980" s="81">
        <v>-1.8104439463646704</v>
      </c>
      <c r="F1980" s="81">
        <v>13.6002916351196</v>
      </c>
      <c r="G1980" s="81">
        <v>-1.207225851621907</v>
      </c>
    </row>
    <row r="1981" spans="4:7" ht="15.6" x14ac:dyDescent="0.3">
      <c r="D1981" s="79">
        <v>41591</v>
      </c>
      <c r="E1981" s="81">
        <v>-3.1550291714454004</v>
      </c>
      <c r="F1981" s="81">
        <v>11.511302073603581</v>
      </c>
      <c r="G1981" s="81">
        <v>-2.5931293418670731</v>
      </c>
    </row>
    <row r="1982" spans="4:7" ht="15.6" x14ac:dyDescent="0.3">
      <c r="D1982" s="79">
        <v>41592</v>
      </c>
      <c r="E1982" s="81">
        <v>-0.90249901341938887</v>
      </c>
      <c r="F1982" s="81">
        <v>13.220726203629152</v>
      </c>
      <c r="G1982" s="81">
        <v>-1.4977541432185437</v>
      </c>
    </row>
    <row r="1983" spans="4:7" ht="15.6" x14ac:dyDescent="0.3">
      <c r="D1983" s="79">
        <v>41593</v>
      </c>
      <c r="E1983" s="81">
        <v>-0.48165364889271034</v>
      </c>
      <c r="F1983" s="81">
        <v>14.74458313375222</v>
      </c>
      <c r="G1983" s="81">
        <v>-0.19386457396320944</v>
      </c>
    </row>
    <row r="1984" spans="4:7" ht="15.6" x14ac:dyDescent="0.3">
      <c r="D1984" s="79">
        <v>41596</v>
      </c>
      <c r="E1984" s="81">
        <v>-1.1716256487820376</v>
      </c>
      <c r="F1984" s="81">
        <v>16.168394786340134</v>
      </c>
      <c r="G1984" s="81">
        <v>1.2413814347248087</v>
      </c>
    </row>
    <row r="1985" spans="4:7" ht="15.6" x14ac:dyDescent="0.3">
      <c r="D1985" s="79">
        <v>41597</v>
      </c>
      <c r="E1985" s="81">
        <v>-0.30632922030694454</v>
      </c>
      <c r="F1985" s="81">
        <v>16.683676556797344</v>
      </c>
      <c r="G1985" s="81">
        <v>0.26385767116030578</v>
      </c>
    </row>
    <row r="1986" spans="4:7" ht="15.6" x14ac:dyDescent="0.3">
      <c r="D1986" s="79">
        <v>41598</v>
      </c>
      <c r="E1986" s="81">
        <v>0.410671829091247</v>
      </c>
      <c r="F1986" s="81">
        <v>16.502556334027641</v>
      </c>
      <c r="G1986" s="81">
        <v>0.1887387597019341</v>
      </c>
    </row>
    <row r="1987" spans="4:7" ht="15.6" x14ac:dyDescent="0.3">
      <c r="D1987" s="79">
        <v>41599</v>
      </c>
      <c r="E1987" s="81">
        <v>1.3888235164021268</v>
      </c>
      <c r="F1987" s="81">
        <v>16.071208632957191</v>
      </c>
      <c r="G1987" s="81">
        <v>-1.4584341183959348</v>
      </c>
    </row>
    <row r="1988" spans="4:7" ht="15.6" x14ac:dyDescent="0.3">
      <c r="D1988" s="79">
        <v>41600</v>
      </c>
      <c r="E1988" s="81">
        <v>2.8122386421947532</v>
      </c>
      <c r="F1988" s="81">
        <v>17.85301929388552</v>
      </c>
      <c r="G1988" s="81">
        <v>-0.99861855218151829</v>
      </c>
    </row>
    <row r="1989" spans="4:7" ht="15.6" x14ac:dyDescent="0.3">
      <c r="D1989" s="79">
        <v>41603</v>
      </c>
      <c r="E1989" s="81">
        <v>3.1997597124111765</v>
      </c>
      <c r="F1989" s="81">
        <v>18.594562500598542</v>
      </c>
      <c r="G1989" s="81">
        <v>0.48178631541562211</v>
      </c>
    </row>
    <row r="1990" spans="4:7" ht="15.6" x14ac:dyDescent="0.3">
      <c r="D1990" s="79">
        <v>41604</v>
      </c>
      <c r="E1990" s="81">
        <v>3.3485206527306577</v>
      </c>
      <c r="F1990" s="81">
        <v>17.991499323591764</v>
      </c>
      <c r="G1990" s="81">
        <v>-0.45257303824605133</v>
      </c>
    </row>
    <row r="1991" spans="4:7" ht="15.6" x14ac:dyDescent="0.3">
      <c r="D1991" s="79">
        <v>41605</v>
      </c>
      <c r="E1991" s="81">
        <v>3.5730565375736045</v>
      </c>
      <c r="F1991" s="81">
        <v>19.015147118565402</v>
      </c>
      <c r="G1991" s="81">
        <v>-0.62534599060956042</v>
      </c>
    </row>
    <row r="1992" spans="4:7" ht="15.6" x14ac:dyDescent="0.3">
      <c r="D1992" s="79">
        <v>41606</v>
      </c>
      <c r="E1992" s="81">
        <v>3.9856294453274987</v>
      </c>
      <c r="F1992" s="81">
        <v>20.205385757836304</v>
      </c>
      <c r="G1992" s="81">
        <v>-1.5873823195821202</v>
      </c>
    </row>
    <row r="1993" spans="4:7" ht="15.6" x14ac:dyDescent="0.3">
      <c r="D1993" s="79">
        <v>41607</v>
      </c>
      <c r="E1993" s="81">
        <v>6.4865885448960769</v>
      </c>
      <c r="F1993" s="81">
        <v>22.520841603811025</v>
      </c>
      <c r="G1993" s="81">
        <v>-1.6008835255913456</v>
      </c>
    </row>
    <row r="1994" spans="4:7" ht="15.6" x14ac:dyDescent="0.3">
      <c r="D1994" s="79">
        <v>41610</v>
      </c>
      <c r="E1994" s="81">
        <v>6.5536765664164331</v>
      </c>
      <c r="F1994" s="81">
        <v>22.465238260181096</v>
      </c>
      <c r="G1994" s="81">
        <v>-2.1537548780425464</v>
      </c>
    </row>
    <row r="1995" spans="4:7" ht="15.6" x14ac:dyDescent="0.3">
      <c r="D1995" s="79">
        <v>41611</v>
      </c>
      <c r="E1995" s="81">
        <v>4.4101944898449652</v>
      </c>
      <c r="F1995" s="81">
        <v>22.219341310224205</v>
      </c>
      <c r="G1995" s="81">
        <v>-4.3279249023852495</v>
      </c>
    </row>
    <row r="1996" spans="4:7" ht="15.6" x14ac:dyDescent="0.3">
      <c r="D1996" s="79">
        <v>41612</v>
      </c>
      <c r="E1996" s="81">
        <v>2.3752758006530428</v>
      </c>
      <c r="F1996" s="81">
        <v>20.71726158078593</v>
      </c>
      <c r="G1996" s="81">
        <v>-4.8936738592432416</v>
      </c>
    </row>
    <row r="1997" spans="4:7" ht="15.6" x14ac:dyDescent="0.3">
      <c r="D1997" s="79">
        <v>41613</v>
      </c>
      <c r="E1997" s="81">
        <v>1.748347087805846</v>
      </c>
      <c r="F1997" s="81">
        <v>19.595815548110473</v>
      </c>
      <c r="G1997" s="81">
        <v>-5.3762787707602566</v>
      </c>
    </row>
    <row r="1998" spans="4:7" ht="15.6" x14ac:dyDescent="0.3">
      <c r="D1998" s="79">
        <v>41614</v>
      </c>
      <c r="E1998" s="81">
        <v>1.8286118010073071</v>
      </c>
      <c r="F1998" s="81">
        <v>19.974878763596582</v>
      </c>
      <c r="G1998" s="81">
        <v>-5.5941019037519579</v>
      </c>
    </row>
    <row r="1999" spans="4:7" ht="15.6" x14ac:dyDescent="0.3">
      <c r="D1999" s="79">
        <v>41617</v>
      </c>
      <c r="E1999" s="81">
        <v>1.0498825603446615</v>
      </c>
      <c r="F1999" s="81">
        <v>21.28213184612062</v>
      </c>
      <c r="G1999" s="81">
        <v>-6.1018209964967207</v>
      </c>
    </row>
    <row r="2000" spans="4:7" ht="15.6" x14ac:dyDescent="0.3">
      <c r="D2000" s="79">
        <v>41618</v>
      </c>
      <c r="E2000" s="81">
        <v>2.4977965207886754</v>
      </c>
      <c r="F2000" s="81">
        <v>21.813785957467815</v>
      </c>
      <c r="G2000" s="81">
        <v>-6.0826378682078079</v>
      </c>
    </row>
    <row r="2001" spans="3:7" ht="15.6" x14ac:dyDescent="0.3">
      <c r="D2001" s="79">
        <v>41619</v>
      </c>
      <c r="E2001" s="81">
        <v>3.6464835191311273</v>
      </c>
      <c r="F2001" s="81">
        <v>22.486785555500678</v>
      </c>
      <c r="G2001" s="81">
        <v>-4.8531014491565161</v>
      </c>
    </row>
    <row r="2002" spans="3:7" ht="15.6" x14ac:dyDescent="0.3">
      <c r="D2002" s="79">
        <v>41620</v>
      </c>
      <c r="E2002" s="81">
        <v>3.0266667600675978</v>
      </c>
      <c r="F2002" s="81">
        <v>23.214871188562469</v>
      </c>
      <c r="G2002" s="81">
        <v>-6.4934919226882659</v>
      </c>
    </row>
    <row r="2003" spans="3:7" ht="15.6" x14ac:dyDescent="0.3">
      <c r="D2003" s="79">
        <v>41621</v>
      </c>
      <c r="E2003" s="81">
        <v>3.3254775805410475</v>
      </c>
      <c r="F2003" s="81">
        <v>22.295217803030297</v>
      </c>
      <c r="G2003" s="81">
        <v>-8.3110506948697598</v>
      </c>
    </row>
    <row r="2004" spans="3:7" ht="15.6" x14ac:dyDescent="0.3">
      <c r="D2004" s="79">
        <v>41624</v>
      </c>
      <c r="E2004" s="81">
        <v>5.4784676527991127</v>
      </c>
      <c r="F2004" s="81">
        <v>23.124882294051762</v>
      </c>
      <c r="G2004" s="81">
        <v>-7.7678174322922562</v>
      </c>
    </row>
    <row r="2005" spans="3:7" ht="15.6" x14ac:dyDescent="0.3">
      <c r="D2005" s="79">
        <v>41625</v>
      </c>
      <c r="E2005" s="81">
        <v>4.4870306713941988</v>
      </c>
      <c r="F2005" s="81">
        <v>22.349785726303708</v>
      </c>
      <c r="G2005" s="81">
        <v>-8.9613966230535969</v>
      </c>
    </row>
    <row r="2006" spans="3:7" ht="15.6" x14ac:dyDescent="0.3">
      <c r="D2006" s="79">
        <v>41626</v>
      </c>
      <c r="E2006" s="81">
        <v>4.2746290241932661</v>
      </c>
      <c r="F2006" s="81">
        <v>24.022009124286249</v>
      </c>
      <c r="G2006" s="81">
        <v>-8.7123683527518203</v>
      </c>
    </row>
    <row r="2007" spans="3:7" ht="15.6" x14ac:dyDescent="0.3">
      <c r="D2007" s="79">
        <v>41627</v>
      </c>
      <c r="E2007" s="81">
        <v>5.7612911751568685</v>
      </c>
      <c r="F2007" s="81">
        <v>26.130516922582213</v>
      </c>
      <c r="G2007" s="81">
        <v>-8.9333435105822581</v>
      </c>
    </row>
    <row r="2008" spans="3:7" ht="15.6" x14ac:dyDescent="0.3">
      <c r="D2008" s="79">
        <v>41628</v>
      </c>
      <c r="E2008" s="81">
        <v>3.7056153212842835</v>
      </c>
      <c r="F2008" s="81">
        <v>27.833644447120687</v>
      </c>
      <c r="G2008" s="81">
        <v>-9.8120844942610308</v>
      </c>
    </row>
    <row r="2009" spans="3:7" ht="15.6" x14ac:dyDescent="0.3">
      <c r="D2009" s="79">
        <v>41631</v>
      </c>
      <c r="E2009" s="81">
        <v>2.9576428806026067</v>
      </c>
      <c r="F2009" s="81">
        <v>31.310633249891939</v>
      </c>
      <c r="G2009" s="81">
        <v>-10.626126018454862</v>
      </c>
    </row>
    <row r="2010" spans="3:7" ht="15.6" x14ac:dyDescent="0.3">
      <c r="D2010" s="79">
        <v>41638</v>
      </c>
      <c r="E2010" s="81">
        <v>3.9299999200541835</v>
      </c>
      <c r="F2010" s="81">
        <v>34.570500481231939</v>
      </c>
      <c r="G2010" s="81">
        <v>-10.130508552817885</v>
      </c>
    </row>
    <row r="2011" spans="3:7" ht="15.6" x14ac:dyDescent="0.3">
      <c r="C2011">
        <v>2014</v>
      </c>
      <c r="D2011" s="79">
        <v>41641</v>
      </c>
      <c r="E2011" s="81">
        <v>3.365720132822525</v>
      </c>
      <c r="F2011" s="81">
        <v>37.082909787124848</v>
      </c>
      <c r="G2011" s="81">
        <v>-9.4203820630139887</v>
      </c>
    </row>
    <row r="2012" spans="3:7" ht="15.6" x14ac:dyDescent="0.3">
      <c r="D2012" s="79">
        <v>41642</v>
      </c>
      <c r="E2012" s="81">
        <v>3.0785958383168222</v>
      </c>
      <c r="F2012" s="81">
        <v>33.920769866572201</v>
      </c>
      <c r="G2012" s="81">
        <v>-10.923899153446104</v>
      </c>
    </row>
    <row r="2013" spans="3:7" ht="15.6" x14ac:dyDescent="0.3">
      <c r="D2013" s="79">
        <v>41645</v>
      </c>
      <c r="E2013" s="81">
        <v>2.1986789205502122</v>
      </c>
      <c r="F2013" s="81">
        <v>33.390251474697294</v>
      </c>
      <c r="G2013" s="81">
        <v>-10.588372240366938</v>
      </c>
    </row>
    <row r="2014" spans="3:7" ht="15.6" x14ac:dyDescent="0.3">
      <c r="D2014" s="79">
        <v>41646</v>
      </c>
      <c r="E2014" s="81">
        <v>0.70940002963513216</v>
      </c>
      <c r="F2014" s="81">
        <v>33.449490196689901</v>
      </c>
      <c r="G2014" s="81">
        <v>-13.002239943799875</v>
      </c>
    </row>
    <row r="2015" spans="3:7" ht="15.6" x14ac:dyDescent="0.3">
      <c r="D2015" s="79">
        <v>41647</v>
      </c>
      <c r="E2015" s="81">
        <v>0.2937743509958457</v>
      </c>
      <c r="F2015" s="81">
        <v>32.138870713213507</v>
      </c>
      <c r="G2015" s="81">
        <v>-12.204048457817873</v>
      </c>
    </row>
    <row r="2016" spans="3:7" ht="15.6" x14ac:dyDescent="0.3">
      <c r="D2016" s="79">
        <v>41648</v>
      </c>
      <c r="E2016" s="81">
        <v>1.7470881520265324</v>
      </c>
      <c r="F2016" s="81">
        <v>31.718044714782057</v>
      </c>
      <c r="G2016" s="81">
        <v>-11.680007051965891</v>
      </c>
    </row>
    <row r="2017" spans="4:7" ht="15.6" x14ac:dyDescent="0.3">
      <c r="D2017" s="79">
        <v>41649</v>
      </c>
      <c r="E2017" s="81">
        <v>1.7408994878158834</v>
      </c>
      <c r="F2017" s="81">
        <v>32.457964071856281</v>
      </c>
      <c r="G2017" s="81">
        <v>-10.465130743789075</v>
      </c>
    </row>
    <row r="2018" spans="4:7" ht="15.6" x14ac:dyDescent="0.3">
      <c r="D2018" s="79">
        <v>41652</v>
      </c>
      <c r="E2018" s="81">
        <v>4.1287602947079005</v>
      </c>
      <c r="F2018" s="81">
        <v>33.743591712908753</v>
      </c>
      <c r="G2018" s="81">
        <v>-8.912733710790322</v>
      </c>
    </row>
    <row r="2019" spans="4:7" ht="15.6" x14ac:dyDescent="0.3">
      <c r="D2019" s="79">
        <v>41653</v>
      </c>
      <c r="E2019" s="81">
        <v>3.1392427110331189</v>
      </c>
      <c r="F2019" s="81">
        <v>34.165011598259312</v>
      </c>
      <c r="G2019" s="81">
        <v>-9.9041554122706099</v>
      </c>
    </row>
    <row r="2020" spans="4:7" ht="15.6" x14ac:dyDescent="0.3">
      <c r="D2020" s="79">
        <v>41654</v>
      </c>
      <c r="E2020" s="81">
        <v>2.9201560664991133</v>
      </c>
      <c r="F2020" s="81">
        <v>33.338070873602412</v>
      </c>
      <c r="G2020" s="81">
        <v>-8.3213525465369091</v>
      </c>
    </row>
    <row r="2021" spans="4:7" ht="15.6" x14ac:dyDescent="0.3">
      <c r="D2021" s="79">
        <v>41655</v>
      </c>
      <c r="E2021" s="81">
        <v>2.421379986503136</v>
      </c>
      <c r="F2021" s="81">
        <v>33.576539125024766</v>
      </c>
      <c r="G2021" s="81">
        <v>-8.0066355978879891</v>
      </c>
    </row>
    <row r="2022" spans="4:7" ht="15.6" x14ac:dyDescent="0.3">
      <c r="D2022" s="79">
        <v>41656</v>
      </c>
      <c r="E2022" s="81">
        <v>0.60396704903207254</v>
      </c>
      <c r="F2022" s="81">
        <v>34.66300027379927</v>
      </c>
      <c r="G2022" s="81">
        <v>-8.6302575785784814</v>
      </c>
    </row>
    <row r="2023" spans="4:7" ht="15.6" x14ac:dyDescent="0.3">
      <c r="D2023" s="79">
        <v>41659</v>
      </c>
      <c r="E2023" s="81">
        <v>1.315077823128874</v>
      </c>
      <c r="F2023" s="81">
        <v>33.609096403747344</v>
      </c>
      <c r="G2023" s="81">
        <v>-7.9959863209388526</v>
      </c>
    </row>
    <row r="2024" spans="4:7" ht="15.6" x14ac:dyDescent="0.3">
      <c r="D2024" s="79">
        <v>41660</v>
      </c>
      <c r="E2024" s="81">
        <v>1.3867766664923176</v>
      </c>
      <c r="F2024" s="81">
        <v>35.135903290290194</v>
      </c>
      <c r="G2024" s="81">
        <v>-7.911440083996391</v>
      </c>
    </row>
    <row r="2025" spans="4:7" ht="15.6" x14ac:dyDescent="0.3">
      <c r="D2025" s="79">
        <v>41661</v>
      </c>
      <c r="E2025" s="81">
        <v>0.44877288942566373</v>
      </c>
      <c r="F2025" s="81">
        <v>34.4189699384007</v>
      </c>
      <c r="G2025" s="81">
        <v>-7.6410677256462005</v>
      </c>
    </row>
    <row r="2026" spans="4:7" ht="15.6" x14ac:dyDescent="0.3">
      <c r="D2026" s="79">
        <v>41662</v>
      </c>
      <c r="E2026" s="81">
        <v>-0.20699866568294478</v>
      </c>
      <c r="F2026" s="81">
        <v>33.216588994021556</v>
      </c>
      <c r="G2026" s="81">
        <v>-7.8989096099695733</v>
      </c>
    </row>
    <row r="2027" spans="4:7" ht="15.6" x14ac:dyDescent="0.3">
      <c r="D2027" s="79">
        <v>41663</v>
      </c>
      <c r="E2027" s="81">
        <v>-2.9939225703733752</v>
      </c>
      <c r="F2027" s="81">
        <v>31.510036453378287</v>
      </c>
      <c r="G2027" s="81">
        <v>-9.4467907181241877</v>
      </c>
    </row>
    <row r="2028" spans="4:7" ht="15.6" x14ac:dyDescent="0.3">
      <c r="D2028" s="79">
        <v>41666</v>
      </c>
      <c r="E2028" s="81">
        <v>-2.141767431943753</v>
      </c>
      <c r="F2028" s="81">
        <v>31.321166153116842</v>
      </c>
      <c r="G2028" s="81">
        <v>-10.145754374917049</v>
      </c>
    </row>
    <row r="2029" spans="4:7" ht="15.6" x14ac:dyDescent="0.3">
      <c r="D2029" s="79">
        <v>41667</v>
      </c>
      <c r="E2029" s="81">
        <v>-2.4056062336999973</v>
      </c>
      <c r="F2029" s="81">
        <v>33.044808952226099</v>
      </c>
      <c r="G2029" s="81">
        <v>-9.3125713004173711</v>
      </c>
    </row>
    <row r="2030" spans="4:7" ht="15.6" x14ac:dyDescent="0.3">
      <c r="D2030" s="79">
        <v>41668</v>
      </c>
      <c r="E2030" s="81">
        <v>-3.3252932667874213</v>
      </c>
      <c r="F2030" s="81">
        <v>33.169342811210754</v>
      </c>
      <c r="G2030" s="81">
        <v>-10.449444817227194</v>
      </c>
    </row>
    <row r="2031" spans="4:7" ht="15.6" x14ac:dyDescent="0.3">
      <c r="D2031" s="79">
        <v>41669</v>
      </c>
      <c r="E2031" s="81">
        <v>-3.5259241111819772</v>
      </c>
      <c r="F2031" s="81">
        <v>36.99255170513802</v>
      </c>
      <c r="G2031" s="81">
        <v>-10.161980782360569</v>
      </c>
    </row>
    <row r="2032" spans="4:7" ht="15.6" x14ac:dyDescent="0.3">
      <c r="D2032" s="79">
        <v>41670</v>
      </c>
      <c r="E2032" s="81">
        <v>-2.5059184169391457</v>
      </c>
      <c r="F2032" s="81">
        <v>36.687872948082713</v>
      </c>
      <c r="G2032" s="81">
        <v>-9.0600000602087167</v>
      </c>
    </row>
    <row r="2033" spans="4:7" ht="15.6" x14ac:dyDescent="0.3">
      <c r="D2033" s="79">
        <v>41673</v>
      </c>
      <c r="E2033" s="81">
        <v>-4.8885803781660631</v>
      </c>
      <c r="F2033" s="81">
        <v>33.760047633224175</v>
      </c>
      <c r="G2033" s="81">
        <v>-9.8948705566443866</v>
      </c>
    </row>
    <row r="2034" spans="4:7" ht="15.6" x14ac:dyDescent="0.3">
      <c r="D2034" s="79">
        <v>41674</v>
      </c>
      <c r="E2034" s="81">
        <v>-4.5576142514485163</v>
      </c>
      <c r="F2034" s="81">
        <v>34.804325687406056</v>
      </c>
      <c r="G2034" s="81">
        <v>-8.9081967474209378</v>
      </c>
    </row>
    <row r="2035" spans="4:7" ht="15.6" x14ac:dyDescent="0.3">
      <c r="D2035" s="79">
        <v>41675</v>
      </c>
      <c r="E2035" s="81">
        <v>-5.3113288119107871</v>
      </c>
      <c r="F2035" s="81">
        <v>35.737509668298806</v>
      </c>
      <c r="G2035" s="81">
        <v>-8.4414034028212122</v>
      </c>
    </row>
    <row r="2036" spans="4:7" ht="15.6" x14ac:dyDescent="0.3">
      <c r="D2036" s="79">
        <v>41676</v>
      </c>
      <c r="E2036" s="81">
        <v>-6.5634873710777359</v>
      </c>
      <c r="F2036" s="81">
        <v>35.995927796703086</v>
      </c>
      <c r="G2036" s="81">
        <v>-6.7393498719467315</v>
      </c>
    </row>
    <row r="2037" spans="4:7" ht="15.6" x14ac:dyDescent="0.3">
      <c r="D2037" s="79">
        <v>41677</v>
      </c>
      <c r="E2037" s="81">
        <v>-5.1552107263518998</v>
      </c>
      <c r="F2037" s="81">
        <v>38.806220025014035</v>
      </c>
      <c r="G2037" s="81">
        <v>-5.5275233385662652</v>
      </c>
    </row>
    <row r="2038" spans="4:7" ht="15.6" x14ac:dyDescent="0.3">
      <c r="D2038" s="79">
        <v>41680</v>
      </c>
      <c r="E2038" s="81">
        <v>-5.9672384632093571</v>
      </c>
      <c r="F2038" s="81">
        <v>40.275119261323631</v>
      </c>
      <c r="G2038" s="81">
        <v>-6.2668464337985563</v>
      </c>
    </row>
    <row r="2039" spans="4:7" ht="15.6" x14ac:dyDescent="0.3">
      <c r="D2039" s="79">
        <v>41681</v>
      </c>
      <c r="E2039" s="81">
        <v>-4.8903122685275413</v>
      </c>
      <c r="F2039" s="81">
        <v>45.310213491029351</v>
      </c>
      <c r="G2039" s="81">
        <v>-4.7772777556315704</v>
      </c>
    </row>
    <row r="2040" spans="4:7" ht="15.6" x14ac:dyDescent="0.3">
      <c r="D2040" s="79">
        <v>41682</v>
      </c>
      <c r="E2040" s="81">
        <v>-5.4523745406708235</v>
      </c>
      <c r="F2040" s="81">
        <v>48.368629316277364</v>
      </c>
      <c r="G2040" s="81">
        <v>-3.1885921202621015</v>
      </c>
    </row>
    <row r="2041" spans="4:7" ht="15.6" x14ac:dyDescent="0.3">
      <c r="D2041" s="79">
        <v>41683</v>
      </c>
      <c r="E2041" s="81">
        <v>-5.2302490177539518</v>
      </c>
      <c r="F2041" s="81">
        <v>51.011872655378696</v>
      </c>
      <c r="G2041" s="81">
        <v>-4.8058937940751223</v>
      </c>
    </row>
    <row r="2042" spans="4:7" ht="15.6" x14ac:dyDescent="0.3">
      <c r="D2042" s="79">
        <v>41684</v>
      </c>
      <c r="E2042" s="81">
        <v>-4.288988266051752</v>
      </c>
      <c r="F2042" s="81">
        <v>55.439041834134152</v>
      </c>
      <c r="G2042" s="81">
        <v>-4.0815251643372736</v>
      </c>
    </row>
    <row r="2043" spans="4:7" ht="15.6" x14ac:dyDescent="0.3">
      <c r="D2043" s="79">
        <v>41687</v>
      </c>
      <c r="E2043" s="81">
        <v>-4.1953082697930739</v>
      </c>
      <c r="F2043" s="81">
        <v>56.822331318213173</v>
      </c>
      <c r="G2043" s="81">
        <v>-3.0483787600554813</v>
      </c>
    </row>
    <row r="2044" spans="4:7" ht="15.6" x14ac:dyDescent="0.3">
      <c r="D2044" s="79">
        <v>41688</v>
      </c>
      <c r="E2044" s="81">
        <v>-4.72863030808921</v>
      </c>
      <c r="F2044" s="81">
        <v>52.17219354966285</v>
      </c>
      <c r="G2044" s="81">
        <v>-3.5076035222396662</v>
      </c>
    </row>
    <row r="2045" spans="4:7" ht="15.6" x14ac:dyDescent="0.3">
      <c r="D2045" s="79">
        <v>41689</v>
      </c>
      <c r="E2045" s="81">
        <v>-3.1647965121421429</v>
      </c>
      <c r="F2045" s="81">
        <v>53.993306076639414</v>
      </c>
      <c r="G2045" s="81">
        <v>-2.0519131921280187</v>
      </c>
    </row>
    <row r="2046" spans="4:7" ht="15.6" x14ac:dyDescent="0.3">
      <c r="D2046" s="79">
        <v>41690</v>
      </c>
      <c r="E2046" s="81">
        <v>-3.8592844338320886</v>
      </c>
      <c r="F2046" s="81">
        <v>52.630214306371357</v>
      </c>
      <c r="G2046" s="81">
        <v>-2.5313423648386291</v>
      </c>
    </row>
    <row r="2047" spans="4:7" ht="15.6" x14ac:dyDescent="0.3">
      <c r="D2047" s="79">
        <v>41691</v>
      </c>
      <c r="E2047" s="81">
        <v>-5.0629459660596172</v>
      </c>
      <c r="F2047" s="81">
        <v>49.175653054074054</v>
      </c>
      <c r="G2047" s="81">
        <v>-1.8614553569421433</v>
      </c>
    </row>
    <row r="2048" spans="4:7" ht="15.6" x14ac:dyDescent="0.3">
      <c r="D2048" s="79">
        <v>41694</v>
      </c>
      <c r="E2048" s="81">
        <v>-5.271776731147515</v>
      </c>
      <c r="F2048" s="81">
        <v>52.701799233113753</v>
      </c>
      <c r="G2048" s="81">
        <v>-1.6814227665805426</v>
      </c>
    </row>
    <row r="2049" spans="4:7" ht="15.6" x14ac:dyDescent="0.3">
      <c r="D2049" s="79">
        <v>41695</v>
      </c>
      <c r="E2049" s="81">
        <v>-7.0251869371590665</v>
      </c>
      <c r="F2049" s="81">
        <v>52.779517131647346</v>
      </c>
      <c r="G2049" s="81">
        <v>-1.9482894793868888</v>
      </c>
    </row>
    <row r="2050" spans="4:7" ht="15.6" x14ac:dyDescent="0.3">
      <c r="D2050" s="79">
        <v>41696</v>
      </c>
      <c r="E2050" s="81">
        <v>-5.0931576492722952</v>
      </c>
      <c r="F2050" s="81">
        <v>56.083115941299113</v>
      </c>
      <c r="G2050" s="81">
        <v>-1.8675513914616526</v>
      </c>
    </row>
    <row r="2051" spans="4:7" ht="15.6" x14ac:dyDescent="0.3">
      <c r="D2051" s="79">
        <v>41697</v>
      </c>
      <c r="E2051" s="81">
        <v>-7.898993269580501</v>
      </c>
      <c r="F2051" s="81">
        <v>55.365168369658214</v>
      </c>
      <c r="G2051" s="81">
        <v>-2.7656983762073817</v>
      </c>
    </row>
    <row r="2052" spans="4:7" ht="15.6" x14ac:dyDescent="0.3">
      <c r="D2052" s="79">
        <v>41698</v>
      </c>
      <c r="E2052" s="81">
        <v>-5.7172479434883572</v>
      </c>
      <c r="F2052" s="81">
        <v>56.816895715440573</v>
      </c>
      <c r="G2052" s="81">
        <v>-3.3543523981224732</v>
      </c>
    </row>
    <row r="2053" spans="4:7" ht="15.6" x14ac:dyDescent="0.3">
      <c r="D2053" s="79">
        <v>41701</v>
      </c>
      <c r="E2053" s="81">
        <v>-7.3564162932702404</v>
      </c>
      <c r="F2053" s="81">
        <v>52.147485405925906</v>
      </c>
      <c r="G2053" s="81">
        <v>-6.4242505363964035</v>
      </c>
    </row>
    <row r="2054" spans="4:7" ht="15.6" x14ac:dyDescent="0.3">
      <c r="D2054" s="79">
        <v>41702</v>
      </c>
      <c r="E2054" s="81">
        <v>-4.0812245868321</v>
      </c>
      <c r="F2054" s="81">
        <v>53.826263533403186</v>
      </c>
      <c r="G2054" s="81">
        <v>-4.6952982342955085</v>
      </c>
    </row>
    <row r="2055" spans="4:7" ht="15.6" x14ac:dyDescent="0.3">
      <c r="D2055" s="79">
        <v>41703</v>
      </c>
      <c r="E2055" s="81">
        <v>-7.0891989996107689</v>
      </c>
      <c r="F2055" s="81">
        <v>54.917827312015575</v>
      </c>
      <c r="G2055" s="81">
        <v>-5.4721105300622463</v>
      </c>
    </row>
    <row r="2056" spans="4:7" ht="15.6" x14ac:dyDescent="0.3">
      <c r="D2056" s="79">
        <v>41704</v>
      </c>
      <c r="E2056" s="81">
        <v>-7.7078270453407089</v>
      </c>
      <c r="F2056" s="81">
        <v>54.385669250748457</v>
      </c>
      <c r="G2056" s="81">
        <v>-4.7982830721266412</v>
      </c>
    </row>
    <row r="2057" spans="4:7" ht="15.6" x14ac:dyDescent="0.3">
      <c r="D2057" s="79">
        <v>41705</v>
      </c>
      <c r="E2057" s="81">
        <v>-7.9994369513461061</v>
      </c>
      <c r="F2057" s="81">
        <v>57.526795068095723</v>
      </c>
      <c r="G2057" s="81">
        <v>-5.7677696906328073</v>
      </c>
    </row>
    <row r="2058" spans="4:7" ht="15.6" x14ac:dyDescent="0.3">
      <c r="D2058" s="79">
        <v>41708</v>
      </c>
      <c r="E2058" s="81">
        <v>-10.826406647359043</v>
      </c>
      <c r="F2058" s="81">
        <v>53.05506588186082</v>
      </c>
      <c r="G2058" s="81">
        <v>-9.1024573318836506</v>
      </c>
    </row>
    <row r="2059" spans="4:7" ht="15.6" x14ac:dyDescent="0.3">
      <c r="D2059" s="79">
        <v>41709</v>
      </c>
      <c r="E2059" s="81">
        <v>-12.186597967219125</v>
      </c>
      <c r="F2059" s="81">
        <v>53.349784574970904</v>
      </c>
      <c r="G2059" s="81">
        <v>-9.9028215800068935</v>
      </c>
    </row>
    <row r="2060" spans="4:7" ht="15.6" x14ac:dyDescent="0.3">
      <c r="D2060" s="79">
        <v>41710</v>
      </c>
      <c r="E2060" s="81">
        <v>-14.315264315752685</v>
      </c>
      <c r="F2060" s="81">
        <v>47.65617250887739</v>
      </c>
      <c r="G2060" s="81">
        <v>-10.920671372262369</v>
      </c>
    </row>
    <row r="2061" spans="4:7" ht="15.6" x14ac:dyDescent="0.3">
      <c r="D2061" s="79">
        <v>41711</v>
      </c>
      <c r="E2061" s="81">
        <v>-15.559728660574113</v>
      </c>
      <c r="F2061" s="81">
        <v>43.905510873984731</v>
      </c>
      <c r="G2061" s="81">
        <v>-12.520457312048471</v>
      </c>
    </row>
    <row r="2062" spans="4:7" ht="15.6" x14ac:dyDescent="0.3">
      <c r="D2062" s="79">
        <v>41712</v>
      </c>
      <c r="E2062" s="81">
        <v>-14.416552850010156</v>
      </c>
      <c r="F2062" s="81">
        <v>46.348211540940689</v>
      </c>
      <c r="G2062" s="81">
        <v>-12.012986778354151</v>
      </c>
    </row>
    <row r="2063" spans="4:7" ht="15.6" x14ac:dyDescent="0.3">
      <c r="D2063" s="79">
        <v>41715</v>
      </c>
      <c r="E2063" s="81">
        <v>-10.115826837033715</v>
      </c>
      <c r="F2063" s="81">
        <v>50.100911684877161</v>
      </c>
      <c r="G2063" s="81">
        <v>-8.7489041213125951</v>
      </c>
    </row>
    <row r="2064" spans="4:7" ht="15.6" x14ac:dyDescent="0.3">
      <c r="D2064" s="79">
        <v>41716</v>
      </c>
      <c r="E2064" s="81">
        <v>-8.1742371707418719</v>
      </c>
      <c r="F2064" s="81">
        <v>51.323920564766112</v>
      </c>
      <c r="G2064" s="81">
        <v>-8.0195672640298472</v>
      </c>
    </row>
    <row r="2065" spans="4:7" ht="15.6" x14ac:dyDescent="0.3">
      <c r="D2065" s="79">
        <v>41717</v>
      </c>
      <c r="E2065" s="81">
        <v>-7.0960069938510788</v>
      </c>
      <c r="F2065" s="81">
        <v>52.132498154760711</v>
      </c>
      <c r="G2065" s="81">
        <v>-8.6208617170514756</v>
      </c>
    </row>
    <row r="2066" spans="4:7" ht="15.6" x14ac:dyDescent="0.3">
      <c r="D2066" s="79">
        <v>41718</v>
      </c>
      <c r="E2066" s="81">
        <v>-6.5966563604593409</v>
      </c>
      <c r="F2066" s="81">
        <v>51.845107064238547</v>
      </c>
      <c r="G2066" s="81">
        <v>-6.1471378998543047</v>
      </c>
    </row>
    <row r="2067" spans="4:7" ht="15.6" x14ac:dyDescent="0.3">
      <c r="D2067" s="79">
        <v>41719</v>
      </c>
      <c r="E2067" s="81">
        <v>-6.918263563190175</v>
      </c>
      <c r="F2067" s="81">
        <v>52.021800459063464</v>
      </c>
      <c r="G2067" s="81">
        <v>-5.304446723947887</v>
      </c>
    </row>
    <row r="2068" spans="4:7" ht="15.6" x14ac:dyDescent="0.3">
      <c r="D2068" s="79">
        <v>41722</v>
      </c>
      <c r="E2068" s="81">
        <v>-8.1128648280523574</v>
      </c>
      <c r="F2068" s="81">
        <v>51.627789813088796</v>
      </c>
      <c r="G2068" s="81">
        <v>-5.5264801573019611</v>
      </c>
    </row>
    <row r="2069" spans="4:7" ht="15.6" x14ac:dyDescent="0.3">
      <c r="D2069" s="79">
        <v>41723</v>
      </c>
      <c r="E2069" s="81">
        <v>-7.7923459681961571</v>
      </c>
      <c r="F2069" s="81">
        <v>51.610965377760863</v>
      </c>
      <c r="G2069" s="81">
        <v>-3.5895081648185334</v>
      </c>
    </row>
    <row r="2070" spans="4:7" ht="15.6" x14ac:dyDescent="0.3">
      <c r="D2070" s="79">
        <v>41724</v>
      </c>
      <c r="E2070" s="81">
        <v>-5.7545696460343017</v>
      </c>
      <c r="F2070" s="81">
        <v>53.770959613847239</v>
      </c>
      <c r="G2070" s="81">
        <v>-1.5764389910824184</v>
      </c>
    </row>
    <row r="2071" spans="4:7" ht="15.6" x14ac:dyDescent="0.3">
      <c r="D2071" s="79">
        <v>41725</v>
      </c>
      <c r="E2071" s="81">
        <v>-5.0075879200098816</v>
      </c>
      <c r="F2071" s="81">
        <v>55.429850442567918</v>
      </c>
      <c r="G2071" s="81">
        <v>-0.24135685063142454</v>
      </c>
    </row>
    <row r="2072" spans="4:7" ht="15.6" x14ac:dyDescent="0.3">
      <c r="D2072" s="79">
        <v>41726</v>
      </c>
      <c r="E2072" s="81">
        <v>-3.551072411397227</v>
      </c>
      <c r="F2072" s="81">
        <v>54.533751278649348</v>
      </c>
      <c r="G2072" s="81">
        <v>0.20025608586209387</v>
      </c>
    </row>
    <row r="2073" spans="4:7" ht="15.6" x14ac:dyDescent="0.3">
      <c r="D2073" s="79">
        <v>41729</v>
      </c>
      <c r="E2073" s="81">
        <v>-2.1162555552685536</v>
      </c>
      <c r="F2073" s="81">
        <v>55.406262142871739</v>
      </c>
      <c r="G2073" s="81">
        <v>0.67683994424487803</v>
      </c>
    </row>
    <row r="2074" spans="4:7" ht="15.6" x14ac:dyDescent="0.3">
      <c r="D2074" s="79">
        <v>41730</v>
      </c>
      <c r="E2074" s="81">
        <v>-1.1991138764676723</v>
      </c>
      <c r="F2074" s="81">
        <v>56.435123698922098</v>
      </c>
      <c r="G2074" s="81">
        <v>1.3163598263527199</v>
      </c>
    </row>
    <row r="2075" spans="4:7" ht="15.6" x14ac:dyDescent="0.3">
      <c r="D2075" s="79">
        <v>41731</v>
      </c>
      <c r="E2075" s="81">
        <v>-0.42369650555824645</v>
      </c>
      <c r="F2075" s="81">
        <v>54.672963784785125</v>
      </c>
      <c r="G2075" s="81">
        <v>1.5961655299903565</v>
      </c>
    </row>
    <row r="2076" spans="4:7" ht="15.6" x14ac:dyDescent="0.3">
      <c r="D2076" s="79">
        <v>41732</v>
      </c>
      <c r="E2076" s="81">
        <v>1.3220830850320553</v>
      </c>
      <c r="F2076" s="81">
        <v>54.885355104693431</v>
      </c>
      <c r="G2076" s="81">
        <v>2.4552494614554776</v>
      </c>
    </row>
    <row r="2077" spans="4:7" ht="15.6" x14ac:dyDescent="0.3">
      <c r="D2077" s="79">
        <v>41733</v>
      </c>
      <c r="E2077" s="81">
        <v>-0.45936547382220416</v>
      </c>
      <c r="F2077" s="81">
        <v>55.092648222948441</v>
      </c>
      <c r="G2077" s="81">
        <v>2.8794364595769339</v>
      </c>
    </row>
    <row r="2078" spans="4:7" ht="15.6" x14ac:dyDescent="0.3">
      <c r="D2078" s="79">
        <v>41736</v>
      </c>
      <c r="E2078" s="81">
        <v>0.29546366280601699</v>
      </c>
      <c r="F2078" s="81">
        <v>55.464007406050996</v>
      </c>
      <c r="G2078" s="81">
        <v>1.9279896885644465</v>
      </c>
    </row>
    <row r="2079" spans="4:7" ht="15.6" x14ac:dyDescent="0.3">
      <c r="D2079" s="79">
        <v>41737</v>
      </c>
      <c r="E2079" s="81">
        <v>2.0723040524939229E-2</v>
      </c>
      <c r="F2079" s="81">
        <v>54.404044925531039</v>
      </c>
      <c r="G2079" s="81">
        <v>1.2162883119626322</v>
      </c>
    </row>
    <row r="2080" spans="4:7" ht="15.6" x14ac:dyDescent="0.3">
      <c r="D2080" s="79">
        <v>41738</v>
      </c>
      <c r="E2080" s="81">
        <v>-0.74225663931569708</v>
      </c>
      <c r="F2080" s="81">
        <v>54.500224297540889</v>
      </c>
      <c r="G2080" s="81">
        <v>0.49022486306540269</v>
      </c>
    </row>
    <row r="2081" spans="4:7" ht="15.6" x14ac:dyDescent="0.3">
      <c r="D2081" s="79">
        <v>41739</v>
      </c>
      <c r="E2081" s="81">
        <v>-0.77453545182083472</v>
      </c>
      <c r="F2081" s="81">
        <v>55.026067867922812</v>
      </c>
      <c r="G2081" s="81">
        <v>-0.70162695992382895</v>
      </c>
    </row>
    <row r="2082" spans="4:7" ht="15.6" x14ac:dyDescent="0.3">
      <c r="D2082" s="79">
        <v>41740</v>
      </c>
      <c r="E2082" s="81">
        <v>-2.4261994820986121</v>
      </c>
      <c r="F2082" s="81">
        <v>54.068193384223932</v>
      </c>
      <c r="G2082" s="81">
        <v>-2.7549191318423594</v>
      </c>
    </row>
    <row r="2083" spans="4:7" ht="15.6" x14ac:dyDescent="0.3">
      <c r="D2083" s="79">
        <v>41743</v>
      </c>
      <c r="E2083" s="81">
        <v>-2.3175132060793802</v>
      </c>
      <c r="F2083" s="81">
        <v>53.622230319961957</v>
      </c>
      <c r="G2083" s="81">
        <v>-2.6284192680110174</v>
      </c>
    </row>
    <row r="2084" spans="4:7" ht="15.6" x14ac:dyDescent="0.3">
      <c r="D2084" s="79">
        <v>41744</v>
      </c>
      <c r="E2084" s="81">
        <v>-3.1465506307342572</v>
      </c>
      <c r="F2084" s="81">
        <v>54.065383950102273</v>
      </c>
      <c r="G2084" s="81">
        <v>-2.1256623587565637</v>
      </c>
    </row>
    <row r="2085" spans="4:7" ht="15.6" x14ac:dyDescent="0.3">
      <c r="D2085" s="79">
        <v>41745</v>
      </c>
      <c r="E2085" s="81">
        <v>-3.6082134401252186</v>
      </c>
      <c r="F2085" s="81">
        <v>54.698794811874343</v>
      </c>
      <c r="G2085" s="81">
        <v>-1.9658316591349867</v>
      </c>
    </row>
    <row r="2086" spans="4:7" ht="15.6" x14ac:dyDescent="0.3">
      <c r="D2086" s="79">
        <v>41746</v>
      </c>
      <c r="E2086" s="81">
        <v>-1.9937069208623814</v>
      </c>
      <c r="F2086" s="81">
        <v>56.678253514734543</v>
      </c>
      <c r="G2086" s="81">
        <v>0.74722792439905206</v>
      </c>
    </row>
    <row r="2087" spans="4:7" ht="15.6" x14ac:dyDescent="0.3">
      <c r="D2087" s="79">
        <v>41751</v>
      </c>
      <c r="E2087" s="81">
        <v>-0.47529404152006904</v>
      </c>
      <c r="F2087" s="81">
        <v>57.002212044739387</v>
      </c>
      <c r="G2087" s="81">
        <v>3.2887478441002038</v>
      </c>
    </row>
    <row r="2088" spans="4:7" ht="15.6" x14ac:dyDescent="0.3">
      <c r="D2088" s="79">
        <v>41752</v>
      </c>
      <c r="E2088" s="81">
        <v>-1.9517502504942552</v>
      </c>
      <c r="F2088" s="81">
        <v>57.879819771184145</v>
      </c>
      <c r="G2088" s="81">
        <v>2.0851529974388994</v>
      </c>
    </row>
    <row r="2089" spans="4:7" ht="15.6" x14ac:dyDescent="0.3">
      <c r="D2089" s="79">
        <v>41753</v>
      </c>
      <c r="E2089" s="81">
        <v>-1.6751101246040179</v>
      </c>
      <c r="F2089" s="81">
        <v>55.681841579673439</v>
      </c>
      <c r="G2089" s="81">
        <v>1.5016300936026905</v>
      </c>
    </row>
    <row r="2090" spans="4:7" ht="15.6" x14ac:dyDescent="0.3">
      <c r="D2090" s="79">
        <v>41754</v>
      </c>
      <c r="E2090" s="81">
        <v>-1.3711470442948737</v>
      </c>
      <c r="F2090" s="81">
        <v>57.175268839483671</v>
      </c>
      <c r="G2090" s="81">
        <v>0.37966930683859257</v>
      </c>
    </row>
    <row r="2091" spans="4:7" ht="15.6" x14ac:dyDescent="0.3">
      <c r="D2091" s="79">
        <v>41757</v>
      </c>
      <c r="E2091" s="81">
        <v>-1.9009487985569673</v>
      </c>
      <c r="F2091" s="81">
        <v>53.826130622367515</v>
      </c>
      <c r="G2091" s="81">
        <v>0.31456909322276072</v>
      </c>
    </row>
    <row r="2092" spans="4:7" ht="15.6" x14ac:dyDescent="0.3">
      <c r="D2092" s="79">
        <v>41758</v>
      </c>
      <c r="E2092" s="81">
        <v>-1.6282481520768499</v>
      </c>
      <c r="F2092" s="81">
        <v>54.310255934335629</v>
      </c>
      <c r="G2092" s="81">
        <v>1.4374319393854362</v>
      </c>
    </row>
    <row r="2093" spans="4:7" ht="15.6" x14ac:dyDescent="0.3">
      <c r="D2093" s="79">
        <v>41759</v>
      </c>
      <c r="E2093" s="81">
        <v>-2.386898213397437</v>
      </c>
      <c r="F2093" s="81">
        <v>55.031668570241912</v>
      </c>
      <c r="G2093" s="81">
        <v>1.0404110201607253</v>
      </c>
    </row>
    <row r="2094" spans="4:7" ht="15.6" x14ac:dyDescent="0.3">
      <c r="D2094" s="79">
        <v>41764</v>
      </c>
      <c r="E2094" s="81">
        <v>-3.071516066255453</v>
      </c>
      <c r="F2094" s="81">
        <v>54.778810524354668</v>
      </c>
      <c r="G2094" s="81">
        <v>-0.57990798864907545</v>
      </c>
    </row>
    <row r="2095" spans="4:7" ht="15.6" x14ac:dyDescent="0.3">
      <c r="D2095" s="79">
        <v>41765</v>
      </c>
      <c r="E2095" s="81">
        <v>-3.4216722878944617</v>
      </c>
      <c r="F2095" s="81">
        <v>55.690327694457764</v>
      </c>
      <c r="G2095" s="81">
        <v>-1.3447904960667834</v>
      </c>
    </row>
    <row r="2096" spans="4:7" ht="15.6" x14ac:dyDescent="0.3">
      <c r="D2096" s="79">
        <v>41766</v>
      </c>
      <c r="E2096" s="81">
        <v>-1.4006976818613404</v>
      </c>
      <c r="F2096" s="81">
        <v>55.15859801024019</v>
      </c>
      <c r="G2096" s="81">
        <v>-1.4108412576030238</v>
      </c>
    </row>
    <row r="2097" spans="4:7" ht="15.6" x14ac:dyDescent="0.3">
      <c r="D2097" s="79">
        <v>41767</v>
      </c>
      <c r="E2097" s="81">
        <v>-1.182067177035695</v>
      </c>
      <c r="F2097" s="81">
        <v>56.195283048259959</v>
      </c>
      <c r="G2097" s="81">
        <v>-0.7401663235018785</v>
      </c>
    </row>
    <row r="2098" spans="4:7" ht="15.6" x14ac:dyDescent="0.3">
      <c r="D2098" s="79">
        <v>41768</v>
      </c>
      <c r="E2098" s="81">
        <v>-1.2052256757055568</v>
      </c>
      <c r="F2098" s="81">
        <v>56.755664687781682</v>
      </c>
      <c r="G2098" s="81">
        <v>-1.812750777841976</v>
      </c>
    </row>
    <row r="2099" spans="4:7" ht="15.6" x14ac:dyDescent="0.3">
      <c r="D2099" s="79">
        <v>41771</v>
      </c>
      <c r="E2099" s="81">
        <v>-1.4163905577328828</v>
      </c>
      <c r="F2099" s="81">
        <v>56.599700459639514</v>
      </c>
      <c r="G2099" s="81">
        <v>-1.6640772799814019</v>
      </c>
    </row>
    <row r="2100" spans="4:7" ht="15.6" x14ac:dyDescent="0.3">
      <c r="D2100" s="79">
        <v>41772</v>
      </c>
      <c r="E2100" s="81">
        <v>-1.7516672702845959</v>
      </c>
      <c r="F2100" s="81">
        <v>57.226112069144634</v>
      </c>
      <c r="G2100" s="81">
        <v>-2.8156073794848746</v>
      </c>
    </row>
    <row r="2101" spans="4:7" ht="15.6" x14ac:dyDescent="0.3">
      <c r="D2101" s="79">
        <v>41773</v>
      </c>
      <c r="E2101" s="81">
        <v>-1.3282468606598097</v>
      </c>
      <c r="F2101" s="81">
        <v>57.832766457598737</v>
      </c>
      <c r="G2101" s="81">
        <v>-2.2722238045507881</v>
      </c>
    </row>
    <row r="2102" spans="4:7" ht="15.6" x14ac:dyDescent="0.3">
      <c r="D2102" s="79">
        <v>41774</v>
      </c>
      <c r="E2102" s="81">
        <v>-1.4319834260155151</v>
      </c>
      <c r="F2102" s="81">
        <v>57.053529625968899</v>
      </c>
      <c r="G2102" s="81">
        <v>-2.7226369941153683</v>
      </c>
    </row>
    <row r="2103" spans="4:7" ht="15.6" x14ac:dyDescent="0.3">
      <c r="D2103" s="79">
        <v>41775</v>
      </c>
      <c r="E2103" s="81">
        <v>-1.3109078925896078</v>
      </c>
      <c r="F2103" s="81">
        <v>58.768433881779394</v>
      </c>
      <c r="G2103" s="81">
        <v>-3.1919383364569898</v>
      </c>
    </row>
    <row r="2104" spans="4:7" ht="15.6" x14ac:dyDescent="0.3">
      <c r="D2104" s="79">
        <v>41778</v>
      </c>
      <c r="E2104" s="81">
        <v>-0.31993086316709496</v>
      </c>
      <c r="F2104" s="81">
        <v>58.201080096836264</v>
      </c>
      <c r="G2104" s="81">
        <v>-3.77986927694135</v>
      </c>
    </row>
    <row r="2105" spans="4:7" ht="15.6" x14ac:dyDescent="0.3">
      <c r="D2105" s="79">
        <v>41779</v>
      </c>
      <c r="E2105" s="81">
        <v>1.083011128548983</v>
      </c>
      <c r="F2105" s="81">
        <v>56.466139989548438</v>
      </c>
      <c r="G2105" s="81">
        <v>-3.3063766207984568</v>
      </c>
    </row>
    <row r="2106" spans="4:7" ht="15.6" x14ac:dyDescent="0.3">
      <c r="D2106" s="79">
        <v>41780</v>
      </c>
      <c r="E2106" s="81">
        <v>0.62386543499393099</v>
      </c>
      <c r="F2106" s="81">
        <v>53.044575020770978</v>
      </c>
      <c r="G2106" s="81">
        <v>-2.936495927620697</v>
      </c>
    </row>
    <row r="2107" spans="4:7" ht="15.6" x14ac:dyDescent="0.3">
      <c r="D2107" s="79">
        <v>41781</v>
      </c>
      <c r="E2107" s="81">
        <v>1.6658000955431795</v>
      </c>
      <c r="F2107" s="81">
        <v>53.17817566078191</v>
      </c>
      <c r="G2107" s="81">
        <v>-1.0321543743934014</v>
      </c>
    </row>
    <row r="2108" spans="4:7" ht="15.6" x14ac:dyDescent="0.3">
      <c r="D2108" s="79">
        <v>41782</v>
      </c>
      <c r="E2108" s="81">
        <v>2.3286946892006055</v>
      </c>
      <c r="F2108" s="81">
        <v>53.670664818274957</v>
      </c>
      <c r="G2108" s="81">
        <v>-8.2406046609273531E-2</v>
      </c>
    </row>
    <row r="2109" spans="4:7" ht="15.6" x14ac:dyDescent="0.3">
      <c r="D2109" s="79">
        <v>41785</v>
      </c>
      <c r="E2109" s="81">
        <v>0.1541700707854865</v>
      </c>
      <c r="F2109" s="81">
        <v>51.614118206777619</v>
      </c>
      <c r="G2109" s="81">
        <v>-0.40279241581533398</v>
      </c>
    </row>
    <row r="2110" spans="4:7" ht="15.6" x14ac:dyDescent="0.3">
      <c r="D2110" s="79">
        <v>41786</v>
      </c>
      <c r="E2110" s="81">
        <v>0.33680126760204931</v>
      </c>
      <c r="F2110" s="81">
        <v>51.129263824941809</v>
      </c>
      <c r="G2110" s="81">
        <v>1.0372555550268947</v>
      </c>
    </row>
    <row r="2111" spans="4:7" ht="15.6" x14ac:dyDescent="0.3">
      <c r="D2111" s="79">
        <v>41787</v>
      </c>
      <c r="E2111" s="81">
        <v>-1.1216509792624452</v>
      </c>
      <c r="F2111" s="81">
        <v>51.774375407987662</v>
      </c>
      <c r="G2111" s="81">
        <v>3.7229691465490156E-2</v>
      </c>
    </row>
    <row r="2112" spans="4:7" ht="15.6" x14ac:dyDescent="0.3">
      <c r="D2112" s="79">
        <v>41788</v>
      </c>
      <c r="E2112" s="81">
        <v>-1.1047845091091912</v>
      </c>
      <c r="F2112" s="81">
        <v>52.374899452824764</v>
      </c>
      <c r="G2112" s="81">
        <v>-1.2818532023154749</v>
      </c>
    </row>
    <row r="2113" spans="4:7" ht="15.6" x14ac:dyDescent="0.3">
      <c r="D2113" s="79">
        <v>41789</v>
      </c>
      <c r="E2113" s="81">
        <v>-1.1141397040419609</v>
      </c>
      <c r="F2113" s="81">
        <v>50.360400259245438</v>
      </c>
      <c r="G2113" s="81">
        <v>-2.3795174569449906</v>
      </c>
    </row>
    <row r="2114" spans="4:7" ht="15.6" x14ac:dyDescent="0.3">
      <c r="D2114" s="79">
        <v>41792</v>
      </c>
      <c r="E2114" s="81">
        <v>-0.47919014310315866</v>
      </c>
      <c r="F2114" s="81">
        <v>49.20083795631767</v>
      </c>
      <c r="G2114" s="81">
        <v>-1.1360762270500757</v>
      </c>
    </row>
    <row r="2115" spans="4:7" ht="15.6" x14ac:dyDescent="0.3">
      <c r="D2115" s="79">
        <v>41793</v>
      </c>
      <c r="E2115" s="81">
        <v>-1.1210603251388118</v>
      </c>
      <c r="F2115" s="81">
        <v>48.723909148142752</v>
      </c>
      <c r="G2115" s="81">
        <v>-0.62093712621561492</v>
      </c>
    </row>
    <row r="2116" spans="4:7" ht="15.6" x14ac:dyDescent="0.3">
      <c r="D2116" s="79">
        <v>41794</v>
      </c>
      <c r="E2116" s="81">
        <v>-0.90163410822102774</v>
      </c>
      <c r="F2116" s="81">
        <v>48.081926161221489</v>
      </c>
      <c r="G2116" s="81">
        <v>5.4748521789926841E-2</v>
      </c>
    </row>
    <row r="2117" spans="4:7" ht="15.6" x14ac:dyDescent="0.3">
      <c r="D2117" s="79">
        <v>41795</v>
      </c>
      <c r="E2117" s="81">
        <v>-0.53456298774809952</v>
      </c>
      <c r="F2117" s="81">
        <v>49.613243480808691</v>
      </c>
      <c r="G2117" s="81">
        <v>1.0971696279917564</v>
      </c>
    </row>
    <row r="2118" spans="4:7" ht="15.6" x14ac:dyDescent="0.3">
      <c r="D2118" s="79">
        <v>41796</v>
      </c>
      <c r="E2118" s="81">
        <v>-0.34306065619525983</v>
      </c>
      <c r="F2118" s="81">
        <v>46.984393964009577</v>
      </c>
      <c r="G2118" s="81">
        <v>1.3125418937807609</v>
      </c>
    </row>
    <row r="2119" spans="4:7" ht="15.6" x14ac:dyDescent="0.3">
      <c r="D2119" s="79">
        <v>41800</v>
      </c>
      <c r="E2119" s="81">
        <v>-0.3505430269387988</v>
      </c>
      <c r="F2119" s="81">
        <v>49.181254840687913</v>
      </c>
      <c r="G2119" s="81">
        <v>2.3039352907564981</v>
      </c>
    </row>
    <row r="2120" spans="4:7" ht="15.6" x14ac:dyDescent="0.3">
      <c r="D2120" s="79">
        <v>41801</v>
      </c>
      <c r="E2120" s="81">
        <v>-1.0263626707920803</v>
      </c>
      <c r="F2120" s="81">
        <v>49.143129319903032</v>
      </c>
      <c r="G2120" s="81">
        <v>3.0644023195233849</v>
      </c>
    </row>
    <row r="2121" spans="4:7" ht="15.6" x14ac:dyDescent="0.3">
      <c r="D2121" s="79">
        <v>41802</v>
      </c>
      <c r="E2121" s="81">
        <v>-3.6701199328307954</v>
      </c>
      <c r="F2121" s="81">
        <v>47.716583509029675</v>
      </c>
      <c r="G2121" s="81">
        <v>0.13748191027496137</v>
      </c>
    </row>
    <row r="2122" spans="4:7" ht="15.6" x14ac:dyDescent="0.3">
      <c r="D2122" s="79">
        <v>41803</v>
      </c>
      <c r="E2122" s="81">
        <v>-4.7971417686771822</v>
      </c>
      <c r="F2122" s="81">
        <v>46.159465664788144</v>
      </c>
      <c r="G2122" s="81">
        <v>0.11993831743675187</v>
      </c>
    </row>
    <row r="2123" spans="4:7" ht="15.6" x14ac:dyDescent="0.3">
      <c r="D2123" s="79">
        <v>41806</v>
      </c>
      <c r="E2123" s="81">
        <v>-3.7654303946571321</v>
      </c>
      <c r="F2123" s="81">
        <v>46.187295125051399</v>
      </c>
      <c r="G2123" s="81">
        <v>2.6194467728446469E-3</v>
      </c>
    </row>
    <row r="2124" spans="4:7" ht="15.6" x14ac:dyDescent="0.3">
      <c r="D2124" s="79">
        <v>41807</v>
      </c>
      <c r="E2124" s="81">
        <v>-4.3368127345748793</v>
      </c>
      <c r="F2124" s="81">
        <v>44.468809998870618</v>
      </c>
      <c r="G2124" s="81">
        <v>0.14738008382895185</v>
      </c>
    </row>
    <row r="2125" spans="4:7" ht="15.6" x14ac:dyDescent="0.3">
      <c r="D2125" s="79">
        <v>41808</v>
      </c>
      <c r="E2125" s="81">
        <v>-2.2824739642567371</v>
      </c>
      <c r="F2125" s="81">
        <v>45.06546343581563</v>
      </c>
      <c r="G2125" s="81">
        <v>0.24656200432400244</v>
      </c>
    </row>
    <row r="2126" spans="4:7" ht="15.6" x14ac:dyDescent="0.3">
      <c r="D2126" s="79">
        <v>41809</v>
      </c>
      <c r="E2126" s="81">
        <v>-2.2948341960311258</v>
      </c>
      <c r="F2126" s="81">
        <v>42.479191994762935</v>
      </c>
      <c r="G2126" s="81">
        <v>0.151218876287329</v>
      </c>
    </row>
    <row r="2127" spans="4:7" ht="15.6" x14ac:dyDescent="0.3">
      <c r="D2127" s="79">
        <v>41810</v>
      </c>
      <c r="E2127" s="81">
        <v>-1.6774584117702607</v>
      </c>
      <c r="F2127" s="81">
        <v>44.739272471116529</v>
      </c>
      <c r="G2127" s="81">
        <v>-0.60323926920076154</v>
      </c>
    </row>
    <row r="2128" spans="4:7" ht="15.6" x14ac:dyDescent="0.3">
      <c r="D2128" s="79">
        <v>41813</v>
      </c>
      <c r="E2128" s="81">
        <v>-0.61334971806314975</v>
      </c>
      <c r="F2128" s="81">
        <v>43.726090232645753</v>
      </c>
      <c r="G2128" s="81">
        <v>0.64627088510094133</v>
      </c>
    </row>
    <row r="2129" spans="4:7" ht="15.6" x14ac:dyDescent="0.3">
      <c r="D2129" s="79">
        <v>41814</v>
      </c>
      <c r="E2129" s="81">
        <v>-4.1153265432847252E-2</v>
      </c>
      <c r="F2129" s="81">
        <v>45.471662228984421</v>
      </c>
      <c r="G2129" s="81">
        <v>1.6408572379081887</v>
      </c>
    </row>
    <row r="2130" spans="4:7" ht="15.6" x14ac:dyDescent="0.3">
      <c r="D2130" s="79">
        <v>41815</v>
      </c>
      <c r="E2130" s="81">
        <v>0.83934969445447205</v>
      </c>
      <c r="F2130" s="81">
        <v>45.536056036132599</v>
      </c>
      <c r="G2130" s="81">
        <v>5.5969370781575156</v>
      </c>
    </row>
    <row r="2131" spans="4:7" ht="15.6" x14ac:dyDescent="0.3">
      <c r="D2131" s="79">
        <v>41816</v>
      </c>
      <c r="E2131" s="81">
        <v>0.95435165998563054</v>
      </c>
      <c r="F2131" s="81">
        <v>48.76067011033409</v>
      </c>
      <c r="G2131" s="81">
        <v>8.0233397777829563</v>
      </c>
    </row>
    <row r="2132" spans="4:7" ht="15.6" x14ac:dyDescent="0.3">
      <c r="D2132" s="79">
        <v>41817</v>
      </c>
      <c r="E2132" s="81">
        <v>2.3267170010663918</v>
      </c>
      <c r="F2132" s="81">
        <v>49.226645274269451</v>
      </c>
      <c r="G2132" s="81">
        <v>9.1103114968074337</v>
      </c>
    </row>
    <row r="2133" spans="4:7" ht="15.6" x14ac:dyDescent="0.3">
      <c r="D2133" s="79">
        <v>41820</v>
      </c>
      <c r="E2133" s="81">
        <v>1.6490972427630979</v>
      </c>
      <c r="F2133" s="81">
        <v>46.937266500622663</v>
      </c>
      <c r="G2133" s="81">
        <v>8.9017761333184851</v>
      </c>
    </row>
    <row r="2134" spans="4:7" ht="15.6" x14ac:dyDescent="0.3">
      <c r="D2134" s="79">
        <v>41821</v>
      </c>
      <c r="E2134" s="81">
        <v>-0.38092228646079418</v>
      </c>
      <c r="F2134" s="81">
        <v>48.186305654660089</v>
      </c>
      <c r="G2134" s="81">
        <v>7.7370641497137127</v>
      </c>
    </row>
    <row r="2135" spans="4:7" ht="15.6" x14ac:dyDescent="0.3">
      <c r="D2135" s="79">
        <v>41822</v>
      </c>
      <c r="E2135" s="81">
        <v>-0.50484366082281795</v>
      </c>
      <c r="F2135" s="81">
        <v>45.310859085409191</v>
      </c>
      <c r="G2135" s="81">
        <v>8.4904992746187347</v>
      </c>
    </row>
    <row r="2136" spans="4:7" ht="15.6" x14ac:dyDescent="0.3">
      <c r="D2136" s="79">
        <v>41823</v>
      </c>
      <c r="E2136" s="81">
        <v>-2.1602793559147737</v>
      </c>
      <c r="F2136" s="81">
        <v>43.947314997507817</v>
      </c>
      <c r="G2136" s="81">
        <v>6.1019121518636643</v>
      </c>
    </row>
    <row r="2137" spans="4:7" ht="15.6" x14ac:dyDescent="0.3">
      <c r="D2137" s="79">
        <v>41824</v>
      </c>
      <c r="E2137" s="81">
        <v>-2.4486053175491795</v>
      </c>
      <c r="F2137" s="81">
        <v>44.136641933098034</v>
      </c>
      <c r="G2137" s="81">
        <v>4.0286834837901075</v>
      </c>
    </row>
    <row r="2138" spans="4:7" ht="15.6" x14ac:dyDescent="0.3">
      <c r="D2138" s="79">
        <v>41827</v>
      </c>
      <c r="E2138" s="81">
        <v>-0.40212161623847109</v>
      </c>
      <c r="F2138" s="81">
        <v>43.517146647974613</v>
      </c>
      <c r="G2138" s="81">
        <v>3.6785708103242332</v>
      </c>
    </row>
    <row r="2139" spans="4:7" ht="15.6" x14ac:dyDescent="0.3">
      <c r="D2139" s="79">
        <v>41828</v>
      </c>
      <c r="E2139" s="81">
        <v>-0.83826495976393467</v>
      </c>
      <c r="F2139" s="81">
        <v>43.550877057563532</v>
      </c>
      <c r="G2139" s="81">
        <v>3.3618393055968365</v>
      </c>
    </row>
    <row r="2140" spans="4:7" ht="15.6" x14ac:dyDescent="0.3">
      <c r="D2140" s="79">
        <v>41829</v>
      </c>
      <c r="E2140" s="81">
        <v>-4.5052019534783883</v>
      </c>
      <c r="F2140" s="81">
        <v>40.014478065730415</v>
      </c>
      <c r="G2140" s="81">
        <v>0.79999658123552919</v>
      </c>
    </row>
    <row r="2141" spans="4:7" ht="15.6" x14ac:dyDescent="0.3">
      <c r="D2141" s="79">
        <v>41830</v>
      </c>
      <c r="E2141" s="81">
        <v>-5.5028661370346565</v>
      </c>
      <c r="F2141" s="81">
        <v>42.656923582516605</v>
      </c>
      <c r="G2141" s="81">
        <v>1.9576753256523194</v>
      </c>
    </row>
    <row r="2142" spans="4:7" ht="15.6" x14ac:dyDescent="0.3">
      <c r="D2142" s="79">
        <v>41831</v>
      </c>
      <c r="E2142" s="81">
        <v>-6.54842909536778</v>
      </c>
      <c r="F2142" s="81">
        <v>43.934785956267319</v>
      </c>
      <c r="G2142" s="81">
        <v>3.890492478447527</v>
      </c>
    </row>
    <row r="2143" spans="4:7" ht="15.6" x14ac:dyDescent="0.3">
      <c r="D2143" s="79">
        <v>41834</v>
      </c>
      <c r="E2143" s="81">
        <v>-6.8663437832544023</v>
      </c>
      <c r="F2143" s="81">
        <v>43.818222106611948</v>
      </c>
      <c r="G2143" s="81">
        <v>4.66900009900586</v>
      </c>
    </row>
    <row r="2144" spans="4:7" ht="15.6" x14ac:dyDescent="0.3">
      <c r="D2144" s="79">
        <v>41835</v>
      </c>
      <c r="E2144" s="81">
        <v>-7.1787599444522847</v>
      </c>
      <c r="F2144" s="81">
        <v>43.136934721635242</v>
      </c>
      <c r="G2144" s="81">
        <v>5.0251812174318067</v>
      </c>
    </row>
    <row r="2145" spans="4:7" ht="15.6" x14ac:dyDescent="0.3">
      <c r="D2145" s="79">
        <v>41836</v>
      </c>
      <c r="E2145" s="81">
        <v>-5.4037888496047852</v>
      </c>
      <c r="F2145" s="81">
        <v>43.354761996456894</v>
      </c>
      <c r="G2145" s="81">
        <v>3.9293869261396885</v>
      </c>
    </row>
    <row r="2146" spans="4:7" ht="15.6" x14ac:dyDescent="0.3">
      <c r="D2146" s="79">
        <v>41837</v>
      </c>
      <c r="E2146" s="81">
        <v>-7.7071828420449684</v>
      </c>
      <c r="F2146" s="81">
        <v>43.369371966748346</v>
      </c>
      <c r="G2146" s="81">
        <v>1.9047243251165469</v>
      </c>
    </row>
    <row r="2147" spans="4:7" ht="15.6" x14ac:dyDescent="0.3">
      <c r="D2147" s="79">
        <v>41838</v>
      </c>
      <c r="E2147" s="81">
        <v>-9.0887423996406032</v>
      </c>
      <c r="F2147" s="81">
        <v>45.598280290476723</v>
      </c>
      <c r="G2147" s="81">
        <v>0.87371821885096068</v>
      </c>
    </row>
    <row r="2148" spans="4:7" ht="15.6" x14ac:dyDescent="0.3">
      <c r="D2148" s="79">
        <v>41841</v>
      </c>
      <c r="E2148" s="81">
        <v>-8.9319107198330254</v>
      </c>
      <c r="F2148" s="81">
        <v>44.46020814349432</v>
      </c>
      <c r="G2148" s="81">
        <v>0.56316223447516744</v>
      </c>
    </row>
    <row r="2149" spans="4:7" ht="15.6" x14ac:dyDescent="0.3">
      <c r="D2149" s="79">
        <v>41842</v>
      </c>
      <c r="E2149" s="81">
        <v>-6.7744939625653195</v>
      </c>
      <c r="F2149" s="81">
        <v>44.773026729430796</v>
      </c>
      <c r="G2149" s="81">
        <v>1.6706015623685566</v>
      </c>
    </row>
    <row r="2150" spans="4:7" ht="15.6" x14ac:dyDescent="0.3">
      <c r="D2150" s="79">
        <v>41843</v>
      </c>
      <c r="E2150" s="81">
        <v>-5.0862117687540227</v>
      </c>
      <c r="F2150" s="81">
        <v>46.042301821337837</v>
      </c>
      <c r="G2150" s="81">
        <v>1.9517996235050239</v>
      </c>
    </row>
    <row r="2151" spans="4:7" ht="15.6" x14ac:dyDescent="0.3">
      <c r="D2151" s="79">
        <v>41844</v>
      </c>
      <c r="E2151" s="81">
        <v>-1.6141626433806677</v>
      </c>
      <c r="F2151" s="81">
        <v>47.18904548742109</v>
      </c>
      <c r="G2151" s="81">
        <v>2.8180043580896985</v>
      </c>
    </row>
    <row r="2152" spans="4:7" ht="15.6" x14ac:dyDescent="0.3">
      <c r="D2152" s="79">
        <v>41845</v>
      </c>
      <c r="E2152" s="81">
        <v>-2.1029438157143088</v>
      </c>
      <c r="F2152" s="81">
        <v>46.738482874471401</v>
      </c>
      <c r="G2152" s="81">
        <v>2.5562539959149699</v>
      </c>
    </row>
    <row r="2153" spans="4:7" ht="15.6" x14ac:dyDescent="0.3">
      <c r="D2153" s="79">
        <v>41848</v>
      </c>
      <c r="E2153" s="81">
        <v>-2.2998198718757523</v>
      </c>
      <c r="F2153" s="81">
        <v>47.156156097177757</v>
      </c>
      <c r="G2153" s="81">
        <v>1.1289653858652438</v>
      </c>
    </row>
    <row r="2154" spans="4:7" ht="15.6" x14ac:dyDescent="0.3">
      <c r="D2154" s="79">
        <v>41849</v>
      </c>
      <c r="E2154" s="81">
        <v>-3.5370972876249573</v>
      </c>
      <c r="F2154" s="81">
        <v>45.429422391484799</v>
      </c>
      <c r="G2154" s="81">
        <v>0.40230334006627899</v>
      </c>
    </row>
    <row r="2155" spans="4:7" ht="15.6" x14ac:dyDescent="0.3">
      <c r="D2155" s="79">
        <v>41850</v>
      </c>
      <c r="E2155" s="81">
        <v>-4.3430087545114908</v>
      </c>
      <c r="F2155" s="81">
        <v>45.165579749112709</v>
      </c>
      <c r="G2155" s="81">
        <v>-0.38376640111152938</v>
      </c>
    </row>
    <row r="2156" spans="4:7" ht="15.6" x14ac:dyDescent="0.3">
      <c r="D2156" s="79">
        <v>41851</v>
      </c>
      <c r="E2156" s="81">
        <v>-5.1220072723709436</v>
      </c>
      <c r="F2156" s="81">
        <v>50.064119769765306</v>
      </c>
      <c r="G2156" s="81">
        <v>-1.5263841414050572</v>
      </c>
    </row>
    <row r="2157" spans="4:7" ht="15.6" x14ac:dyDescent="0.3">
      <c r="D2157" s="79">
        <v>41852</v>
      </c>
      <c r="E2157" s="81">
        <v>-2.5457338870232271</v>
      </c>
      <c r="F2157" s="81">
        <v>50.773589650732333</v>
      </c>
      <c r="G2157" s="81">
        <v>-1.1598350307213234</v>
      </c>
    </row>
    <row r="2158" spans="4:7" ht="15.6" x14ac:dyDescent="0.3">
      <c r="D2158" s="79">
        <v>41855</v>
      </c>
      <c r="E2158" s="81">
        <v>-3.3673692587072535</v>
      </c>
      <c r="F2158" s="81">
        <v>49.172698557297181</v>
      </c>
      <c r="G2158" s="81">
        <v>-0.69653467008313763</v>
      </c>
    </row>
    <row r="2159" spans="4:7" ht="15.6" x14ac:dyDescent="0.3">
      <c r="D2159" s="79">
        <v>41856</v>
      </c>
      <c r="E2159" s="81">
        <v>-4.8535085585269533</v>
      </c>
      <c r="F2159" s="81">
        <v>47.989615216440761</v>
      </c>
      <c r="G2159" s="81">
        <v>-0.67751584962942868</v>
      </c>
    </row>
    <row r="2160" spans="4:7" ht="15.6" x14ac:dyDescent="0.3">
      <c r="D2160" s="79">
        <v>41857</v>
      </c>
      <c r="E2160" s="81">
        <v>-5.6272063652836106</v>
      </c>
      <c r="F2160" s="81">
        <v>48.838459776753275</v>
      </c>
      <c r="G2160" s="81">
        <v>-2.6832486020721857</v>
      </c>
    </row>
    <row r="2161" spans="4:7" ht="15.6" x14ac:dyDescent="0.3">
      <c r="D2161" s="79">
        <v>41858</v>
      </c>
      <c r="E2161" s="81">
        <v>-7.0810254751069053</v>
      </c>
      <c r="F2161" s="81">
        <v>48.933899399175743</v>
      </c>
      <c r="G2161" s="81">
        <v>-5.327003648410189</v>
      </c>
    </row>
    <row r="2162" spans="4:7" ht="15.6" x14ac:dyDescent="0.3">
      <c r="D2162" s="79">
        <v>41859</v>
      </c>
      <c r="E2162" s="81">
        <v>-7.2685619745154533</v>
      </c>
      <c r="F2162" s="81">
        <v>48.763355373375504</v>
      </c>
      <c r="G2162" s="81">
        <v>-5.7218185952337191</v>
      </c>
    </row>
    <row r="2163" spans="4:7" ht="15.6" x14ac:dyDescent="0.3">
      <c r="D2163" s="79">
        <v>41862</v>
      </c>
      <c r="E2163" s="81">
        <v>-5.2212761675886732</v>
      </c>
      <c r="F2163" s="81">
        <v>49.356119260394472</v>
      </c>
      <c r="G2163" s="81">
        <v>-2.9711268261419677</v>
      </c>
    </row>
    <row r="2164" spans="4:7" ht="15.6" x14ac:dyDescent="0.3">
      <c r="D2164" s="79">
        <v>41863</v>
      </c>
      <c r="E2164" s="81">
        <v>-6.6186625445149865</v>
      </c>
      <c r="F2164" s="81">
        <v>48.412293957409581</v>
      </c>
      <c r="G2164" s="81">
        <v>-3.9960328488831465</v>
      </c>
    </row>
    <row r="2165" spans="4:7" ht="15.6" x14ac:dyDescent="0.3">
      <c r="D2165" s="79">
        <v>41864</v>
      </c>
      <c r="E2165" s="81">
        <v>-7.3132655902063748</v>
      </c>
      <c r="F2165" s="81">
        <v>47.317567036250693</v>
      </c>
      <c r="G2165" s="81">
        <v>-4.2566481765230364</v>
      </c>
    </row>
    <row r="2166" spans="4:7" ht="15.6" x14ac:dyDescent="0.3">
      <c r="D2166" s="79">
        <v>41865</v>
      </c>
      <c r="E2166" s="81">
        <v>-6.9240646892113507</v>
      </c>
      <c r="F2166" s="81">
        <v>47.745958066165748</v>
      </c>
      <c r="G2166" s="81">
        <v>-3.8465820234845016</v>
      </c>
    </row>
    <row r="2167" spans="4:7" ht="15.6" x14ac:dyDescent="0.3">
      <c r="D2167" s="79">
        <v>41866</v>
      </c>
      <c r="E2167" s="81">
        <v>-6.4114764965839228</v>
      </c>
      <c r="F2167" s="81">
        <v>48.322664010021612</v>
      </c>
      <c r="G2167" s="81">
        <v>-4.412702932135371</v>
      </c>
    </row>
    <row r="2168" spans="4:7" ht="15.6" x14ac:dyDescent="0.3">
      <c r="D2168" s="79">
        <v>41869</v>
      </c>
      <c r="E2168" s="81">
        <v>-5.278652238911608</v>
      </c>
      <c r="F2168" s="81">
        <v>47.96684951108989</v>
      </c>
      <c r="G2168" s="81">
        <v>-3.3511612726621953</v>
      </c>
    </row>
    <row r="2169" spans="4:7" ht="15.6" x14ac:dyDescent="0.3">
      <c r="D2169" s="79">
        <v>41870</v>
      </c>
      <c r="E2169" s="81">
        <v>-4.9202164165308426</v>
      </c>
      <c r="F2169" s="81">
        <v>49.653934377181599</v>
      </c>
      <c r="G2169" s="81">
        <v>-3.3264601918868819</v>
      </c>
    </row>
    <row r="2170" spans="4:7" ht="15.6" x14ac:dyDescent="0.3">
      <c r="D2170" s="79">
        <v>41872</v>
      </c>
      <c r="E2170" s="81">
        <v>-1.9578456591813453</v>
      </c>
      <c r="F2170" s="81">
        <v>48.913097154595995</v>
      </c>
      <c r="G2170" s="81">
        <v>-2.0590863635396528</v>
      </c>
    </row>
    <row r="2171" spans="4:7" ht="15.6" x14ac:dyDescent="0.3">
      <c r="D2171" s="79">
        <v>41873</v>
      </c>
      <c r="E2171" s="81">
        <v>-3.3062964220245905</v>
      </c>
      <c r="F2171" s="81">
        <v>48.32274447419644</v>
      </c>
      <c r="G2171" s="81">
        <v>-2.7690384635756016</v>
      </c>
    </row>
    <row r="2172" spans="4:7" ht="15.6" x14ac:dyDescent="0.3">
      <c r="D2172" s="79">
        <v>41876</v>
      </c>
      <c r="E2172" s="81">
        <v>-1.1949748196553367</v>
      </c>
      <c r="F2172" s="81">
        <v>49.435824278513984</v>
      </c>
      <c r="G2172" s="81">
        <v>0.81487501431758425</v>
      </c>
    </row>
    <row r="2173" spans="4:7" ht="15.6" x14ac:dyDescent="0.3">
      <c r="D2173" s="79">
        <v>41877</v>
      </c>
      <c r="E2173" s="81">
        <v>-0.82218015407632405</v>
      </c>
      <c r="F2173" s="81">
        <v>49.639251073302582</v>
      </c>
      <c r="G2173" s="81">
        <v>-0.19372232057814909</v>
      </c>
    </row>
    <row r="2174" spans="4:7" ht="15.6" x14ac:dyDescent="0.3">
      <c r="D2174" s="79">
        <v>41878</v>
      </c>
      <c r="E2174" s="81">
        <v>-0.67651423581768233</v>
      </c>
      <c r="F2174" s="81">
        <v>48.782882990120235</v>
      </c>
      <c r="G2174" s="81">
        <v>-0.9350091148687345</v>
      </c>
    </row>
    <row r="2175" spans="4:7" ht="15.6" x14ac:dyDescent="0.3">
      <c r="D2175" s="79">
        <v>41879</v>
      </c>
      <c r="E2175" s="81">
        <v>-3.2617367665472297</v>
      </c>
      <c r="F2175" s="81">
        <v>48.255178323434691</v>
      </c>
      <c r="G2175" s="81">
        <v>-3.3414651098137349</v>
      </c>
    </row>
    <row r="2176" spans="4:7" ht="15.6" x14ac:dyDescent="0.3">
      <c r="D2176" s="79">
        <v>41880</v>
      </c>
      <c r="E2176" s="81">
        <v>-0.58392190487581708</v>
      </c>
      <c r="F2176" s="81">
        <v>49.55727560339853</v>
      </c>
      <c r="G2176" s="81">
        <v>-0.9104529845359699</v>
      </c>
    </row>
    <row r="2177" spans="4:7" ht="15.6" x14ac:dyDescent="0.3">
      <c r="D2177" s="79">
        <v>41883</v>
      </c>
      <c r="E2177" s="81">
        <v>-1.6523255882640031</v>
      </c>
      <c r="F2177" s="81">
        <v>49.118340498880578</v>
      </c>
      <c r="G2177" s="81">
        <v>0.3769092345505598</v>
      </c>
    </row>
    <row r="2178" spans="4:7" ht="15.6" x14ac:dyDescent="0.3">
      <c r="D2178" s="79">
        <v>41884</v>
      </c>
      <c r="E2178" s="81">
        <v>-0.42684343106531575</v>
      </c>
      <c r="F2178" s="81">
        <v>49.854360275031205</v>
      </c>
      <c r="G2178" s="81">
        <v>0.62568707988994721</v>
      </c>
    </row>
    <row r="2179" spans="4:7" ht="15.6" x14ac:dyDescent="0.3">
      <c r="D2179" s="79">
        <v>41885</v>
      </c>
      <c r="E2179" s="81">
        <v>1.1894219762294878</v>
      </c>
      <c r="F2179" s="81">
        <v>50.249091287252277</v>
      </c>
      <c r="G2179" s="81">
        <v>2.1568947683597406</v>
      </c>
    </row>
    <row r="2180" spans="4:7" ht="15.6" x14ac:dyDescent="0.3">
      <c r="D2180" s="79">
        <v>41886</v>
      </c>
      <c r="E2180" s="81">
        <v>2.4057194077778954</v>
      </c>
      <c r="F2180" s="81">
        <v>50.615713362818667</v>
      </c>
      <c r="G2180" s="81">
        <v>2.4879905982767125</v>
      </c>
    </row>
    <row r="2181" spans="4:7" ht="15.6" x14ac:dyDescent="0.3">
      <c r="D2181" s="79">
        <v>41887</v>
      </c>
      <c r="E2181" s="81">
        <v>1.7519600654335443</v>
      </c>
      <c r="F2181" s="81">
        <v>51.232800167632874</v>
      </c>
      <c r="G2181" s="81">
        <v>4.4230547613690607</v>
      </c>
    </row>
    <row r="2182" spans="4:7" ht="15.6" x14ac:dyDescent="0.3">
      <c r="D2182" s="79">
        <v>41890</v>
      </c>
      <c r="E2182" s="81">
        <v>2.2308521858864117</v>
      </c>
      <c r="F2182" s="81">
        <v>52.595121072283014</v>
      </c>
      <c r="G2182" s="81">
        <v>6.0721136471046044</v>
      </c>
    </row>
    <row r="2183" spans="4:7" ht="15.6" x14ac:dyDescent="0.3">
      <c r="D2183" s="79">
        <v>41891</v>
      </c>
      <c r="E2183" s="81">
        <v>2.8808197482254716</v>
      </c>
      <c r="F2183" s="81">
        <v>54.508792068345514</v>
      </c>
      <c r="G2183" s="81">
        <v>7.8536085992151561</v>
      </c>
    </row>
    <row r="2184" spans="4:7" ht="15.6" x14ac:dyDescent="0.3">
      <c r="D2184" s="79">
        <v>41892</v>
      </c>
      <c r="E2184" s="81">
        <v>3.8541428013501688</v>
      </c>
      <c r="F2184" s="81">
        <v>54.320648580467299</v>
      </c>
      <c r="G2184" s="81">
        <v>7.1921598509863571</v>
      </c>
    </row>
    <row r="2185" spans="4:7" ht="15.6" x14ac:dyDescent="0.3">
      <c r="D2185" s="79">
        <v>41893</v>
      </c>
      <c r="E2185" s="81">
        <v>3.9934522043592047</v>
      </c>
      <c r="F2185" s="81">
        <v>53.855877356200963</v>
      </c>
      <c r="G2185" s="81">
        <v>5.0370948848106112</v>
      </c>
    </row>
    <row r="2186" spans="4:7" ht="15.6" x14ac:dyDescent="0.3">
      <c r="D2186" s="79">
        <v>41894</v>
      </c>
      <c r="E2186" s="81">
        <v>3.3101403686498054</v>
      </c>
      <c r="F2186" s="81">
        <v>53.250022841016367</v>
      </c>
      <c r="G2186" s="81">
        <v>2.1066100402918453</v>
      </c>
    </row>
    <row r="2187" spans="4:7" ht="15.6" x14ac:dyDescent="0.3">
      <c r="D2187" s="79">
        <v>41897</v>
      </c>
      <c r="E2187" s="81">
        <v>1.5652096660351722</v>
      </c>
      <c r="F2187" s="81">
        <v>53.394495412844023</v>
      </c>
      <c r="G2187" s="81">
        <v>0.63825745344956442</v>
      </c>
    </row>
    <row r="2188" spans="4:7" ht="15.6" x14ac:dyDescent="0.3">
      <c r="D2188" s="79">
        <v>41898</v>
      </c>
      <c r="E2188" s="81">
        <v>2.389807386158993</v>
      </c>
      <c r="F2188" s="81">
        <v>52.441045122961597</v>
      </c>
      <c r="G2188" s="81">
        <v>0.35842293906809264</v>
      </c>
    </row>
    <row r="2189" spans="4:7" ht="15.6" x14ac:dyDescent="0.3">
      <c r="D2189" s="79">
        <v>41899</v>
      </c>
      <c r="E2189" s="81">
        <v>1.9097683292876422</v>
      </c>
      <c r="F2189" s="81">
        <v>49.818017747029629</v>
      </c>
      <c r="G2189" s="81">
        <v>1.860079988310237</v>
      </c>
    </row>
    <row r="2190" spans="4:7" ht="15.6" x14ac:dyDescent="0.3">
      <c r="D2190" s="79">
        <v>41900</v>
      </c>
      <c r="E2190" s="81">
        <v>0.65479295194725839</v>
      </c>
      <c r="F2190" s="81">
        <v>47.225727581039493</v>
      </c>
      <c r="G2190" s="81">
        <v>0.85437878592602434</v>
      </c>
    </row>
    <row r="2191" spans="4:7" ht="15.6" x14ac:dyDescent="0.3">
      <c r="D2191" s="79">
        <v>41901</v>
      </c>
      <c r="E2191" s="81">
        <v>-1.163177601945975</v>
      </c>
      <c r="F2191" s="81">
        <v>46.318815331010455</v>
      </c>
      <c r="G2191" s="81">
        <v>2.5751420730784957</v>
      </c>
    </row>
    <row r="2192" spans="4:7" ht="15.6" x14ac:dyDescent="0.3">
      <c r="D2192" s="79">
        <v>41904</v>
      </c>
      <c r="E2192" s="81">
        <v>0.36906287767899393</v>
      </c>
      <c r="F2192" s="81">
        <v>46.516732283464556</v>
      </c>
      <c r="G2192" s="81">
        <v>1.8511598182418876</v>
      </c>
    </row>
    <row r="2193" spans="4:7" ht="15.6" x14ac:dyDescent="0.3">
      <c r="D2193" s="79">
        <v>41905</v>
      </c>
      <c r="E2193" s="81">
        <v>-1.1467319212316252</v>
      </c>
      <c r="F2193" s="81">
        <v>47.664631194110974</v>
      </c>
      <c r="G2193" s="81">
        <v>-1.1511703476417279</v>
      </c>
    </row>
    <row r="2194" spans="4:7" ht="15.6" x14ac:dyDescent="0.3">
      <c r="D2194" s="79">
        <v>41906</v>
      </c>
      <c r="E2194" s="81">
        <v>-0.83882249952099697</v>
      </c>
      <c r="F2194" s="81">
        <v>50.676616417088184</v>
      </c>
      <c r="G2194" s="81">
        <v>-9.0798050003781938E-2</v>
      </c>
    </row>
    <row r="2195" spans="4:7" ht="15.6" x14ac:dyDescent="0.3">
      <c r="D2195" s="79">
        <v>41907</v>
      </c>
      <c r="E2195" s="81">
        <v>-1.958440488509372</v>
      </c>
      <c r="F2195" s="81">
        <v>49.786866994975078</v>
      </c>
      <c r="G2195" s="81">
        <v>0.10437278479635825</v>
      </c>
    </row>
    <row r="2196" spans="4:7" ht="15.6" x14ac:dyDescent="0.3">
      <c r="D2196" s="79">
        <v>41908</v>
      </c>
      <c r="E2196" s="81">
        <v>-4.1861824550415765</v>
      </c>
      <c r="F2196" s="81">
        <v>50.658179657363853</v>
      </c>
      <c r="G2196" s="81">
        <v>-9.0388508210736962E-2</v>
      </c>
    </row>
    <row r="2197" spans="4:7" ht="15.6" x14ac:dyDescent="0.3">
      <c r="D2197" s="79">
        <v>41911</v>
      </c>
      <c r="E2197" s="81">
        <v>-4.5411186356100419</v>
      </c>
      <c r="F2197" s="81">
        <v>33.210356460541959</v>
      </c>
      <c r="G2197" s="81">
        <v>-0.27334681223883939</v>
      </c>
    </row>
    <row r="2198" spans="4:7" ht="15.6" x14ac:dyDescent="0.3">
      <c r="D2198" s="79">
        <v>41912</v>
      </c>
      <c r="E2198" s="81">
        <v>-4.5123550810080237</v>
      </c>
      <c r="F2198" s="81">
        <v>35.853610569788842</v>
      </c>
      <c r="G2198" s="81">
        <v>-0.35414065974100906</v>
      </c>
    </row>
    <row r="2199" spans="4:7" ht="15.6" x14ac:dyDescent="0.3">
      <c r="D2199" s="79">
        <v>41913</v>
      </c>
      <c r="E2199" s="81">
        <v>-3.7532155140182932</v>
      </c>
      <c r="F2199" s="81">
        <v>34.100771884893113</v>
      </c>
      <c r="G2199" s="81">
        <v>-0.93445388988597777</v>
      </c>
    </row>
    <row r="2200" spans="4:7" ht="15.6" x14ac:dyDescent="0.3">
      <c r="D2200" s="79">
        <v>41914</v>
      </c>
      <c r="E2200" s="81">
        <v>-5.0664056387164091</v>
      </c>
      <c r="F2200" s="81">
        <v>32.976986025653467</v>
      </c>
      <c r="G2200" s="81">
        <v>-1.7905896727524406</v>
      </c>
    </row>
    <row r="2201" spans="4:7" ht="15.6" x14ac:dyDescent="0.3">
      <c r="D2201" s="79">
        <v>41915</v>
      </c>
      <c r="E2201" s="81">
        <v>-4.8761340962140238</v>
      </c>
      <c r="F2201" s="81">
        <v>32.156517141094554</v>
      </c>
      <c r="G2201" s="81">
        <v>-2.1475301795502388</v>
      </c>
    </row>
    <row r="2202" spans="4:7" ht="15.6" x14ac:dyDescent="0.3">
      <c r="D2202" s="79">
        <v>41918</v>
      </c>
      <c r="E2202" s="81">
        <v>-3.2926167284093255</v>
      </c>
      <c r="F2202" s="81">
        <v>31.714008468595623</v>
      </c>
      <c r="G2202" s="81">
        <v>-1.4954026998738601</v>
      </c>
    </row>
    <row r="2203" spans="4:7" ht="15.6" x14ac:dyDescent="0.3">
      <c r="D2203" s="79">
        <v>41919</v>
      </c>
      <c r="E2203" s="81">
        <v>-3.2944512411007376</v>
      </c>
      <c r="F2203" s="81">
        <v>31.811518694477314</v>
      </c>
      <c r="G2203" s="81">
        <v>-2.4894643555184337</v>
      </c>
    </row>
    <row r="2204" spans="4:7" ht="15.6" x14ac:dyDescent="0.3">
      <c r="D2204" s="79">
        <v>41920</v>
      </c>
      <c r="E2204" s="81">
        <v>-4.448412799592127</v>
      </c>
      <c r="F2204" s="81">
        <v>32.134077030849362</v>
      </c>
      <c r="G2204" s="81">
        <v>-2.7963218192781469</v>
      </c>
    </row>
    <row r="2205" spans="4:7" ht="15.6" x14ac:dyDescent="0.3">
      <c r="D2205" s="79">
        <v>41921</v>
      </c>
      <c r="E2205" s="81">
        <v>-3.3306599130917269</v>
      </c>
      <c r="F2205" s="81">
        <v>31.707500458479387</v>
      </c>
      <c r="G2205" s="81">
        <v>-1.698483921776639</v>
      </c>
    </row>
    <row r="2206" spans="4:7" ht="15.6" x14ac:dyDescent="0.3">
      <c r="D2206" s="79">
        <v>41922</v>
      </c>
      <c r="E2206" s="81">
        <v>-4.3288863049012587</v>
      </c>
      <c r="F2206" s="81">
        <v>30.959681799863326</v>
      </c>
      <c r="G2206" s="81">
        <v>-2.9644417968644254</v>
      </c>
    </row>
    <row r="2207" spans="4:7" ht="15.6" x14ac:dyDescent="0.3">
      <c r="D2207" s="79">
        <v>41925</v>
      </c>
      <c r="E2207" s="81">
        <v>-3.5954149718514405</v>
      </c>
      <c r="F2207" s="81">
        <v>29.710277047031152</v>
      </c>
      <c r="G2207" s="81">
        <v>-2.7671414160040819</v>
      </c>
    </row>
    <row r="2208" spans="4:7" ht="15.6" x14ac:dyDescent="0.3">
      <c r="D2208" s="79">
        <v>41926</v>
      </c>
      <c r="E2208" s="81">
        <v>-5.3616418304313189</v>
      </c>
      <c r="F2208" s="81">
        <v>28.206722094157666</v>
      </c>
      <c r="G2208" s="81">
        <v>-5.776510651777933</v>
      </c>
    </row>
    <row r="2209" spans="4:7" ht="15.6" x14ac:dyDescent="0.3">
      <c r="D2209" s="79">
        <v>41927</v>
      </c>
      <c r="E2209" s="81">
        <v>-6.0879872116628704</v>
      </c>
      <c r="F2209" s="81">
        <v>28.32541927225234</v>
      </c>
      <c r="G2209" s="81">
        <v>-7.032612647742309</v>
      </c>
    </row>
    <row r="2210" spans="4:7" ht="15.6" x14ac:dyDescent="0.3">
      <c r="D2210" s="79">
        <v>41928</v>
      </c>
      <c r="E2210" s="81">
        <v>-6.6382291490591054</v>
      </c>
      <c r="F2210" s="81">
        <v>28.545571227057167</v>
      </c>
      <c r="G2210" s="81">
        <v>-8.4092317712436753</v>
      </c>
    </row>
    <row r="2211" spans="4:7" ht="15.6" x14ac:dyDescent="0.3">
      <c r="D2211" s="79">
        <v>41929</v>
      </c>
      <c r="E2211" s="81">
        <v>-5.6892402570714262</v>
      </c>
      <c r="F2211" s="81">
        <v>27.537956960702871</v>
      </c>
      <c r="G2211" s="81">
        <v>-6.8936411154392641</v>
      </c>
    </row>
    <row r="2212" spans="4:7" ht="15.6" x14ac:dyDescent="0.3">
      <c r="D2212" s="79">
        <v>41932</v>
      </c>
      <c r="E2212" s="81">
        <v>-5.8866108957285723</v>
      </c>
      <c r="F2212" s="81">
        <v>26.084974235894265</v>
      </c>
      <c r="G2212" s="81">
        <v>-8.0825949466169824</v>
      </c>
    </row>
    <row r="2213" spans="4:7" ht="15.6" x14ac:dyDescent="0.3">
      <c r="D2213" s="79">
        <v>41933</v>
      </c>
      <c r="E2213" s="81">
        <v>-5.2166431805357956</v>
      </c>
      <c r="F2213" s="81">
        <v>25.42387810682618</v>
      </c>
      <c r="G2213" s="81">
        <v>-5.5821818986035332</v>
      </c>
    </row>
    <row r="2214" spans="4:7" ht="15.6" x14ac:dyDescent="0.3">
      <c r="D2214" s="79">
        <v>41934</v>
      </c>
      <c r="E2214" s="81">
        <v>-6.7362181896635231</v>
      </c>
      <c r="F2214" s="81">
        <v>24.278008334114489</v>
      </c>
      <c r="G2214" s="81">
        <v>-6.9208067409168628</v>
      </c>
    </row>
    <row r="2215" spans="4:7" ht="15.6" x14ac:dyDescent="0.3">
      <c r="D2215" s="79">
        <v>41939</v>
      </c>
      <c r="E2215" s="81">
        <v>-8.8191738754997751</v>
      </c>
      <c r="F2215" s="81">
        <v>24.978535613709731</v>
      </c>
      <c r="G2215" s="81">
        <v>-7.4269305712234672</v>
      </c>
    </row>
    <row r="2216" spans="4:7" ht="15.6" x14ac:dyDescent="0.3">
      <c r="D2216" s="79">
        <v>41940</v>
      </c>
      <c r="E2216" s="81">
        <v>-8.6833623720177897</v>
      </c>
      <c r="F2216" s="81">
        <v>23.48115320181887</v>
      </c>
      <c r="G2216" s="81">
        <v>-6.8102271444260847</v>
      </c>
    </row>
    <row r="2217" spans="4:7" ht="15.6" x14ac:dyDescent="0.3">
      <c r="D2217" s="79">
        <v>41941</v>
      </c>
      <c r="E2217" s="81">
        <v>-9.9047724264508687</v>
      </c>
      <c r="F2217" s="81">
        <v>23.345473242212613</v>
      </c>
      <c r="G2217" s="81">
        <v>-7.3378699258863307</v>
      </c>
    </row>
    <row r="2218" spans="4:7" ht="15.6" x14ac:dyDescent="0.3">
      <c r="D2218" s="79">
        <v>41942</v>
      </c>
      <c r="E2218" s="81">
        <v>-9.0319800962672012</v>
      </c>
      <c r="F2218" s="81">
        <v>23.391100702576129</v>
      </c>
      <c r="G2218" s="81">
        <v>-6.5148174099414753</v>
      </c>
    </row>
    <row r="2219" spans="4:7" ht="15.6" x14ac:dyDescent="0.3">
      <c r="D2219" s="79">
        <v>41943</v>
      </c>
      <c r="E2219" s="81">
        <v>-7.4623428387553536</v>
      </c>
      <c r="F2219" s="81">
        <v>22.656415022601493</v>
      </c>
      <c r="G2219" s="81">
        <v>-6.1427216082463598</v>
      </c>
    </row>
    <row r="2220" spans="4:7" ht="15.6" x14ac:dyDescent="0.3">
      <c r="D2220" s="79">
        <v>41946</v>
      </c>
      <c r="E2220" s="81">
        <v>-7.6161737639346523</v>
      </c>
      <c r="F2220" s="81">
        <v>22.417656473759596</v>
      </c>
      <c r="G2220" s="81">
        <v>-7.4125484434762745</v>
      </c>
    </row>
    <row r="2221" spans="4:7" ht="15.6" x14ac:dyDescent="0.3">
      <c r="D2221" s="79">
        <v>41947</v>
      </c>
      <c r="E2221" s="81">
        <v>-8.8557000935471244</v>
      </c>
      <c r="F2221" s="81">
        <v>22.486342707552964</v>
      </c>
      <c r="G2221" s="81">
        <v>-8.4130115340485983</v>
      </c>
    </row>
    <row r="2222" spans="4:7" ht="15.6" x14ac:dyDescent="0.3">
      <c r="D2222" s="79">
        <v>41948</v>
      </c>
      <c r="E2222" s="81">
        <v>-8.2581259912311253</v>
      </c>
      <c r="F2222" s="81">
        <v>23.027236037717568</v>
      </c>
      <c r="G2222" s="81">
        <v>-8.1316838976807979</v>
      </c>
    </row>
    <row r="2223" spans="4:7" ht="15.6" x14ac:dyDescent="0.3">
      <c r="D2223" s="79">
        <v>41949</v>
      </c>
      <c r="E2223" s="81">
        <v>-10.404290946791727</v>
      </c>
      <c r="F2223" s="81">
        <v>24.377345459370737</v>
      </c>
      <c r="G2223" s="81">
        <v>-9.2080104659353896</v>
      </c>
    </row>
    <row r="2224" spans="4:7" ht="15.6" x14ac:dyDescent="0.3">
      <c r="D2224" s="79">
        <v>41950</v>
      </c>
      <c r="E2224" s="81">
        <v>-10.726942757739199</v>
      </c>
      <c r="F2224" s="81">
        <v>22.75795644891123</v>
      </c>
      <c r="G2224" s="81">
        <v>-8.1940624062558758</v>
      </c>
    </row>
    <row r="2225" spans="4:7" ht="15.6" x14ac:dyDescent="0.3">
      <c r="D2225" s="79">
        <v>41953</v>
      </c>
      <c r="E2225" s="81">
        <v>-8.2874865909726374</v>
      </c>
      <c r="F2225" s="81">
        <v>24.133993342135707</v>
      </c>
      <c r="G2225" s="81">
        <v>-8.7966002315290392</v>
      </c>
    </row>
    <row r="2226" spans="4:7" ht="15.6" x14ac:dyDescent="0.3">
      <c r="D2226" s="79">
        <v>41954</v>
      </c>
      <c r="E2226" s="81">
        <v>-8.0071820701574925</v>
      </c>
      <c r="F2226" s="81">
        <v>23.653772785051807</v>
      </c>
      <c r="G2226" s="81">
        <v>-7.3891374323448833</v>
      </c>
    </row>
    <row r="2227" spans="4:7" ht="15.6" x14ac:dyDescent="0.3">
      <c r="D2227" s="79">
        <v>41955</v>
      </c>
      <c r="E2227" s="81">
        <v>-7.9726054843305416</v>
      </c>
      <c r="F2227" s="81">
        <v>21.811285754509168</v>
      </c>
      <c r="G2227" s="81">
        <v>-6.6318438034419831</v>
      </c>
    </row>
    <row r="2228" spans="4:7" ht="15.6" x14ac:dyDescent="0.3">
      <c r="D2228" s="79">
        <v>41956</v>
      </c>
      <c r="E2228" s="81">
        <v>-6.893872919636113</v>
      </c>
      <c r="F2228" s="81">
        <v>19.552524369526147</v>
      </c>
      <c r="G2228" s="81">
        <v>-6.9525015307022597</v>
      </c>
    </row>
    <row r="2229" spans="4:7" ht="15.6" x14ac:dyDescent="0.3">
      <c r="D2229" s="79">
        <v>41957</v>
      </c>
      <c r="E2229" s="81">
        <v>-7.1817313378228391</v>
      </c>
      <c r="F2229" s="81">
        <v>18.34398887544948</v>
      </c>
      <c r="G2229" s="81">
        <v>-5.7529363946180911</v>
      </c>
    </row>
    <row r="2230" spans="4:7" ht="15.6" x14ac:dyDescent="0.3">
      <c r="D2230" s="79">
        <v>41960</v>
      </c>
      <c r="E2230" s="81">
        <v>-6.1693745613883184</v>
      </c>
      <c r="F2230" s="81">
        <v>21.392313877906588</v>
      </c>
      <c r="G2230" s="81">
        <v>-4.2442115963975073</v>
      </c>
    </row>
    <row r="2231" spans="4:7" ht="15.6" x14ac:dyDescent="0.3">
      <c r="D2231" s="79">
        <v>41961</v>
      </c>
      <c r="E2231" s="81">
        <v>-7.2881118398179012</v>
      </c>
      <c r="F2231" s="81">
        <v>20.286631051421566</v>
      </c>
      <c r="G2231" s="81">
        <v>-4.1045343284990317</v>
      </c>
    </row>
    <row r="2232" spans="4:7" ht="15.6" x14ac:dyDescent="0.3">
      <c r="D2232" s="79">
        <v>41962</v>
      </c>
      <c r="E2232" s="81">
        <v>-6.8694783122119407</v>
      </c>
      <c r="F2232" s="81">
        <v>20.06024293618831</v>
      </c>
      <c r="G2232" s="81">
        <v>-5.342408279334288</v>
      </c>
    </row>
    <row r="2233" spans="4:7" ht="15.6" x14ac:dyDescent="0.3">
      <c r="D2233" s="79">
        <v>41963</v>
      </c>
      <c r="E2233" s="81">
        <v>-7.1641688092056839</v>
      </c>
      <c r="F2233" s="81">
        <v>20.026841869736799</v>
      </c>
      <c r="G2233" s="81">
        <v>-8.3305865588916834</v>
      </c>
    </row>
    <row r="2234" spans="4:7" ht="15.6" x14ac:dyDescent="0.3">
      <c r="D2234" s="79">
        <v>41964</v>
      </c>
      <c r="E2234" s="81">
        <v>-6.6144118850279821</v>
      </c>
      <c r="F2234" s="81">
        <v>19.056465115954936</v>
      </c>
      <c r="G2234" s="81">
        <v>-6.1261183157549031</v>
      </c>
    </row>
    <row r="2235" spans="4:7" ht="15.6" x14ac:dyDescent="0.3">
      <c r="D2235" s="79">
        <v>41967</v>
      </c>
      <c r="E2235" s="81">
        <v>-6.1070781878307496</v>
      </c>
      <c r="F2235" s="81">
        <v>19.480698902885017</v>
      </c>
      <c r="G2235" s="81">
        <v>-5.7113659588963301</v>
      </c>
    </row>
    <row r="2236" spans="4:7" ht="15.6" x14ac:dyDescent="0.3">
      <c r="D2236" s="79">
        <v>41968</v>
      </c>
      <c r="E2236" s="81">
        <v>-5.3091787831406778</v>
      </c>
      <c r="F2236" s="81">
        <v>20.075576270079676</v>
      </c>
      <c r="G2236" s="81">
        <v>-5.1454439282521358</v>
      </c>
    </row>
    <row r="2237" spans="4:7" ht="15.6" x14ac:dyDescent="0.3">
      <c r="D2237" s="79">
        <v>41969</v>
      </c>
      <c r="E2237" s="81">
        <v>-5.4575328322710721</v>
      </c>
      <c r="F2237" s="81">
        <v>18.071028704150027</v>
      </c>
      <c r="G2237" s="81">
        <v>-5.144378308240471</v>
      </c>
    </row>
    <row r="2238" spans="4:7" ht="15.6" x14ac:dyDescent="0.3">
      <c r="D2238" s="79">
        <v>41970</v>
      </c>
      <c r="E2238" s="81">
        <v>-5.9883282756169383</v>
      </c>
      <c r="F2238" s="81">
        <v>18.221091731266135</v>
      </c>
      <c r="G2238" s="81">
        <v>-5.5083421698350126</v>
      </c>
    </row>
    <row r="2239" spans="4:7" ht="15.6" x14ac:dyDescent="0.3">
      <c r="D2239" s="79">
        <v>41971</v>
      </c>
      <c r="E2239" s="81">
        <v>-5.408376476158705</v>
      </c>
      <c r="F2239" s="81">
        <v>19.428520316476792</v>
      </c>
      <c r="G2239" s="81">
        <v>-4.1156082894654773</v>
      </c>
    </row>
    <row r="2240" spans="4:7" ht="15.6" x14ac:dyDescent="0.3">
      <c r="D2240" s="79">
        <v>41974</v>
      </c>
      <c r="E2240" s="81">
        <v>-7.6816787323311537</v>
      </c>
      <c r="F2240" s="81">
        <v>19.088951196716629</v>
      </c>
      <c r="G2240" s="81">
        <v>-5.1678427003383653</v>
      </c>
    </row>
    <row r="2241" spans="4:7" ht="15.6" x14ac:dyDescent="0.3">
      <c r="D2241" s="79">
        <v>41975</v>
      </c>
      <c r="E2241" s="81">
        <v>-7.2963256561799694</v>
      </c>
      <c r="F2241" s="81">
        <v>19.886525283890009</v>
      </c>
      <c r="G2241" s="81">
        <v>-4.0508134703243552</v>
      </c>
    </row>
    <row r="2242" spans="4:7" ht="15.6" x14ac:dyDescent="0.3">
      <c r="D2242" s="79">
        <v>41976</v>
      </c>
      <c r="E2242" s="81">
        <v>-8.1244498401303318</v>
      </c>
      <c r="F2242" s="81">
        <v>18.156044454524832</v>
      </c>
      <c r="G2242" s="81">
        <v>-3.7506886130432293</v>
      </c>
    </row>
    <row r="2243" spans="4:7" ht="15.6" x14ac:dyDescent="0.3">
      <c r="D2243" s="79">
        <v>41977</v>
      </c>
      <c r="E2243" s="81">
        <v>-7.4038144360269342</v>
      </c>
      <c r="F2243" s="81">
        <v>18.321548345387683</v>
      </c>
      <c r="G2243" s="81">
        <v>-3.3568904593639592</v>
      </c>
    </row>
    <row r="2244" spans="4:7" ht="15.6" x14ac:dyDescent="0.3">
      <c r="D2244" s="79">
        <v>41978</v>
      </c>
      <c r="E2244" s="81">
        <v>-4.7250380388841879</v>
      </c>
      <c r="F2244" s="81">
        <v>19.962272524619262</v>
      </c>
      <c r="G2244" s="81">
        <v>-1.4342431499426378</v>
      </c>
    </row>
    <row r="2245" spans="4:7" ht="15.6" x14ac:dyDescent="0.3">
      <c r="D2245" s="79">
        <v>41981</v>
      </c>
      <c r="E2245" s="81">
        <v>-5.0867726910266642</v>
      </c>
      <c r="F2245" s="81">
        <v>19.785877067860259</v>
      </c>
      <c r="G2245" s="81">
        <v>-1.3153850230536945</v>
      </c>
    </row>
    <row r="2246" spans="4:7" ht="15.6" x14ac:dyDescent="0.3">
      <c r="D2246" s="79">
        <v>41982</v>
      </c>
      <c r="E2246" s="81">
        <v>-4.9870125432100014</v>
      </c>
      <c r="F2246" s="81">
        <v>19.43221633276433</v>
      </c>
      <c r="G2246" s="81">
        <v>-1.7081077611109885</v>
      </c>
    </row>
    <row r="2247" spans="4:7" ht="15.6" x14ac:dyDescent="0.3">
      <c r="D2247" s="79">
        <v>41983</v>
      </c>
      <c r="E2247" s="81">
        <v>-4.5628193780626436</v>
      </c>
      <c r="F2247" s="81">
        <v>17.954346583744972</v>
      </c>
      <c r="G2247" s="81">
        <v>-2.3268004621507132</v>
      </c>
    </row>
    <row r="2248" spans="4:7" ht="15.6" x14ac:dyDescent="0.3">
      <c r="D2248" s="79">
        <v>41984</v>
      </c>
      <c r="E2248" s="81">
        <v>-4.2821752498247267</v>
      </c>
      <c r="F2248" s="81">
        <v>18.332915050882036</v>
      </c>
      <c r="G2248" s="81">
        <v>-2.5415299464181529</v>
      </c>
    </row>
    <row r="2249" spans="4:7" ht="15.6" x14ac:dyDescent="0.3">
      <c r="D2249" s="79">
        <v>41985</v>
      </c>
      <c r="E2249" s="81">
        <v>-5.0341392262769791</v>
      </c>
      <c r="F2249" s="81">
        <v>18.026571613739463</v>
      </c>
      <c r="G2249" s="81">
        <v>-3.5428541919216294</v>
      </c>
    </row>
    <row r="2250" spans="4:7" ht="15.6" x14ac:dyDescent="0.3">
      <c r="D2250" s="79">
        <v>41988</v>
      </c>
      <c r="E2250" s="81">
        <v>-7.8625992860055893</v>
      </c>
      <c r="F2250" s="81">
        <v>17.526114135914494</v>
      </c>
      <c r="G2250" s="81">
        <v>-5.1865886022059886</v>
      </c>
    </row>
    <row r="2251" spans="4:7" ht="15.6" x14ac:dyDescent="0.3">
      <c r="D2251" s="79">
        <v>41989</v>
      </c>
      <c r="E2251" s="81">
        <v>-11.553686933485485</v>
      </c>
      <c r="F2251" s="81">
        <v>15.539805026730203</v>
      </c>
      <c r="G2251" s="81">
        <v>-6.8429647458796978</v>
      </c>
    </row>
    <row r="2252" spans="4:7" ht="15.6" x14ac:dyDescent="0.3">
      <c r="D2252" s="79">
        <v>41990</v>
      </c>
      <c r="E2252" s="81">
        <v>-11.782435866178432</v>
      </c>
      <c r="F2252" s="81">
        <v>15.843940053880523</v>
      </c>
      <c r="G2252" s="81">
        <v>-6.326233585680308</v>
      </c>
    </row>
    <row r="2253" spans="4:7" ht="15.6" x14ac:dyDescent="0.3">
      <c r="D2253" s="79">
        <v>41991</v>
      </c>
      <c r="E2253" s="81">
        <v>-13.745371667928097</v>
      </c>
      <c r="F2253" s="81">
        <v>15.973658999975825</v>
      </c>
      <c r="G2253" s="81">
        <v>-6.2362729902689873</v>
      </c>
    </row>
    <row r="2254" spans="4:7" ht="15.6" x14ac:dyDescent="0.3">
      <c r="D2254" s="79">
        <v>41992</v>
      </c>
      <c r="E2254" s="81">
        <v>-12.003850996369303</v>
      </c>
      <c r="F2254" s="81">
        <v>15.059739041101427</v>
      </c>
      <c r="G2254" s="81">
        <v>-5.7369574834921888</v>
      </c>
    </row>
    <row r="2255" spans="4:7" ht="15.6" x14ac:dyDescent="0.3">
      <c r="D2255" s="79">
        <v>41995</v>
      </c>
      <c r="E2255" s="81">
        <v>-11.127823910299838</v>
      </c>
      <c r="F2255" s="81">
        <v>14.362088363668279</v>
      </c>
      <c r="G2255" s="81">
        <v>-5.7103411686590828</v>
      </c>
    </row>
    <row r="2256" spans="4:7" ht="15.6" x14ac:dyDescent="0.3">
      <c r="D2256" s="79">
        <v>41996</v>
      </c>
      <c r="E2256" s="81">
        <v>-11.333690627817216</v>
      </c>
      <c r="F2256" s="81">
        <v>13.513922638728438</v>
      </c>
      <c r="G2256" s="81">
        <v>-6.0995500508506222</v>
      </c>
    </row>
    <row r="2257" spans="3:7" ht="15.6" x14ac:dyDescent="0.3">
      <c r="D2257" s="79">
        <v>42002</v>
      </c>
      <c r="E2257" s="81">
        <v>-10.510510887933044</v>
      </c>
      <c r="F2257" s="81">
        <v>12.97654189172215</v>
      </c>
      <c r="G2257" s="81">
        <v>-7.7431847771091693</v>
      </c>
    </row>
    <row r="2258" spans="3:7" ht="15.6" x14ac:dyDescent="0.3">
      <c r="D2258" s="79">
        <v>42003</v>
      </c>
      <c r="E2258" s="81">
        <v>-9.2728344768988826</v>
      </c>
      <c r="F2258" s="81">
        <v>10.651834384761427</v>
      </c>
      <c r="G2258" s="81">
        <v>-6.7685679851646308</v>
      </c>
    </row>
    <row r="2259" spans="3:7" ht="15.6" x14ac:dyDescent="0.3">
      <c r="C2259">
        <v>2015</v>
      </c>
      <c r="D2259" s="79">
        <v>42009</v>
      </c>
      <c r="E2259" s="81">
        <v>-11.577623498834178</v>
      </c>
      <c r="F2259" s="81">
        <v>5.3648324467688857</v>
      </c>
      <c r="G2259" s="81">
        <v>-8.8869181633086001</v>
      </c>
    </row>
    <row r="2260" spans="3:7" ht="15.6" x14ac:dyDescent="0.3">
      <c r="D2260" s="79">
        <v>42010</v>
      </c>
      <c r="E2260" s="81">
        <v>-12.822006579806244</v>
      </c>
      <c r="F2260" s="81">
        <v>1.724237232005299</v>
      </c>
      <c r="G2260" s="81">
        <v>-9.4252523947091493</v>
      </c>
    </row>
    <row r="2261" spans="3:7" ht="15.6" x14ac:dyDescent="0.3">
      <c r="D2261" s="79">
        <v>42011</v>
      </c>
      <c r="E2261" s="81">
        <v>-13.07202098421687</v>
      </c>
      <c r="F2261" s="81">
        <v>3.9360474941403822</v>
      </c>
      <c r="G2261" s="81">
        <v>-8.0131957127001598</v>
      </c>
    </row>
    <row r="2262" spans="3:7" ht="15.6" x14ac:dyDescent="0.3">
      <c r="D2262" s="79">
        <v>42012</v>
      </c>
      <c r="E2262" s="81">
        <v>-11.474270436619582</v>
      </c>
      <c r="F2262" s="81">
        <v>4.4112940765739461</v>
      </c>
      <c r="G2262" s="81">
        <v>-5.8722170108404974</v>
      </c>
    </row>
    <row r="2263" spans="3:7" ht="15.6" x14ac:dyDescent="0.3">
      <c r="D2263" s="79">
        <v>42013</v>
      </c>
      <c r="E2263" s="81">
        <v>-12.868327657647448</v>
      </c>
      <c r="F2263" s="81">
        <v>3.040116555832828</v>
      </c>
      <c r="G2263" s="81">
        <v>-6.1044967944942741</v>
      </c>
    </row>
    <row r="2264" spans="3:7" ht="15.6" x14ac:dyDescent="0.3">
      <c r="D2264" s="79">
        <v>42016</v>
      </c>
      <c r="E2264" s="81">
        <v>-13.503896903353585</v>
      </c>
      <c r="F2264" s="81">
        <v>3.9526958142786395</v>
      </c>
      <c r="G2264" s="81">
        <v>-7.7115612716614272</v>
      </c>
    </row>
    <row r="2265" spans="3:7" ht="15.6" x14ac:dyDescent="0.3">
      <c r="D2265" s="79">
        <v>42017</v>
      </c>
      <c r="E2265" s="81">
        <v>-14.989971084836073</v>
      </c>
      <c r="F2265" s="81">
        <v>5.3675680810176818</v>
      </c>
      <c r="G2265" s="81">
        <v>-5.716391684549416</v>
      </c>
    </row>
    <row r="2266" spans="3:7" ht="15.6" x14ac:dyDescent="0.3">
      <c r="D2266" s="79">
        <v>42018</v>
      </c>
      <c r="E2266" s="81">
        <v>-15.891713881043202</v>
      </c>
      <c r="F2266" s="81">
        <v>3.8581441270713723</v>
      </c>
      <c r="G2266" s="81">
        <v>-6.6294445045527395</v>
      </c>
    </row>
    <row r="2267" spans="3:7" ht="15.6" x14ac:dyDescent="0.3">
      <c r="D2267" s="79">
        <v>42019</v>
      </c>
      <c r="E2267" s="81">
        <v>-19.224711647847272</v>
      </c>
      <c r="F2267" s="81">
        <v>0.7996554446916937</v>
      </c>
      <c r="G2267" s="81">
        <v>-11.335920240065011</v>
      </c>
    </row>
    <row r="2268" spans="3:7" ht="15.6" x14ac:dyDescent="0.3">
      <c r="D2268" s="79">
        <v>42020</v>
      </c>
      <c r="E2268" s="81">
        <v>-18.910622899584141</v>
      </c>
      <c r="F2268" s="81">
        <v>0.55012899642985502</v>
      </c>
      <c r="G2268" s="81">
        <v>-11.649183154330977</v>
      </c>
    </row>
    <row r="2269" spans="3:7" ht="15.6" x14ac:dyDescent="0.3">
      <c r="D2269" s="79">
        <v>42023</v>
      </c>
      <c r="E2269" s="81">
        <v>-18.640147583644229</v>
      </c>
      <c r="F2269" s="81">
        <v>1.1320021318173668</v>
      </c>
      <c r="G2269" s="81">
        <v>-12.434627323730684</v>
      </c>
    </row>
    <row r="2270" spans="3:7" ht="15.6" x14ac:dyDescent="0.3">
      <c r="D2270" s="79">
        <v>42024</v>
      </c>
      <c r="E2270" s="81">
        <v>-16.416440044356349</v>
      </c>
      <c r="F2270" s="81">
        <v>0.47705748683857241</v>
      </c>
      <c r="G2270" s="81">
        <v>-12.022210418802393</v>
      </c>
    </row>
    <row r="2271" spans="3:7" ht="15.6" x14ac:dyDescent="0.3">
      <c r="D2271" s="79">
        <v>42025</v>
      </c>
      <c r="E2271" s="81">
        <v>-14.869509159763295</v>
      </c>
      <c r="F2271" s="81">
        <v>-0.3190119736234065</v>
      </c>
      <c r="G2271" s="81">
        <v>-9.6033114543254037</v>
      </c>
    </row>
    <row r="2272" spans="3:7" ht="15.6" x14ac:dyDescent="0.3">
      <c r="D2272" s="79">
        <v>42026</v>
      </c>
      <c r="E2272" s="81">
        <v>-12.904165889532193</v>
      </c>
      <c r="F2272" s="81">
        <v>0.67503322118238618</v>
      </c>
      <c r="G2272" s="81">
        <v>-7.4817447457205644</v>
      </c>
    </row>
    <row r="2273" spans="4:7" ht="15.6" x14ac:dyDescent="0.3">
      <c r="D2273" s="79">
        <v>42027</v>
      </c>
      <c r="E2273" s="81">
        <v>-13.84833804335619</v>
      </c>
      <c r="F2273" s="81">
        <v>0.70457094784071028</v>
      </c>
      <c r="G2273" s="81">
        <v>-7.6496657360797027</v>
      </c>
    </row>
    <row r="2274" spans="4:7" ht="15.6" x14ac:dyDescent="0.3">
      <c r="D2274" s="79">
        <v>42030</v>
      </c>
      <c r="E2274" s="81">
        <v>-13.806124043551149</v>
      </c>
      <c r="F2274" s="81">
        <v>-0.87710653395092208</v>
      </c>
      <c r="G2274" s="81">
        <v>-8.2408677224702576</v>
      </c>
    </row>
    <row r="2275" spans="4:7" ht="15.6" x14ac:dyDescent="0.3">
      <c r="D2275" s="79">
        <v>42031</v>
      </c>
      <c r="E2275" s="81">
        <v>-13.263857808281399</v>
      </c>
      <c r="F2275" s="81">
        <v>-0.18799117996268766</v>
      </c>
      <c r="G2275" s="81">
        <v>-8.1770465934713048</v>
      </c>
    </row>
    <row r="2276" spans="4:7" ht="15.6" x14ac:dyDescent="0.3">
      <c r="D2276" s="79">
        <v>42032</v>
      </c>
      <c r="E2276" s="81">
        <v>-11.304619890719291</v>
      </c>
      <c r="F2276" s="81">
        <v>1.9045231529563278</v>
      </c>
      <c r="G2276" s="81">
        <v>-6.1373149785050369</v>
      </c>
    </row>
    <row r="2277" spans="4:7" ht="15.6" x14ac:dyDescent="0.3">
      <c r="D2277" s="79">
        <v>42033</v>
      </c>
      <c r="E2277" s="81">
        <v>-11.339206697670489</v>
      </c>
      <c r="F2277" s="81">
        <v>2.8272122791691778</v>
      </c>
      <c r="G2277" s="81">
        <v>-3.8748051168772113</v>
      </c>
    </row>
    <row r="2278" spans="4:7" ht="15.6" x14ac:dyDescent="0.3">
      <c r="D2278" s="79">
        <v>42034</v>
      </c>
      <c r="E2278" s="81">
        <v>-11.634276561483114</v>
      </c>
      <c r="F2278" s="81">
        <v>2.2817296286977484</v>
      </c>
      <c r="G2278" s="81">
        <v>-4.3199443693670014</v>
      </c>
    </row>
    <row r="2279" spans="4:7" ht="15.6" x14ac:dyDescent="0.3">
      <c r="D2279" s="79">
        <v>42037</v>
      </c>
      <c r="E2279" s="81">
        <v>-9.8546941853174026</v>
      </c>
      <c r="F2279" s="81">
        <v>3.7677807836635102</v>
      </c>
      <c r="G2279" s="81">
        <v>-2.7840048900284575</v>
      </c>
    </row>
    <row r="2280" spans="4:7" ht="15.6" x14ac:dyDescent="0.3">
      <c r="D2280" s="79">
        <v>42038</v>
      </c>
      <c r="E2280" s="81">
        <v>-7.2978598863684629</v>
      </c>
      <c r="F2280" s="81">
        <v>3.0639654197725186</v>
      </c>
      <c r="G2280" s="81">
        <v>-1.6482878319762806</v>
      </c>
    </row>
    <row r="2281" spans="4:7" ht="15.6" x14ac:dyDescent="0.3">
      <c r="D2281" s="79">
        <v>42039</v>
      </c>
      <c r="E2281" s="81">
        <v>-8.4786883331080531</v>
      </c>
      <c r="F2281" s="81">
        <v>3.9483502863492559</v>
      </c>
      <c r="G2281" s="81">
        <v>-0.86161934358384151</v>
      </c>
    </row>
    <row r="2282" spans="4:7" ht="15.6" x14ac:dyDescent="0.3">
      <c r="D2282" s="79">
        <v>42040</v>
      </c>
      <c r="E2282" s="81">
        <v>-7.2274001758698354</v>
      </c>
      <c r="F2282" s="81">
        <v>4.9790785666592452</v>
      </c>
      <c r="G2282" s="81">
        <v>-1.0122787052250337</v>
      </c>
    </row>
    <row r="2283" spans="4:7" ht="15.6" x14ac:dyDescent="0.3">
      <c r="D2283" s="79">
        <v>42041</v>
      </c>
      <c r="E2283" s="81">
        <v>-6.3288447186425234</v>
      </c>
      <c r="F2283" s="81">
        <v>5.5896107633642611</v>
      </c>
      <c r="G2283" s="81">
        <v>-0.41766034793848661</v>
      </c>
    </row>
    <row r="2284" spans="4:7" ht="15.6" x14ac:dyDescent="0.3">
      <c r="D2284" s="79">
        <v>42044</v>
      </c>
      <c r="E2284" s="81">
        <v>-3.6731503075389305</v>
      </c>
      <c r="F2284" s="81">
        <v>6.0570182047804622</v>
      </c>
      <c r="G2284" s="81">
        <v>-1.3614293071599892</v>
      </c>
    </row>
    <row r="2285" spans="4:7" ht="15.6" x14ac:dyDescent="0.3">
      <c r="D2285" s="79">
        <v>42045</v>
      </c>
      <c r="E2285" s="81">
        <v>-0.80419172265837613</v>
      </c>
      <c r="F2285" s="81">
        <v>7.3325751468386491</v>
      </c>
      <c r="G2285" s="81">
        <v>-2.9169556513156003</v>
      </c>
    </row>
    <row r="2286" spans="4:7" ht="15.6" x14ac:dyDescent="0.3">
      <c r="D2286" s="79">
        <v>42046</v>
      </c>
      <c r="E2286" s="81">
        <v>-1.9946906977379886</v>
      </c>
      <c r="F2286" s="81">
        <v>4.9926213922865115</v>
      </c>
      <c r="G2286" s="81">
        <v>-3.7026359495400563</v>
      </c>
    </row>
    <row r="2287" spans="4:7" ht="15.6" x14ac:dyDescent="0.3">
      <c r="D2287" s="79">
        <v>42047</v>
      </c>
      <c r="E2287" s="81">
        <v>-1.169785993859751E-2</v>
      </c>
      <c r="F2287" s="81">
        <v>5.4136794920742526</v>
      </c>
      <c r="G2287" s="81">
        <v>-0.94886479586226979</v>
      </c>
    </row>
    <row r="2288" spans="4:7" ht="15.6" x14ac:dyDescent="0.3">
      <c r="D2288" s="79">
        <v>42048</v>
      </c>
      <c r="E2288" s="81">
        <v>-1.1674813844855247</v>
      </c>
      <c r="F2288" s="81">
        <v>3.411599161240475</v>
      </c>
      <c r="G2288" s="81">
        <v>-1.3903058921336808</v>
      </c>
    </row>
    <row r="2289" spans="4:7" ht="15.6" x14ac:dyDescent="0.3">
      <c r="D2289" s="79">
        <v>42051</v>
      </c>
      <c r="E2289" s="81">
        <v>-1.0604954462023697</v>
      </c>
      <c r="F2289" s="81">
        <v>2.0844916248658585</v>
      </c>
      <c r="G2289" s="81">
        <v>-2.8808107930047733</v>
      </c>
    </row>
    <row r="2290" spans="4:7" ht="15.6" x14ac:dyDescent="0.3">
      <c r="D2290" s="79">
        <v>42052</v>
      </c>
      <c r="E2290" s="81">
        <v>-0.63960402874796429</v>
      </c>
      <c r="F2290" s="81">
        <v>1.1527832021119844</v>
      </c>
      <c r="G2290" s="81">
        <v>-3.4954364460657583</v>
      </c>
    </row>
    <row r="2291" spans="4:7" ht="15.6" x14ac:dyDescent="0.3">
      <c r="D2291" s="79">
        <v>42053</v>
      </c>
      <c r="E2291" s="81">
        <v>-0.9157626337396696</v>
      </c>
      <c r="F2291" s="81">
        <v>-2.2318853728557575</v>
      </c>
      <c r="G2291" s="81">
        <v>-3.9436835056273822</v>
      </c>
    </row>
    <row r="2292" spans="4:7" ht="15.6" x14ac:dyDescent="0.3">
      <c r="D2292" s="79">
        <v>42054</v>
      </c>
      <c r="E2292" s="81">
        <v>-1.1988192050945035</v>
      </c>
      <c r="F2292" s="81">
        <v>-2.0225279416330344</v>
      </c>
      <c r="G2292" s="81">
        <v>-3.8450592301788822</v>
      </c>
    </row>
    <row r="2293" spans="4:7" ht="15.6" x14ac:dyDescent="0.3">
      <c r="D2293" s="79">
        <v>42055</v>
      </c>
      <c r="E2293" s="81">
        <v>-1.7235946620490883</v>
      </c>
      <c r="F2293" s="81">
        <v>-1.3663894483789241</v>
      </c>
      <c r="G2293" s="81">
        <v>-3.6578780690999846</v>
      </c>
    </row>
    <row r="2294" spans="4:7" ht="15.6" x14ac:dyDescent="0.3">
      <c r="D2294" s="79">
        <v>42058</v>
      </c>
      <c r="E2294" s="81">
        <v>-0.36770634287831561</v>
      </c>
      <c r="F2294" s="81">
        <v>-0.83554040072100211</v>
      </c>
      <c r="G2294" s="81">
        <v>-2.993514658923746</v>
      </c>
    </row>
    <row r="2295" spans="4:7" ht="15.6" x14ac:dyDescent="0.3">
      <c r="D2295" s="79">
        <v>42059</v>
      </c>
      <c r="E2295" s="81">
        <v>2.2728695275286981</v>
      </c>
      <c r="F2295" s="81">
        <v>-1.8823544785139701</v>
      </c>
      <c r="G2295" s="81">
        <v>-1.8195543900879296</v>
      </c>
    </row>
    <row r="2296" spans="4:7" ht="15.6" x14ac:dyDescent="0.3">
      <c r="D2296" s="79">
        <v>42060</v>
      </c>
      <c r="E2296" s="81">
        <v>2.5195781089820013</v>
      </c>
      <c r="F2296" s="81">
        <v>-1.8032947316914072</v>
      </c>
      <c r="G2296" s="81">
        <v>-3.0199789324211856</v>
      </c>
    </row>
    <row r="2297" spans="4:7" ht="15.6" x14ac:dyDescent="0.3">
      <c r="D2297" s="79">
        <v>42061</v>
      </c>
      <c r="E2297" s="81">
        <v>1.4762424164562749</v>
      </c>
      <c r="F2297" s="81">
        <v>-3.5727852787596714</v>
      </c>
      <c r="G2297" s="81">
        <v>-3.5013543047084372</v>
      </c>
    </row>
    <row r="2298" spans="4:7" ht="15.6" x14ac:dyDescent="0.3">
      <c r="D2298" s="79">
        <v>42062</v>
      </c>
      <c r="E2298" s="81">
        <v>2.5712965183941172</v>
      </c>
      <c r="F2298" s="81">
        <v>-2.6870619829447606</v>
      </c>
      <c r="G2298" s="81">
        <v>-2.8719831054542233</v>
      </c>
    </row>
    <row r="2299" spans="4:7" ht="15.6" x14ac:dyDescent="0.3">
      <c r="D2299" s="79">
        <v>42065</v>
      </c>
      <c r="E2299" s="81">
        <v>1.20697239395402</v>
      </c>
      <c r="F2299" s="81">
        <v>-3.0755530316718738</v>
      </c>
      <c r="G2299" s="81">
        <v>-2.1071023483863249</v>
      </c>
    </row>
    <row r="2300" spans="4:7" ht="15.6" x14ac:dyDescent="0.3">
      <c r="D2300" s="79">
        <v>42066</v>
      </c>
      <c r="E2300" s="81">
        <v>2.4870497057912333</v>
      </c>
      <c r="F2300" s="81">
        <v>-2.4946221454152151</v>
      </c>
      <c r="G2300" s="81">
        <v>-2.6290774687176777</v>
      </c>
    </row>
    <row r="2301" spans="4:7" ht="15.6" x14ac:dyDescent="0.3">
      <c r="D2301" s="79">
        <v>42067</v>
      </c>
      <c r="E2301" s="81">
        <v>0.44722320780945513</v>
      </c>
      <c r="F2301" s="81">
        <v>-3.1362429600608199</v>
      </c>
      <c r="G2301" s="81">
        <v>-2.5887590052970477</v>
      </c>
    </row>
    <row r="2302" spans="4:7" ht="15.6" x14ac:dyDescent="0.3">
      <c r="D2302" s="79">
        <v>42068</v>
      </c>
      <c r="E2302" s="81">
        <v>4.5687518601199129</v>
      </c>
      <c r="F2302" s="81">
        <v>-0.68826143135910511</v>
      </c>
      <c r="G2302" s="81">
        <v>3.687449446426827</v>
      </c>
    </row>
    <row r="2303" spans="4:7" ht="15.6" x14ac:dyDescent="0.3">
      <c r="D2303" s="79">
        <v>42069</v>
      </c>
      <c r="E2303" s="81">
        <v>2.9819223399143224</v>
      </c>
      <c r="F2303" s="81">
        <v>-1.6632265588475748</v>
      </c>
      <c r="G2303" s="81">
        <v>1.8995104613350744</v>
      </c>
    </row>
    <row r="2304" spans="4:7" ht="15.6" x14ac:dyDescent="0.3">
      <c r="D2304" s="79">
        <v>42072</v>
      </c>
      <c r="E2304" s="81">
        <v>5.1415884662587175</v>
      </c>
      <c r="F2304" s="81">
        <v>-1.9631322088311753</v>
      </c>
      <c r="G2304" s="81">
        <v>1.5155831019135313</v>
      </c>
    </row>
    <row r="2305" spans="4:7" ht="15.6" x14ac:dyDescent="0.3">
      <c r="D2305" s="79">
        <v>42073</v>
      </c>
      <c r="E2305" s="81">
        <v>5.6710102476393187</v>
      </c>
      <c r="F2305" s="81">
        <v>-2.7816483128391134</v>
      </c>
      <c r="G2305" s="81">
        <v>-1.2460419977567083</v>
      </c>
    </row>
    <row r="2306" spans="4:7" ht="15.6" x14ac:dyDescent="0.3">
      <c r="D2306" s="79">
        <v>42074</v>
      </c>
      <c r="E2306" s="81">
        <v>9.071153859793446</v>
      </c>
      <c r="F2306" s="81">
        <v>-3.043867502238129</v>
      </c>
      <c r="G2306" s="81">
        <v>1.84485640977059</v>
      </c>
    </row>
    <row r="2307" spans="4:7" ht="15.6" x14ac:dyDescent="0.3">
      <c r="D2307" s="79">
        <v>42075</v>
      </c>
      <c r="E2307" s="81">
        <v>11.838623562544859</v>
      </c>
      <c r="F2307" s="81">
        <v>-1.7113705279870883</v>
      </c>
      <c r="G2307" s="81">
        <v>3.7047309863299738</v>
      </c>
    </row>
    <row r="2308" spans="4:7" ht="15.6" x14ac:dyDescent="0.3">
      <c r="D2308" s="79">
        <v>42076</v>
      </c>
      <c r="E2308" s="81">
        <v>12.328699609663229</v>
      </c>
      <c r="F2308" s="81">
        <v>-2.0186224572559586</v>
      </c>
      <c r="G2308" s="81">
        <v>3.8090681536932403</v>
      </c>
    </row>
    <row r="2309" spans="4:7" ht="15.6" x14ac:dyDescent="0.3">
      <c r="D2309" s="79">
        <v>42079</v>
      </c>
      <c r="E2309" s="81">
        <v>14.268018514617587</v>
      </c>
      <c r="F2309" s="81">
        <v>1.7613392089423696</v>
      </c>
      <c r="G2309" s="81">
        <v>6.2962235440707115</v>
      </c>
    </row>
    <row r="2310" spans="4:7" ht="15.6" x14ac:dyDescent="0.3">
      <c r="D2310" s="79">
        <v>42080</v>
      </c>
      <c r="E2310" s="81">
        <v>15.428919953144305</v>
      </c>
      <c r="F2310" s="81">
        <v>4.1203225139549549</v>
      </c>
      <c r="G2310" s="81">
        <v>7.373700569611441</v>
      </c>
    </row>
    <row r="2311" spans="4:7" ht="15.6" x14ac:dyDescent="0.3">
      <c r="D2311" s="79">
        <v>42081</v>
      </c>
      <c r="E2311" s="81">
        <v>14.636032535000986</v>
      </c>
      <c r="F2311" s="81">
        <v>2.6446784434099646</v>
      </c>
      <c r="G2311" s="81">
        <v>7.8834332786710481</v>
      </c>
    </row>
    <row r="2312" spans="4:7" ht="15.6" x14ac:dyDescent="0.3">
      <c r="D2312" s="79">
        <v>42082</v>
      </c>
      <c r="E2312" s="81">
        <v>12.652705591152792</v>
      </c>
      <c r="F2312" s="81">
        <v>0.61731665960151894</v>
      </c>
      <c r="G2312" s="81">
        <v>6.6072207988210341</v>
      </c>
    </row>
    <row r="2313" spans="4:7" ht="15.6" x14ac:dyDescent="0.3">
      <c r="D2313" s="79">
        <v>42083</v>
      </c>
      <c r="E2313" s="81">
        <v>13.348451232197945</v>
      </c>
      <c r="F2313" s="81">
        <v>0.71828352044829291</v>
      </c>
      <c r="G2313" s="81">
        <v>7.1566792333851437</v>
      </c>
    </row>
    <row r="2314" spans="4:7" ht="15.6" x14ac:dyDescent="0.3">
      <c r="D2314" s="79">
        <v>42086</v>
      </c>
      <c r="E2314" s="81">
        <v>13.340388756146627</v>
      </c>
      <c r="F2314" s="81">
        <v>0.21176856253073417</v>
      </c>
      <c r="G2314" s="81">
        <v>8.2706912867431583</v>
      </c>
    </row>
    <row r="2315" spans="4:7" ht="15.6" x14ac:dyDescent="0.3">
      <c r="D2315" s="79">
        <v>42087</v>
      </c>
      <c r="E2315" s="81">
        <v>15.208571274580729</v>
      </c>
      <c r="F2315" s="81">
        <v>0.95746405366579079</v>
      </c>
      <c r="G2315" s="81">
        <v>8.852826501321065</v>
      </c>
    </row>
    <row r="2316" spans="4:7" ht="15.6" x14ac:dyDescent="0.3">
      <c r="D2316" s="79">
        <v>42088</v>
      </c>
      <c r="E2316" s="81">
        <v>19.964806423335514</v>
      </c>
      <c r="F2316" s="81">
        <v>2.3066946024144608</v>
      </c>
      <c r="G2316" s="81">
        <v>9.1183995433855145</v>
      </c>
    </row>
    <row r="2317" spans="4:7" ht="15.6" x14ac:dyDescent="0.3">
      <c r="D2317" s="79">
        <v>42089</v>
      </c>
      <c r="E2317" s="81">
        <v>20.002969302546745</v>
      </c>
      <c r="F2317" s="81">
        <v>2.4952984722526939</v>
      </c>
      <c r="G2317" s="81">
        <v>8.3209127547512871</v>
      </c>
    </row>
    <row r="2318" spans="4:7" ht="15.6" x14ac:dyDescent="0.3">
      <c r="D2318" s="79">
        <v>42090</v>
      </c>
      <c r="E2318" s="81">
        <v>18.641478075588559</v>
      </c>
      <c r="F2318" s="81">
        <v>1.2547382880086611</v>
      </c>
      <c r="G2318" s="81">
        <v>5.942243499390254</v>
      </c>
    </row>
    <row r="2319" spans="4:7" ht="15.6" x14ac:dyDescent="0.3">
      <c r="D2319" s="79">
        <v>42093</v>
      </c>
      <c r="E2319" s="81">
        <v>18.172215853739161</v>
      </c>
      <c r="F2319" s="81">
        <v>0.32311559773094967</v>
      </c>
      <c r="G2319" s="81">
        <v>5.7498687683434468</v>
      </c>
    </row>
    <row r="2320" spans="4:7" ht="15.6" x14ac:dyDescent="0.3">
      <c r="D2320" s="79">
        <v>42094</v>
      </c>
      <c r="E2320" s="81">
        <v>15.841347466604061</v>
      </c>
      <c r="F2320" s="81">
        <v>-0.67027989422145939</v>
      </c>
      <c r="G2320" s="81">
        <v>5.7494464335428042</v>
      </c>
    </row>
    <row r="2321" spans="4:7" ht="15.6" x14ac:dyDescent="0.3">
      <c r="D2321" s="79">
        <v>42095</v>
      </c>
      <c r="E2321" s="81">
        <v>13.020586377684285</v>
      </c>
      <c r="F2321" s="81">
        <v>0.68357346761567239</v>
      </c>
      <c r="G2321" s="81">
        <v>5.2415084821625157</v>
      </c>
    </row>
    <row r="2322" spans="4:7" ht="15.6" x14ac:dyDescent="0.3">
      <c r="D2322" s="79">
        <v>42096</v>
      </c>
      <c r="E2322" s="81">
        <v>14.104166470098756</v>
      </c>
      <c r="F2322" s="81">
        <v>1.2258353182697634</v>
      </c>
      <c r="G2322" s="81">
        <v>4.7580934461275204</v>
      </c>
    </row>
    <row r="2323" spans="4:7" ht="15.6" x14ac:dyDescent="0.3">
      <c r="D2323" s="79">
        <v>42101</v>
      </c>
      <c r="E2323" s="81">
        <v>15.978653889426987</v>
      </c>
      <c r="F2323" s="81">
        <v>2.0230738349556132</v>
      </c>
      <c r="G2323" s="81">
        <v>5.4135687150304479</v>
      </c>
    </row>
    <row r="2324" spans="4:7" ht="15.6" x14ac:dyDescent="0.3">
      <c r="D2324" s="79">
        <v>42102</v>
      </c>
      <c r="E2324" s="81">
        <v>15.447444095755824</v>
      </c>
      <c r="F2324" s="81">
        <v>2.6829428797051857</v>
      </c>
      <c r="G2324" s="81">
        <v>5.4201733093532267</v>
      </c>
    </row>
    <row r="2325" spans="4:7" ht="15.6" x14ac:dyDescent="0.3">
      <c r="D2325" s="79">
        <v>42103</v>
      </c>
      <c r="E2325" s="81">
        <v>14.753549067232896</v>
      </c>
      <c r="F2325" s="81">
        <v>2.0560159446134652</v>
      </c>
      <c r="G2325" s="81">
        <v>6.3232386996696643</v>
      </c>
    </row>
    <row r="2326" spans="4:7" ht="15.6" x14ac:dyDescent="0.3">
      <c r="D2326" s="79">
        <v>42104</v>
      </c>
      <c r="E2326" s="81">
        <v>17.578846729688323</v>
      </c>
      <c r="F2326" s="81">
        <v>3.2639922564597468</v>
      </c>
      <c r="G2326" s="81">
        <v>5.9319417678263653</v>
      </c>
    </row>
    <row r="2327" spans="4:7" ht="15.6" x14ac:dyDescent="0.3">
      <c r="D2327" s="79">
        <v>42107</v>
      </c>
      <c r="E2327" s="81">
        <v>22.75325809459272</v>
      </c>
      <c r="F2327" s="81">
        <v>3.8372309651198755</v>
      </c>
      <c r="G2327" s="81">
        <v>7.751199196773273</v>
      </c>
    </row>
    <row r="2328" spans="4:7" ht="15.6" x14ac:dyDescent="0.3">
      <c r="D2328" s="79">
        <v>42108</v>
      </c>
      <c r="E2328" s="81">
        <v>21.73120081984241</v>
      </c>
      <c r="F2328" s="81">
        <v>3.2535431203178256</v>
      </c>
      <c r="G2328" s="81">
        <v>7.495212261439077</v>
      </c>
    </row>
    <row r="2329" spans="4:7" ht="15.6" x14ac:dyDescent="0.3">
      <c r="D2329" s="79">
        <v>42109</v>
      </c>
      <c r="E2329" s="81">
        <v>21.638479693919145</v>
      </c>
      <c r="F2329" s="81">
        <v>4.3790418371387085</v>
      </c>
      <c r="G2329" s="81">
        <v>8.0990896813937674</v>
      </c>
    </row>
    <row r="2330" spans="4:7" ht="15.6" x14ac:dyDescent="0.3">
      <c r="D2330" s="79">
        <v>42110</v>
      </c>
      <c r="E2330" s="81">
        <v>20.822108596280842</v>
      </c>
      <c r="F2330" s="81">
        <v>4.044814181105405</v>
      </c>
      <c r="G2330" s="81">
        <v>8.2990500426587843</v>
      </c>
    </row>
    <row r="2331" spans="4:7" ht="15.6" x14ac:dyDescent="0.3">
      <c r="D2331" s="79">
        <v>42111</v>
      </c>
      <c r="E2331" s="81">
        <v>18.712459887839028</v>
      </c>
      <c r="F2331" s="81">
        <v>4.0859538091588821</v>
      </c>
      <c r="G2331" s="81">
        <v>7.3348616834002511</v>
      </c>
    </row>
    <row r="2332" spans="4:7" ht="15.6" x14ac:dyDescent="0.3">
      <c r="D2332" s="79">
        <v>42114</v>
      </c>
      <c r="E2332" s="81">
        <v>21.60395694482262</v>
      </c>
      <c r="F2332" s="81">
        <v>4.5523361609604018</v>
      </c>
      <c r="G2332" s="81">
        <v>9.9982012123740027</v>
      </c>
    </row>
    <row r="2333" spans="4:7" ht="15.6" x14ac:dyDescent="0.3">
      <c r="D2333" s="79">
        <v>42115</v>
      </c>
      <c r="E2333" s="81">
        <v>26.276229159584652</v>
      </c>
      <c r="F2333" s="81">
        <v>5.0839733979672008</v>
      </c>
      <c r="G2333" s="81">
        <v>12.038144691133535</v>
      </c>
    </row>
    <row r="2334" spans="4:7" ht="15.6" x14ac:dyDescent="0.3">
      <c r="D2334" s="79">
        <v>42116</v>
      </c>
      <c r="E2334" s="81">
        <v>26.122047643382128</v>
      </c>
      <c r="F2334" s="81">
        <v>6.0081603498924885</v>
      </c>
      <c r="G2334" s="81">
        <v>11.584858912806784</v>
      </c>
    </row>
    <row r="2335" spans="4:7" ht="15.6" x14ac:dyDescent="0.3">
      <c r="D2335" s="79">
        <v>42117</v>
      </c>
      <c r="E2335" s="81">
        <v>24.560113602563739</v>
      </c>
      <c r="F2335" s="81">
        <v>5.8539282939867654</v>
      </c>
      <c r="G2335" s="81">
        <v>9.9424759603937041</v>
      </c>
    </row>
    <row r="2336" spans="4:7" ht="15.6" x14ac:dyDescent="0.3">
      <c r="D2336" s="79">
        <v>42118</v>
      </c>
      <c r="E2336" s="81">
        <v>25.361927121440875</v>
      </c>
      <c r="F2336" s="81">
        <v>6.1159287996348732</v>
      </c>
      <c r="G2336" s="81">
        <v>8.9940593943694136</v>
      </c>
    </row>
    <row r="2337" spans="4:7" ht="15.6" x14ac:dyDescent="0.3">
      <c r="D2337" s="79">
        <v>42121</v>
      </c>
      <c r="E2337" s="81">
        <v>28.395954300722192</v>
      </c>
      <c r="F2337" s="81">
        <v>6.2996061102233769</v>
      </c>
      <c r="G2337" s="81">
        <v>11.027120445797966</v>
      </c>
    </row>
    <row r="2338" spans="4:7" ht="15.6" x14ac:dyDescent="0.3">
      <c r="D2338" s="79">
        <v>42122</v>
      </c>
      <c r="E2338" s="81">
        <v>29.67968702876491</v>
      </c>
      <c r="F2338" s="81">
        <v>6.7014945113080149</v>
      </c>
      <c r="G2338" s="81">
        <v>11.118458238799157</v>
      </c>
    </row>
    <row r="2339" spans="4:7" ht="15.6" x14ac:dyDescent="0.3">
      <c r="D2339" s="79">
        <v>42123</v>
      </c>
      <c r="E2339" s="81">
        <v>27.031525904505969</v>
      </c>
      <c r="F2339" s="81">
        <v>5.8484658735128425</v>
      </c>
      <c r="G2339" s="81">
        <v>11.264181596452548</v>
      </c>
    </row>
    <row r="2340" spans="4:7" ht="15.6" x14ac:dyDescent="0.3">
      <c r="D2340" s="79">
        <v>42124</v>
      </c>
      <c r="E2340" s="81">
        <v>28.914537093649418</v>
      </c>
      <c r="F2340" s="81">
        <v>7.4462698698218643</v>
      </c>
      <c r="G2340" s="81">
        <v>10.756327097058737</v>
      </c>
    </row>
    <row r="2341" spans="4:7" ht="15.6" x14ac:dyDescent="0.3">
      <c r="D2341" s="79">
        <v>42128</v>
      </c>
      <c r="E2341" s="81">
        <v>28.031430250453184</v>
      </c>
      <c r="F2341" s="81">
        <v>9.0733526231731929</v>
      </c>
      <c r="G2341" s="81">
        <v>10.383525724452447</v>
      </c>
    </row>
    <row r="2342" spans="4:7" ht="15.6" x14ac:dyDescent="0.3">
      <c r="D2342" s="79">
        <v>42129</v>
      </c>
      <c r="E2342" s="81">
        <v>29.56254058433343</v>
      </c>
      <c r="F2342" s="81">
        <v>9.6818050913864528</v>
      </c>
      <c r="G2342" s="81">
        <v>10.393319966733806</v>
      </c>
    </row>
    <row r="2343" spans="4:7" ht="15.6" x14ac:dyDescent="0.3">
      <c r="D2343" s="79">
        <v>42130</v>
      </c>
      <c r="E2343" s="81">
        <v>31.524896386827695</v>
      </c>
      <c r="F2343" s="81">
        <v>8.5416415894287603</v>
      </c>
      <c r="G2343" s="81">
        <v>11.301451469038049</v>
      </c>
    </row>
    <row r="2344" spans="4:7" ht="15.6" x14ac:dyDescent="0.3">
      <c r="D2344" s="79">
        <v>42131</v>
      </c>
      <c r="E2344" s="81">
        <v>28.715460491568436</v>
      </c>
      <c r="F2344" s="81">
        <v>9.4366923679821024</v>
      </c>
      <c r="G2344" s="81">
        <v>11.896484098595895</v>
      </c>
    </row>
    <row r="2345" spans="4:7" ht="15.6" x14ac:dyDescent="0.3">
      <c r="D2345" s="79">
        <v>42132</v>
      </c>
      <c r="E2345" s="81">
        <v>26.447312123190958</v>
      </c>
      <c r="F2345" s="81">
        <v>9.5965659478855603</v>
      </c>
      <c r="G2345" s="81">
        <v>12.672899480266997</v>
      </c>
    </row>
    <row r="2346" spans="4:7" ht="15.6" x14ac:dyDescent="0.3">
      <c r="D2346" s="79">
        <v>42135</v>
      </c>
      <c r="E2346" s="81">
        <v>25.479581127549089</v>
      </c>
      <c r="F2346" s="81">
        <v>8.8928338718899944</v>
      </c>
      <c r="G2346" s="81">
        <v>11.537109175058324</v>
      </c>
    </row>
    <row r="2347" spans="4:7" ht="15.6" x14ac:dyDescent="0.3">
      <c r="D2347" s="79">
        <v>42136</v>
      </c>
      <c r="E2347" s="81">
        <v>24.080949877469603</v>
      </c>
      <c r="F2347" s="81">
        <v>7.3595992042247316</v>
      </c>
      <c r="G2347" s="81">
        <v>11.009851329882835</v>
      </c>
    </row>
    <row r="2348" spans="4:7" ht="15.6" x14ac:dyDescent="0.3">
      <c r="D2348" s="79">
        <v>42137</v>
      </c>
      <c r="E2348" s="81">
        <v>22.79361924829184</v>
      </c>
      <c r="F2348" s="81">
        <v>6.2626902883676783</v>
      </c>
      <c r="G2348" s="81">
        <v>10.597307681973312</v>
      </c>
    </row>
    <row r="2349" spans="4:7" ht="15.6" x14ac:dyDescent="0.3">
      <c r="D2349" s="79">
        <v>42138</v>
      </c>
      <c r="E2349" s="81">
        <v>22.395862633114728</v>
      </c>
      <c r="F2349" s="81">
        <v>6.2993478648686096</v>
      </c>
      <c r="G2349" s="81">
        <v>10.687641469172537</v>
      </c>
    </row>
    <row r="2350" spans="4:7" ht="15.6" x14ac:dyDescent="0.3">
      <c r="D2350" s="79">
        <v>42139</v>
      </c>
      <c r="E2350" s="81">
        <v>22.516468672596979</v>
      </c>
      <c r="F2350" s="81">
        <v>6.047758695680816</v>
      </c>
      <c r="G2350" s="81">
        <v>10.986253683494706</v>
      </c>
    </row>
    <row r="2351" spans="4:7" ht="15.6" x14ac:dyDescent="0.3">
      <c r="D2351" s="79">
        <v>42142</v>
      </c>
      <c r="E2351" s="81">
        <v>22.004308736079835</v>
      </c>
      <c r="F2351" s="81">
        <v>6.5457893900047637</v>
      </c>
      <c r="G2351" s="81">
        <v>11.609918942212239</v>
      </c>
    </row>
    <row r="2352" spans="4:7" ht="15.6" x14ac:dyDescent="0.3">
      <c r="D2352" s="79">
        <v>42143</v>
      </c>
      <c r="E2352" s="81">
        <v>21.14702103891819</v>
      </c>
      <c r="F2352" s="81">
        <v>4.1862303577830495</v>
      </c>
      <c r="G2352" s="81">
        <v>12.232717211345268</v>
      </c>
    </row>
    <row r="2353" spans="4:7" ht="15.6" x14ac:dyDescent="0.3">
      <c r="D2353" s="79">
        <v>42144</v>
      </c>
      <c r="E2353" s="81">
        <v>19.239897615393442</v>
      </c>
      <c r="F2353" s="81">
        <v>5.2526256588670606</v>
      </c>
      <c r="G2353" s="81">
        <v>11.383160126658254</v>
      </c>
    </row>
    <row r="2354" spans="4:7" ht="15.6" x14ac:dyDescent="0.3">
      <c r="D2354" s="79">
        <v>42145</v>
      </c>
      <c r="E2354" s="81">
        <v>17.917240660716026</v>
      </c>
      <c r="F2354" s="81">
        <v>4.6850032743942283</v>
      </c>
      <c r="G2354" s="81">
        <v>10.187531403811146</v>
      </c>
    </row>
    <row r="2355" spans="4:7" ht="15.6" x14ac:dyDescent="0.3">
      <c r="D2355" s="79">
        <v>42146</v>
      </c>
      <c r="E2355" s="81">
        <v>17.465868204387046</v>
      </c>
      <c r="F2355" s="81">
        <v>4.3724246190071314</v>
      </c>
      <c r="G2355" s="81">
        <v>9.732353557778616</v>
      </c>
    </row>
    <row r="2356" spans="4:7" ht="15.6" x14ac:dyDescent="0.3">
      <c r="D2356" s="79">
        <v>42150</v>
      </c>
      <c r="E2356" s="81">
        <v>15.846670594651901</v>
      </c>
      <c r="F2356" s="81">
        <v>3.6773631990003164</v>
      </c>
      <c r="G2356" s="81">
        <v>3.9185911631340442</v>
      </c>
    </row>
    <row r="2357" spans="4:7" ht="15.6" x14ac:dyDescent="0.3">
      <c r="D2357" s="79">
        <v>42151</v>
      </c>
      <c r="E2357" s="81">
        <v>17.139266924073038</v>
      </c>
      <c r="F2357" s="81">
        <v>4.1759003222790803</v>
      </c>
      <c r="G2357" s="81">
        <v>4.8186885056444639</v>
      </c>
    </row>
    <row r="2358" spans="4:7" ht="15.6" x14ac:dyDescent="0.3">
      <c r="D2358" s="79">
        <v>42152</v>
      </c>
      <c r="E2358" s="81">
        <v>17.481644131244778</v>
      </c>
      <c r="F2358" s="81">
        <v>3.5870950871114138</v>
      </c>
      <c r="G2358" s="81">
        <v>3.6141233170936093</v>
      </c>
    </row>
    <row r="2359" spans="4:7" ht="15.6" x14ac:dyDescent="0.3">
      <c r="D2359" s="79">
        <v>42153</v>
      </c>
      <c r="E2359" s="81">
        <v>17.466487976678003</v>
      </c>
      <c r="F2359" s="81">
        <v>4.8246447360662525</v>
      </c>
      <c r="G2359" s="81">
        <v>3.7338775083065157</v>
      </c>
    </row>
    <row r="2360" spans="4:7" ht="15.6" x14ac:dyDescent="0.3">
      <c r="D2360" s="79">
        <v>42156</v>
      </c>
      <c r="E2360" s="81">
        <v>17.629809599147841</v>
      </c>
      <c r="F2360" s="81">
        <v>4.5153825601324193</v>
      </c>
      <c r="G2360" s="81">
        <v>3.7142452785684066</v>
      </c>
    </row>
    <row r="2361" spans="4:7" ht="15.6" x14ac:dyDescent="0.3">
      <c r="D2361" s="79">
        <v>42157</v>
      </c>
      <c r="E2361" s="81">
        <v>17.460501894394277</v>
      </c>
      <c r="F2361" s="81">
        <v>4.5014337851928987</v>
      </c>
      <c r="G2361" s="81">
        <v>2.1665979768680677</v>
      </c>
    </row>
    <row r="2362" spans="4:7" ht="15.6" x14ac:dyDescent="0.3">
      <c r="D2362" s="79">
        <v>42158</v>
      </c>
      <c r="E2362" s="81">
        <v>16.223744167868759</v>
      </c>
      <c r="F2362" s="81">
        <v>5.0470810063427463</v>
      </c>
      <c r="G2362" s="81">
        <v>1.4152152644438365</v>
      </c>
    </row>
    <row r="2363" spans="4:7" ht="15.6" x14ac:dyDescent="0.3">
      <c r="D2363" s="79">
        <v>42159</v>
      </c>
      <c r="E2363" s="81">
        <v>15.560344633067768</v>
      </c>
      <c r="F2363" s="81">
        <v>3.6629441360392034</v>
      </c>
      <c r="G2363" s="81">
        <v>1.0948333472558636</v>
      </c>
    </row>
    <row r="2364" spans="4:7" ht="15.6" x14ac:dyDescent="0.3">
      <c r="D2364" s="79">
        <v>42160</v>
      </c>
      <c r="E2364" s="81">
        <v>16.716769816551214</v>
      </c>
      <c r="F2364" s="81">
        <v>4.7163790296320451</v>
      </c>
      <c r="G2364" s="81">
        <v>0.15698915728219465</v>
      </c>
    </row>
    <row r="2365" spans="4:7" ht="15.6" x14ac:dyDescent="0.3">
      <c r="D2365" s="79">
        <v>42163</v>
      </c>
      <c r="E2365" s="81">
        <v>14.424889446536104</v>
      </c>
      <c r="F2365" s="81">
        <v>4.369797664089492</v>
      </c>
      <c r="G2365" s="81">
        <v>-1.4508288559651139</v>
      </c>
    </row>
    <row r="2366" spans="4:7" ht="15.6" x14ac:dyDescent="0.3">
      <c r="D2366" s="79">
        <v>42164</v>
      </c>
      <c r="E2366" s="81">
        <v>16.256698672743664</v>
      </c>
      <c r="F2366" s="81">
        <v>4.0623021235206114</v>
      </c>
      <c r="G2366" s="81">
        <v>-2.0245417896180506</v>
      </c>
    </row>
    <row r="2367" spans="4:7" ht="15.6" x14ac:dyDescent="0.3">
      <c r="D2367" s="79">
        <v>42165</v>
      </c>
      <c r="E2367" s="81">
        <v>15.20766010760024</v>
      </c>
      <c r="F2367" s="81">
        <v>3.4791258948134951</v>
      </c>
      <c r="G2367" s="81">
        <v>-1.0832046856808719</v>
      </c>
    </row>
    <row r="2368" spans="4:7" ht="15.6" x14ac:dyDescent="0.3">
      <c r="D2368" s="79">
        <v>42166</v>
      </c>
      <c r="E2368" s="81">
        <v>16.485183135321655</v>
      </c>
      <c r="F2368" s="81">
        <v>2.3323896538411937</v>
      </c>
      <c r="G2368" s="81">
        <v>-0.82139924873437797</v>
      </c>
    </row>
    <row r="2369" spans="4:7" ht="15.6" x14ac:dyDescent="0.3">
      <c r="D2369" s="79">
        <v>42167</v>
      </c>
      <c r="E2369" s="81">
        <v>15.113387246817144</v>
      </c>
      <c r="F2369" s="81">
        <v>2.2728595353408654</v>
      </c>
      <c r="G2369" s="81">
        <v>-1.8902209890715227</v>
      </c>
    </row>
    <row r="2370" spans="4:7" ht="15.6" x14ac:dyDescent="0.3">
      <c r="D2370" s="79">
        <v>42170</v>
      </c>
      <c r="E2370" s="81">
        <v>15.269230056215143</v>
      </c>
      <c r="F2370" s="81">
        <v>1.6979036153915716</v>
      </c>
      <c r="G2370" s="81">
        <v>-2.0490745615393324</v>
      </c>
    </row>
    <row r="2371" spans="4:7" ht="15.6" x14ac:dyDescent="0.3">
      <c r="D2371" s="79">
        <v>42171</v>
      </c>
      <c r="E2371" s="81">
        <v>15.412116056911485</v>
      </c>
      <c r="F2371" s="81">
        <v>7.1052546168576258</v>
      </c>
      <c r="G2371" s="81">
        <v>-1.309962142820098</v>
      </c>
    </row>
    <row r="2372" spans="4:7" ht="15.6" x14ac:dyDescent="0.3">
      <c r="D2372" s="79">
        <v>42172</v>
      </c>
      <c r="E2372" s="81">
        <v>15.214527301275016</v>
      </c>
      <c r="F2372" s="81">
        <v>8.0481937162506725</v>
      </c>
      <c r="G2372" s="81">
        <v>-1.6276815883909168</v>
      </c>
    </row>
    <row r="2373" spans="4:7" ht="15.6" x14ac:dyDescent="0.3">
      <c r="D2373" s="79">
        <v>42173</v>
      </c>
      <c r="E2373" s="81">
        <v>15.158666351041795</v>
      </c>
      <c r="F2373" s="81">
        <v>7.9250298043660905</v>
      </c>
      <c r="G2373" s="81">
        <v>-2.3593078111301291</v>
      </c>
    </row>
    <row r="2374" spans="4:7" ht="15.6" x14ac:dyDescent="0.3">
      <c r="D2374" s="79">
        <v>42174</v>
      </c>
      <c r="E2374" s="81">
        <v>13.177992696327511</v>
      </c>
      <c r="F2374" s="81">
        <v>7.8326110438709629</v>
      </c>
      <c r="G2374" s="81">
        <v>-3.311778713093616</v>
      </c>
    </row>
    <row r="2375" spans="4:7" ht="15.6" x14ac:dyDescent="0.3">
      <c r="D2375" s="79">
        <v>42177</v>
      </c>
      <c r="E2375" s="81">
        <v>14.085518147405551</v>
      </c>
      <c r="F2375" s="81">
        <v>8.8052155192218216</v>
      </c>
      <c r="G2375" s="81">
        <v>-1.3177830421992609</v>
      </c>
    </row>
    <row r="2376" spans="4:7" ht="15.6" x14ac:dyDescent="0.3">
      <c r="D2376" s="79">
        <v>42178</v>
      </c>
      <c r="E2376" s="81">
        <v>16.070639935274023</v>
      </c>
      <c r="F2376" s="81">
        <v>8.9997773790972069</v>
      </c>
      <c r="G2376" s="81">
        <v>0.39248328653387343</v>
      </c>
    </row>
    <row r="2377" spans="4:7" ht="15.6" x14ac:dyDescent="0.3">
      <c r="D2377" s="79">
        <v>42179</v>
      </c>
      <c r="E2377" s="81">
        <v>14.536661299133247</v>
      </c>
      <c r="F2377" s="81">
        <v>8.3535465584195112</v>
      </c>
      <c r="G2377" s="81">
        <v>-0.69767892899451622</v>
      </c>
    </row>
    <row r="2378" spans="4:7" ht="15.6" x14ac:dyDescent="0.3">
      <c r="D2378" s="79">
        <v>42180</v>
      </c>
      <c r="E2378" s="81">
        <v>12.923445169890812</v>
      </c>
      <c r="F2378" s="81">
        <v>7.2271829936330745</v>
      </c>
      <c r="G2378" s="81">
        <v>0.29088183123575639</v>
      </c>
    </row>
    <row r="2379" spans="4:7" ht="15.6" x14ac:dyDescent="0.3">
      <c r="D2379" s="79">
        <v>42181</v>
      </c>
      <c r="E2379" s="81">
        <v>15.403811868740291</v>
      </c>
      <c r="F2379" s="81">
        <v>8.91176992721463</v>
      </c>
      <c r="G2379" s="81">
        <v>1.6323762635297001</v>
      </c>
    </row>
    <row r="2380" spans="4:7" ht="15.6" x14ac:dyDescent="0.3">
      <c r="D2380" s="79">
        <v>42184</v>
      </c>
      <c r="E2380" s="81">
        <v>16.815395824092793</v>
      </c>
      <c r="F2380" s="81">
        <v>6.9546674170833267</v>
      </c>
      <c r="G2380" s="81">
        <v>0.23665513040291852</v>
      </c>
    </row>
    <row r="2381" spans="4:7" ht="15.6" x14ac:dyDescent="0.3">
      <c r="D2381" s="79">
        <v>42185</v>
      </c>
      <c r="E2381" s="81">
        <v>16.945240599552669</v>
      </c>
      <c r="F2381" s="81">
        <v>7.8539351624217435</v>
      </c>
      <c r="G2381" s="81">
        <v>1.2738647569472628</v>
      </c>
    </row>
    <row r="2382" spans="4:7" ht="15.6" x14ac:dyDescent="0.3">
      <c r="D2382" s="79">
        <v>42186</v>
      </c>
      <c r="E2382" s="81">
        <v>17.575614798354632</v>
      </c>
      <c r="F2382" s="81">
        <v>8.5878115316365253</v>
      </c>
      <c r="G2382" s="81">
        <v>0.72097781606719202</v>
      </c>
    </row>
    <row r="2383" spans="4:7" ht="15.6" x14ac:dyDescent="0.3">
      <c r="D2383" s="79">
        <v>42187</v>
      </c>
      <c r="E2383" s="81">
        <v>18.982282479289438</v>
      </c>
      <c r="F2383" s="81">
        <v>8.4721837442777836</v>
      </c>
      <c r="G2383" s="81">
        <v>0.96087915141074287</v>
      </c>
    </row>
    <row r="2384" spans="4:7" ht="15.6" x14ac:dyDescent="0.3">
      <c r="D2384" s="79">
        <v>42188</v>
      </c>
      <c r="E2384" s="81">
        <v>17.984855616639294</v>
      </c>
      <c r="F2384" s="81">
        <v>8.1173351407409999</v>
      </c>
      <c r="G2384" s="81">
        <v>0.98661143816962671</v>
      </c>
    </row>
    <row r="2385" spans="4:7" ht="15.6" x14ac:dyDescent="0.3">
      <c r="D2385" s="79">
        <v>42191</v>
      </c>
      <c r="E2385" s="81">
        <v>16.871922062259515</v>
      </c>
      <c r="F2385" s="81">
        <v>8.5709190824706525</v>
      </c>
      <c r="G2385" s="81">
        <v>0.58549219978560885</v>
      </c>
    </row>
    <row r="2386" spans="4:7" ht="15.6" x14ac:dyDescent="0.3">
      <c r="D2386" s="79">
        <v>42192</v>
      </c>
      <c r="E2386" s="81">
        <v>16.015074404358565</v>
      </c>
      <c r="F2386" s="81">
        <v>8.2627903285540594</v>
      </c>
      <c r="G2386" s="81">
        <v>0.78914493497224125</v>
      </c>
    </row>
    <row r="2387" spans="4:7" ht="15.6" x14ac:dyDescent="0.3">
      <c r="D2387" s="79">
        <v>42193</v>
      </c>
      <c r="E2387" s="81">
        <v>15.242069979100648</v>
      </c>
      <c r="F2387" s="81">
        <v>9.8504090690337609</v>
      </c>
      <c r="G2387" s="81">
        <v>9.6284423072634517E-2</v>
      </c>
    </row>
    <row r="2388" spans="4:7" ht="15.6" x14ac:dyDescent="0.3">
      <c r="D2388" s="79">
        <v>42194</v>
      </c>
      <c r="E2388" s="81">
        <v>18.575945317341368</v>
      </c>
      <c r="F2388" s="81">
        <v>11.408196049173602</v>
      </c>
      <c r="G2388" s="81">
        <v>3.1402628165360102</v>
      </c>
    </row>
    <row r="2389" spans="4:7" ht="15.6" x14ac:dyDescent="0.3">
      <c r="D2389" s="79">
        <v>42195</v>
      </c>
      <c r="E2389" s="81">
        <v>22.540448694162272</v>
      </c>
      <c r="F2389" s="81">
        <v>13.937488797893316</v>
      </c>
      <c r="G2389" s="81">
        <v>5.9014331960796751</v>
      </c>
    </row>
    <row r="2390" spans="4:7" ht="15.6" x14ac:dyDescent="0.3">
      <c r="D2390" s="79">
        <v>42198</v>
      </c>
      <c r="E2390" s="81">
        <v>23.774135157926146</v>
      </c>
      <c r="F2390" s="81">
        <v>11.996070194457609</v>
      </c>
      <c r="G2390" s="81">
        <v>7.3772631817923928</v>
      </c>
    </row>
    <row r="2391" spans="4:7" ht="15.6" x14ac:dyDescent="0.3">
      <c r="D2391" s="79">
        <v>42199</v>
      </c>
      <c r="E2391" s="81">
        <v>23.695121155103351</v>
      </c>
      <c r="F2391" s="81">
        <v>10.840231622022834</v>
      </c>
      <c r="G2391" s="81">
        <v>5.6799279751799103</v>
      </c>
    </row>
    <row r="2392" spans="4:7" ht="15.6" x14ac:dyDescent="0.3">
      <c r="D2392" s="79">
        <v>42200</v>
      </c>
      <c r="E2392" s="81">
        <v>23.191326607284822</v>
      </c>
      <c r="F2392" s="81">
        <v>11.34385948458927</v>
      </c>
      <c r="G2392" s="81">
        <v>5.5001001535688099</v>
      </c>
    </row>
    <row r="2393" spans="4:7" ht="15.6" x14ac:dyDescent="0.3">
      <c r="D2393" s="79">
        <v>42201</v>
      </c>
      <c r="E2393" s="81">
        <v>24.046077958581936</v>
      </c>
      <c r="F2393" s="81">
        <v>12.232161431246102</v>
      </c>
      <c r="G2393" s="81">
        <v>6.9240406683445554</v>
      </c>
    </row>
    <row r="2394" spans="4:7" ht="15.6" x14ac:dyDescent="0.3">
      <c r="D2394" s="79">
        <v>42202</v>
      </c>
      <c r="E2394" s="81">
        <v>23.83241508011178</v>
      </c>
      <c r="F2394" s="81">
        <v>12.339658571846979</v>
      </c>
      <c r="G2394" s="81">
        <v>5.8674807205038926</v>
      </c>
    </row>
    <row r="2395" spans="4:7" ht="15.6" x14ac:dyDescent="0.3">
      <c r="D2395" s="79">
        <v>42205</v>
      </c>
      <c r="E2395" s="81">
        <v>24.682849909232264</v>
      </c>
      <c r="F2395" s="81">
        <v>11.864622644671318</v>
      </c>
      <c r="G2395" s="81">
        <v>4.7267396835933173</v>
      </c>
    </row>
    <row r="2396" spans="4:7" ht="15.6" x14ac:dyDescent="0.3">
      <c r="D2396" s="79">
        <v>42206</v>
      </c>
      <c r="E2396" s="81">
        <v>25.950673135982115</v>
      </c>
      <c r="F2396" s="81">
        <v>11.644272556915602</v>
      </c>
      <c r="G2396" s="81">
        <v>6.2056480811006454</v>
      </c>
    </row>
    <row r="2397" spans="4:7" ht="15.6" x14ac:dyDescent="0.3">
      <c r="D2397" s="79">
        <v>42207</v>
      </c>
      <c r="E2397" s="81">
        <v>24.603678322809742</v>
      </c>
      <c r="F2397" s="81">
        <v>11.765728801830511</v>
      </c>
      <c r="G2397" s="81">
        <v>4.5319411210209548</v>
      </c>
    </row>
    <row r="2398" spans="4:7" ht="15.6" x14ac:dyDescent="0.3">
      <c r="D2398" s="79">
        <v>42208</v>
      </c>
      <c r="E2398" s="81">
        <v>23.256683230580609</v>
      </c>
      <c r="F2398" s="81">
        <v>11.234569618911339</v>
      </c>
      <c r="G2398" s="81">
        <v>3.1462012818674223</v>
      </c>
    </row>
    <row r="2399" spans="4:7" ht="15.6" x14ac:dyDescent="0.3">
      <c r="D2399" s="79">
        <v>42209</v>
      </c>
      <c r="E2399" s="81">
        <v>24.324688917662172</v>
      </c>
      <c r="F2399" s="81">
        <v>12.075181591644114</v>
      </c>
      <c r="G2399" s="81">
        <v>2.7630204158351157</v>
      </c>
    </row>
    <row r="2400" spans="4:7" ht="15.6" x14ac:dyDescent="0.3">
      <c r="D2400" s="79">
        <v>42212</v>
      </c>
      <c r="E2400" s="81">
        <v>23.388045592805007</v>
      </c>
      <c r="F2400" s="81">
        <v>11.911418041767652</v>
      </c>
      <c r="G2400" s="81">
        <v>2.3395330868149378</v>
      </c>
    </row>
    <row r="2401" spans="4:7" ht="15.6" x14ac:dyDescent="0.3">
      <c r="D2401" s="79">
        <v>42213</v>
      </c>
      <c r="E2401" s="81">
        <v>25.313722548045313</v>
      </c>
      <c r="F2401" s="81">
        <v>12.632531764361342</v>
      </c>
      <c r="G2401" s="81">
        <v>3.0646415941653293</v>
      </c>
    </row>
    <row r="2402" spans="4:7" ht="15.6" x14ac:dyDescent="0.3">
      <c r="D2402" s="79">
        <v>42214</v>
      </c>
      <c r="E2402" s="81">
        <v>24.673829503493018</v>
      </c>
      <c r="F2402" s="81">
        <v>12.065663474692201</v>
      </c>
      <c r="G2402" s="81">
        <v>3.8842750849044538</v>
      </c>
    </row>
    <row r="2403" spans="4:7" ht="15.6" x14ac:dyDescent="0.3">
      <c r="D2403" s="79">
        <v>42215</v>
      </c>
      <c r="E2403" s="81">
        <v>26.152134143933559</v>
      </c>
      <c r="F2403" s="81">
        <v>13.21117057350245</v>
      </c>
      <c r="G2403" s="81">
        <v>3.5484247439409922</v>
      </c>
    </row>
    <row r="2404" spans="4:7" ht="15.6" x14ac:dyDescent="0.3">
      <c r="D2404" s="79">
        <v>42216</v>
      </c>
      <c r="E2404" s="81">
        <v>26.734062466595109</v>
      </c>
      <c r="F2404" s="81">
        <v>13.089424870850186</v>
      </c>
      <c r="G2404" s="81">
        <v>5.6453835295176447</v>
      </c>
    </row>
    <row r="2405" spans="4:7" ht="15.6" x14ac:dyDescent="0.3">
      <c r="D2405" s="79">
        <v>42219</v>
      </c>
      <c r="E2405" s="81">
        <v>29.072456763358812</v>
      </c>
      <c r="F2405" s="81">
        <v>11.492242669952436</v>
      </c>
      <c r="G2405" s="81">
        <v>7.805574873146659</v>
      </c>
    </row>
    <row r="2406" spans="4:7" ht="15.6" x14ac:dyDescent="0.3">
      <c r="D2406" s="79">
        <v>42220</v>
      </c>
      <c r="E2406" s="81">
        <v>27.416316376079173</v>
      </c>
      <c r="F2406" s="81">
        <v>12.190997378520475</v>
      </c>
      <c r="G2406" s="81">
        <v>6.5518768308467923</v>
      </c>
    </row>
    <row r="2407" spans="4:7" ht="15.6" x14ac:dyDescent="0.3">
      <c r="D2407" s="79">
        <v>42221</v>
      </c>
      <c r="E2407" s="81">
        <v>29.031153385428542</v>
      </c>
      <c r="F2407" s="81">
        <v>11.849904746732509</v>
      </c>
      <c r="G2407" s="81">
        <v>6.5584207057020727</v>
      </c>
    </row>
    <row r="2408" spans="4:7" ht="15.6" x14ac:dyDescent="0.3">
      <c r="D2408" s="79">
        <v>42222</v>
      </c>
      <c r="E2408" s="81">
        <v>27.016577773121831</v>
      </c>
      <c r="F2408" s="81">
        <v>13.136014419651909</v>
      </c>
      <c r="G2408" s="81">
        <v>3.6781480024723257</v>
      </c>
    </row>
    <row r="2409" spans="4:7" ht="15.6" x14ac:dyDescent="0.3">
      <c r="D2409" s="79">
        <v>42223</v>
      </c>
      <c r="E2409" s="81">
        <v>29.667157231050201</v>
      </c>
      <c r="F2409" s="81">
        <v>13.468569784711715</v>
      </c>
      <c r="G2409" s="81">
        <v>5.3613159387407849</v>
      </c>
    </row>
    <row r="2410" spans="4:7" ht="15.6" x14ac:dyDescent="0.3">
      <c r="D2410" s="79">
        <v>42226</v>
      </c>
      <c r="E2410" s="81">
        <v>31.547662269710418</v>
      </c>
      <c r="F2410" s="81">
        <v>12.729971709484733</v>
      </c>
      <c r="G2410" s="81">
        <v>7.077308358633938</v>
      </c>
    </row>
    <row r="2411" spans="4:7" ht="15.6" x14ac:dyDescent="0.3">
      <c r="D2411" s="79">
        <v>42227</v>
      </c>
      <c r="E2411" s="81">
        <v>30.364610485740084</v>
      </c>
      <c r="F2411" s="81">
        <v>12.705565963059007</v>
      </c>
      <c r="G2411" s="81">
        <v>7.160699417152383</v>
      </c>
    </row>
    <row r="2412" spans="4:7" ht="15.6" x14ac:dyDescent="0.3">
      <c r="D2412" s="79">
        <v>42228</v>
      </c>
      <c r="E2412" s="81">
        <v>28.528480954034976</v>
      </c>
      <c r="F2412" s="81">
        <v>12.306613205222018</v>
      </c>
      <c r="G2412" s="81">
        <v>4.2510430015863854</v>
      </c>
    </row>
    <row r="2413" spans="4:7" ht="15.6" x14ac:dyDescent="0.3">
      <c r="D2413" s="79">
        <v>42229</v>
      </c>
      <c r="E2413" s="81">
        <v>31.678255977573212</v>
      </c>
      <c r="F2413" s="81">
        <v>13.376704048492382</v>
      </c>
      <c r="G2413" s="81">
        <v>6.4390943044944304</v>
      </c>
    </row>
    <row r="2414" spans="4:7" ht="15.6" x14ac:dyDescent="0.3">
      <c r="D2414" s="79">
        <v>42230</v>
      </c>
      <c r="E2414" s="81">
        <v>27.990456717716338</v>
      </c>
      <c r="F2414" s="81">
        <v>12.267556296914094</v>
      </c>
      <c r="G2414" s="81">
        <v>3.1215441578284153</v>
      </c>
    </row>
    <row r="2415" spans="4:7" ht="15.6" x14ac:dyDescent="0.3">
      <c r="D2415" s="79">
        <v>42233</v>
      </c>
      <c r="E2415" s="81">
        <v>27.969656026038582</v>
      </c>
      <c r="F2415" s="81">
        <v>12.445258729714981</v>
      </c>
      <c r="G2415" s="81">
        <v>1.6666758555290206</v>
      </c>
    </row>
    <row r="2416" spans="4:7" ht="15.6" x14ac:dyDescent="0.3">
      <c r="D2416" s="79">
        <v>42234</v>
      </c>
      <c r="E2416" s="81">
        <v>25.684432968006355</v>
      </c>
      <c r="F2416" s="81">
        <v>12.612804330622239</v>
      </c>
      <c r="G2416" s="81">
        <v>1.4071532589029712</v>
      </c>
    </row>
    <row r="2417" spans="4:7" ht="15.6" x14ac:dyDescent="0.3">
      <c r="D2417" s="79">
        <v>42235</v>
      </c>
      <c r="E2417" s="81">
        <v>25.181288190985885</v>
      </c>
      <c r="F2417" s="81">
        <v>13.343004123517478</v>
      </c>
      <c r="G2417" s="81">
        <v>0.65741456878614102</v>
      </c>
    </row>
    <row r="2418" spans="4:7" ht="15.6" x14ac:dyDescent="0.3">
      <c r="D2418" s="79">
        <v>42240</v>
      </c>
      <c r="E2418" s="81">
        <v>17.288352801482088</v>
      </c>
      <c r="F2418" s="81">
        <v>8.3067880419571249</v>
      </c>
      <c r="G2418" s="81">
        <v>-7.551091474960292</v>
      </c>
    </row>
    <row r="2419" spans="4:7" ht="15.6" x14ac:dyDescent="0.3">
      <c r="D2419" s="79">
        <v>42241</v>
      </c>
      <c r="E2419" s="81">
        <v>19.067984960237517</v>
      </c>
      <c r="F2419" s="81">
        <v>9.2448400275906053</v>
      </c>
      <c r="G2419" s="81">
        <v>-5.9095777325186667</v>
      </c>
    </row>
    <row r="2420" spans="4:7" ht="15.6" x14ac:dyDescent="0.3">
      <c r="D2420" s="79">
        <v>42242</v>
      </c>
      <c r="E2420" s="81">
        <v>19.032868353268782</v>
      </c>
      <c r="F2420" s="81">
        <v>9.9984678209082531</v>
      </c>
      <c r="G2420" s="81">
        <v>-6.4170361815943373</v>
      </c>
    </row>
    <row r="2421" spans="4:7" ht="15.6" x14ac:dyDescent="0.3">
      <c r="D2421" s="79">
        <v>42243</v>
      </c>
      <c r="E2421" s="81">
        <v>20.273395266476847</v>
      </c>
      <c r="F2421" s="81">
        <v>10.25087382505696</v>
      </c>
      <c r="G2421" s="81">
        <v>-4.5370195038818339</v>
      </c>
    </row>
    <row r="2422" spans="4:7" ht="15.6" x14ac:dyDescent="0.3">
      <c r="D2422" s="79">
        <v>42244</v>
      </c>
      <c r="E2422" s="81">
        <v>18.474014691046325</v>
      </c>
      <c r="F2422" s="81">
        <v>9.4067329468098482</v>
      </c>
      <c r="G2422" s="81">
        <v>-4.6146878521401984</v>
      </c>
    </row>
    <row r="2423" spans="4:7" ht="15.6" x14ac:dyDescent="0.3">
      <c r="D2423" s="79">
        <v>42247</v>
      </c>
      <c r="E2423" s="81">
        <v>18.711734710579144</v>
      </c>
      <c r="F2423" s="81">
        <v>8.831196538458963</v>
      </c>
      <c r="G2423" s="81">
        <v>-3.9647505774170533</v>
      </c>
    </row>
    <row r="2424" spans="4:7" ht="15.6" x14ac:dyDescent="0.3">
      <c r="D2424" s="79">
        <v>42248</v>
      </c>
      <c r="E2424" s="81">
        <v>19.684167405692897</v>
      </c>
      <c r="F2424" s="81">
        <v>7.0195718898234283</v>
      </c>
      <c r="G2424" s="81">
        <v>-4.0056585951778629</v>
      </c>
    </row>
    <row r="2425" spans="4:7" ht="15.6" x14ac:dyDescent="0.3">
      <c r="D2425" s="79">
        <v>42249</v>
      </c>
      <c r="E2425" s="81">
        <v>19.085134097255917</v>
      </c>
      <c r="F2425" s="81">
        <v>8.3099463831938678</v>
      </c>
      <c r="G2425" s="81">
        <v>-3.777364508777048</v>
      </c>
    </row>
    <row r="2426" spans="4:7" ht="15.6" x14ac:dyDescent="0.3">
      <c r="D2426" s="79">
        <v>42250</v>
      </c>
      <c r="E2426" s="81">
        <v>20.711891890020674</v>
      </c>
      <c r="F2426" s="81">
        <v>8.7172571398202336</v>
      </c>
      <c r="G2426" s="81">
        <v>-2.3409616362135788</v>
      </c>
    </row>
    <row r="2427" spans="4:7" ht="15.6" x14ac:dyDescent="0.3">
      <c r="D2427" s="79">
        <v>42251</v>
      </c>
      <c r="E2427" s="81">
        <v>18.732161375141267</v>
      </c>
      <c r="F2427" s="81">
        <v>8.4282068573393154</v>
      </c>
      <c r="G2427" s="81">
        <v>-4.2558279841072295</v>
      </c>
    </row>
    <row r="2428" spans="4:7" ht="15.6" x14ac:dyDescent="0.3">
      <c r="D2428" s="79">
        <v>42254</v>
      </c>
      <c r="E2428" s="81">
        <v>15.856209636282447</v>
      </c>
      <c r="F2428" s="81">
        <v>7.235896692199173</v>
      </c>
      <c r="G2428" s="81">
        <v>-6.7657099311491553</v>
      </c>
    </row>
    <row r="2429" spans="4:7" ht="15.6" x14ac:dyDescent="0.3">
      <c r="D2429" s="79">
        <v>42255</v>
      </c>
      <c r="E2429" s="81">
        <v>12.463225676973044</v>
      </c>
      <c r="F2429" s="81">
        <v>6.9967401776405147</v>
      </c>
      <c r="G2429" s="81">
        <v>-7.0899012370469467</v>
      </c>
    </row>
    <row r="2430" spans="4:7" ht="15.6" x14ac:dyDescent="0.3">
      <c r="D2430" s="79">
        <v>42256</v>
      </c>
      <c r="E2430" s="81">
        <v>13.528818771465279</v>
      </c>
      <c r="F2430" s="81">
        <v>7.7861497453221018</v>
      </c>
      <c r="G2430" s="81">
        <v>-7.0488262466695044</v>
      </c>
    </row>
    <row r="2431" spans="4:7" ht="15.6" x14ac:dyDescent="0.3">
      <c r="D2431" s="79">
        <v>42257</v>
      </c>
      <c r="E2431" s="81">
        <v>14.790032552211031</v>
      </c>
      <c r="F2431" s="81">
        <v>6.7698322629738517</v>
      </c>
      <c r="G2431" s="81">
        <v>-6.2486895626284289</v>
      </c>
    </row>
    <row r="2432" spans="4:7" ht="15.6" x14ac:dyDescent="0.3">
      <c r="D2432" s="79">
        <v>42258</v>
      </c>
      <c r="E2432" s="81">
        <v>12.924631921246799</v>
      </c>
      <c r="F2432" s="81">
        <v>6.8803418803418781</v>
      </c>
      <c r="G2432" s="81">
        <v>-5.7625277500936045</v>
      </c>
    </row>
    <row r="2433" spans="4:7" ht="15.6" x14ac:dyDescent="0.3">
      <c r="D2433" s="79">
        <v>42261</v>
      </c>
      <c r="E2433" s="81">
        <v>13.414263420175931</v>
      </c>
      <c r="F2433" s="81">
        <v>7.0055633190075683</v>
      </c>
      <c r="G2433" s="81">
        <v>-6.1530067955897767</v>
      </c>
    </row>
    <row r="2434" spans="4:7" ht="15.6" x14ac:dyDescent="0.3">
      <c r="D2434" s="79">
        <v>42262</v>
      </c>
      <c r="E2434" s="81">
        <v>13.352528739066605</v>
      </c>
      <c r="F2434" s="81">
        <v>6.0757829701929111</v>
      </c>
      <c r="G2434" s="81">
        <v>-5.2384492830589551</v>
      </c>
    </row>
    <row r="2435" spans="4:7" ht="15.6" x14ac:dyDescent="0.3">
      <c r="D2435" s="79">
        <v>42263</v>
      </c>
      <c r="E2435" s="81">
        <v>12.923415597281561</v>
      </c>
      <c r="F2435" s="81">
        <v>6.2525668711331361</v>
      </c>
      <c r="G2435" s="81">
        <v>-5.1042825376341749</v>
      </c>
    </row>
    <row r="2436" spans="4:7" ht="15.6" x14ac:dyDescent="0.3">
      <c r="D2436" s="79">
        <v>42264</v>
      </c>
      <c r="E2436" s="81">
        <v>12.663760046102013</v>
      </c>
      <c r="F2436" s="81">
        <v>6.9012493354598803</v>
      </c>
      <c r="G2436" s="81">
        <v>-3.8688649632169558</v>
      </c>
    </row>
    <row r="2437" spans="4:7" ht="15.6" x14ac:dyDescent="0.3">
      <c r="D2437" s="79">
        <v>42265</v>
      </c>
      <c r="E2437" s="81">
        <v>12.770295831148793</v>
      </c>
      <c r="F2437" s="81">
        <v>6.9573228523897024</v>
      </c>
      <c r="G2437" s="81">
        <v>-5.2955665024630445</v>
      </c>
    </row>
    <row r="2438" spans="4:7" ht="15.6" x14ac:dyDescent="0.3">
      <c r="D2438" s="79">
        <v>42268</v>
      </c>
      <c r="E2438" s="81">
        <v>13.119740917237422</v>
      </c>
      <c r="F2438" s="81">
        <v>8.3401931455417753</v>
      </c>
      <c r="G2438" s="81">
        <v>-5.670672744854266</v>
      </c>
    </row>
    <row r="2439" spans="4:7" ht="15.6" x14ac:dyDescent="0.3">
      <c r="D2439" s="79">
        <v>42269</v>
      </c>
      <c r="E2439" s="81">
        <v>10.499463559778244</v>
      </c>
      <c r="F2439" s="81">
        <v>7.8334404757121723</v>
      </c>
      <c r="G2439" s="81">
        <v>-7.725479227370613</v>
      </c>
    </row>
    <row r="2440" spans="4:7" ht="15.6" x14ac:dyDescent="0.3">
      <c r="D2440" s="79">
        <v>42270</v>
      </c>
      <c r="E2440" s="81">
        <v>12.354827456391849</v>
      </c>
      <c r="F2440" s="81">
        <v>7.2421821536948983</v>
      </c>
      <c r="G2440" s="81">
        <v>-9.7070301185466779</v>
      </c>
    </row>
    <row r="2441" spans="4:7" ht="15.6" x14ac:dyDescent="0.3">
      <c r="D2441" s="79">
        <v>42271</v>
      </c>
      <c r="E2441" s="81">
        <v>11.272559970041197</v>
      </c>
      <c r="F2441" s="81">
        <v>7.4700626759191424</v>
      </c>
      <c r="G2441" s="81">
        <v>-10.303686608989725</v>
      </c>
    </row>
    <row r="2442" spans="4:7" ht="15.6" x14ac:dyDescent="0.3">
      <c r="D2442" s="79">
        <v>42272</v>
      </c>
      <c r="E2442" s="81">
        <v>14.097990610342826</v>
      </c>
      <c r="F2442" s="81">
        <v>7.1618872060361882</v>
      </c>
      <c r="G2442" s="81">
        <v>-8.1245520341019954</v>
      </c>
    </row>
    <row r="2443" spans="4:7" ht="15.6" x14ac:dyDescent="0.3">
      <c r="D2443" s="79">
        <v>42275</v>
      </c>
      <c r="E2443" s="81">
        <v>14.225840388722633</v>
      </c>
      <c r="F2443" s="81">
        <v>6.3458930518254686</v>
      </c>
      <c r="G2443" s="81">
        <v>-8.9355072542167449</v>
      </c>
    </row>
    <row r="2444" spans="4:7" ht="15.6" x14ac:dyDescent="0.3">
      <c r="D2444" s="79">
        <v>42276</v>
      </c>
      <c r="E2444" s="81">
        <v>17.338273687210794</v>
      </c>
      <c r="F2444" s="81">
        <v>8.222737073294839</v>
      </c>
      <c r="G2444" s="81">
        <v>-9.0926863175272103</v>
      </c>
    </row>
    <row r="2445" spans="4:7" ht="15.6" x14ac:dyDescent="0.3">
      <c r="D2445" s="79">
        <v>42277</v>
      </c>
      <c r="E2445" s="81">
        <v>18.584234959817092</v>
      </c>
      <c r="F2445" s="81">
        <v>8.2353479914698546</v>
      </c>
      <c r="G2445" s="81">
        <v>-8.3882800353213387</v>
      </c>
    </row>
    <row r="2446" spans="4:7" ht="15.6" x14ac:dyDescent="0.3">
      <c r="D2446" s="79">
        <v>42278</v>
      </c>
      <c r="E2446" s="81">
        <v>17.478577159355922</v>
      </c>
      <c r="F2446" s="81">
        <v>8.1207212160630871</v>
      </c>
      <c r="G2446" s="81">
        <v>-8.8772161196955075</v>
      </c>
    </row>
    <row r="2447" spans="4:7" ht="15.6" x14ac:dyDescent="0.3">
      <c r="D2447" s="79">
        <v>42279</v>
      </c>
      <c r="E2447" s="81">
        <v>16.264558126013661</v>
      </c>
      <c r="F2447" s="81">
        <v>5.8378406832747753</v>
      </c>
      <c r="G2447" s="81">
        <v>-10.206029421252993</v>
      </c>
    </row>
    <row r="2448" spans="4:7" ht="15.6" x14ac:dyDescent="0.3">
      <c r="D2448" s="79">
        <v>42282</v>
      </c>
      <c r="E2448" s="81">
        <v>17.153478470477744</v>
      </c>
      <c r="F2448" s="81">
        <v>7.1976604619393925</v>
      </c>
      <c r="G2448" s="81">
        <v>-7.5260768392104493</v>
      </c>
    </row>
    <row r="2449" spans="4:7" ht="15.6" x14ac:dyDescent="0.3">
      <c r="D2449" s="79">
        <v>42283</v>
      </c>
      <c r="E2449" s="81">
        <v>19.385387648439689</v>
      </c>
      <c r="F2449" s="81">
        <v>7.1902280346533232</v>
      </c>
      <c r="G2449" s="81">
        <v>-5.8726707219729724</v>
      </c>
    </row>
    <row r="2450" spans="4:7" ht="15.6" x14ac:dyDescent="0.3">
      <c r="D2450" s="79">
        <v>42284</v>
      </c>
      <c r="E2450" s="81">
        <v>19.429502420993128</v>
      </c>
      <c r="F2450" s="81">
        <v>7.5374438176022629</v>
      </c>
      <c r="G2450" s="81">
        <v>-5.6832306639288177</v>
      </c>
    </row>
    <row r="2451" spans="4:7" ht="15.6" x14ac:dyDescent="0.3">
      <c r="D2451" s="79">
        <v>42285</v>
      </c>
      <c r="E2451" s="81">
        <v>19.850841888594118</v>
      </c>
      <c r="F2451" s="81">
        <v>8.3336123929248487</v>
      </c>
      <c r="G2451" s="81">
        <v>-5.544919356846945</v>
      </c>
    </row>
    <row r="2452" spans="4:7" ht="15.6" x14ac:dyDescent="0.3">
      <c r="D2452" s="79">
        <v>42286</v>
      </c>
      <c r="E2452" s="81">
        <v>22.142214538090087</v>
      </c>
      <c r="F2452" s="81">
        <v>8.0815456969437029</v>
      </c>
      <c r="G2452" s="81">
        <v>-3.7617107271908479</v>
      </c>
    </row>
    <row r="2453" spans="4:7" ht="15.6" x14ac:dyDescent="0.3">
      <c r="D2453" s="79">
        <v>42289</v>
      </c>
      <c r="E2453" s="81">
        <v>24.38152178987929</v>
      </c>
      <c r="F2453" s="81">
        <v>7.5649361475109256</v>
      </c>
      <c r="G2453" s="81">
        <v>-2.6818055940182828</v>
      </c>
    </row>
    <row r="2454" spans="4:7" ht="15.6" x14ac:dyDescent="0.3">
      <c r="D2454" s="79">
        <v>42290</v>
      </c>
      <c r="E2454" s="81">
        <v>22.888952454504953</v>
      </c>
      <c r="F2454" s="81">
        <v>7.8745421000561588</v>
      </c>
      <c r="G2454" s="81">
        <v>-4.3939101946425252</v>
      </c>
    </row>
    <row r="2455" spans="4:7" ht="15.6" x14ac:dyDescent="0.3">
      <c r="D2455" s="79">
        <v>42291</v>
      </c>
      <c r="E2455" s="81">
        <v>23.669608925137918</v>
      </c>
      <c r="F2455" s="81">
        <v>8.2325394701632248</v>
      </c>
      <c r="G2455" s="81">
        <v>-3.4373117999502267</v>
      </c>
    </row>
    <row r="2456" spans="4:7" ht="15.6" x14ac:dyDescent="0.3">
      <c r="D2456" s="79">
        <v>42292</v>
      </c>
      <c r="E2456" s="81">
        <v>24.042622096974654</v>
      </c>
      <c r="F2456" s="81">
        <v>8.2162531208374912</v>
      </c>
      <c r="G2456" s="81">
        <v>-2.80685088913184</v>
      </c>
    </row>
    <row r="2457" spans="4:7" ht="15.6" x14ac:dyDescent="0.3">
      <c r="D2457" s="79">
        <v>42293</v>
      </c>
      <c r="E2457" s="81">
        <v>23.612814795890948</v>
      </c>
      <c r="F2457" s="81">
        <v>8.3543212703201419</v>
      </c>
      <c r="G2457" s="81">
        <v>-2.6940951676528657</v>
      </c>
    </row>
    <row r="2458" spans="4:7" ht="15.6" x14ac:dyDescent="0.3">
      <c r="D2458" s="79">
        <v>42296</v>
      </c>
      <c r="E2458" s="81">
        <v>24.835852503734877</v>
      </c>
      <c r="F2458" s="81">
        <v>8.979820174433506</v>
      </c>
      <c r="G2458" s="81">
        <v>-2.1175897113253628</v>
      </c>
    </row>
    <row r="2459" spans="4:7" ht="15.6" x14ac:dyDescent="0.3">
      <c r="D2459" s="79">
        <v>42297</v>
      </c>
      <c r="E2459" s="81">
        <v>25.013479233216131</v>
      </c>
      <c r="F2459" s="81">
        <v>8.3705161559926022</v>
      </c>
      <c r="G2459" s="81">
        <v>-1.0614992888929642</v>
      </c>
    </row>
    <row r="2460" spans="4:7" ht="15.6" x14ac:dyDescent="0.3">
      <c r="D2460" s="79">
        <v>42298</v>
      </c>
      <c r="E2460" s="81">
        <v>22.095848014929942</v>
      </c>
      <c r="F2460" s="81">
        <v>8.8098902205660181</v>
      </c>
      <c r="G2460" s="81">
        <v>-3.540136943105554</v>
      </c>
    </row>
    <row r="2461" spans="4:7" ht="15.6" x14ac:dyDescent="0.3">
      <c r="D2461" s="79">
        <v>42299</v>
      </c>
      <c r="E2461" s="81">
        <v>26.231260678269241</v>
      </c>
      <c r="F2461" s="81">
        <v>9.3504809988401494</v>
      </c>
      <c r="G2461" s="81">
        <v>-1.9171648357886983</v>
      </c>
    </row>
    <row r="2462" spans="4:7" ht="15.6" x14ac:dyDescent="0.3">
      <c r="D2462" s="79">
        <v>42303</v>
      </c>
      <c r="E2462" s="81">
        <v>26.334069834172858</v>
      </c>
      <c r="F2462" s="81">
        <v>9.9366850337109227</v>
      </c>
      <c r="G2462" s="81">
        <v>-3.3071716836025167</v>
      </c>
    </row>
    <row r="2463" spans="4:7" ht="15.6" x14ac:dyDescent="0.3">
      <c r="D2463" s="79">
        <v>42304</v>
      </c>
      <c r="E2463" s="81">
        <v>28.309813850312949</v>
      </c>
      <c r="F2463" s="81">
        <v>9.729907637874625</v>
      </c>
      <c r="G2463" s="81">
        <v>-2.9415554223549245</v>
      </c>
    </row>
    <row r="2464" spans="4:7" ht="15.6" x14ac:dyDescent="0.3">
      <c r="D2464" s="79">
        <v>42305</v>
      </c>
      <c r="E2464" s="81">
        <v>28.808181672236888</v>
      </c>
      <c r="F2464" s="81">
        <v>9.7241782021777254</v>
      </c>
      <c r="G2464" s="81">
        <v>-4.3775202729649525</v>
      </c>
    </row>
    <row r="2465" spans="4:7" ht="15.6" x14ac:dyDescent="0.3">
      <c r="D2465" s="79">
        <v>42306</v>
      </c>
      <c r="E2465" s="81">
        <v>28.806581956471632</v>
      </c>
      <c r="F2465" s="81">
        <v>10.321309195025252</v>
      </c>
      <c r="G2465" s="81">
        <v>-6.1095691250330315</v>
      </c>
    </row>
    <row r="2466" spans="4:7" ht="15.6" x14ac:dyDescent="0.3">
      <c r="D2466" s="79">
        <v>42307</v>
      </c>
      <c r="E2466" s="81">
        <v>27.567039796447943</v>
      </c>
      <c r="F2466" s="81">
        <v>10.756714696605485</v>
      </c>
      <c r="G2466" s="81">
        <v>-5.1822351890575717</v>
      </c>
    </row>
    <row r="2467" spans="4:7" ht="15.6" x14ac:dyDescent="0.3">
      <c r="D2467" s="79">
        <v>42310</v>
      </c>
      <c r="E2467" s="81">
        <v>25.855753634663859</v>
      </c>
      <c r="F2467" s="81">
        <v>10.329072688623242</v>
      </c>
      <c r="G2467" s="81">
        <v>-5.3893337595273589</v>
      </c>
    </row>
    <row r="2468" spans="4:7" ht="15.6" x14ac:dyDescent="0.3">
      <c r="D2468" s="79">
        <v>42311</v>
      </c>
      <c r="E2468" s="81">
        <v>24.873387589720288</v>
      </c>
      <c r="F2468" s="81">
        <v>9.9152717503616437</v>
      </c>
      <c r="G2468" s="81">
        <v>-6.6491090991547264</v>
      </c>
    </row>
    <row r="2469" spans="4:7" ht="15.6" x14ac:dyDescent="0.3">
      <c r="D2469" s="79">
        <v>42312</v>
      </c>
      <c r="E2469" s="81">
        <v>27.132135762066035</v>
      </c>
      <c r="F2469" s="81">
        <v>9.8395287705921994</v>
      </c>
      <c r="G2469" s="81">
        <v>-6.0258367393837942</v>
      </c>
    </row>
    <row r="2470" spans="4:7" ht="15.6" x14ac:dyDescent="0.3">
      <c r="D2470" s="79">
        <v>42313</v>
      </c>
      <c r="E2470" s="81">
        <v>28.993932582416249</v>
      </c>
      <c r="F2470" s="81">
        <v>9.9646084596089821</v>
      </c>
      <c r="G2470" s="81">
        <v>-6.3011681447048939</v>
      </c>
    </row>
    <row r="2471" spans="4:7" ht="15.6" x14ac:dyDescent="0.3">
      <c r="D2471" s="79">
        <v>42314</v>
      </c>
      <c r="E2471" s="81">
        <v>29.023231139370552</v>
      </c>
      <c r="F2471" s="81">
        <v>9.5799941143056557</v>
      </c>
      <c r="G2471" s="81">
        <v>-5.1153299526071621</v>
      </c>
    </row>
    <row r="2472" spans="4:7" ht="15.6" x14ac:dyDescent="0.3">
      <c r="D2472" s="79">
        <v>42317</v>
      </c>
      <c r="E2472" s="81">
        <v>31.052903845487911</v>
      </c>
      <c r="F2472" s="81">
        <v>9.0356188478841748</v>
      </c>
      <c r="G2472" s="81">
        <v>-4.9179782753269841</v>
      </c>
    </row>
    <row r="2473" spans="4:7" ht="15.6" x14ac:dyDescent="0.3">
      <c r="D2473" s="79">
        <v>42318</v>
      </c>
      <c r="E2473" s="81">
        <v>30.780798501973862</v>
      </c>
      <c r="F2473" s="81">
        <v>9.8640336214718793</v>
      </c>
      <c r="G2473" s="81">
        <v>-4.5934161483803475</v>
      </c>
    </row>
    <row r="2474" spans="4:7" ht="15.6" x14ac:dyDescent="0.3">
      <c r="D2474" s="79">
        <v>42319</v>
      </c>
      <c r="E2474" s="81">
        <v>27.708892002674702</v>
      </c>
      <c r="F2474" s="81">
        <v>8.2236509913488511</v>
      </c>
      <c r="G2474" s="81">
        <v>-4.9453266663003426</v>
      </c>
    </row>
    <row r="2475" spans="4:7" ht="15.6" x14ac:dyDescent="0.3">
      <c r="D2475" s="79">
        <v>42320</v>
      </c>
      <c r="E2475" s="81">
        <v>29.689140540416737</v>
      </c>
      <c r="F2475" s="81">
        <v>9.3184018632741292</v>
      </c>
      <c r="G2475" s="81">
        <v>-5.5754464433256601</v>
      </c>
    </row>
    <row r="2476" spans="4:7" ht="15.6" x14ac:dyDescent="0.3">
      <c r="D2476" s="79">
        <v>42321</v>
      </c>
      <c r="E2476" s="81">
        <v>28.423599573376812</v>
      </c>
      <c r="F2476" s="81">
        <v>9.6041864955266121</v>
      </c>
      <c r="G2476" s="81">
        <v>-6.0487507954514079</v>
      </c>
    </row>
    <row r="2477" spans="4:7" ht="15.6" x14ac:dyDescent="0.3">
      <c r="D2477" s="79">
        <v>42324</v>
      </c>
      <c r="E2477" s="81">
        <v>28.345897807302876</v>
      </c>
      <c r="F2477" s="81">
        <v>11.890292273413937</v>
      </c>
      <c r="G2477" s="81">
        <v>-5.7042376047690464</v>
      </c>
    </row>
    <row r="2478" spans="4:7" ht="15.6" x14ac:dyDescent="0.3">
      <c r="D2478" s="79">
        <v>42325</v>
      </c>
      <c r="E2478" s="81">
        <v>31.494201800923392</v>
      </c>
      <c r="F2478" s="81">
        <v>12.824434911386607</v>
      </c>
      <c r="G2478" s="81">
        <v>-5.2542822704603527</v>
      </c>
    </row>
    <row r="2479" spans="4:7" ht="15.6" x14ac:dyDescent="0.3">
      <c r="D2479" s="79">
        <v>42326</v>
      </c>
      <c r="E2479" s="81">
        <v>34.485068176335673</v>
      </c>
      <c r="F2479" s="81">
        <v>12.518371825038122</v>
      </c>
      <c r="G2479" s="81">
        <v>-4.0087806118781604</v>
      </c>
    </row>
    <row r="2480" spans="4:7" ht="15.6" x14ac:dyDescent="0.3">
      <c r="D2480" s="79">
        <v>42327</v>
      </c>
      <c r="E2480" s="81">
        <v>32.214849136078392</v>
      </c>
      <c r="F2480" s="81">
        <v>12.010065106941759</v>
      </c>
      <c r="G2480" s="81">
        <v>-5.8986215415559817</v>
      </c>
    </row>
    <row r="2481" spans="4:7" ht="15.6" x14ac:dyDescent="0.3">
      <c r="D2481" s="79">
        <v>42328</v>
      </c>
      <c r="E2481" s="81">
        <v>31.502709196029201</v>
      </c>
      <c r="F2481" s="81">
        <v>11.311698936460335</v>
      </c>
      <c r="G2481" s="81">
        <v>-5.3090317108539171</v>
      </c>
    </row>
    <row r="2482" spans="4:7" ht="15.6" x14ac:dyDescent="0.3">
      <c r="D2482" s="79">
        <v>42331</v>
      </c>
      <c r="E2482" s="81">
        <v>34.171557018620405</v>
      </c>
      <c r="F2482" s="81">
        <v>10.349182840798999</v>
      </c>
      <c r="G2482" s="81">
        <v>-4.7844534305454882</v>
      </c>
    </row>
    <row r="2483" spans="4:7" ht="15.6" x14ac:dyDescent="0.3">
      <c r="D2483" s="79">
        <v>42332</v>
      </c>
      <c r="E2483" s="81">
        <v>34.116992643518259</v>
      </c>
      <c r="F2483" s="81">
        <v>11.15202417576433</v>
      </c>
      <c r="G2483" s="81">
        <v>-7.544504603675783</v>
      </c>
    </row>
    <row r="2484" spans="4:7" ht="15.6" x14ac:dyDescent="0.3">
      <c r="D2484" s="79">
        <v>42333</v>
      </c>
      <c r="E2484" s="81">
        <v>35.984956438064856</v>
      </c>
      <c r="F2484" s="81">
        <v>10.463811292264369</v>
      </c>
      <c r="G2484" s="81">
        <v>-7.4192065160273319</v>
      </c>
    </row>
    <row r="2485" spans="4:7" ht="15.6" x14ac:dyDescent="0.3">
      <c r="D2485" s="79">
        <v>42334</v>
      </c>
      <c r="E2485" s="81">
        <v>35.326463730379977</v>
      </c>
      <c r="F2485" s="81">
        <v>10.702421414509256</v>
      </c>
      <c r="G2485" s="81">
        <v>-7.0600477243753845</v>
      </c>
    </row>
    <row r="2486" spans="4:7" ht="15.6" x14ac:dyDescent="0.3">
      <c r="D2486" s="79">
        <v>42335</v>
      </c>
      <c r="E2486" s="81">
        <v>35.095984745933848</v>
      </c>
      <c r="F2486" s="81">
        <v>11.486417396639293</v>
      </c>
      <c r="G2486" s="81">
        <v>-8.0984252609637366</v>
      </c>
    </row>
    <row r="2487" spans="4:7" ht="15.6" x14ac:dyDescent="0.3">
      <c r="D2487" s="79">
        <v>42338</v>
      </c>
      <c r="E2487" s="81">
        <v>35.912128095390258</v>
      </c>
      <c r="F2487" s="81">
        <v>11.125309927939631</v>
      </c>
      <c r="G2487" s="81">
        <v>-7.9724601539629125</v>
      </c>
    </row>
    <row r="2488" spans="4:7" ht="15.6" x14ac:dyDescent="0.3">
      <c r="D2488" s="79">
        <v>42339</v>
      </c>
      <c r="E2488" s="81">
        <v>37.443723201939846</v>
      </c>
      <c r="F2488" s="81">
        <v>10.546598398605589</v>
      </c>
      <c r="G2488" s="81">
        <v>-7.8716613432101461</v>
      </c>
    </row>
    <row r="2489" spans="4:7" ht="15.6" x14ac:dyDescent="0.3">
      <c r="D2489" s="79">
        <v>42340</v>
      </c>
      <c r="E2489" s="81">
        <v>38.597388189599279</v>
      </c>
      <c r="F2489" s="81">
        <v>10.613991387605527</v>
      </c>
      <c r="G2489" s="81">
        <v>-8.9163625287593913</v>
      </c>
    </row>
    <row r="2490" spans="4:7" ht="15.6" x14ac:dyDescent="0.3">
      <c r="D2490" s="79">
        <v>42341</v>
      </c>
      <c r="E2490" s="81">
        <v>37.772887024018551</v>
      </c>
      <c r="F2490" s="81">
        <v>9.7696083749186258</v>
      </c>
      <c r="G2490" s="81">
        <v>-11.140616415482562</v>
      </c>
    </row>
    <row r="2491" spans="4:7" ht="15.6" x14ac:dyDescent="0.3">
      <c r="D2491" s="79">
        <v>42342</v>
      </c>
      <c r="E2491" s="81">
        <v>36.729766970308255</v>
      </c>
      <c r="F2491" s="81">
        <v>11.137619458955461</v>
      </c>
      <c r="G2491" s="81">
        <v>-11.596396820472222</v>
      </c>
    </row>
    <row r="2492" spans="4:7" ht="15.6" x14ac:dyDescent="0.3">
      <c r="D2492" s="79">
        <v>42345</v>
      </c>
      <c r="E2492" s="81">
        <v>34.021665957919048</v>
      </c>
      <c r="F2492" s="81">
        <v>10.159339420968871</v>
      </c>
      <c r="G2492" s="81">
        <v>-11.377822009238125</v>
      </c>
    </row>
    <row r="2493" spans="4:7" ht="15.6" x14ac:dyDescent="0.3">
      <c r="D2493" s="79">
        <v>42346</v>
      </c>
      <c r="E2493" s="81">
        <v>31.394053598558802</v>
      </c>
      <c r="F2493" s="81">
        <v>9.4643948068483308</v>
      </c>
      <c r="G2493" s="81">
        <v>-14.046431674586746</v>
      </c>
    </row>
    <row r="2494" spans="4:7" ht="15.6" x14ac:dyDescent="0.3">
      <c r="D2494" s="79">
        <v>42347</v>
      </c>
      <c r="E2494" s="81">
        <v>32.024518798854665</v>
      </c>
      <c r="F2494" s="81">
        <v>10.718440754985558</v>
      </c>
      <c r="G2494" s="81">
        <v>-15.027281319814401</v>
      </c>
    </row>
    <row r="2495" spans="4:7" ht="15.6" x14ac:dyDescent="0.3">
      <c r="D2495" s="79">
        <v>42348</v>
      </c>
      <c r="E2495" s="81">
        <v>33.353121526450316</v>
      </c>
      <c r="F2495" s="81">
        <v>10.51328692369764</v>
      </c>
      <c r="G2495" s="81">
        <v>-13.352636076173274</v>
      </c>
    </row>
    <row r="2496" spans="4:7" ht="15.6" x14ac:dyDescent="0.3">
      <c r="D2496" s="79">
        <v>42349</v>
      </c>
      <c r="E2496" s="81">
        <v>31.233178482424194</v>
      </c>
      <c r="F2496" s="81">
        <v>10.543735549928446</v>
      </c>
      <c r="G2496" s="81">
        <v>-14.40236141991873</v>
      </c>
    </row>
    <row r="2497" spans="3:7" ht="15.6" x14ac:dyDescent="0.3">
      <c r="D2497" s="79">
        <v>42352</v>
      </c>
      <c r="E2497" s="81">
        <v>31.734725414140531</v>
      </c>
      <c r="F2497" s="81">
        <v>10.048848569434753</v>
      </c>
      <c r="G2497" s="81">
        <v>-14.277000163509456</v>
      </c>
    </row>
    <row r="2498" spans="3:7" ht="15.6" x14ac:dyDescent="0.3">
      <c r="D2498" s="79">
        <v>42353</v>
      </c>
      <c r="E2498" s="81">
        <v>33.231507241422051</v>
      </c>
      <c r="F2498" s="81">
        <v>10.503665266452522</v>
      </c>
      <c r="G2498" s="81">
        <v>-12.148734503704128</v>
      </c>
    </row>
    <row r="2499" spans="3:7" ht="15.6" x14ac:dyDescent="0.3">
      <c r="D2499" s="79">
        <v>42354</v>
      </c>
      <c r="E2499" s="81">
        <v>39.502233557181164</v>
      </c>
      <c r="F2499" s="81">
        <v>10.115783477347762</v>
      </c>
      <c r="G2499" s="81">
        <v>-9.2380957576527205</v>
      </c>
    </row>
    <row r="2500" spans="3:7" ht="15.6" x14ac:dyDescent="0.3">
      <c r="D2500" s="79">
        <v>42355</v>
      </c>
      <c r="E2500" s="81">
        <v>46.594202920510554</v>
      </c>
      <c r="F2500" s="81">
        <v>11.969516152670479</v>
      </c>
      <c r="G2500" s="81">
        <v>-5.1029584082603385</v>
      </c>
    </row>
    <row r="2501" spans="3:7" ht="15.6" x14ac:dyDescent="0.3">
      <c r="D2501" s="79">
        <v>42356</v>
      </c>
      <c r="E2501" s="81">
        <v>45.604296530595811</v>
      </c>
      <c r="F2501" s="81">
        <v>12.059517758545057</v>
      </c>
      <c r="G2501" s="81">
        <v>-4.6304402019838982</v>
      </c>
    </row>
    <row r="2502" spans="3:7" ht="15.6" x14ac:dyDescent="0.3">
      <c r="D2502" s="79">
        <v>42359</v>
      </c>
      <c r="E2502" s="81">
        <v>46.58399188389275</v>
      </c>
      <c r="F2502" s="81">
        <v>11.852088380455239</v>
      </c>
      <c r="G2502" s="81">
        <v>-5.1960021065646895</v>
      </c>
    </row>
    <row r="2503" spans="3:7" ht="15.6" x14ac:dyDescent="0.3">
      <c r="D2503" s="79">
        <v>42360</v>
      </c>
      <c r="E2503" s="81">
        <v>43.174872967522163</v>
      </c>
      <c r="F2503" s="81">
        <v>13.466162347614553</v>
      </c>
      <c r="G2503" s="81">
        <v>-4.6199134199134129</v>
      </c>
    </row>
    <row r="2504" spans="3:7" ht="15.6" x14ac:dyDescent="0.3">
      <c r="D2504" s="79">
        <v>42361</v>
      </c>
      <c r="E2504" s="81">
        <v>42.362167718584296</v>
      </c>
      <c r="F2504" s="81">
        <v>13.478042449868145</v>
      </c>
      <c r="G2504" s="81">
        <v>-4.5976627764477751</v>
      </c>
    </row>
    <row r="2505" spans="3:7" ht="15.6" x14ac:dyDescent="0.3">
      <c r="D2505" s="79">
        <v>42366</v>
      </c>
      <c r="E2505" s="81">
        <v>42.865630120095766</v>
      </c>
      <c r="F2505" s="81">
        <v>14.355299451841352</v>
      </c>
      <c r="G2505" s="81">
        <v>-3.7320347623460481</v>
      </c>
    </row>
    <row r="2506" spans="3:7" ht="15.6" x14ac:dyDescent="0.3">
      <c r="D2506" s="79">
        <v>42367</v>
      </c>
      <c r="E2506" s="81">
        <v>45.070756684107984</v>
      </c>
      <c r="F2506" s="81">
        <v>13.401202181995075</v>
      </c>
      <c r="G2506" s="81">
        <v>-1.5204698787466109</v>
      </c>
    </row>
    <row r="2507" spans="3:7" ht="15.6" x14ac:dyDescent="0.3">
      <c r="D2507" s="79">
        <v>42368</v>
      </c>
      <c r="E2507" s="81">
        <v>43.805761692918125</v>
      </c>
      <c r="F2507" s="81">
        <v>12.987012987012992</v>
      </c>
      <c r="G2507" s="81">
        <v>-3.6840742339231736</v>
      </c>
    </row>
    <row r="2508" spans="3:7" ht="15.6" x14ac:dyDescent="0.3">
      <c r="C2508">
        <v>2016</v>
      </c>
      <c r="D2508" s="79">
        <v>42373</v>
      </c>
      <c r="E2508" s="81">
        <v>43.971106246991432</v>
      </c>
      <c r="F2508" s="81">
        <v>15.14774406584316</v>
      </c>
      <c r="G2508" s="81">
        <v>-4.8556328487447731</v>
      </c>
    </row>
    <row r="2509" spans="3:7" ht="15.6" x14ac:dyDescent="0.3">
      <c r="D2509" s="79">
        <v>42374</v>
      </c>
      <c r="E2509" s="81">
        <v>47.532863781608079</v>
      </c>
      <c r="F2509" s="81">
        <v>16.316694621966498</v>
      </c>
      <c r="G2509" s="81">
        <v>-4.7039210141853971</v>
      </c>
    </row>
    <row r="2510" spans="3:7" ht="15.6" x14ac:dyDescent="0.3">
      <c r="D2510" s="79">
        <v>42375</v>
      </c>
      <c r="E2510" s="81">
        <v>48.23043974518253</v>
      </c>
      <c r="F2510" s="81">
        <v>16.391437741237702</v>
      </c>
      <c r="G2510" s="81">
        <v>-5.7876668340358872</v>
      </c>
    </row>
    <row r="2511" spans="3:7" ht="15.6" x14ac:dyDescent="0.3">
      <c r="D2511" s="79">
        <v>42376</v>
      </c>
      <c r="E2511" s="81">
        <v>43.507841233520693</v>
      </c>
      <c r="F2511" s="81">
        <v>13.262697400959933</v>
      </c>
      <c r="G2511" s="81">
        <v>-9.9770806065351714</v>
      </c>
    </row>
    <row r="2512" spans="3:7" ht="15.6" x14ac:dyDescent="0.3">
      <c r="D2512" s="79">
        <v>42377</v>
      </c>
      <c r="E2512" s="81">
        <v>47.670336410288016</v>
      </c>
      <c r="F2512" s="81">
        <v>14.822799784405817</v>
      </c>
      <c r="G2512" s="81">
        <v>-9.6646202359844438</v>
      </c>
    </row>
    <row r="2513" spans="4:7" ht="15.6" x14ac:dyDescent="0.3">
      <c r="D2513" s="79">
        <v>42380</v>
      </c>
      <c r="E2513" s="81">
        <v>47.911508360831554</v>
      </c>
      <c r="F2513" s="81">
        <v>15.114324142568925</v>
      </c>
      <c r="G2513" s="81">
        <v>-10.022624039641514</v>
      </c>
    </row>
    <row r="2514" spans="4:7" ht="15.6" x14ac:dyDescent="0.3">
      <c r="D2514" s="79">
        <v>42381</v>
      </c>
      <c r="E2514" s="81">
        <v>50.570371859813548</v>
      </c>
      <c r="F2514" s="81">
        <v>14.058458444575429</v>
      </c>
      <c r="G2514" s="81">
        <v>-9.7140796042687665</v>
      </c>
    </row>
    <row r="2515" spans="4:7" ht="15.6" x14ac:dyDescent="0.3">
      <c r="D2515" s="79">
        <v>42382</v>
      </c>
      <c r="E2515" s="81">
        <v>51.438709579959287</v>
      </c>
      <c r="F2515" s="81">
        <v>14.638518807412936</v>
      </c>
      <c r="G2515" s="81">
        <v>-8.7666291386163664</v>
      </c>
    </row>
    <row r="2516" spans="4:7" ht="15.6" x14ac:dyDescent="0.3">
      <c r="D2516" s="79">
        <v>42383</v>
      </c>
      <c r="E2516" s="81">
        <v>54.808375003053555</v>
      </c>
      <c r="F2516" s="81">
        <v>17.675753432461683</v>
      </c>
      <c r="G2516" s="81">
        <v>-6.411040576732363</v>
      </c>
    </row>
    <row r="2517" spans="4:7" ht="15.6" x14ac:dyDescent="0.3">
      <c r="D2517" s="79">
        <v>42384</v>
      </c>
      <c r="E2517" s="81">
        <v>51.580800168043716</v>
      </c>
      <c r="F2517" s="81">
        <v>17.581480613049671</v>
      </c>
      <c r="G2517" s="81">
        <v>-8.9070053695345823</v>
      </c>
    </row>
    <row r="2518" spans="4:7" ht="15.6" x14ac:dyDescent="0.3">
      <c r="D2518" s="79">
        <v>42387</v>
      </c>
      <c r="E2518" s="81">
        <v>46.68167079469503</v>
      </c>
      <c r="F2518" s="81">
        <v>15.460439616883349</v>
      </c>
      <c r="G2518" s="81">
        <v>-11.770832713356382</v>
      </c>
    </row>
    <row r="2519" spans="4:7" ht="15.6" x14ac:dyDescent="0.3">
      <c r="D2519" s="79">
        <v>42388</v>
      </c>
      <c r="E2519" s="81">
        <v>42.728284737953246</v>
      </c>
      <c r="F2519" s="81">
        <v>15.662532132773332</v>
      </c>
      <c r="G2519" s="81">
        <v>-11.165943278435108</v>
      </c>
    </row>
    <row r="2520" spans="4:7" ht="15.6" x14ac:dyDescent="0.3">
      <c r="D2520" s="79">
        <v>42389</v>
      </c>
      <c r="E2520" s="81">
        <v>38.80316290147028</v>
      </c>
      <c r="F2520" s="81">
        <v>14.649448570785495</v>
      </c>
      <c r="G2520" s="81">
        <v>-14.819065819141553</v>
      </c>
    </row>
    <row r="2521" spans="4:7" ht="15.6" x14ac:dyDescent="0.3">
      <c r="D2521" s="79">
        <v>42390</v>
      </c>
      <c r="E2521" s="81">
        <v>36.551045749054566</v>
      </c>
      <c r="F2521" s="81">
        <v>14.409074259882026</v>
      </c>
      <c r="G2521" s="81">
        <v>-15.881317404160045</v>
      </c>
    </row>
    <row r="2522" spans="4:7" ht="15.6" x14ac:dyDescent="0.3">
      <c r="D2522" s="79">
        <v>42391</v>
      </c>
      <c r="E2522" s="81">
        <v>39.370495775321942</v>
      </c>
      <c r="F2522" s="81">
        <v>14.781579588569027</v>
      </c>
      <c r="G2522" s="81">
        <v>-13.556218251088525</v>
      </c>
    </row>
    <row r="2523" spans="4:7" ht="15.6" x14ac:dyDescent="0.3">
      <c r="D2523" s="79">
        <v>42394</v>
      </c>
      <c r="E2523" s="81">
        <v>37.553129933041298</v>
      </c>
      <c r="F2523" s="81">
        <v>16.553986876118532</v>
      </c>
      <c r="G2523" s="81">
        <v>-13.845631315275531</v>
      </c>
    </row>
    <row r="2524" spans="4:7" ht="15.6" x14ac:dyDescent="0.3">
      <c r="D2524" s="79">
        <v>42395</v>
      </c>
      <c r="E2524" s="81">
        <v>38.754995342739406</v>
      </c>
      <c r="F2524" s="81">
        <v>16.075904552857033</v>
      </c>
      <c r="G2524" s="81">
        <v>-13.097690361478964</v>
      </c>
    </row>
    <row r="2525" spans="4:7" ht="15.6" x14ac:dyDescent="0.3">
      <c r="D2525" s="79">
        <v>42396</v>
      </c>
      <c r="E2525" s="81">
        <v>40.489831952263899</v>
      </c>
      <c r="F2525" s="81">
        <v>16.683301235643899</v>
      </c>
      <c r="G2525" s="81">
        <v>-12.146550146412894</v>
      </c>
    </row>
    <row r="2526" spans="4:7" ht="15.6" x14ac:dyDescent="0.3">
      <c r="D2526" s="79">
        <v>42397</v>
      </c>
      <c r="E2526" s="81">
        <v>42.662307900804983</v>
      </c>
      <c r="F2526" s="81">
        <v>16.438596614405988</v>
      </c>
      <c r="G2526" s="81">
        <v>-12.36815677641545</v>
      </c>
    </row>
    <row r="2527" spans="4:7" ht="15.6" x14ac:dyDescent="0.3">
      <c r="D2527" s="79">
        <v>42398</v>
      </c>
      <c r="E2527" s="81">
        <v>45.166127589303095</v>
      </c>
      <c r="F2527" s="81">
        <v>17.190871456785615</v>
      </c>
      <c r="G2527" s="81">
        <v>-10.912733219776916</v>
      </c>
    </row>
    <row r="2528" spans="4:7" ht="15.6" x14ac:dyDescent="0.3">
      <c r="D2528" s="79">
        <v>42401</v>
      </c>
      <c r="E2528" s="81">
        <v>44.306464217690376</v>
      </c>
      <c r="F2528" s="81">
        <v>16.557688399245919</v>
      </c>
      <c r="G2528" s="81">
        <v>-11.037959232112481</v>
      </c>
    </row>
    <row r="2529" spans="4:7" ht="15.6" x14ac:dyDescent="0.3">
      <c r="D2529" s="79">
        <v>42402</v>
      </c>
      <c r="E2529" s="81">
        <v>36.507115037637064</v>
      </c>
      <c r="F2529" s="81">
        <v>15.361296751848474</v>
      </c>
      <c r="G2529" s="81">
        <v>-14.313736416829192</v>
      </c>
    </row>
    <row r="2530" spans="4:7" ht="15.6" x14ac:dyDescent="0.3">
      <c r="D2530" s="79">
        <v>42403</v>
      </c>
      <c r="E2530" s="81">
        <v>34.839257632982083</v>
      </c>
      <c r="F2530" s="81">
        <v>12.906091721012558</v>
      </c>
      <c r="G2530" s="81">
        <v>-15.765482171709344</v>
      </c>
    </row>
    <row r="2531" spans="4:7" ht="15.6" x14ac:dyDescent="0.3">
      <c r="D2531" s="79">
        <v>42404</v>
      </c>
      <c r="E2531" s="81">
        <v>36.864073850060741</v>
      </c>
      <c r="F2531" s="81">
        <v>13.13107735497152</v>
      </c>
      <c r="G2531" s="81">
        <v>-13.627763752878186</v>
      </c>
    </row>
    <row r="2532" spans="4:7" ht="15.6" x14ac:dyDescent="0.3">
      <c r="D2532" s="79">
        <v>42405</v>
      </c>
      <c r="E2532" s="81">
        <v>36.322984331354235</v>
      </c>
      <c r="F2532" s="81">
        <v>12.990004020196388</v>
      </c>
      <c r="G2532" s="81">
        <v>-13.682430497422571</v>
      </c>
    </row>
    <row r="2533" spans="4:7" ht="15.6" x14ac:dyDescent="0.3">
      <c r="D2533" s="79">
        <v>42408</v>
      </c>
      <c r="E2533" s="81">
        <v>31.680794570741199</v>
      </c>
      <c r="F2533" s="81">
        <v>11.615703653585928</v>
      </c>
      <c r="G2533" s="81">
        <v>-15.860356299397683</v>
      </c>
    </row>
    <row r="2534" spans="4:7" ht="15.6" x14ac:dyDescent="0.3">
      <c r="D2534" s="79">
        <v>42409</v>
      </c>
      <c r="E2534" s="81">
        <v>25.803344796687444</v>
      </c>
      <c r="F2534" s="81">
        <v>9.7233678704355739</v>
      </c>
      <c r="G2534" s="81">
        <v>-17.774871411614722</v>
      </c>
    </row>
    <row r="2535" spans="4:7" ht="15.6" x14ac:dyDescent="0.3">
      <c r="D2535" s="79">
        <v>42410</v>
      </c>
      <c r="E2535" s="81">
        <v>28.986337727423383</v>
      </c>
      <c r="F2535" s="81">
        <v>10.254417677467309</v>
      </c>
      <c r="G2535" s="81">
        <v>-16.045505083274815</v>
      </c>
    </row>
    <row r="2536" spans="4:7" ht="15.6" x14ac:dyDescent="0.3">
      <c r="D2536" s="79">
        <v>42411</v>
      </c>
      <c r="E2536" s="81">
        <v>24.417986983850561</v>
      </c>
      <c r="F2536" s="81">
        <v>9.6730272644957935</v>
      </c>
      <c r="G2536" s="81">
        <v>-18.852517674061076</v>
      </c>
    </row>
    <row r="2537" spans="4:7" ht="15.6" x14ac:dyDescent="0.3">
      <c r="D2537" s="79">
        <v>42412</v>
      </c>
      <c r="E2537" s="81">
        <v>25.555821299551408</v>
      </c>
      <c r="F2537" s="81">
        <v>9.0840570429956848</v>
      </c>
      <c r="G2537" s="81">
        <v>-18.822381858256854</v>
      </c>
    </row>
    <row r="2538" spans="4:7" ht="15.6" x14ac:dyDescent="0.3">
      <c r="D2538" s="79">
        <v>42415</v>
      </c>
      <c r="E2538" s="81">
        <v>29.071573690457299</v>
      </c>
      <c r="F2538" s="81">
        <v>10.605230452619896</v>
      </c>
      <c r="G2538" s="81">
        <v>-16.750203233430426</v>
      </c>
    </row>
    <row r="2539" spans="4:7" ht="15.6" x14ac:dyDescent="0.3">
      <c r="D2539" s="79">
        <v>42416</v>
      </c>
      <c r="E2539" s="81">
        <v>28.475075912839554</v>
      </c>
      <c r="F2539" s="81">
        <v>9.9322978892871348</v>
      </c>
      <c r="G2539" s="81">
        <v>-16.984889812529758</v>
      </c>
    </row>
    <row r="2540" spans="4:7" ht="15.6" x14ac:dyDescent="0.3">
      <c r="D2540" s="79">
        <v>42417</v>
      </c>
      <c r="E2540" s="81">
        <v>26.349296475201854</v>
      </c>
      <c r="F2540" s="81">
        <v>8.8217943194246473</v>
      </c>
      <c r="G2540" s="81">
        <v>-14.8501914115862</v>
      </c>
    </row>
    <row r="2541" spans="4:7" ht="15.6" x14ac:dyDescent="0.3">
      <c r="D2541" s="79">
        <v>42418</v>
      </c>
      <c r="E2541" s="81">
        <v>28.107243266414272</v>
      </c>
      <c r="F2541" s="81">
        <v>9.6764538340482495</v>
      </c>
      <c r="G2541" s="81">
        <v>-14.972341204072414</v>
      </c>
    </row>
    <row r="2542" spans="4:7" ht="15.6" x14ac:dyDescent="0.3">
      <c r="D2542" s="79">
        <v>42419</v>
      </c>
      <c r="E2542" s="81">
        <v>28.649689353865384</v>
      </c>
      <c r="F2542" s="81">
        <v>9.867141163921378</v>
      </c>
      <c r="G2542" s="81">
        <v>-15.187082968164434</v>
      </c>
    </row>
    <row r="2543" spans="4:7" ht="15.6" x14ac:dyDescent="0.3">
      <c r="D2543" s="79">
        <v>42422</v>
      </c>
      <c r="E2543" s="81">
        <v>28.163816116585604</v>
      </c>
      <c r="F2543" s="81">
        <v>10.741588959833038</v>
      </c>
      <c r="G2543" s="81">
        <v>-14.530872300574703</v>
      </c>
    </row>
    <row r="2544" spans="4:7" ht="15.6" x14ac:dyDescent="0.3">
      <c r="D2544" s="79">
        <v>42423</v>
      </c>
      <c r="E2544" s="81">
        <v>25.200838943937697</v>
      </c>
      <c r="F2544" s="81">
        <v>12.578909517087066</v>
      </c>
      <c r="G2544" s="81">
        <v>-15.813156625030212</v>
      </c>
    </row>
    <row r="2545" spans="4:7" ht="15.6" x14ac:dyDescent="0.3">
      <c r="D2545" s="79">
        <v>42424</v>
      </c>
      <c r="E2545" s="81">
        <v>23.555060841153598</v>
      </c>
      <c r="F2545" s="81">
        <v>12.713356498860563</v>
      </c>
      <c r="G2545" s="81">
        <v>-17.537531786310879</v>
      </c>
    </row>
    <row r="2546" spans="4:7" ht="15.6" x14ac:dyDescent="0.3">
      <c r="D2546" s="79">
        <v>42425</v>
      </c>
      <c r="E2546" s="81">
        <v>26.13572014553398</v>
      </c>
      <c r="F2546" s="81">
        <v>13.674187388157355</v>
      </c>
      <c r="G2546" s="81">
        <v>-16.464667378043927</v>
      </c>
    </row>
    <row r="2547" spans="4:7" ht="15.6" x14ac:dyDescent="0.3">
      <c r="D2547" s="79">
        <v>42426</v>
      </c>
      <c r="E2547" s="81">
        <v>29.915117577442029</v>
      </c>
      <c r="F2547" s="81">
        <v>13.301736916623996</v>
      </c>
      <c r="G2547" s="81">
        <v>-15.925388463175816</v>
      </c>
    </row>
    <row r="2548" spans="4:7" ht="15.6" x14ac:dyDescent="0.3">
      <c r="D2548" s="79">
        <v>42429</v>
      </c>
      <c r="E2548" s="81">
        <v>29.530147936938889</v>
      </c>
      <c r="F2548" s="81">
        <v>13.560100667119412</v>
      </c>
      <c r="G2548" s="81">
        <v>-16.746880712918998</v>
      </c>
    </row>
    <row r="2549" spans="4:7" ht="15.6" x14ac:dyDescent="0.3">
      <c r="D2549" s="79">
        <v>42430</v>
      </c>
      <c r="E2549" s="81">
        <v>32.918790083663097</v>
      </c>
      <c r="F2549" s="81">
        <v>16.256437065990426</v>
      </c>
      <c r="G2549" s="81">
        <v>-14.665294005316532</v>
      </c>
    </row>
    <row r="2550" spans="4:7" ht="15.6" x14ac:dyDescent="0.3">
      <c r="D2550" s="79">
        <v>42431</v>
      </c>
      <c r="E2550" s="81">
        <v>35.17640906805137</v>
      </c>
      <c r="F2550" s="81">
        <v>16.888092449264057</v>
      </c>
      <c r="G2550" s="81">
        <v>-14.823574945707097</v>
      </c>
    </row>
    <row r="2551" spans="4:7" ht="15.6" x14ac:dyDescent="0.3">
      <c r="D2551" s="79">
        <v>42432</v>
      </c>
      <c r="E2551" s="81">
        <v>36.111649404121081</v>
      </c>
      <c r="F2551" s="81">
        <v>15.408527084286593</v>
      </c>
      <c r="G2551" s="81">
        <v>-14.061445418165786</v>
      </c>
    </row>
    <row r="2552" spans="4:7" ht="15.6" x14ac:dyDescent="0.3">
      <c r="D2552" s="79">
        <v>42433</v>
      </c>
      <c r="E2552" s="81">
        <v>35.287911213714949</v>
      </c>
      <c r="F2552" s="81">
        <v>14.153680304916438</v>
      </c>
      <c r="G2552" s="81">
        <v>-14.000327493040787</v>
      </c>
    </row>
    <row r="2553" spans="4:7" ht="15.6" x14ac:dyDescent="0.3">
      <c r="D2553" s="79">
        <v>42436</v>
      </c>
      <c r="E2553" s="81">
        <v>35.607403935877578</v>
      </c>
      <c r="F2553" s="81">
        <v>13.863928960485916</v>
      </c>
      <c r="G2553" s="81">
        <v>-13.558847458343449</v>
      </c>
    </row>
    <row r="2554" spans="4:7" ht="15.6" x14ac:dyDescent="0.3">
      <c r="D2554" s="79">
        <v>42437</v>
      </c>
      <c r="E2554" s="81">
        <v>37.401885089156941</v>
      </c>
      <c r="F2554" s="81">
        <v>14.649643666241751</v>
      </c>
      <c r="G2554" s="81">
        <v>-11.988762049311353</v>
      </c>
    </row>
    <row r="2555" spans="4:7" ht="15.6" x14ac:dyDescent="0.3">
      <c r="D2555" s="79">
        <v>42438</v>
      </c>
      <c r="E2555" s="81">
        <v>35.651312585297966</v>
      </c>
      <c r="F2555" s="81">
        <v>13.975069252077542</v>
      </c>
      <c r="G2555" s="81">
        <v>-12.877832468881357</v>
      </c>
    </row>
    <row r="2556" spans="4:7" ht="15.6" x14ac:dyDescent="0.3">
      <c r="D2556" s="79">
        <v>42439</v>
      </c>
      <c r="E2556" s="81">
        <v>34.437647653227565</v>
      </c>
      <c r="F2556" s="81">
        <v>13.960462899210846</v>
      </c>
      <c r="G2556" s="81">
        <v>-12.642007587123082</v>
      </c>
    </row>
    <row r="2557" spans="4:7" ht="15.6" x14ac:dyDescent="0.3">
      <c r="D2557" s="79">
        <v>42440</v>
      </c>
      <c r="E2557" s="81">
        <v>37.191436999073638</v>
      </c>
      <c r="F2557" s="81">
        <v>14.785707663373149</v>
      </c>
      <c r="G2557" s="81">
        <v>-10.26898784905903</v>
      </c>
    </row>
    <row r="2558" spans="4:7" ht="15.6" x14ac:dyDescent="0.3">
      <c r="D2558" s="79">
        <v>42445</v>
      </c>
      <c r="E2558" s="81">
        <v>37.155826970052466</v>
      </c>
      <c r="F2558" s="81">
        <v>14.069947057813925</v>
      </c>
      <c r="G2558" s="81">
        <v>-11.374739172342208</v>
      </c>
    </row>
    <row r="2559" spans="4:7" ht="15.6" x14ac:dyDescent="0.3">
      <c r="D2559" s="79">
        <v>42446</v>
      </c>
      <c r="E2559" s="81">
        <v>38.3227995981158</v>
      </c>
      <c r="F2559" s="81">
        <v>14.016903944032988</v>
      </c>
      <c r="G2559" s="81">
        <v>-10.30527279753114</v>
      </c>
    </row>
    <row r="2560" spans="4:7" ht="15.6" x14ac:dyDescent="0.3">
      <c r="D2560" s="79">
        <v>42447</v>
      </c>
      <c r="E2560" s="81">
        <v>40.039209455563629</v>
      </c>
      <c r="F2560" s="81">
        <v>13.480817092513764</v>
      </c>
      <c r="G2560" s="81">
        <v>-8.5993625776891633</v>
      </c>
    </row>
    <row r="2561" spans="4:7" ht="15.6" x14ac:dyDescent="0.3">
      <c r="D2561" s="79">
        <v>42450</v>
      </c>
      <c r="E2561" s="81">
        <v>36.565467842490243</v>
      </c>
      <c r="F2561" s="81">
        <v>13.576631908786908</v>
      </c>
      <c r="G2561" s="81">
        <v>-10.923984170103607</v>
      </c>
    </row>
    <row r="2562" spans="4:7" ht="15.6" x14ac:dyDescent="0.3">
      <c r="D2562" s="79">
        <v>42451</v>
      </c>
      <c r="E2562" s="81">
        <v>34.601945082857036</v>
      </c>
      <c r="F2562" s="81">
        <v>13.685867996325939</v>
      </c>
      <c r="G2562" s="81">
        <v>-11.38936570744027</v>
      </c>
    </row>
    <row r="2563" spans="4:7" ht="15.6" x14ac:dyDescent="0.3">
      <c r="D2563" s="79">
        <v>42452</v>
      </c>
      <c r="E2563" s="81">
        <v>32.959453911316047</v>
      </c>
      <c r="F2563" s="81">
        <v>13.099942426462885</v>
      </c>
      <c r="G2563" s="81">
        <v>-13.484150803765981</v>
      </c>
    </row>
    <row r="2564" spans="4:7" ht="15.6" x14ac:dyDescent="0.3">
      <c r="D2564" s="79">
        <v>42453</v>
      </c>
      <c r="E2564" s="81">
        <v>30.27087902733312</v>
      </c>
      <c r="F2564" s="81">
        <v>13.212197433028351</v>
      </c>
      <c r="G2564" s="81">
        <v>-14.485730497323978</v>
      </c>
    </row>
    <row r="2565" spans="4:7" ht="15.6" x14ac:dyDescent="0.3">
      <c r="D2565" s="79">
        <v>42458</v>
      </c>
      <c r="E2565" s="81">
        <v>28.007984924050213</v>
      </c>
      <c r="F2565" s="81">
        <v>12.98459818090798</v>
      </c>
      <c r="G2565" s="81">
        <v>-13.51341242646642</v>
      </c>
    </row>
    <row r="2566" spans="4:7" ht="15.6" x14ac:dyDescent="0.3">
      <c r="D2566" s="79">
        <v>42459</v>
      </c>
      <c r="E2566" s="81">
        <v>30.326239389161348</v>
      </c>
      <c r="F2566" s="81">
        <v>12.981236789896112</v>
      </c>
      <c r="G2566" s="81">
        <v>-10.816540213225778</v>
      </c>
    </row>
    <row r="2567" spans="4:7" ht="15.6" x14ac:dyDescent="0.3">
      <c r="D2567" s="79">
        <v>42460</v>
      </c>
      <c r="E2567" s="81">
        <v>32.489075194128958</v>
      </c>
      <c r="F2567" s="81">
        <v>13.839140132788973</v>
      </c>
      <c r="G2567" s="81">
        <v>-9.7844466174956004</v>
      </c>
    </row>
    <row r="2568" spans="4:7" ht="15.6" x14ac:dyDescent="0.3">
      <c r="D2568" s="79">
        <v>42461</v>
      </c>
      <c r="E2568" s="81">
        <v>31.253048157695162</v>
      </c>
      <c r="F2568" s="81">
        <v>14.778056923954885</v>
      </c>
      <c r="G2568" s="81">
        <v>-11.64172026914475</v>
      </c>
    </row>
    <row r="2569" spans="4:7" ht="15.6" x14ac:dyDescent="0.3">
      <c r="D2569" s="79">
        <v>42464</v>
      </c>
      <c r="E2569" s="81">
        <v>34.145384220094897</v>
      </c>
      <c r="F2569" s="81">
        <v>15.698394707014263</v>
      </c>
      <c r="G2569" s="81">
        <v>-11.179503556693337</v>
      </c>
    </row>
    <row r="2570" spans="4:7" ht="15.6" x14ac:dyDescent="0.3">
      <c r="D2570" s="79">
        <v>42465</v>
      </c>
      <c r="E2570" s="81">
        <v>33.354883810105029</v>
      </c>
      <c r="F2570" s="81">
        <v>13.855817737998377</v>
      </c>
      <c r="G2570" s="81">
        <v>-13.561741653378567</v>
      </c>
    </row>
    <row r="2571" spans="4:7" ht="15.6" x14ac:dyDescent="0.3">
      <c r="D2571" s="79">
        <v>42466</v>
      </c>
      <c r="E2571" s="81">
        <v>31.474446639264574</v>
      </c>
      <c r="F2571" s="81">
        <v>14.336230263713823</v>
      </c>
      <c r="G2571" s="81">
        <v>-14.609220172502512</v>
      </c>
    </row>
    <row r="2572" spans="4:7" ht="15.6" x14ac:dyDescent="0.3">
      <c r="D2572" s="79">
        <v>42467</v>
      </c>
      <c r="E2572" s="81">
        <v>29.004405298658</v>
      </c>
      <c r="F2572" s="81">
        <v>13.100805697292618</v>
      </c>
      <c r="G2572" s="81">
        <v>-16.077953101140462</v>
      </c>
    </row>
    <row r="2573" spans="4:7" ht="15.6" x14ac:dyDescent="0.3">
      <c r="D2573" s="79">
        <v>42468</v>
      </c>
      <c r="E2573" s="81">
        <v>27.438421724117813</v>
      </c>
      <c r="F2573" s="81">
        <v>12.673917083768615</v>
      </c>
      <c r="G2573" s="81">
        <v>-16.005119078565855</v>
      </c>
    </row>
    <row r="2574" spans="4:7" ht="15.6" x14ac:dyDescent="0.3">
      <c r="D2574" s="79">
        <v>42471</v>
      </c>
      <c r="E2574" s="81">
        <v>25.997835172303297</v>
      </c>
      <c r="F2574" s="81">
        <v>12.898293760920954</v>
      </c>
      <c r="G2574" s="81">
        <v>-16.742952666195688</v>
      </c>
    </row>
    <row r="2575" spans="4:7" ht="15.6" x14ac:dyDescent="0.3">
      <c r="D2575" s="79">
        <v>42472</v>
      </c>
      <c r="E2575" s="81">
        <v>23.045335510414478</v>
      </c>
      <c r="F2575" s="81">
        <v>10.848068263642819</v>
      </c>
      <c r="G2575" s="81">
        <v>-17.734324659231724</v>
      </c>
    </row>
    <row r="2576" spans="4:7" ht="15.6" x14ac:dyDescent="0.3">
      <c r="D2576" s="79">
        <v>42473</v>
      </c>
      <c r="E2576" s="81">
        <v>18.812015129252945</v>
      </c>
      <c r="F2576" s="81">
        <v>10.745397130449398</v>
      </c>
      <c r="G2576" s="81">
        <v>-17.051184485086534</v>
      </c>
    </row>
    <row r="2577" spans="4:7" ht="15.6" x14ac:dyDescent="0.3">
      <c r="D2577" s="79">
        <v>42474</v>
      </c>
      <c r="E2577" s="81">
        <v>22.531690432578898</v>
      </c>
      <c r="F2577" s="81">
        <v>12.330340563202324</v>
      </c>
      <c r="G2577" s="81">
        <v>-16.272147063896892</v>
      </c>
    </row>
    <row r="2578" spans="4:7" ht="15.6" x14ac:dyDescent="0.3">
      <c r="D2578" s="79">
        <v>42475</v>
      </c>
      <c r="E2578" s="81">
        <v>22.940038257530105</v>
      </c>
      <c r="F2578" s="81">
        <v>10.970058668824588</v>
      </c>
      <c r="G2578" s="81">
        <v>-16.577447452249782</v>
      </c>
    </row>
    <row r="2579" spans="4:7" ht="15.6" x14ac:dyDescent="0.3">
      <c r="D2579" s="79">
        <v>42478</v>
      </c>
      <c r="E2579" s="81">
        <v>23.657836434117606</v>
      </c>
      <c r="F2579" s="81">
        <v>10.974664642022303</v>
      </c>
      <c r="G2579" s="81">
        <v>-17.125789865400609</v>
      </c>
    </row>
    <row r="2580" spans="4:7" ht="15.6" x14ac:dyDescent="0.3">
      <c r="D2580" s="79">
        <v>42479</v>
      </c>
      <c r="E2580" s="81">
        <v>27.874486949405529</v>
      </c>
      <c r="F2580" s="81">
        <v>12.505322677210318</v>
      </c>
      <c r="G2580" s="81">
        <v>-14.628425521807543</v>
      </c>
    </row>
    <row r="2581" spans="4:7" ht="15.6" x14ac:dyDescent="0.3">
      <c r="D2581" s="79">
        <v>42480</v>
      </c>
      <c r="E2581" s="81">
        <v>25.640531414333665</v>
      </c>
      <c r="F2581" s="81">
        <v>11.072808283494151</v>
      </c>
      <c r="G2581" s="81">
        <v>-16.193275677776686</v>
      </c>
    </row>
    <row r="2582" spans="4:7" ht="15.6" x14ac:dyDescent="0.3">
      <c r="D2582" s="79">
        <v>42481</v>
      </c>
      <c r="E2582" s="81">
        <v>23.31413070147277</v>
      </c>
      <c r="F2582" s="81">
        <v>11.597278697797186</v>
      </c>
      <c r="G2582" s="81">
        <v>-17.249570623382272</v>
      </c>
    </row>
    <row r="2583" spans="4:7" ht="15.6" x14ac:dyDescent="0.3">
      <c r="D2583" s="79">
        <v>42482</v>
      </c>
      <c r="E2583" s="81">
        <v>21.825268062628233</v>
      </c>
      <c r="F2583" s="81">
        <v>10.180956055307355</v>
      </c>
      <c r="G2583" s="81">
        <v>-17.75991008193062</v>
      </c>
    </row>
    <row r="2584" spans="4:7" ht="15.6" x14ac:dyDescent="0.3">
      <c r="D2584" s="79">
        <v>42485</v>
      </c>
      <c r="E2584" s="81">
        <v>22.013105517930409</v>
      </c>
      <c r="F2584" s="81">
        <v>9.9863175570620086</v>
      </c>
      <c r="G2584" s="81">
        <v>-18.959685025669238</v>
      </c>
    </row>
    <row r="2585" spans="4:7" ht="15.6" x14ac:dyDescent="0.3">
      <c r="D2585" s="79">
        <v>42486</v>
      </c>
      <c r="E2585" s="81">
        <v>19.806441979120493</v>
      </c>
      <c r="F2585" s="81">
        <v>10.840579710144937</v>
      </c>
      <c r="G2585" s="81">
        <v>-18.888360491862134</v>
      </c>
    </row>
    <row r="2586" spans="4:7" ht="15.6" x14ac:dyDescent="0.3">
      <c r="D2586" s="79">
        <v>42487</v>
      </c>
      <c r="E2586" s="81">
        <v>18.258738093412653</v>
      </c>
      <c r="F2586" s="81">
        <v>9.8055711926162914</v>
      </c>
      <c r="G2586" s="81">
        <v>-20.801989460821744</v>
      </c>
    </row>
    <row r="2587" spans="4:7" ht="15.6" x14ac:dyDescent="0.3">
      <c r="D2587" s="79">
        <v>42488</v>
      </c>
      <c r="E2587" s="81">
        <v>17.778068421511438</v>
      </c>
      <c r="F2587" s="81">
        <v>10.947971540835688</v>
      </c>
      <c r="G2587" s="81">
        <v>-20.28776734285065</v>
      </c>
    </row>
    <row r="2588" spans="4:7" ht="15.6" x14ac:dyDescent="0.3">
      <c r="D2588" s="79">
        <v>42489</v>
      </c>
      <c r="E2588" s="81">
        <v>20.385790559351101</v>
      </c>
      <c r="F2588" s="81">
        <v>11.377562457966949</v>
      </c>
      <c r="G2588" s="81">
        <v>-18.893951629666805</v>
      </c>
    </row>
    <row r="2589" spans="4:7" ht="15.6" x14ac:dyDescent="0.3">
      <c r="D2589" s="79">
        <v>42492</v>
      </c>
      <c r="E2589" s="81">
        <v>18.823908281473244</v>
      </c>
      <c r="F2589" s="81">
        <v>11.06033643561779</v>
      </c>
      <c r="G2589" s="81">
        <v>-18.9912095984341</v>
      </c>
    </row>
    <row r="2590" spans="4:7" ht="15.6" x14ac:dyDescent="0.3">
      <c r="D2590" s="79">
        <v>42493</v>
      </c>
      <c r="E2590" s="81">
        <v>17.669263646828725</v>
      </c>
      <c r="F2590" s="81">
        <v>9.0905192219329134</v>
      </c>
      <c r="G2590" s="81">
        <v>-20.394313346589033</v>
      </c>
    </row>
    <row r="2591" spans="4:7" ht="15.6" x14ac:dyDescent="0.3">
      <c r="D2591" s="79">
        <v>42494</v>
      </c>
      <c r="E2591" s="81">
        <v>16.041402460055632</v>
      </c>
      <c r="F2591" s="81">
        <v>8.703829220783188</v>
      </c>
      <c r="G2591" s="81">
        <v>-21.237785361268902</v>
      </c>
    </row>
    <row r="2592" spans="4:7" ht="15.6" x14ac:dyDescent="0.3">
      <c r="D2592" s="79">
        <v>42495</v>
      </c>
      <c r="E2592" s="81">
        <v>14.833841507557555</v>
      </c>
      <c r="F2592" s="81">
        <v>9.7652038370781966</v>
      </c>
      <c r="G2592" s="81">
        <v>-21.957245433615146</v>
      </c>
    </row>
    <row r="2593" spans="4:7" ht="15.6" x14ac:dyDescent="0.3">
      <c r="D2593" s="79">
        <v>42496</v>
      </c>
      <c r="E2593" s="81">
        <v>14.944804291864443</v>
      </c>
      <c r="F2593" s="81">
        <v>8.9792245632505985</v>
      </c>
      <c r="G2593" s="81">
        <v>-22.343892420046274</v>
      </c>
    </row>
    <row r="2594" spans="4:7" ht="15.6" x14ac:dyDescent="0.3">
      <c r="D2594" s="79">
        <v>42499</v>
      </c>
      <c r="E2594" s="81">
        <v>17.06363155035433</v>
      </c>
      <c r="F2594" s="81">
        <v>8.7207701204996333</v>
      </c>
      <c r="G2594" s="81">
        <v>-22.461286678489532</v>
      </c>
    </row>
    <row r="2595" spans="4:7" ht="15.6" x14ac:dyDescent="0.3">
      <c r="D2595" s="79">
        <v>42500</v>
      </c>
      <c r="E2595" s="81">
        <v>18.425901541915302</v>
      </c>
      <c r="F2595" s="81">
        <v>9.0659860664195726</v>
      </c>
      <c r="G2595" s="81">
        <v>-22.459346829651473</v>
      </c>
    </row>
    <row r="2596" spans="4:7" ht="15.6" x14ac:dyDescent="0.3">
      <c r="D2596" s="79">
        <v>42501</v>
      </c>
      <c r="E2596" s="81">
        <v>19.15786107843158</v>
      </c>
      <c r="F2596" s="81">
        <v>9.8255229816417877</v>
      </c>
      <c r="G2596" s="81">
        <v>-22.328067882787607</v>
      </c>
    </row>
    <row r="2597" spans="4:7" ht="15.6" x14ac:dyDescent="0.3">
      <c r="D2597" s="79">
        <v>42502</v>
      </c>
      <c r="E2597" s="81">
        <v>19.900707470337075</v>
      </c>
      <c r="F2597" s="81">
        <v>11.388090609848778</v>
      </c>
      <c r="G2597" s="81">
        <v>-22.040280848375893</v>
      </c>
    </row>
    <row r="2598" spans="4:7" ht="15.6" x14ac:dyDescent="0.3">
      <c r="D2598" s="79">
        <v>42503</v>
      </c>
      <c r="E2598" s="81">
        <v>19.6415220284462</v>
      </c>
      <c r="F2598" s="81">
        <v>10.952058328101799</v>
      </c>
      <c r="G2598" s="81">
        <v>-21.851192073989111</v>
      </c>
    </row>
    <row r="2599" spans="4:7" ht="15.6" x14ac:dyDescent="0.3">
      <c r="D2599" s="79">
        <v>42507</v>
      </c>
      <c r="E2599" s="81">
        <v>17.212070795414025</v>
      </c>
      <c r="F2599" s="81">
        <v>10.750751045603746</v>
      </c>
      <c r="G2599" s="81">
        <v>-21.486847117167073</v>
      </c>
    </row>
    <row r="2600" spans="4:7" ht="15.6" x14ac:dyDescent="0.3">
      <c r="D2600" s="79">
        <v>42508</v>
      </c>
      <c r="E2600" s="81">
        <v>16.965009288252464</v>
      </c>
      <c r="F2600" s="81">
        <v>10.238570442633055</v>
      </c>
      <c r="G2600" s="81">
        <v>-21.465715263183604</v>
      </c>
    </row>
    <row r="2601" spans="4:7" ht="15.6" x14ac:dyDescent="0.3">
      <c r="D2601" s="79">
        <v>42509</v>
      </c>
      <c r="E2601" s="81">
        <v>15.264491509468915</v>
      </c>
      <c r="F2601" s="81">
        <v>10.051638121046746</v>
      </c>
      <c r="G2601" s="81">
        <v>-23.048590864917394</v>
      </c>
    </row>
    <row r="2602" spans="4:7" ht="15.6" x14ac:dyDescent="0.3">
      <c r="D2602" s="79">
        <v>42510</v>
      </c>
      <c r="E2602" s="81">
        <v>18.906647208325843</v>
      </c>
      <c r="F2602" s="81">
        <v>10.491711505722412</v>
      </c>
      <c r="G2602" s="81">
        <v>-22.429906542056077</v>
      </c>
    </row>
    <row r="2603" spans="4:7" ht="15.6" x14ac:dyDescent="0.3">
      <c r="D2603" s="79">
        <v>42513</v>
      </c>
      <c r="E2603" s="81">
        <v>18.853258310810105</v>
      </c>
      <c r="F2603" s="81">
        <v>10.547749821712316</v>
      </c>
      <c r="G2603" s="81">
        <v>-22.087817794013088</v>
      </c>
    </row>
    <row r="2604" spans="4:7" ht="15.6" x14ac:dyDescent="0.3">
      <c r="D2604" s="79">
        <v>42514</v>
      </c>
      <c r="E2604" s="81">
        <v>20.377273400242913</v>
      </c>
      <c r="F2604" s="81">
        <v>10.871377095409684</v>
      </c>
      <c r="G2604" s="81">
        <v>-21.417304319711551</v>
      </c>
    </row>
    <row r="2605" spans="4:7" ht="15.6" x14ac:dyDescent="0.3">
      <c r="D2605" s="79">
        <v>42515</v>
      </c>
      <c r="E2605" s="81">
        <v>20.736861930111306</v>
      </c>
      <c r="F2605" s="81">
        <v>11.658448105083185</v>
      </c>
      <c r="G2605" s="81">
        <v>-17.397459054654686</v>
      </c>
    </row>
    <row r="2606" spans="4:7" ht="15.6" x14ac:dyDescent="0.3">
      <c r="D2606" s="79">
        <v>42516</v>
      </c>
      <c r="E2606" s="81">
        <v>18.565613637121793</v>
      </c>
      <c r="F2606" s="81">
        <v>10.819460219250644</v>
      </c>
      <c r="G2606" s="81">
        <v>-18.433766337903933</v>
      </c>
    </row>
    <row r="2607" spans="4:7" ht="15.6" x14ac:dyDescent="0.3">
      <c r="D2607" s="79">
        <v>42517</v>
      </c>
      <c r="E2607" s="81">
        <v>20.341873627135843</v>
      </c>
      <c r="F2607" s="81">
        <v>11.821245550703052</v>
      </c>
      <c r="G2607" s="81">
        <v>-17.661250120077465</v>
      </c>
    </row>
    <row r="2608" spans="4:7" ht="15.6" x14ac:dyDescent="0.3">
      <c r="D2608" s="79">
        <v>42520</v>
      </c>
      <c r="E2608" s="81">
        <v>21.051142548229773</v>
      </c>
      <c r="F2608" s="81">
        <v>10.569573179497116</v>
      </c>
      <c r="G2608" s="81">
        <v>-17.927778422303042</v>
      </c>
    </row>
    <row r="2609" spans="4:7" ht="15.6" x14ac:dyDescent="0.3">
      <c r="D2609" s="79">
        <v>42521</v>
      </c>
      <c r="E2609" s="81">
        <v>18.864076383828632</v>
      </c>
      <c r="F2609" s="81">
        <v>10.195664737667865</v>
      </c>
      <c r="G2609" s="81">
        <v>-18.858817880878377</v>
      </c>
    </row>
    <row r="2610" spans="4:7" ht="15.6" x14ac:dyDescent="0.3">
      <c r="D2610" s="79">
        <v>42522</v>
      </c>
      <c r="E2610" s="81">
        <v>20.562005269207017</v>
      </c>
      <c r="F2610" s="81">
        <v>10.530911086580975</v>
      </c>
      <c r="G2610" s="81">
        <v>-19.133356481954277</v>
      </c>
    </row>
    <row r="2611" spans="4:7" ht="15.6" x14ac:dyDescent="0.3">
      <c r="D2611" s="79">
        <v>42523</v>
      </c>
      <c r="E2611" s="81">
        <v>21.521332580366483</v>
      </c>
      <c r="F2611" s="81">
        <v>9.8479290750158377</v>
      </c>
      <c r="G2611" s="81">
        <v>-17.923876146552352</v>
      </c>
    </row>
    <row r="2612" spans="4:7" ht="15.6" x14ac:dyDescent="0.3">
      <c r="D2612" s="79">
        <v>42524</v>
      </c>
      <c r="E2612" s="81">
        <v>21.657327475519338</v>
      </c>
      <c r="F2612" s="81">
        <v>10.693346209076138</v>
      </c>
      <c r="G2612" s="81">
        <v>-17.625611336910552</v>
      </c>
    </row>
    <row r="2613" spans="4:7" ht="15.6" x14ac:dyDescent="0.3">
      <c r="D2613" s="79">
        <v>42527</v>
      </c>
      <c r="E2613" s="81">
        <v>21.328712478102485</v>
      </c>
      <c r="F2613" s="81">
        <v>9.5564455943081725</v>
      </c>
      <c r="G2613" s="81">
        <v>-15.860833037263056</v>
      </c>
    </row>
    <row r="2614" spans="4:7" ht="15.6" x14ac:dyDescent="0.3">
      <c r="D2614" s="79">
        <v>42528</v>
      </c>
      <c r="E2614" s="81">
        <v>25.415938735584696</v>
      </c>
      <c r="F2614" s="81">
        <v>10.918822817370245</v>
      </c>
      <c r="G2614" s="81">
        <v>-13.538891396875385</v>
      </c>
    </row>
    <row r="2615" spans="4:7" ht="15.6" x14ac:dyDescent="0.3">
      <c r="D2615" s="79">
        <v>42529</v>
      </c>
      <c r="E2615" s="81">
        <v>24.32758868027296</v>
      </c>
      <c r="F2615" s="81">
        <v>7.7566306175193889</v>
      </c>
      <c r="G2615" s="81">
        <v>-13.272637612611426</v>
      </c>
    </row>
    <row r="2616" spans="4:7" ht="15.6" x14ac:dyDescent="0.3">
      <c r="D2616" s="79">
        <v>42530</v>
      </c>
      <c r="E2616" s="81">
        <v>22.814719879410973</v>
      </c>
      <c r="F2616" s="81">
        <v>7.1961684908956158</v>
      </c>
      <c r="G2616" s="81">
        <v>-16.641697560469758</v>
      </c>
    </row>
    <row r="2617" spans="4:7" ht="15.6" x14ac:dyDescent="0.3">
      <c r="D2617" s="79">
        <v>42531</v>
      </c>
      <c r="E2617" s="81">
        <v>19.373062347929327</v>
      </c>
      <c r="F2617" s="81">
        <v>6.2498035147285247</v>
      </c>
      <c r="G2617" s="81">
        <v>-19.251574504140979</v>
      </c>
    </row>
    <row r="2618" spans="4:7" ht="15.6" x14ac:dyDescent="0.3">
      <c r="D2618" s="79">
        <v>42534</v>
      </c>
      <c r="E2618" s="81">
        <v>18.060349225965489</v>
      </c>
      <c r="F2618" s="81">
        <v>5.6984434075591395</v>
      </c>
      <c r="G2618" s="81">
        <v>-19.387589130651495</v>
      </c>
    </row>
    <row r="2619" spans="4:7" ht="15.6" x14ac:dyDescent="0.3">
      <c r="D2619" s="79">
        <v>42535</v>
      </c>
      <c r="E2619" s="81">
        <v>18.491802430132886</v>
      </c>
      <c r="F2619" s="81">
        <v>7.0776734172874223</v>
      </c>
      <c r="G2619" s="81">
        <v>-20.031510833825152</v>
      </c>
    </row>
    <row r="2620" spans="4:7" ht="15.6" x14ac:dyDescent="0.3">
      <c r="D2620" s="79">
        <v>42536</v>
      </c>
      <c r="E2620" s="81">
        <v>21.318077928266412</v>
      </c>
      <c r="F2620" s="81">
        <v>2.3217980497087787</v>
      </c>
      <c r="G2620" s="81">
        <v>-19.358500084076002</v>
      </c>
    </row>
    <row r="2621" spans="4:7" ht="15.6" x14ac:dyDescent="0.3">
      <c r="D2621" s="79">
        <v>42537</v>
      </c>
      <c r="E2621" s="81">
        <v>18.851985942049467</v>
      </c>
      <c r="F2621" s="81">
        <v>2.3336580407437246</v>
      </c>
      <c r="G2621" s="81">
        <v>-19.648201599761428</v>
      </c>
    </row>
    <row r="2622" spans="4:7" ht="15.6" x14ac:dyDescent="0.3">
      <c r="D2622" s="79">
        <v>42538</v>
      </c>
      <c r="E2622" s="81">
        <v>21.892983613193607</v>
      </c>
      <c r="F2622" s="81">
        <v>0.54688348846474444</v>
      </c>
      <c r="G2622" s="81">
        <v>-18.075070950225282</v>
      </c>
    </row>
    <row r="2623" spans="4:7" ht="15.6" x14ac:dyDescent="0.3">
      <c r="D2623" s="79">
        <v>42541</v>
      </c>
      <c r="E2623" s="81">
        <v>23.718805131931941</v>
      </c>
      <c r="F2623" s="81">
        <v>-0.44715324502911935</v>
      </c>
      <c r="G2623" s="81">
        <v>-15.408092883401403</v>
      </c>
    </row>
    <row r="2624" spans="4:7" ht="15.6" x14ac:dyDescent="0.3">
      <c r="D2624" s="79">
        <v>42542</v>
      </c>
      <c r="E2624" s="81">
        <v>23.126870723350756</v>
      </c>
      <c r="F2624" s="81">
        <v>-0.91875989824574678</v>
      </c>
      <c r="G2624" s="81">
        <v>-17.097723891227957</v>
      </c>
    </row>
    <row r="2625" spans="4:7" ht="15.6" x14ac:dyDescent="0.3">
      <c r="D2625" s="79">
        <v>42543</v>
      </c>
      <c r="E2625" s="81">
        <v>21.77358740402342</v>
      </c>
      <c r="F2625" s="81">
        <v>-1.1611632056033772</v>
      </c>
      <c r="G2625" s="81">
        <v>-16.931497360439117</v>
      </c>
    </row>
    <row r="2626" spans="4:7" ht="15.6" x14ac:dyDescent="0.3">
      <c r="D2626" s="79">
        <v>42544</v>
      </c>
      <c r="E2626" s="81">
        <v>23.252499940466009</v>
      </c>
      <c r="F2626" s="81">
        <v>-0.46933307528078672</v>
      </c>
      <c r="G2626" s="81">
        <v>-15.312261983168451</v>
      </c>
    </row>
    <row r="2627" spans="4:7" ht="15.6" x14ac:dyDescent="0.3">
      <c r="D2627" s="79">
        <v>42545</v>
      </c>
      <c r="E2627" s="81">
        <v>19.780329605141844</v>
      </c>
      <c r="F2627" s="81">
        <v>-0.52062377312021013</v>
      </c>
      <c r="G2627" s="81">
        <v>-20.240557968153706</v>
      </c>
    </row>
    <row r="2628" spans="4:7" ht="15.6" x14ac:dyDescent="0.3">
      <c r="D2628" s="79">
        <v>42548</v>
      </c>
      <c r="E2628" s="81">
        <v>16.428891436432423</v>
      </c>
      <c r="F2628" s="81">
        <v>-1.3166711944218035</v>
      </c>
      <c r="G2628" s="81">
        <v>-22.908106972101084</v>
      </c>
    </row>
    <row r="2629" spans="4:7" ht="15.6" x14ac:dyDescent="0.3">
      <c r="D2629" s="79">
        <v>42549</v>
      </c>
      <c r="E2629" s="81">
        <v>21.287359210110402</v>
      </c>
      <c r="F2629" s="81">
        <v>0.44972493286312698</v>
      </c>
      <c r="G2629" s="81">
        <v>-19.12811052968415</v>
      </c>
    </row>
    <row r="2630" spans="4:7" ht="15.6" x14ac:dyDescent="0.3">
      <c r="D2630" s="79">
        <v>42550</v>
      </c>
      <c r="E2630" s="81">
        <v>20.454561589640143</v>
      </c>
      <c r="F2630" s="81">
        <v>1.8229340789593707</v>
      </c>
      <c r="G2630" s="81">
        <v>-19.713633533928199</v>
      </c>
    </row>
    <row r="2631" spans="4:7" ht="15.6" x14ac:dyDescent="0.3">
      <c r="D2631" s="79">
        <v>42551</v>
      </c>
      <c r="E2631" s="81">
        <v>20.34087035684642</v>
      </c>
      <c r="F2631" s="81">
        <v>2.6341845632263716</v>
      </c>
      <c r="G2631" s="81">
        <v>-19.016994638055372</v>
      </c>
    </row>
    <row r="2632" spans="4:7" ht="15.6" x14ac:dyDescent="0.3">
      <c r="D2632" s="79">
        <v>42552</v>
      </c>
      <c r="E2632" s="81">
        <v>19.644830488042643</v>
      </c>
      <c r="F2632" s="81">
        <v>2.4834900210403354</v>
      </c>
      <c r="G2632" s="81">
        <v>-19.046345286561849</v>
      </c>
    </row>
    <row r="2633" spans="4:7" ht="15.6" x14ac:dyDescent="0.3">
      <c r="D2633" s="79">
        <v>42555</v>
      </c>
      <c r="E2633" s="81">
        <v>20.089487233694459</v>
      </c>
      <c r="F2633" s="81">
        <v>2.1803106337980882</v>
      </c>
      <c r="G2633" s="81">
        <v>-19.459247058316919</v>
      </c>
    </row>
    <row r="2634" spans="4:7" ht="15.6" x14ac:dyDescent="0.3">
      <c r="D2634" s="79">
        <v>42556</v>
      </c>
      <c r="E2634" s="81">
        <v>21.479485600738979</v>
      </c>
      <c r="F2634" s="81">
        <v>1.7051649262921131</v>
      </c>
      <c r="G2634" s="81">
        <v>-19.291545173732636</v>
      </c>
    </row>
    <row r="2635" spans="4:7" ht="15.6" x14ac:dyDescent="0.3">
      <c r="D2635" s="79">
        <v>42557</v>
      </c>
      <c r="E2635" s="81">
        <v>23.785641948030257</v>
      </c>
      <c r="F2635" s="81">
        <v>2.1697963372469431</v>
      </c>
      <c r="G2635" s="81">
        <v>-17.836135964985079</v>
      </c>
    </row>
    <row r="2636" spans="4:7" ht="15.6" x14ac:dyDescent="0.3">
      <c r="D2636" s="79">
        <v>42558</v>
      </c>
      <c r="E2636" s="81">
        <v>26.222890008346056</v>
      </c>
      <c r="F2636" s="81">
        <v>2.2391919437767971</v>
      </c>
      <c r="G2636" s="81">
        <v>-16.825781627921199</v>
      </c>
    </row>
    <row r="2637" spans="4:7" ht="15.6" x14ac:dyDescent="0.3">
      <c r="D2637" s="79">
        <v>42559</v>
      </c>
      <c r="E2637" s="81">
        <v>24.346207034535293</v>
      </c>
      <c r="F2637" s="81">
        <v>1.7906269607606662</v>
      </c>
      <c r="G2637" s="81">
        <v>-18.286507945187502</v>
      </c>
    </row>
    <row r="2638" spans="4:7" ht="15.6" x14ac:dyDescent="0.3">
      <c r="D2638" s="79">
        <v>42562</v>
      </c>
      <c r="E2638" s="81">
        <v>24.263450733119885</v>
      </c>
      <c r="F2638" s="81">
        <v>2.6851464181994134</v>
      </c>
      <c r="G2638" s="81">
        <v>-18.844811204936317</v>
      </c>
    </row>
    <row r="2639" spans="4:7" ht="15.6" x14ac:dyDescent="0.3">
      <c r="D2639" s="79">
        <v>42563</v>
      </c>
      <c r="E2639" s="81">
        <v>23.971702134817985</v>
      </c>
      <c r="F2639" s="81">
        <v>2.8615505611180092</v>
      </c>
      <c r="G2639" s="81">
        <v>-19.049834027528178</v>
      </c>
    </row>
    <row r="2640" spans="4:7" ht="15.6" x14ac:dyDescent="0.3">
      <c r="D2640" s="79">
        <v>42564</v>
      </c>
      <c r="E2640" s="81">
        <v>22.795079044269031</v>
      </c>
      <c r="F2640" s="81">
        <v>3.1550498896034229</v>
      </c>
      <c r="G2640" s="81">
        <v>-19.304008731680966</v>
      </c>
    </row>
    <row r="2641" spans="4:7" ht="15.6" x14ac:dyDescent="0.3">
      <c r="D2641" s="79">
        <v>42565</v>
      </c>
      <c r="E2641" s="81">
        <v>21.890833478501715</v>
      </c>
      <c r="F2641" s="81">
        <v>2.5701960737126273</v>
      </c>
      <c r="G2641" s="81">
        <v>-18.763355114999815</v>
      </c>
    </row>
    <row r="2642" spans="4:7" ht="15.6" x14ac:dyDescent="0.3">
      <c r="D2642" s="79">
        <v>42566</v>
      </c>
      <c r="E2642" s="81">
        <v>20.254558640611076</v>
      </c>
      <c r="F2642" s="81">
        <v>2.1561182696044678</v>
      </c>
      <c r="G2642" s="81">
        <v>-19.306186358074619</v>
      </c>
    </row>
    <row r="2643" spans="4:7" ht="15.6" x14ac:dyDescent="0.3">
      <c r="D2643" s="79">
        <v>42569</v>
      </c>
      <c r="E2643" s="81">
        <v>20.444441436717419</v>
      </c>
      <c r="F2643" s="81">
        <v>2.4164957821925404</v>
      </c>
      <c r="G2643" s="81">
        <v>-17.6556470956304</v>
      </c>
    </row>
    <row r="2644" spans="4:7" ht="15.6" x14ac:dyDescent="0.3">
      <c r="D2644" s="79">
        <v>42570</v>
      </c>
      <c r="E2644" s="81">
        <v>21.953523835002109</v>
      </c>
      <c r="F2644" s="81">
        <v>2.507145724849158</v>
      </c>
      <c r="G2644" s="81">
        <v>-16.264629605176285</v>
      </c>
    </row>
    <row r="2645" spans="4:7" ht="15.6" x14ac:dyDescent="0.3">
      <c r="D2645" s="79">
        <v>42571</v>
      </c>
      <c r="E2645" s="81">
        <v>22.134871887415052</v>
      </c>
      <c r="F2645" s="81">
        <v>1.7784761530632354</v>
      </c>
      <c r="G2645" s="81">
        <v>-16.24893140540512</v>
      </c>
    </row>
    <row r="2646" spans="4:7" ht="15.6" x14ac:dyDescent="0.3">
      <c r="D2646" s="79">
        <v>42572</v>
      </c>
      <c r="E2646" s="81">
        <v>24.411818594201385</v>
      </c>
      <c r="F2646" s="81">
        <v>2.5961372804125249</v>
      </c>
      <c r="G2646" s="81">
        <v>-14.184026295569019</v>
      </c>
    </row>
    <row r="2647" spans="4:7" ht="15.6" x14ac:dyDescent="0.3">
      <c r="D2647" s="79">
        <v>42573</v>
      </c>
      <c r="E2647" s="81">
        <v>24.808739677980583</v>
      </c>
      <c r="F2647" s="81">
        <v>2.2966947819924144</v>
      </c>
      <c r="G2647" s="81">
        <v>-13.990759457118095</v>
      </c>
    </row>
    <row r="2648" spans="4:7" ht="15.6" x14ac:dyDescent="0.3">
      <c r="D2648" s="79">
        <v>42576</v>
      </c>
      <c r="E2648" s="81">
        <v>24.866765402444479</v>
      </c>
      <c r="F2648" s="81">
        <v>1.4759798471982499</v>
      </c>
      <c r="G2648" s="81">
        <v>-12.939581573751791</v>
      </c>
    </row>
    <row r="2649" spans="4:7" ht="15.6" x14ac:dyDescent="0.3">
      <c r="D2649" s="79">
        <v>42577</v>
      </c>
      <c r="E2649" s="81">
        <v>26.466635942348837</v>
      </c>
      <c r="F2649" s="81">
        <v>1.7824402342567991</v>
      </c>
      <c r="G2649" s="81">
        <v>-13.107982030858167</v>
      </c>
    </row>
    <row r="2650" spans="4:7" ht="15.6" x14ac:dyDescent="0.3">
      <c r="D2650" s="79">
        <v>42578</v>
      </c>
      <c r="E2650" s="81">
        <v>24.122451826817915</v>
      </c>
      <c r="F2650" s="81">
        <v>1.665809829400744</v>
      </c>
      <c r="G2650" s="81">
        <v>-14.155104487838299</v>
      </c>
    </row>
    <row r="2651" spans="4:7" ht="15.6" x14ac:dyDescent="0.3">
      <c r="D2651" s="79">
        <v>42579</v>
      </c>
      <c r="E2651" s="81">
        <v>23.774935842125689</v>
      </c>
      <c r="F2651" s="81">
        <v>2.8117854420731669</v>
      </c>
      <c r="G2651" s="81">
        <v>-14.924696546280691</v>
      </c>
    </row>
    <row r="2652" spans="4:7" ht="15.6" x14ac:dyDescent="0.3">
      <c r="D2652" s="79">
        <v>42580</v>
      </c>
      <c r="E2652" s="81">
        <v>22.586682267931259</v>
      </c>
      <c r="F2652" s="81">
        <v>2.808388987082</v>
      </c>
      <c r="G2652" s="81">
        <v>-14.779094480582222</v>
      </c>
    </row>
    <row r="2653" spans="4:7" ht="15.6" x14ac:dyDescent="0.3">
      <c r="D2653" s="79">
        <v>42583</v>
      </c>
      <c r="E2653" s="81">
        <v>21.602960808757189</v>
      </c>
      <c r="F2653" s="81">
        <v>4.2017807688871756</v>
      </c>
      <c r="G2653" s="81">
        <v>-15.827242383429063</v>
      </c>
    </row>
    <row r="2654" spans="4:7" ht="15.6" x14ac:dyDescent="0.3">
      <c r="D2654" s="79">
        <v>42584</v>
      </c>
      <c r="E2654" s="81">
        <v>20.123927936954679</v>
      </c>
      <c r="F2654" s="81">
        <v>4.6523451890054801</v>
      </c>
      <c r="G2654" s="81">
        <v>-15.404943096664169</v>
      </c>
    </row>
    <row r="2655" spans="4:7" ht="15.6" x14ac:dyDescent="0.3">
      <c r="D2655" s="79">
        <v>42585</v>
      </c>
      <c r="E2655" s="81">
        <v>19.821810327422561</v>
      </c>
      <c r="F2655" s="81">
        <v>6.2960518099588025</v>
      </c>
      <c r="G2655" s="81">
        <v>-15.678063178982249</v>
      </c>
    </row>
    <row r="2656" spans="4:7" ht="15.6" x14ac:dyDescent="0.3">
      <c r="D2656" s="79">
        <v>42586</v>
      </c>
      <c r="E2656" s="81">
        <v>21.039329302309074</v>
      </c>
      <c r="F2656" s="81">
        <v>5.758941977294163</v>
      </c>
      <c r="G2656" s="81">
        <v>-14.858991847222669</v>
      </c>
    </row>
    <row r="2657" spans="4:7" ht="15.6" x14ac:dyDescent="0.3">
      <c r="D2657" s="79">
        <v>42587</v>
      </c>
      <c r="E2657" s="81">
        <v>21.812784193748168</v>
      </c>
      <c r="F2657" s="81">
        <v>3.8793630213874053</v>
      </c>
      <c r="G2657" s="81">
        <v>-12.712718680222856</v>
      </c>
    </row>
    <row r="2658" spans="4:7" ht="15.6" x14ac:dyDescent="0.3">
      <c r="D2658" s="79">
        <v>42590</v>
      </c>
      <c r="E2658" s="81">
        <v>21.629519567641875</v>
      </c>
      <c r="F2658" s="81">
        <v>4.1661200567126189</v>
      </c>
      <c r="G2658" s="81">
        <v>-12.425707394805974</v>
      </c>
    </row>
    <row r="2659" spans="4:7" ht="15.6" x14ac:dyDescent="0.3">
      <c r="D2659" s="79">
        <v>42591</v>
      </c>
      <c r="E2659" s="81">
        <v>22.397461345732196</v>
      </c>
      <c r="F2659" s="81">
        <v>4.8355613391695362</v>
      </c>
      <c r="G2659" s="81">
        <v>-12.661059938592977</v>
      </c>
    </row>
    <row r="2660" spans="4:7" ht="15.6" x14ac:dyDescent="0.3">
      <c r="D2660" s="79">
        <v>42592</v>
      </c>
      <c r="E2660" s="81">
        <v>23.425753986540897</v>
      </c>
      <c r="F2660" s="81">
        <v>4.3196263339935648</v>
      </c>
      <c r="G2660" s="81">
        <v>-12.140503174985939</v>
      </c>
    </row>
    <row r="2661" spans="4:7" ht="15.6" x14ac:dyDescent="0.3">
      <c r="D2661" s="79">
        <v>42593</v>
      </c>
      <c r="E2661" s="81">
        <v>23.972606299813435</v>
      </c>
      <c r="F2661" s="81">
        <v>4.9005648108595423</v>
      </c>
      <c r="G2661" s="81">
        <v>-11.002204014881167</v>
      </c>
    </row>
    <row r="2662" spans="4:7" ht="15.6" x14ac:dyDescent="0.3">
      <c r="D2662" s="79">
        <v>42594</v>
      </c>
      <c r="E2662" s="81">
        <v>23.648181364965424</v>
      </c>
      <c r="F2662" s="81">
        <v>4.1488676580935913</v>
      </c>
      <c r="G2662" s="81">
        <v>-12.345480842080182</v>
      </c>
    </row>
    <row r="2663" spans="4:7" ht="15.6" x14ac:dyDescent="0.3">
      <c r="D2663" s="79">
        <v>42597</v>
      </c>
      <c r="E2663" s="81">
        <v>24.96693848597711</v>
      </c>
      <c r="F2663" s="81">
        <v>5.5318760734810901</v>
      </c>
      <c r="G2663" s="81">
        <v>-11.061358286362466</v>
      </c>
    </row>
    <row r="2664" spans="4:7" ht="15.6" x14ac:dyDescent="0.3">
      <c r="D2664" s="79">
        <v>42598</v>
      </c>
      <c r="E2664" s="81">
        <v>24.191561561444573</v>
      </c>
      <c r="F2664" s="81">
        <v>5.2263879793295498</v>
      </c>
      <c r="G2664" s="81">
        <v>-11.625687356970094</v>
      </c>
    </row>
    <row r="2665" spans="4:7" ht="15.6" x14ac:dyDescent="0.3">
      <c r="D2665" s="79">
        <v>42599</v>
      </c>
      <c r="E2665" s="81">
        <v>26.308644449390073</v>
      </c>
      <c r="F2665" s="81">
        <v>5.3679940001299276</v>
      </c>
      <c r="G2665" s="81">
        <v>-12.112772589058906</v>
      </c>
    </row>
    <row r="2666" spans="4:7" ht="15.6" x14ac:dyDescent="0.3">
      <c r="D2666" s="79">
        <v>42600</v>
      </c>
      <c r="E2666" s="81">
        <v>25.225107437481363</v>
      </c>
      <c r="F2666" s="81">
        <v>5.2965574450435371</v>
      </c>
      <c r="G2666" s="81">
        <v>-12.802683910067358</v>
      </c>
    </row>
    <row r="2667" spans="4:7" ht="15.6" x14ac:dyDescent="0.3">
      <c r="D2667" s="79">
        <v>42601</v>
      </c>
      <c r="E2667" s="81">
        <v>32.829846418875739</v>
      </c>
      <c r="F2667" s="81">
        <v>10.205940082326803</v>
      </c>
      <c r="G2667" s="81">
        <v>-5.7583426519922316</v>
      </c>
    </row>
    <row r="2668" spans="4:7" ht="15.6" x14ac:dyDescent="0.3">
      <c r="D2668" s="79">
        <v>42604</v>
      </c>
      <c r="E2668" s="81">
        <v>28.909713084496946</v>
      </c>
      <c r="F2668" s="81">
        <v>8.3574719970858737</v>
      </c>
      <c r="G2668" s="81">
        <v>-7.7555302207020338</v>
      </c>
    </row>
    <row r="2669" spans="4:7" ht="15.6" x14ac:dyDescent="0.3">
      <c r="D2669" s="79">
        <v>42605</v>
      </c>
      <c r="E2669" s="81">
        <v>30.828542617753275</v>
      </c>
      <c r="F2669" s="81">
        <v>8.9660977943581077</v>
      </c>
      <c r="G2669" s="81">
        <v>-6.9874330295256577</v>
      </c>
    </row>
    <row r="2670" spans="4:7" ht="15.6" x14ac:dyDescent="0.3">
      <c r="D2670" s="79">
        <v>42606</v>
      </c>
      <c r="E2670" s="81">
        <v>29.929218011510915</v>
      </c>
      <c r="F2670" s="81">
        <v>8.8343490538714153</v>
      </c>
      <c r="G2670" s="81">
        <v>-9.0088354141990017</v>
      </c>
    </row>
    <row r="2671" spans="4:7" ht="15.6" x14ac:dyDescent="0.3">
      <c r="D2671" s="79">
        <v>42607</v>
      </c>
      <c r="E2671" s="81">
        <v>30.21350329356558</v>
      </c>
      <c r="F2671" s="81">
        <v>9.7355178253822885</v>
      </c>
      <c r="G2671" s="81">
        <v>-9.7346733441106998</v>
      </c>
    </row>
    <row r="2672" spans="4:7" ht="15.6" x14ac:dyDescent="0.3">
      <c r="D2672" s="79">
        <v>42608</v>
      </c>
      <c r="E2672" s="81">
        <v>29.621589772703327</v>
      </c>
      <c r="F2672" s="81">
        <v>11.186189405588198</v>
      </c>
      <c r="G2672" s="81">
        <v>-10.296076106562657</v>
      </c>
    </row>
    <row r="2673" spans="4:7" ht="15.6" x14ac:dyDescent="0.3">
      <c r="D2673" s="79">
        <v>42611</v>
      </c>
      <c r="E2673" s="81">
        <v>32.187662138595805</v>
      </c>
      <c r="F2673" s="81">
        <v>12.632225864123935</v>
      </c>
      <c r="G2673" s="81">
        <v>-8.1422282658799574</v>
      </c>
    </row>
    <row r="2674" spans="4:7" ht="15.6" x14ac:dyDescent="0.3">
      <c r="D2674" s="79">
        <v>42612</v>
      </c>
      <c r="E2674" s="81">
        <v>32.480105795618265</v>
      </c>
      <c r="F2674" s="81">
        <v>11.860475385984625</v>
      </c>
      <c r="G2674" s="81">
        <v>-8.0646456304554803</v>
      </c>
    </row>
    <row r="2675" spans="4:7" ht="15.6" x14ac:dyDescent="0.3">
      <c r="D2675" s="79">
        <v>42613</v>
      </c>
      <c r="E2675" s="81">
        <v>29.578649283834046</v>
      </c>
      <c r="F2675" s="81">
        <v>11.684010485728781</v>
      </c>
      <c r="G2675" s="81">
        <v>-10.371286574581918</v>
      </c>
    </row>
    <row r="2676" spans="4:7" ht="15.6" x14ac:dyDescent="0.3">
      <c r="D2676" s="79">
        <v>42614</v>
      </c>
      <c r="E2676" s="81">
        <v>31.446840651419826</v>
      </c>
      <c r="F2676" s="81">
        <v>10.81389251350593</v>
      </c>
      <c r="G2676" s="81">
        <v>-9.6194785215125478</v>
      </c>
    </row>
    <row r="2677" spans="4:7" ht="15.6" x14ac:dyDescent="0.3">
      <c r="D2677" s="79">
        <v>42615</v>
      </c>
      <c r="E2677" s="81">
        <v>32.126756589599225</v>
      </c>
      <c r="F2677" s="81">
        <v>12.383282415062791</v>
      </c>
      <c r="G2677" s="81">
        <v>-8.2472216873258564</v>
      </c>
    </row>
    <row r="2678" spans="4:7" ht="15.6" x14ac:dyDescent="0.3">
      <c r="D2678" s="79">
        <v>42618</v>
      </c>
      <c r="E2678" s="81">
        <v>35.583534060491708</v>
      </c>
      <c r="F2678" s="81">
        <v>10.995096981097173</v>
      </c>
      <c r="G2678" s="81">
        <v>-7.7287514787514837</v>
      </c>
    </row>
    <row r="2679" spans="4:7" ht="15.6" x14ac:dyDescent="0.3">
      <c r="D2679" s="79">
        <v>42619</v>
      </c>
      <c r="E2679" s="81">
        <v>35.489995151315235</v>
      </c>
      <c r="F2679" s="81">
        <v>10.560401554800602</v>
      </c>
      <c r="G2679" s="81">
        <v>-7.8151678596062757</v>
      </c>
    </row>
    <row r="2680" spans="4:7" ht="15.6" x14ac:dyDescent="0.3">
      <c r="D2680" s="79">
        <v>42620</v>
      </c>
      <c r="E2680" s="81">
        <v>34.432340485911041</v>
      </c>
      <c r="F2680" s="81">
        <v>10.112373357253901</v>
      </c>
      <c r="G2680" s="81">
        <v>-8.0842022867686048</v>
      </c>
    </row>
    <row r="2681" spans="4:7" ht="15.6" x14ac:dyDescent="0.3">
      <c r="D2681" s="79">
        <v>42621</v>
      </c>
      <c r="E2681" s="81">
        <v>35.205903407489771</v>
      </c>
      <c r="F2681" s="81">
        <v>10.89102820410297</v>
      </c>
      <c r="G2681" s="81">
        <v>-8.1908780097475713</v>
      </c>
    </row>
    <row r="2682" spans="4:7" ht="15.6" x14ac:dyDescent="0.3">
      <c r="D2682" s="79">
        <v>42622</v>
      </c>
      <c r="E2682" s="81">
        <v>34.056841033891395</v>
      </c>
      <c r="F2682" s="81">
        <v>11.32589197713385</v>
      </c>
      <c r="G2682" s="81">
        <v>-9.2126673474655192</v>
      </c>
    </row>
    <row r="2683" spans="4:7" ht="15.6" x14ac:dyDescent="0.3">
      <c r="D2683" s="79">
        <v>42625</v>
      </c>
      <c r="E2683" s="81">
        <v>33.325235150125174</v>
      </c>
      <c r="F2683" s="81">
        <v>11.777754369876515</v>
      </c>
      <c r="G2683" s="81">
        <v>-10.379071487816349</v>
      </c>
    </row>
    <row r="2684" spans="4:7" ht="15.6" x14ac:dyDescent="0.3">
      <c r="D2684" s="79">
        <v>42626</v>
      </c>
      <c r="E2684" s="81">
        <v>31.839940323544692</v>
      </c>
      <c r="F2684" s="81">
        <v>12.779222074675346</v>
      </c>
      <c r="G2684" s="81">
        <v>-10.608175604678415</v>
      </c>
    </row>
    <row r="2685" spans="4:7" ht="15.6" x14ac:dyDescent="0.3">
      <c r="D2685" s="79">
        <v>42627</v>
      </c>
      <c r="E2685" s="81">
        <v>33.527576349851948</v>
      </c>
      <c r="F2685" s="81">
        <v>12.463245578590755</v>
      </c>
      <c r="G2685" s="81">
        <v>-11.058513330848685</v>
      </c>
    </row>
    <row r="2686" spans="4:7" ht="15.6" x14ac:dyDescent="0.3">
      <c r="D2686" s="79">
        <v>42628</v>
      </c>
      <c r="E2686" s="81">
        <v>33.239089184366222</v>
      </c>
      <c r="F2686" s="81">
        <v>11.739803190104968</v>
      </c>
      <c r="G2686" s="81">
        <v>-9.3068355289195548</v>
      </c>
    </row>
    <row r="2687" spans="4:7" ht="15.6" x14ac:dyDescent="0.3">
      <c r="D2687" s="79">
        <v>42629</v>
      </c>
      <c r="E2687" s="81">
        <v>32.293822530272045</v>
      </c>
      <c r="F2687" s="81">
        <v>11.587998739830629</v>
      </c>
      <c r="G2687" s="81">
        <v>-9.9256002838780883</v>
      </c>
    </row>
    <row r="2688" spans="4:7" ht="15.6" x14ac:dyDescent="0.3">
      <c r="D2688" s="79">
        <v>42632</v>
      </c>
      <c r="E2688" s="81">
        <v>37.873585948172341</v>
      </c>
      <c r="F2688" s="81">
        <v>12.422382658253174</v>
      </c>
      <c r="G2688" s="81">
        <v>-6.7207930847442032</v>
      </c>
    </row>
    <row r="2689" spans="4:7" ht="15.6" x14ac:dyDescent="0.3">
      <c r="D2689" s="79">
        <v>42633</v>
      </c>
      <c r="E2689" s="81">
        <v>36.357902344996958</v>
      </c>
      <c r="F2689" s="81">
        <v>12.809312332599433</v>
      </c>
      <c r="G2689" s="81">
        <v>-5.6780071274008304</v>
      </c>
    </row>
    <row r="2690" spans="4:7" ht="15.6" x14ac:dyDescent="0.3">
      <c r="D2690" s="79">
        <v>42634</v>
      </c>
      <c r="E2690" s="81">
        <v>37.085386827903363</v>
      </c>
      <c r="F2690" s="81">
        <v>13.331576041431425</v>
      </c>
      <c r="G2690" s="81">
        <v>-3.9233530503167469</v>
      </c>
    </row>
    <row r="2691" spans="4:7" ht="15.6" x14ac:dyDescent="0.3">
      <c r="D2691" s="79">
        <v>42635</v>
      </c>
      <c r="E2691" s="81">
        <v>35.859073532142773</v>
      </c>
      <c r="F2691" s="81">
        <v>13.33837037222052</v>
      </c>
      <c r="G2691" s="81">
        <v>-3.8015074639997648</v>
      </c>
    </row>
    <row r="2692" spans="4:7" ht="15.6" x14ac:dyDescent="0.3">
      <c r="D2692" s="79">
        <v>42636</v>
      </c>
      <c r="E2692" s="81">
        <v>36.064594902083336</v>
      </c>
      <c r="F2692" s="81">
        <v>14.045413629714831</v>
      </c>
      <c r="G2692" s="81">
        <v>-3.4644172508019544</v>
      </c>
    </row>
    <row r="2693" spans="4:7" ht="15.6" x14ac:dyDescent="0.3">
      <c r="D2693" s="79">
        <v>42639</v>
      </c>
      <c r="E2693" s="81">
        <v>32.257863026703568</v>
      </c>
      <c r="F2693" s="81">
        <v>12.94996968234523</v>
      </c>
      <c r="G2693" s="81">
        <v>-4.0476930061408289</v>
      </c>
    </row>
    <row r="2694" spans="4:7" ht="15.6" x14ac:dyDescent="0.3">
      <c r="D2694" s="79">
        <v>42640</v>
      </c>
      <c r="E2694" s="81">
        <v>31.526230146242895</v>
      </c>
      <c r="F2694" s="81">
        <v>12.592478809156017</v>
      </c>
      <c r="G2694" s="81">
        <v>-5.7265462533512057</v>
      </c>
    </row>
    <row r="2695" spans="4:7" ht="15.6" x14ac:dyDescent="0.3">
      <c r="D2695" s="79">
        <v>42641</v>
      </c>
      <c r="E2695" s="81">
        <v>31.109403008742298</v>
      </c>
      <c r="F2695" s="81">
        <v>13.112720777932129</v>
      </c>
      <c r="G2695" s="81">
        <v>-5.4121081235019126</v>
      </c>
    </row>
    <row r="2696" spans="4:7" ht="15.6" x14ac:dyDescent="0.3">
      <c r="D2696" s="79">
        <v>42642</v>
      </c>
      <c r="E2696" s="81">
        <v>34.602505029905849</v>
      </c>
      <c r="F2696" s="81">
        <v>13.684511893363837</v>
      </c>
      <c r="G2696" s="81">
        <v>-4.1459705551913917</v>
      </c>
    </row>
    <row r="2697" spans="4:7" ht="15.6" x14ac:dyDescent="0.3">
      <c r="D2697" s="79">
        <v>42643</v>
      </c>
      <c r="E2697" s="81">
        <v>31.48376048597752</v>
      </c>
      <c r="F2697" s="81">
        <v>12.143913196785693</v>
      </c>
      <c r="G2697" s="81">
        <v>-7.0264658267051416</v>
      </c>
    </row>
    <row r="2698" spans="4:7" ht="15.6" x14ac:dyDescent="0.3">
      <c r="D2698" s="79">
        <v>42646</v>
      </c>
      <c r="E2698" s="81">
        <v>32.430914646984334</v>
      </c>
      <c r="F2698" s="81">
        <v>13.270292197738209</v>
      </c>
      <c r="G2698" s="81">
        <v>-6.7367636136080433</v>
      </c>
    </row>
    <row r="2699" spans="4:7" ht="15.6" x14ac:dyDescent="0.3">
      <c r="D2699" s="79">
        <v>42647</v>
      </c>
      <c r="E2699" s="81">
        <v>33.689784958005035</v>
      </c>
      <c r="F2699" s="81">
        <v>13.304518761510863</v>
      </c>
      <c r="G2699" s="81">
        <v>-5.924085319833261</v>
      </c>
    </row>
    <row r="2700" spans="4:7" ht="15.6" x14ac:dyDescent="0.3">
      <c r="D2700" s="79">
        <v>42648</v>
      </c>
      <c r="E2700" s="81">
        <v>31.818461328837209</v>
      </c>
      <c r="F2700" s="81">
        <v>12.980204508080174</v>
      </c>
      <c r="G2700" s="81">
        <v>-5.9950556991020365</v>
      </c>
    </row>
    <row r="2701" spans="4:7" ht="15.6" x14ac:dyDescent="0.3">
      <c r="D2701" s="79">
        <v>42649</v>
      </c>
      <c r="E2701" s="81">
        <v>29.433691754834879</v>
      </c>
      <c r="F2701" s="81">
        <v>13.357176948967631</v>
      </c>
      <c r="G2701" s="81">
        <v>-6.8594220761435292</v>
      </c>
    </row>
    <row r="2702" spans="4:7" ht="15.6" x14ac:dyDescent="0.3">
      <c r="D2702" s="79">
        <v>42650</v>
      </c>
      <c r="E2702" s="81">
        <v>29.097776567252254</v>
      </c>
      <c r="F2702" s="81">
        <v>13.270386053230343</v>
      </c>
      <c r="G2702" s="81">
        <v>-7.3832722471372954</v>
      </c>
    </row>
    <row r="2703" spans="4:7" ht="15.6" x14ac:dyDescent="0.3">
      <c r="D2703" s="79">
        <v>42653</v>
      </c>
      <c r="E2703" s="81">
        <v>30.426095050948909</v>
      </c>
      <c r="F2703" s="81">
        <v>13.724469561768782</v>
      </c>
      <c r="G2703" s="81">
        <v>-5.4401474357128388</v>
      </c>
    </row>
    <row r="2704" spans="4:7" ht="15.6" x14ac:dyDescent="0.3">
      <c r="D2704" s="79">
        <v>42654</v>
      </c>
      <c r="E2704" s="81">
        <v>30.096724607437398</v>
      </c>
      <c r="F2704" s="81">
        <v>14.367126945471176</v>
      </c>
      <c r="G2704" s="81">
        <v>-5.4258995965830952</v>
      </c>
    </row>
    <row r="2705" spans="4:7" ht="15.6" x14ac:dyDescent="0.3">
      <c r="D2705" s="79">
        <v>42655</v>
      </c>
      <c r="E2705" s="81">
        <v>29.035208743800855</v>
      </c>
      <c r="F2705" s="81">
        <v>13.355889011220112</v>
      </c>
      <c r="G2705" s="81">
        <v>-6.4610492447974899</v>
      </c>
    </row>
    <row r="2706" spans="4:7" ht="15.6" x14ac:dyDescent="0.3">
      <c r="D2706" s="79">
        <v>42656</v>
      </c>
      <c r="E2706" s="81">
        <v>28.697980582149629</v>
      </c>
      <c r="F2706" s="81">
        <v>13.43596181574107</v>
      </c>
      <c r="G2706" s="81">
        <v>-7.520620795099453</v>
      </c>
    </row>
    <row r="2707" spans="4:7" ht="15.6" x14ac:dyDescent="0.3">
      <c r="D2707" s="79">
        <v>42657</v>
      </c>
      <c r="E2707" s="81">
        <v>29.936866640085256</v>
      </c>
      <c r="F2707" s="81">
        <v>13.331141883492382</v>
      </c>
      <c r="G2707" s="81">
        <v>-6.6986698785692411</v>
      </c>
    </row>
    <row r="2708" spans="4:7" ht="15.6" x14ac:dyDescent="0.3">
      <c r="D2708" s="79">
        <v>42660</v>
      </c>
      <c r="E2708" s="81">
        <v>32.151604397592706</v>
      </c>
      <c r="F2708" s="81">
        <v>15.369592934664311</v>
      </c>
      <c r="G2708" s="81">
        <v>-6.5816548326329443</v>
      </c>
    </row>
    <row r="2709" spans="4:7" ht="15.6" x14ac:dyDescent="0.3">
      <c r="D2709" s="79">
        <v>42661</v>
      </c>
      <c r="E2709" s="81">
        <v>34.63865839182094</v>
      </c>
      <c r="F2709" s="81">
        <v>14.13892641192389</v>
      </c>
      <c r="G2709" s="81">
        <v>-5.1557164122471573</v>
      </c>
    </row>
    <row r="2710" spans="4:7" ht="15.6" x14ac:dyDescent="0.3">
      <c r="D2710" s="79">
        <v>42662</v>
      </c>
      <c r="E2710" s="81">
        <v>33.285935670170105</v>
      </c>
      <c r="F2710" s="81">
        <v>16.813601622211817</v>
      </c>
      <c r="G2710" s="81">
        <v>-5.1392673909944282</v>
      </c>
    </row>
    <row r="2711" spans="4:7" ht="15.6" x14ac:dyDescent="0.3">
      <c r="D2711" s="79">
        <v>42663</v>
      </c>
      <c r="E2711" s="81">
        <v>32.7638035199044</v>
      </c>
      <c r="F2711" s="81">
        <v>17.605160261997877</v>
      </c>
      <c r="G2711" s="81">
        <v>-5.2953967365913517</v>
      </c>
    </row>
    <row r="2712" spans="4:7" ht="15.6" x14ac:dyDescent="0.3">
      <c r="D2712" s="79">
        <v>42664</v>
      </c>
      <c r="E2712" s="81">
        <v>33.236795050103261</v>
      </c>
      <c r="F2712" s="81">
        <v>17.818026732654712</v>
      </c>
      <c r="G2712" s="81">
        <v>-4.9503636153757302</v>
      </c>
    </row>
    <row r="2713" spans="4:7" ht="15.6" x14ac:dyDescent="0.3">
      <c r="D2713" s="79">
        <v>42667</v>
      </c>
      <c r="E2713" s="81">
        <v>35.121271958811541</v>
      </c>
      <c r="F2713" s="81">
        <v>19.045204107187573</v>
      </c>
      <c r="G2713" s="81">
        <v>-3.6360313497419416</v>
      </c>
    </row>
    <row r="2714" spans="4:7" ht="15.6" x14ac:dyDescent="0.3">
      <c r="D2714" s="79">
        <v>42668</v>
      </c>
      <c r="E2714" s="81">
        <v>35.420392782283791</v>
      </c>
      <c r="F2714" s="81">
        <v>18.922191756755915</v>
      </c>
      <c r="G2714" s="81">
        <v>-2.5497037949439916</v>
      </c>
    </row>
    <row r="2715" spans="4:7" ht="15.6" x14ac:dyDescent="0.3">
      <c r="D2715" s="79">
        <v>42669</v>
      </c>
      <c r="E2715" s="81">
        <v>38.4889875256289</v>
      </c>
      <c r="F2715" s="81">
        <v>18.358309131168426</v>
      </c>
      <c r="G2715" s="81">
        <v>-3.3431551484094491</v>
      </c>
    </row>
    <row r="2716" spans="4:7" ht="15.6" x14ac:dyDescent="0.3">
      <c r="D2716" s="79">
        <v>42670</v>
      </c>
      <c r="E2716" s="81">
        <v>37.576791033617596</v>
      </c>
      <c r="F2716" s="81">
        <v>17.136458607013736</v>
      </c>
      <c r="G2716" s="81">
        <v>-3.3307703061652538</v>
      </c>
    </row>
    <row r="2717" spans="4:7" ht="15.6" x14ac:dyDescent="0.3">
      <c r="D2717" s="79">
        <v>42671</v>
      </c>
      <c r="E2717" s="81">
        <v>37.79425051998706</v>
      </c>
      <c r="F2717" s="81">
        <v>17.194981324108195</v>
      </c>
      <c r="G2717" s="81">
        <v>-2.0661582225135811</v>
      </c>
    </row>
    <row r="2718" spans="4:7" ht="15.6" x14ac:dyDescent="0.3">
      <c r="D2718" s="79">
        <v>42676</v>
      </c>
      <c r="E2718" s="81">
        <v>33.734651922973555</v>
      </c>
      <c r="F2718" s="81">
        <v>16.167045689476957</v>
      </c>
      <c r="G2718" s="81">
        <v>-4.8116448326055323</v>
      </c>
    </row>
    <row r="2719" spans="4:7" ht="15.6" x14ac:dyDescent="0.3">
      <c r="D2719" s="79">
        <v>42677</v>
      </c>
      <c r="E2719" s="81">
        <v>34.980527143060328</v>
      </c>
      <c r="F2719" s="81">
        <v>17.185888822922845</v>
      </c>
      <c r="G2719" s="81">
        <v>-3.2129244121268941</v>
      </c>
    </row>
    <row r="2720" spans="4:7" ht="15.6" x14ac:dyDescent="0.3">
      <c r="D2720" s="79">
        <v>42678</v>
      </c>
      <c r="E2720" s="81">
        <v>34.695566350682647</v>
      </c>
      <c r="F2720" s="81">
        <v>16.902226524685382</v>
      </c>
      <c r="G2720" s="81">
        <v>-4.4731581370680562</v>
      </c>
    </row>
    <row r="2721" spans="4:7" ht="15.6" x14ac:dyDescent="0.3">
      <c r="D2721" s="79">
        <v>42681</v>
      </c>
      <c r="E2721" s="81">
        <v>35.000699766769763</v>
      </c>
      <c r="F2721" s="81">
        <v>16.772248109151143</v>
      </c>
      <c r="G2721" s="81">
        <v>-4.1482578133196562</v>
      </c>
    </row>
    <row r="2722" spans="4:7" ht="15.6" x14ac:dyDescent="0.3">
      <c r="D2722" s="79">
        <v>42682</v>
      </c>
      <c r="E2722" s="81">
        <v>35.516879170521797</v>
      </c>
      <c r="F2722" s="81">
        <v>16.911643291562296</v>
      </c>
      <c r="G2722" s="81">
        <v>-4.1284272926891852</v>
      </c>
    </row>
    <row r="2723" spans="4:7" ht="15.6" x14ac:dyDescent="0.3">
      <c r="D2723" s="79">
        <v>42683</v>
      </c>
      <c r="E2723" s="81">
        <v>34.904451548084346</v>
      </c>
      <c r="F2723" s="81">
        <v>16.410575427682737</v>
      </c>
      <c r="G2723" s="81">
        <v>-4.2424417596392932</v>
      </c>
    </row>
    <row r="2724" spans="4:7" ht="15.6" x14ac:dyDescent="0.3">
      <c r="D2724" s="79">
        <v>42684</v>
      </c>
      <c r="E2724" s="81">
        <v>35.462562029082648</v>
      </c>
      <c r="F2724" s="81">
        <v>15.961234980800199</v>
      </c>
      <c r="G2724" s="81">
        <v>-2.8677431398170694</v>
      </c>
    </row>
    <row r="2725" spans="4:7" ht="15.6" x14ac:dyDescent="0.3">
      <c r="D2725" s="79">
        <v>42685</v>
      </c>
      <c r="E2725" s="81">
        <v>36.2069168542859</v>
      </c>
      <c r="F2725" s="81">
        <v>16.274149838055664</v>
      </c>
      <c r="G2725" s="81">
        <v>-2.7152146256419818</v>
      </c>
    </row>
    <row r="2726" spans="4:7" ht="15.6" x14ac:dyDescent="0.3">
      <c r="D2726" s="79">
        <v>42688</v>
      </c>
      <c r="E2726" s="81">
        <v>34.448460735339623</v>
      </c>
      <c r="F2726" s="81">
        <v>15.85595916253606</v>
      </c>
      <c r="G2726" s="81">
        <v>-3.2384237902245983</v>
      </c>
    </row>
    <row r="2727" spans="4:7" ht="15.6" x14ac:dyDescent="0.3">
      <c r="D2727" s="79">
        <v>42689</v>
      </c>
      <c r="E2727" s="81">
        <v>31.829452581843309</v>
      </c>
      <c r="F2727" s="81">
        <v>15.86841845789786</v>
      </c>
      <c r="G2727" s="81">
        <v>-4.7000741134110235</v>
      </c>
    </row>
    <row r="2728" spans="4:7" ht="15.6" x14ac:dyDescent="0.3">
      <c r="D2728" s="79">
        <v>42690</v>
      </c>
      <c r="E2728" s="81">
        <v>28.749875224929113</v>
      </c>
      <c r="F2728" s="81">
        <v>15.046760494281418</v>
      </c>
      <c r="G2728" s="81">
        <v>-6.6248855146512469</v>
      </c>
    </row>
    <row r="2729" spans="4:7" ht="15.6" x14ac:dyDescent="0.3">
      <c r="D2729" s="79">
        <v>42691</v>
      </c>
      <c r="E2729" s="81">
        <v>29.778903360742092</v>
      </c>
      <c r="F2729" s="81">
        <v>15.428855525957207</v>
      </c>
      <c r="G2729" s="81">
        <v>-6.1057351625756651</v>
      </c>
    </row>
    <row r="2730" spans="4:7" ht="15.6" x14ac:dyDescent="0.3">
      <c r="D2730" s="79">
        <v>42692</v>
      </c>
      <c r="E2730" s="81">
        <v>30.196722670968224</v>
      </c>
      <c r="F2730" s="81">
        <v>15.257361948160121</v>
      </c>
      <c r="G2730" s="81">
        <v>-7.2357791279751833</v>
      </c>
    </row>
    <row r="2731" spans="4:7" ht="15.6" x14ac:dyDescent="0.3">
      <c r="D2731" s="79">
        <v>42695</v>
      </c>
      <c r="E2731" s="81">
        <v>28.177203289170038</v>
      </c>
      <c r="F2731" s="81">
        <v>15.540648458712658</v>
      </c>
      <c r="G2731" s="81">
        <v>-6.1159396713996834</v>
      </c>
    </row>
    <row r="2732" spans="4:7" ht="15.6" x14ac:dyDescent="0.3">
      <c r="D2732" s="79">
        <v>42696</v>
      </c>
      <c r="E2732" s="81">
        <v>29.249690506666969</v>
      </c>
      <c r="F2732" s="81">
        <v>15.198182586385322</v>
      </c>
      <c r="G2732" s="81">
        <v>-3.5912712485519194</v>
      </c>
    </row>
    <row r="2733" spans="4:7" ht="15.6" x14ac:dyDescent="0.3">
      <c r="D2733" s="79">
        <v>42697</v>
      </c>
      <c r="E2733" s="81">
        <v>27.7234153508495</v>
      </c>
      <c r="F2733" s="81">
        <v>15.587574274191063</v>
      </c>
      <c r="G2733" s="81">
        <v>-3.5492508898270048</v>
      </c>
    </row>
    <row r="2734" spans="4:7" ht="15.6" x14ac:dyDescent="0.3">
      <c r="D2734" s="79">
        <v>42698</v>
      </c>
      <c r="E2734" s="81">
        <v>26.574511858739271</v>
      </c>
      <c r="F2734" s="81">
        <v>16.030598522575843</v>
      </c>
      <c r="G2734" s="81">
        <v>-4.0792520296608963</v>
      </c>
    </row>
    <row r="2735" spans="4:7" ht="15.6" x14ac:dyDescent="0.3">
      <c r="D2735" s="79">
        <v>42699</v>
      </c>
      <c r="E2735" s="81">
        <v>26.43013640568579</v>
      </c>
      <c r="F2735" s="81">
        <v>15.20621235745514</v>
      </c>
      <c r="G2735" s="81">
        <v>-3.5882623950101</v>
      </c>
    </row>
    <row r="2736" spans="4:7" ht="15.6" x14ac:dyDescent="0.3">
      <c r="D2736" s="79">
        <v>42702</v>
      </c>
      <c r="E2736" s="81">
        <v>26.227461882104318</v>
      </c>
      <c r="F2736" s="81">
        <v>15.371889671228045</v>
      </c>
      <c r="G2736" s="81">
        <v>-4.6708766803727713</v>
      </c>
    </row>
    <row r="2737" spans="4:7" ht="15.6" x14ac:dyDescent="0.3">
      <c r="D2737" s="79">
        <v>42703</v>
      </c>
      <c r="E2737" s="81">
        <v>25.033711501141109</v>
      </c>
      <c r="F2737" s="81">
        <v>15.685936364420261</v>
      </c>
      <c r="G2737" s="81">
        <v>-5.3226319322584921</v>
      </c>
    </row>
    <row r="2738" spans="4:7" ht="15.6" x14ac:dyDescent="0.3">
      <c r="D2738" s="79">
        <v>42704</v>
      </c>
      <c r="E2738" s="81">
        <v>26.741942403332274</v>
      </c>
      <c r="F2738" s="81">
        <v>15.935984600767505</v>
      </c>
      <c r="G2738" s="81">
        <v>-3.6008599068434233</v>
      </c>
    </row>
    <row r="2739" spans="4:7" ht="15.6" x14ac:dyDescent="0.3">
      <c r="D2739" s="79">
        <v>42705</v>
      </c>
      <c r="E2739" s="81">
        <v>26.640629160923467</v>
      </c>
      <c r="F2739" s="81">
        <v>15.780403589936821</v>
      </c>
      <c r="G2739" s="81">
        <v>-2.5161998169375255</v>
      </c>
    </row>
    <row r="2740" spans="4:7" ht="15.6" x14ac:dyDescent="0.3">
      <c r="D2740" s="79">
        <v>42706</v>
      </c>
      <c r="E2740" s="81">
        <v>26.151873184850906</v>
      </c>
      <c r="F2740" s="81">
        <v>15.378257007500995</v>
      </c>
      <c r="G2740" s="81">
        <v>-2.5667556136433789</v>
      </c>
    </row>
    <row r="2741" spans="4:7" ht="15.6" x14ac:dyDescent="0.3">
      <c r="D2741" s="79">
        <v>42709</v>
      </c>
      <c r="E2741" s="81">
        <v>29.078956675806044</v>
      </c>
      <c r="F2741" s="81">
        <v>16.228331225355252</v>
      </c>
      <c r="G2741" s="81">
        <v>-6.1641745498930423E-2</v>
      </c>
    </row>
    <row r="2742" spans="4:7" ht="15.6" x14ac:dyDescent="0.3">
      <c r="D2742" s="79">
        <v>42710</v>
      </c>
      <c r="E2742" s="81">
        <v>28.942505152133457</v>
      </c>
      <c r="F2742" s="81">
        <v>15.376327440478033</v>
      </c>
      <c r="G2742" s="81">
        <v>3.6173211539789918</v>
      </c>
    </row>
    <row r="2743" spans="4:7" ht="15.6" x14ac:dyDescent="0.3">
      <c r="D2743" s="79">
        <v>42711</v>
      </c>
      <c r="E2743" s="81">
        <v>28.681077722112303</v>
      </c>
      <c r="F2743" s="81">
        <v>15.463210206200873</v>
      </c>
      <c r="G2743" s="81">
        <v>5.6994362494154016</v>
      </c>
    </row>
    <row r="2744" spans="4:7" ht="15.6" x14ac:dyDescent="0.3">
      <c r="D2744" s="79">
        <v>42712</v>
      </c>
      <c r="E2744" s="81">
        <v>30.46485185119796</v>
      </c>
      <c r="F2744" s="81">
        <v>16.503514677491225</v>
      </c>
      <c r="G2744" s="81">
        <v>6.131088847712074</v>
      </c>
    </row>
    <row r="2745" spans="4:7" ht="15.6" x14ac:dyDescent="0.3">
      <c r="D2745" s="79">
        <v>42713</v>
      </c>
      <c r="E2745" s="81">
        <v>32.269164016451633</v>
      </c>
      <c r="F2745" s="81">
        <v>17.822484765111945</v>
      </c>
      <c r="G2745" s="81">
        <v>7.5244876937742733</v>
      </c>
    </row>
    <row r="2746" spans="4:7" ht="15.6" x14ac:dyDescent="0.3">
      <c r="D2746" s="79">
        <v>42716</v>
      </c>
      <c r="E2746" s="81">
        <v>33.067499856177122</v>
      </c>
      <c r="F2746" s="81">
        <v>17.103087271687368</v>
      </c>
      <c r="G2746" s="81">
        <v>7.6232580490148916</v>
      </c>
    </row>
    <row r="2747" spans="4:7" ht="15.6" x14ac:dyDescent="0.3">
      <c r="D2747" s="79">
        <v>42717</v>
      </c>
      <c r="E2747" s="81">
        <v>34.084362509239938</v>
      </c>
      <c r="F2747" s="81">
        <v>17.370104661635445</v>
      </c>
      <c r="G2747" s="81">
        <v>7.5921169707257707</v>
      </c>
    </row>
    <row r="2748" spans="4:7" ht="15.6" x14ac:dyDescent="0.3">
      <c r="D2748" s="79">
        <v>42718</v>
      </c>
      <c r="E2748" s="81">
        <v>32.417907906085276</v>
      </c>
      <c r="F2748" s="81">
        <v>18.416000797796084</v>
      </c>
      <c r="G2748" s="81">
        <v>6.1240105016073576</v>
      </c>
    </row>
    <row r="2749" spans="4:7" ht="15.6" x14ac:dyDescent="0.3">
      <c r="D2749" s="79">
        <v>42719</v>
      </c>
      <c r="E2749" s="81">
        <v>33.468685784848695</v>
      </c>
      <c r="F2749" s="81">
        <v>18.583900523560203</v>
      </c>
      <c r="G2749" s="81">
        <v>4.804600147646898</v>
      </c>
    </row>
    <row r="2750" spans="4:7" ht="15.6" x14ac:dyDescent="0.3">
      <c r="D2750" s="79">
        <v>42720</v>
      </c>
      <c r="E2750" s="81">
        <v>34.690570479002545</v>
      </c>
      <c r="F2750" s="81">
        <v>18.885181526149331</v>
      </c>
      <c r="G2750" s="81">
        <v>5.0418839892524048</v>
      </c>
    </row>
    <row r="2751" spans="4:7" ht="15.6" x14ac:dyDescent="0.3">
      <c r="D2751" s="79">
        <v>42723</v>
      </c>
      <c r="E2751" s="81">
        <v>33.271154212258146</v>
      </c>
      <c r="F2751" s="81">
        <v>18.350058647204492</v>
      </c>
      <c r="G2751" s="81">
        <v>4.0382815566222696</v>
      </c>
    </row>
    <row r="2752" spans="4:7" ht="15.6" x14ac:dyDescent="0.3">
      <c r="D2752" s="79">
        <v>42724</v>
      </c>
      <c r="E2752" s="81">
        <v>35.204729765720202</v>
      </c>
      <c r="F2752" s="81">
        <v>18.570313274511751</v>
      </c>
      <c r="G2752" s="81">
        <v>5.0149474117376469</v>
      </c>
    </row>
    <row r="2753" spans="3:7" ht="15.6" x14ac:dyDescent="0.3">
      <c r="D2753" s="79">
        <v>42725</v>
      </c>
      <c r="E2753" s="81">
        <v>34.899395518836144</v>
      </c>
      <c r="F2753" s="81">
        <v>17.851191903540965</v>
      </c>
      <c r="G2753" s="81">
        <v>4.0227366854138191</v>
      </c>
    </row>
    <row r="2754" spans="3:7" ht="15.6" x14ac:dyDescent="0.3">
      <c r="D2754" s="79">
        <v>42726</v>
      </c>
      <c r="E2754" s="81">
        <v>34.325467129822606</v>
      </c>
      <c r="F2754" s="81">
        <v>18.330571411035422</v>
      </c>
      <c r="G2754" s="81">
        <v>3.874325481670482</v>
      </c>
    </row>
    <row r="2755" spans="3:7" ht="15.6" x14ac:dyDescent="0.3">
      <c r="D2755" s="79">
        <v>42727</v>
      </c>
      <c r="E2755" s="81">
        <v>32.023823501346918</v>
      </c>
      <c r="F2755" s="81">
        <v>18.277467982106742</v>
      </c>
      <c r="G2755" s="81">
        <v>2.3064600980038596</v>
      </c>
    </row>
    <row r="2756" spans="3:7" ht="15.6" x14ac:dyDescent="0.3">
      <c r="D2756" s="79">
        <v>42731</v>
      </c>
      <c r="E2756" s="81">
        <v>33.22593352227581</v>
      </c>
      <c r="F2756" s="81">
        <v>18.357736422145887</v>
      </c>
      <c r="G2756" s="81">
        <v>3.9641997215799307</v>
      </c>
    </row>
    <row r="2757" spans="3:7" ht="15.6" x14ac:dyDescent="0.3">
      <c r="D2757" s="79">
        <v>42732</v>
      </c>
      <c r="E2757" s="81">
        <v>35.514669769119457</v>
      </c>
      <c r="F2757" s="81">
        <v>18.451949646914343</v>
      </c>
      <c r="G2757" s="81">
        <v>7.3177495793865344</v>
      </c>
    </row>
    <row r="2758" spans="3:7" ht="15.6" x14ac:dyDescent="0.3">
      <c r="D2758" s="79">
        <v>42733</v>
      </c>
      <c r="E2758" s="81">
        <v>33.4702978291634</v>
      </c>
      <c r="F2758" s="81">
        <v>17.953538746105924</v>
      </c>
      <c r="G2758" s="81">
        <v>7.492257382531653</v>
      </c>
    </row>
    <row r="2759" spans="3:7" ht="15.6" x14ac:dyDescent="0.3">
      <c r="D2759" s="79">
        <v>42734</v>
      </c>
      <c r="E2759" s="81">
        <v>33.34304978174427</v>
      </c>
      <c r="F2759" s="81">
        <v>17.803146162956661</v>
      </c>
      <c r="G2759" s="81">
        <v>8.2173953459548255</v>
      </c>
    </row>
    <row r="2760" spans="3:7" ht="15.6" x14ac:dyDescent="0.3">
      <c r="C2760">
        <v>2017</v>
      </c>
      <c r="D2760" s="79">
        <v>42737</v>
      </c>
      <c r="E2760" s="81">
        <v>36.041175261663213</v>
      </c>
      <c r="F2760" s="81">
        <v>19.502804566030306</v>
      </c>
      <c r="G2760" s="81">
        <v>11.174248436557566</v>
      </c>
    </row>
    <row r="2761" spans="3:7" ht="15.6" x14ac:dyDescent="0.3">
      <c r="D2761" s="79">
        <v>42738</v>
      </c>
      <c r="E2761" s="81">
        <v>34.283170952542342</v>
      </c>
      <c r="F2761" s="81">
        <v>18.778080554996745</v>
      </c>
      <c r="G2761" s="81">
        <v>13.452845991062112</v>
      </c>
    </row>
    <row r="2762" spans="3:7" ht="15.6" x14ac:dyDescent="0.3">
      <c r="D2762" s="79">
        <v>42739</v>
      </c>
      <c r="E2762" s="81">
        <v>36.60297326188595</v>
      </c>
      <c r="F2762" s="81">
        <v>19.010765055255341</v>
      </c>
      <c r="G2762" s="81">
        <v>15.924186208857982</v>
      </c>
    </row>
    <row r="2763" spans="3:7" ht="15.6" x14ac:dyDescent="0.3">
      <c r="D2763" s="79">
        <v>42740</v>
      </c>
      <c r="E2763" s="81">
        <v>34.760080066333401</v>
      </c>
      <c r="F2763" s="81">
        <v>18.765433675020372</v>
      </c>
      <c r="G2763" s="81">
        <v>13.617253340266466</v>
      </c>
    </row>
    <row r="2764" spans="3:7" ht="15.6" x14ac:dyDescent="0.3">
      <c r="D2764" s="79">
        <v>42741</v>
      </c>
      <c r="E2764" s="81">
        <v>35.040740779132037</v>
      </c>
      <c r="F2764" s="81">
        <v>18.741721520374632</v>
      </c>
      <c r="G2764" s="81">
        <v>13.14613108354845</v>
      </c>
    </row>
    <row r="2765" spans="3:7" ht="15.6" x14ac:dyDescent="0.3">
      <c r="D2765" s="79">
        <v>42744</v>
      </c>
      <c r="E2765" s="81">
        <v>35.290074223025613</v>
      </c>
      <c r="F2765" s="81">
        <v>18.16333323247299</v>
      </c>
      <c r="G2765" s="81">
        <v>14.062093514635077</v>
      </c>
    </row>
    <row r="2766" spans="3:7" ht="15.6" x14ac:dyDescent="0.3">
      <c r="D2766" s="79">
        <v>42745</v>
      </c>
      <c r="E2766" s="81">
        <v>38.306083754859465</v>
      </c>
      <c r="F2766" s="81">
        <v>19.011022280234236</v>
      </c>
      <c r="G2766" s="81">
        <v>17.655621703483206</v>
      </c>
    </row>
    <row r="2767" spans="3:7" ht="15.6" x14ac:dyDescent="0.3">
      <c r="D2767" s="79">
        <v>42746</v>
      </c>
      <c r="E2767" s="81">
        <v>42.247672297131622</v>
      </c>
      <c r="F2767" s="81">
        <v>19.811223154678959</v>
      </c>
      <c r="G2767" s="81">
        <v>21.724224230976795</v>
      </c>
    </row>
    <row r="2768" spans="3:7" ht="15.6" x14ac:dyDescent="0.3">
      <c r="D2768" s="79">
        <v>42747</v>
      </c>
      <c r="E2768" s="81">
        <v>42.006242620673028</v>
      </c>
      <c r="F2768" s="81">
        <v>19.238149601039602</v>
      </c>
      <c r="G2768" s="81">
        <v>20.381500568904354</v>
      </c>
    </row>
    <row r="2769" spans="4:7" ht="15.6" x14ac:dyDescent="0.3">
      <c r="D2769" s="79">
        <v>42748</v>
      </c>
      <c r="E2769" s="81">
        <v>44.81371286370841</v>
      </c>
      <c r="F2769" s="81">
        <v>20.541827194424677</v>
      </c>
      <c r="G2769" s="81">
        <v>22.804065607857638</v>
      </c>
    </row>
    <row r="2770" spans="4:7" ht="15.6" x14ac:dyDescent="0.3">
      <c r="D2770" s="79">
        <v>42751</v>
      </c>
      <c r="E2770" s="81">
        <v>44.034901197871235</v>
      </c>
      <c r="F2770" s="81">
        <v>20.70707070707072</v>
      </c>
      <c r="G2770" s="81">
        <v>22.003914636541587</v>
      </c>
    </row>
    <row r="2771" spans="4:7" ht="15.6" x14ac:dyDescent="0.3">
      <c r="D2771" s="79">
        <v>42752</v>
      </c>
      <c r="E2771" s="81">
        <v>40.351605837405401</v>
      </c>
      <c r="F2771" s="81">
        <v>18.687150499156967</v>
      </c>
      <c r="G2771" s="81">
        <v>17.620168816774129</v>
      </c>
    </row>
    <row r="2772" spans="4:7" ht="15.6" x14ac:dyDescent="0.3">
      <c r="D2772" s="79">
        <v>42753</v>
      </c>
      <c r="E2772" s="81">
        <v>41.349783009871665</v>
      </c>
      <c r="F2772" s="81">
        <v>19.409341831076876</v>
      </c>
      <c r="G2772" s="81">
        <v>17.993896028804969</v>
      </c>
    </row>
    <row r="2773" spans="4:7" ht="15.6" x14ac:dyDescent="0.3">
      <c r="D2773" s="79">
        <v>42754</v>
      </c>
      <c r="E2773" s="81">
        <v>39.056919970270833</v>
      </c>
      <c r="F2773" s="81">
        <v>19.252260055876146</v>
      </c>
      <c r="G2773" s="81">
        <v>17.717881255289992</v>
      </c>
    </row>
    <row r="2774" spans="4:7" ht="15.6" x14ac:dyDescent="0.3">
      <c r="D2774" s="79">
        <v>42755</v>
      </c>
      <c r="E2774" s="81">
        <v>38.336843390503674</v>
      </c>
      <c r="F2774" s="81">
        <v>17.666405638214577</v>
      </c>
      <c r="G2774" s="81">
        <v>16.681856649957695</v>
      </c>
    </row>
    <row r="2775" spans="4:7" ht="15.6" x14ac:dyDescent="0.3">
      <c r="D2775" s="79">
        <v>42758</v>
      </c>
      <c r="E2775" s="81">
        <v>38.384979279668862</v>
      </c>
      <c r="F2775" s="81">
        <v>16.991672696575002</v>
      </c>
      <c r="G2775" s="81">
        <v>15.750524434775848</v>
      </c>
    </row>
    <row r="2776" spans="4:7" ht="15.6" x14ac:dyDescent="0.3">
      <c r="D2776" s="79">
        <v>42759</v>
      </c>
      <c r="E2776" s="81">
        <v>36.224559414689431</v>
      </c>
      <c r="F2776" s="81">
        <v>16.341805707157331</v>
      </c>
      <c r="G2776" s="81">
        <v>14.0814472739746</v>
      </c>
    </row>
    <row r="2777" spans="4:7" ht="15.6" x14ac:dyDescent="0.3">
      <c r="D2777" s="79">
        <v>42760</v>
      </c>
      <c r="E2777" s="81">
        <v>35.980933935629288</v>
      </c>
      <c r="F2777" s="81">
        <v>16.926915792321793</v>
      </c>
      <c r="G2777" s="81">
        <v>16.450797542894534</v>
      </c>
    </row>
    <row r="2778" spans="4:7" ht="15.6" x14ac:dyDescent="0.3">
      <c r="D2778" s="79">
        <v>42761</v>
      </c>
      <c r="E2778" s="81">
        <v>39.73086591896282</v>
      </c>
      <c r="F2778" s="81">
        <v>16.689017760058</v>
      </c>
      <c r="G2778" s="81">
        <v>19.217762285060225</v>
      </c>
    </row>
    <row r="2779" spans="4:7" ht="15.6" x14ac:dyDescent="0.3">
      <c r="D2779" s="79">
        <v>42762</v>
      </c>
      <c r="E2779" s="81">
        <v>39.831411120075934</v>
      </c>
      <c r="F2779" s="81">
        <v>17.620853943495284</v>
      </c>
      <c r="G2779" s="81">
        <v>20.840567084487294</v>
      </c>
    </row>
    <row r="2780" spans="4:7" ht="15.6" x14ac:dyDescent="0.3">
      <c r="D2780" s="79">
        <v>42765</v>
      </c>
      <c r="E2780" s="81">
        <v>37.867244238363362</v>
      </c>
      <c r="F2780" s="81">
        <v>16.793207704529877</v>
      </c>
      <c r="G2780" s="81">
        <v>16.886679128686399</v>
      </c>
    </row>
    <row r="2781" spans="4:7" ht="15.6" x14ac:dyDescent="0.3">
      <c r="D2781" s="79">
        <v>42766</v>
      </c>
      <c r="E2781" s="81">
        <v>37.415855748218306</v>
      </c>
      <c r="F2781" s="81">
        <v>17.197855544767627</v>
      </c>
      <c r="G2781" s="81">
        <v>16.342553935543091</v>
      </c>
    </row>
    <row r="2782" spans="4:7" ht="15.6" x14ac:dyDescent="0.3">
      <c r="D2782" s="79">
        <v>42767</v>
      </c>
      <c r="E2782" s="81">
        <v>40.072784140969816</v>
      </c>
      <c r="F2782" s="81">
        <v>17.967113745264918</v>
      </c>
      <c r="G2782" s="81">
        <v>20.821418946012216</v>
      </c>
    </row>
    <row r="2783" spans="4:7" ht="15.6" x14ac:dyDescent="0.3">
      <c r="D2783" s="79">
        <v>42768</v>
      </c>
      <c r="E2783" s="81">
        <v>44.317950032591092</v>
      </c>
      <c r="F2783" s="81">
        <v>19.186628283643191</v>
      </c>
      <c r="G2783" s="81">
        <v>22.800240593463883</v>
      </c>
    </row>
    <row r="2784" spans="4:7" ht="15.6" x14ac:dyDescent="0.3">
      <c r="D2784" s="79">
        <v>42769</v>
      </c>
      <c r="E2784" s="81">
        <v>43.765980780452551</v>
      </c>
      <c r="F2784" s="81">
        <v>20.042902672223594</v>
      </c>
      <c r="G2784" s="81">
        <v>22.05317919075145</v>
      </c>
    </row>
    <row r="2785" spans="4:7" ht="15.6" x14ac:dyDescent="0.3">
      <c r="D2785" s="79">
        <v>42772</v>
      </c>
      <c r="E2785" s="81">
        <v>43.720571928791372</v>
      </c>
      <c r="F2785" s="81">
        <v>18.910571989456759</v>
      </c>
      <c r="G2785" s="81">
        <v>23.479232022469397</v>
      </c>
    </row>
    <row r="2786" spans="4:7" ht="15.6" x14ac:dyDescent="0.3">
      <c r="D2786" s="79">
        <v>42773</v>
      </c>
      <c r="E2786" s="81">
        <v>43.312552228194257</v>
      </c>
      <c r="F2786" s="81">
        <v>19.570016081594211</v>
      </c>
      <c r="G2786" s="81">
        <v>23.102354050214437</v>
      </c>
    </row>
    <row r="2787" spans="4:7" ht="15.6" x14ac:dyDescent="0.3">
      <c r="D2787" s="79">
        <v>42774</v>
      </c>
      <c r="E2787" s="81">
        <v>41.316306448293737</v>
      </c>
      <c r="F2787" s="81">
        <v>17.99086592482513</v>
      </c>
      <c r="G2787" s="81">
        <v>19.903126091286527</v>
      </c>
    </row>
    <row r="2788" spans="4:7" ht="15.6" x14ac:dyDescent="0.3">
      <c r="D2788" s="79">
        <v>42775</v>
      </c>
      <c r="E2788" s="81">
        <v>43.170455444566059</v>
      </c>
      <c r="F2788" s="81">
        <v>17.580785393421252</v>
      </c>
      <c r="G2788" s="81">
        <v>22.29451340356734</v>
      </c>
    </row>
    <row r="2789" spans="4:7" ht="15.6" x14ac:dyDescent="0.3">
      <c r="D2789" s="79">
        <v>42776</v>
      </c>
      <c r="E2789" s="81">
        <v>45.123432340385691</v>
      </c>
      <c r="F2789" s="81">
        <v>18.713072715533528</v>
      </c>
      <c r="G2789" s="81">
        <v>20.484464172479399</v>
      </c>
    </row>
    <row r="2790" spans="4:7" ht="15.6" x14ac:dyDescent="0.3">
      <c r="D2790" s="79">
        <v>42779</v>
      </c>
      <c r="E2790" s="81">
        <v>44.011015337456442</v>
      </c>
      <c r="F2790" s="81">
        <v>18.048140412546122</v>
      </c>
      <c r="G2790" s="81">
        <v>21.36294078930716</v>
      </c>
    </row>
    <row r="2791" spans="4:7" ht="15.6" x14ac:dyDescent="0.3">
      <c r="D2791" s="79">
        <v>42780</v>
      </c>
      <c r="E2791" s="81">
        <v>45.541284509619494</v>
      </c>
      <c r="F2791" s="81">
        <v>17.590205412924355</v>
      </c>
      <c r="G2791" s="81">
        <v>21.570168821042081</v>
      </c>
    </row>
    <row r="2792" spans="4:7" ht="15.6" x14ac:dyDescent="0.3">
      <c r="D2792" s="79">
        <v>42781</v>
      </c>
      <c r="E2792" s="81">
        <v>45.638885021285724</v>
      </c>
      <c r="F2792" s="81">
        <v>16.676542741677448</v>
      </c>
      <c r="G2792" s="81">
        <v>20.687394643191602</v>
      </c>
    </row>
    <row r="2793" spans="4:7" ht="15.6" x14ac:dyDescent="0.3">
      <c r="D2793" s="79">
        <v>42782</v>
      </c>
      <c r="E2793" s="81">
        <v>45.628612848194216</v>
      </c>
      <c r="F2793" s="81">
        <v>16.529432989080938</v>
      </c>
      <c r="G2793" s="81">
        <v>22.398880371192242</v>
      </c>
    </row>
    <row r="2794" spans="4:7" ht="15.6" x14ac:dyDescent="0.3">
      <c r="D2794" s="79">
        <v>42783</v>
      </c>
      <c r="E2794" s="81">
        <v>47.461294769165342</v>
      </c>
      <c r="F2794" s="81">
        <v>16.031029319877852</v>
      </c>
      <c r="G2794" s="81">
        <v>24.336801971511157</v>
      </c>
    </row>
    <row r="2795" spans="4:7" ht="15.6" x14ac:dyDescent="0.3">
      <c r="D2795" s="79">
        <v>42786</v>
      </c>
      <c r="E2795" s="81">
        <v>45.661363202479578</v>
      </c>
      <c r="F2795" s="81">
        <v>15.448505051690532</v>
      </c>
      <c r="G2795" s="81">
        <v>23.247094113235846</v>
      </c>
    </row>
    <row r="2796" spans="4:7" ht="15.6" x14ac:dyDescent="0.3">
      <c r="D2796" s="79">
        <v>42787</v>
      </c>
      <c r="E2796" s="81">
        <v>45.089586160864002</v>
      </c>
      <c r="F2796" s="81">
        <v>16.067468465825741</v>
      </c>
      <c r="G2796" s="81">
        <v>24.961863819165163</v>
      </c>
    </row>
    <row r="2797" spans="4:7" ht="15.6" x14ac:dyDescent="0.3">
      <c r="D2797" s="79">
        <v>42788</v>
      </c>
      <c r="E2797" s="81">
        <v>46.23190616556596</v>
      </c>
      <c r="F2797" s="81">
        <v>15.719520417436161</v>
      </c>
      <c r="G2797" s="81">
        <v>25.964456280969507</v>
      </c>
    </row>
    <row r="2798" spans="4:7" ht="15.6" x14ac:dyDescent="0.3">
      <c r="D2798" s="79">
        <v>42789</v>
      </c>
      <c r="E2798" s="81">
        <v>41.72874444764556</v>
      </c>
      <c r="F2798" s="81">
        <v>12.495933007516635</v>
      </c>
      <c r="G2798" s="81">
        <v>24.276723979491589</v>
      </c>
    </row>
    <row r="2799" spans="4:7" ht="15.6" x14ac:dyDescent="0.3">
      <c r="D2799" s="79">
        <v>42790</v>
      </c>
      <c r="E2799" s="81">
        <v>36.489291807640797</v>
      </c>
      <c r="F2799" s="81">
        <v>10.755527731140258</v>
      </c>
      <c r="G2799" s="81">
        <v>21.375558528765804</v>
      </c>
    </row>
    <row r="2800" spans="4:7" ht="15.6" x14ac:dyDescent="0.3">
      <c r="D2800" s="79">
        <v>42793</v>
      </c>
      <c r="E2800" s="81">
        <v>34.942696424918786</v>
      </c>
      <c r="F2800" s="81">
        <v>12.918730850892079</v>
      </c>
      <c r="G2800" s="81">
        <v>18.959482524055705</v>
      </c>
    </row>
    <row r="2801" spans="4:7" ht="15.6" x14ac:dyDescent="0.3">
      <c r="D2801" s="79">
        <v>42794</v>
      </c>
      <c r="E2801" s="81">
        <v>29.61807693686136</v>
      </c>
      <c r="F2801" s="81">
        <v>14.431172673635784</v>
      </c>
      <c r="G2801" s="81">
        <v>16.802207453996033</v>
      </c>
    </row>
    <row r="2802" spans="4:7" ht="15.6" x14ac:dyDescent="0.3">
      <c r="D2802" s="79">
        <v>42795</v>
      </c>
      <c r="E2802" s="81">
        <v>33.847036268926914</v>
      </c>
      <c r="F2802" s="81">
        <v>15.128960246776124</v>
      </c>
      <c r="G2802" s="81">
        <v>19.718740259502134</v>
      </c>
    </row>
    <row r="2803" spans="4:7" ht="15.6" x14ac:dyDescent="0.3">
      <c r="D2803" s="79">
        <v>42796</v>
      </c>
      <c r="E2803" s="81">
        <v>31.279610993615471</v>
      </c>
      <c r="F2803" s="81">
        <v>14.847076038552153</v>
      </c>
      <c r="G2803" s="81">
        <v>19.469313372960539</v>
      </c>
    </row>
    <row r="2804" spans="4:7" ht="15.6" x14ac:dyDescent="0.3">
      <c r="D2804" s="79">
        <v>42797</v>
      </c>
      <c r="E2804" s="81">
        <v>30.963901490542622</v>
      </c>
      <c r="F2804" s="81">
        <v>17.021104224895712</v>
      </c>
      <c r="G2804" s="81">
        <v>18.701320897526674</v>
      </c>
    </row>
    <row r="2805" spans="4:7" ht="15.6" x14ac:dyDescent="0.3">
      <c r="D2805" s="79">
        <v>42800</v>
      </c>
      <c r="E2805" s="81">
        <v>31.38763663107369</v>
      </c>
      <c r="F2805" s="81">
        <v>19.435902053620712</v>
      </c>
      <c r="G2805" s="81">
        <v>17.535926895449137</v>
      </c>
    </row>
    <row r="2806" spans="4:7" ht="15.6" x14ac:dyDescent="0.3">
      <c r="D2806" s="79">
        <v>42801</v>
      </c>
      <c r="E2806" s="81">
        <v>26.684339704302307</v>
      </c>
      <c r="F2806" s="81">
        <v>20.405460050108747</v>
      </c>
      <c r="G2806" s="81">
        <v>13.932756895812503</v>
      </c>
    </row>
    <row r="2807" spans="4:7" ht="15.6" x14ac:dyDescent="0.3">
      <c r="D2807" s="79">
        <v>42802</v>
      </c>
      <c r="E2807" s="81">
        <v>27.06960996685752</v>
      </c>
      <c r="F2807" s="81">
        <v>22.692702546296296</v>
      </c>
      <c r="G2807" s="81">
        <v>14.409845253480569</v>
      </c>
    </row>
    <row r="2808" spans="4:7" ht="15.6" x14ac:dyDescent="0.3">
      <c r="D2808" s="79">
        <v>42803</v>
      </c>
      <c r="E2808" s="81">
        <v>28.001414102105549</v>
      </c>
      <c r="F2808" s="81">
        <v>23.893142621628051</v>
      </c>
      <c r="G2808" s="81">
        <v>12.727433680545296</v>
      </c>
    </row>
    <row r="2809" spans="4:7" ht="15.6" x14ac:dyDescent="0.3">
      <c r="D2809" s="79">
        <v>42804</v>
      </c>
      <c r="E2809" s="81">
        <v>26.171715549240758</v>
      </c>
      <c r="F2809" s="81">
        <v>24.852969407165681</v>
      </c>
      <c r="G2809" s="81">
        <v>10.64192075460555</v>
      </c>
    </row>
    <row r="2810" spans="4:7" ht="15.6" x14ac:dyDescent="0.3">
      <c r="D2810" s="79">
        <v>42807</v>
      </c>
      <c r="E2810" s="81">
        <v>26.532338839955649</v>
      </c>
      <c r="F2810" s="81">
        <v>24.589074756513284</v>
      </c>
      <c r="G2810" s="81">
        <v>12.753602828410537</v>
      </c>
    </row>
    <row r="2811" spans="4:7" ht="15.6" x14ac:dyDescent="0.3">
      <c r="D2811" s="79">
        <v>42808</v>
      </c>
      <c r="E2811" s="81">
        <v>26.112571180119115</v>
      </c>
      <c r="F2811" s="81">
        <v>21.468144044321335</v>
      </c>
      <c r="G2811" s="81">
        <v>12.62209788900137</v>
      </c>
    </row>
    <row r="2812" spans="4:7" ht="15.6" x14ac:dyDescent="0.3">
      <c r="D2812" s="79">
        <v>42810</v>
      </c>
      <c r="E2812" s="81">
        <v>28.609158027296132</v>
      </c>
      <c r="F2812" s="81">
        <v>19.916585199368321</v>
      </c>
      <c r="G2812" s="81">
        <v>16.244526154467586</v>
      </c>
    </row>
    <row r="2813" spans="4:7" ht="15.6" x14ac:dyDescent="0.3">
      <c r="D2813" s="79">
        <v>42811</v>
      </c>
      <c r="E2813" s="81">
        <v>28.813603096899399</v>
      </c>
      <c r="F2813" s="81">
        <v>17.601715778124969</v>
      </c>
      <c r="G2813" s="81">
        <v>17.286850898744088</v>
      </c>
    </row>
    <row r="2814" spans="4:7" ht="15.6" x14ac:dyDescent="0.3">
      <c r="D2814" s="79">
        <v>42814</v>
      </c>
      <c r="E2814" s="81">
        <v>25.723190365410797</v>
      </c>
      <c r="F2814" s="81">
        <v>18.024000920677864</v>
      </c>
      <c r="G2814" s="81">
        <v>15.552683252442346</v>
      </c>
    </row>
    <row r="2815" spans="4:7" ht="15.6" x14ac:dyDescent="0.3">
      <c r="D2815" s="79">
        <v>42815</v>
      </c>
      <c r="E2815" s="81">
        <v>21.774586159629216</v>
      </c>
      <c r="F2815" s="81">
        <v>17.01940204292438</v>
      </c>
      <c r="G2815" s="81">
        <v>12.118004950609574</v>
      </c>
    </row>
    <row r="2816" spans="4:7" ht="15.6" x14ac:dyDescent="0.3">
      <c r="D2816" s="79">
        <v>42816</v>
      </c>
      <c r="E2816" s="81">
        <v>20.324779542051296</v>
      </c>
      <c r="F2816" s="81">
        <v>16.919419060987128</v>
      </c>
      <c r="G2816" s="81">
        <v>10.740121495815824</v>
      </c>
    </row>
    <row r="2817" spans="4:7" ht="15.6" x14ac:dyDescent="0.3">
      <c r="D2817" s="79">
        <v>42817</v>
      </c>
      <c r="E2817" s="81">
        <v>22.108760714279228</v>
      </c>
      <c r="F2817" s="81">
        <v>16.772394243847799</v>
      </c>
      <c r="G2817" s="81">
        <v>12.321142357569581</v>
      </c>
    </row>
    <row r="2818" spans="4:7" ht="15.6" x14ac:dyDescent="0.3">
      <c r="D2818" s="79">
        <v>42818</v>
      </c>
      <c r="E2818" s="81">
        <v>21.524188860775006</v>
      </c>
      <c r="F2818" s="81">
        <v>16.852543145184249</v>
      </c>
      <c r="G2818" s="81">
        <v>11.865202943683784</v>
      </c>
    </row>
    <row r="2819" spans="4:7" ht="15.6" x14ac:dyDescent="0.3">
      <c r="D2819" s="79">
        <v>42821</v>
      </c>
      <c r="E2819" s="81">
        <v>21.616641848665164</v>
      </c>
      <c r="F2819" s="81">
        <v>16.368324462155059</v>
      </c>
      <c r="G2819" s="81">
        <v>13.434933436119433</v>
      </c>
    </row>
    <row r="2820" spans="4:7" ht="15.6" x14ac:dyDescent="0.3">
      <c r="D2820" s="79">
        <v>42822</v>
      </c>
      <c r="E2820" s="81">
        <v>22.799813510548383</v>
      </c>
      <c r="F2820" s="81">
        <v>16.886114522217667</v>
      </c>
      <c r="G2820" s="81">
        <v>15.110583434261482</v>
      </c>
    </row>
    <row r="2821" spans="4:7" ht="15.6" x14ac:dyDescent="0.3">
      <c r="D2821" s="79">
        <v>42823</v>
      </c>
      <c r="E2821" s="81">
        <v>22.106248483921419</v>
      </c>
      <c r="F2821" s="81">
        <v>17.455090400958184</v>
      </c>
      <c r="G2821" s="81">
        <v>15.582738824433706</v>
      </c>
    </row>
    <row r="2822" spans="4:7" ht="15.6" x14ac:dyDescent="0.3">
      <c r="D2822" s="79">
        <v>42824</v>
      </c>
      <c r="E2822" s="81">
        <v>21.239110224859026</v>
      </c>
      <c r="F2822" s="81">
        <v>17.585735980843275</v>
      </c>
      <c r="G2822" s="81">
        <v>14.739911915248172</v>
      </c>
    </row>
    <row r="2823" spans="4:7" ht="15.6" x14ac:dyDescent="0.3">
      <c r="D2823" s="79">
        <v>42825</v>
      </c>
      <c r="E2823" s="81">
        <v>20.426961044581127</v>
      </c>
      <c r="F2823" s="81">
        <v>17.068765576811472</v>
      </c>
      <c r="G2823" s="81">
        <v>13.453643670262029</v>
      </c>
    </row>
    <row r="2824" spans="4:7" ht="15.6" x14ac:dyDescent="0.3">
      <c r="D2824" s="79">
        <v>42828</v>
      </c>
      <c r="E2824" s="81">
        <v>22.135584882497628</v>
      </c>
      <c r="F2824" s="81">
        <v>17.382213050089756</v>
      </c>
      <c r="G2824" s="81">
        <v>16.096185478185944</v>
      </c>
    </row>
    <row r="2825" spans="4:7" ht="15.6" x14ac:dyDescent="0.3">
      <c r="D2825" s="79">
        <v>42829</v>
      </c>
      <c r="E2825" s="81">
        <v>20.974950985685915</v>
      </c>
      <c r="F2825" s="81">
        <v>16.968355402798572</v>
      </c>
      <c r="G2825" s="81">
        <v>14.403418843890936</v>
      </c>
    </row>
    <row r="2826" spans="4:7" ht="15.6" x14ac:dyDescent="0.3">
      <c r="D2826" s="79">
        <v>42830</v>
      </c>
      <c r="E2826" s="81">
        <v>20.346124603419248</v>
      </c>
      <c r="F2826" s="81">
        <v>16.161650590226895</v>
      </c>
      <c r="G2826" s="81">
        <v>15.104068562817851</v>
      </c>
    </row>
    <row r="2827" spans="4:7" ht="15.6" x14ac:dyDescent="0.3">
      <c r="D2827" s="79">
        <v>42831</v>
      </c>
      <c r="E2827" s="81">
        <v>19.936694806819276</v>
      </c>
      <c r="F2827" s="81">
        <v>16.526138279932546</v>
      </c>
      <c r="G2827" s="81">
        <v>15.275881267031966</v>
      </c>
    </row>
    <row r="2828" spans="4:7" ht="15.6" x14ac:dyDescent="0.3">
      <c r="D2828" s="79">
        <v>42832</v>
      </c>
      <c r="E2828" s="81">
        <v>20.377653108282743</v>
      </c>
      <c r="F2828" s="81">
        <v>16.503812546485808</v>
      </c>
      <c r="G2828" s="81">
        <v>15.746588247724036</v>
      </c>
    </row>
    <row r="2829" spans="4:7" ht="15.6" x14ac:dyDescent="0.3">
      <c r="D2829" s="79">
        <v>42835</v>
      </c>
      <c r="E2829" s="81">
        <v>19.054574484621178</v>
      </c>
      <c r="F2829" s="81">
        <v>15.006205573733489</v>
      </c>
      <c r="G2829" s="81">
        <v>13.954000602814688</v>
      </c>
    </row>
    <row r="2830" spans="4:7" ht="15.6" x14ac:dyDescent="0.3">
      <c r="D2830" s="79">
        <v>42836</v>
      </c>
      <c r="E2830" s="81">
        <v>18.413929481901526</v>
      </c>
      <c r="F2830" s="81">
        <v>15.265508065385514</v>
      </c>
      <c r="G2830" s="81">
        <v>13.198363972613048</v>
      </c>
    </row>
    <row r="2831" spans="4:7" ht="15.6" x14ac:dyDescent="0.3">
      <c r="D2831" s="79">
        <v>42837</v>
      </c>
      <c r="E2831" s="81">
        <v>19.992597024210635</v>
      </c>
      <c r="F2831" s="81">
        <v>14.634387128627502</v>
      </c>
      <c r="G2831" s="81">
        <v>13.514882396618354</v>
      </c>
    </row>
    <row r="2832" spans="4:7" ht="15.6" x14ac:dyDescent="0.3">
      <c r="D2832" s="79">
        <v>42838</v>
      </c>
      <c r="E2832" s="81">
        <v>21.966167698737806</v>
      </c>
      <c r="F2832" s="81">
        <v>15.510298594285633</v>
      </c>
      <c r="G2832" s="81">
        <v>14.884958153196459</v>
      </c>
    </row>
    <row r="2833" spans="4:7" ht="15.6" x14ac:dyDescent="0.3">
      <c r="D2833" s="79">
        <v>42843</v>
      </c>
      <c r="E2833" s="81">
        <v>20.877354569585371</v>
      </c>
      <c r="F2833" s="81">
        <v>14.938901988724718</v>
      </c>
      <c r="G2833" s="81">
        <v>16.197115672311657</v>
      </c>
    </row>
    <row r="2834" spans="4:7" ht="15.6" x14ac:dyDescent="0.3">
      <c r="D2834" s="79">
        <v>42844</v>
      </c>
      <c r="E2834" s="81">
        <v>21.692955823273952</v>
      </c>
      <c r="F2834" s="81">
        <v>14.308048769514548</v>
      </c>
      <c r="G2834" s="81">
        <v>16.905169009871379</v>
      </c>
    </row>
    <row r="2835" spans="4:7" ht="15.6" x14ac:dyDescent="0.3">
      <c r="D2835" s="79">
        <v>42845</v>
      </c>
      <c r="E2835" s="81">
        <v>22.106461149800595</v>
      </c>
      <c r="F2835" s="81">
        <v>14.670086307914199</v>
      </c>
      <c r="G2835" s="81">
        <v>18.112015814564586</v>
      </c>
    </row>
    <row r="2836" spans="4:7" ht="15.6" x14ac:dyDescent="0.3">
      <c r="D2836" s="79">
        <v>42846</v>
      </c>
      <c r="E2836" s="81">
        <v>22.833532595028096</v>
      </c>
      <c r="F2836" s="81">
        <v>14.912384434746272</v>
      </c>
      <c r="G2836" s="81">
        <v>17.590042691359532</v>
      </c>
    </row>
    <row r="2837" spans="4:7" ht="15.6" x14ac:dyDescent="0.3">
      <c r="D2837" s="79">
        <v>42849</v>
      </c>
      <c r="E2837" s="81">
        <v>23.649032853277618</v>
      </c>
      <c r="F2837" s="81">
        <v>14.385074276385312</v>
      </c>
      <c r="G2837" s="81">
        <v>19.761118953059942</v>
      </c>
    </row>
    <row r="2838" spans="4:7" ht="15.6" x14ac:dyDescent="0.3">
      <c r="D2838" s="79">
        <v>42850</v>
      </c>
      <c r="E2838" s="81">
        <v>24.749927702955389</v>
      </c>
      <c r="F2838" s="81">
        <v>15.247017312706213</v>
      </c>
      <c r="G2838" s="81">
        <v>21.61564175945745</v>
      </c>
    </row>
    <row r="2839" spans="4:7" ht="15.6" x14ac:dyDescent="0.3">
      <c r="D2839" s="79">
        <v>42851</v>
      </c>
      <c r="E2839" s="81">
        <v>25.094122985850941</v>
      </c>
      <c r="F2839" s="81">
        <v>15.000308879441548</v>
      </c>
      <c r="G2839" s="81">
        <v>23.419289044289048</v>
      </c>
    </row>
    <row r="2840" spans="4:7" ht="15.6" x14ac:dyDescent="0.3">
      <c r="D2840" s="79">
        <v>42852</v>
      </c>
      <c r="E2840" s="81">
        <v>25.741767069976817</v>
      </c>
      <c r="F2840" s="81">
        <v>15.500412872638613</v>
      </c>
      <c r="G2840" s="81">
        <v>25.187360058228101</v>
      </c>
    </row>
    <row r="2841" spans="4:7" ht="15.6" x14ac:dyDescent="0.3">
      <c r="D2841" s="79">
        <v>42853</v>
      </c>
      <c r="E2841" s="81">
        <v>25.594985569551397</v>
      </c>
      <c r="F2841" s="81">
        <v>15.761580817350595</v>
      </c>
      <c r="G2841" s="81">
        <v>26.529875593559993</v>
      </c>
    </row>
    <row r="2842" spans="4:7" ht="15.6" x14ac:dyDescent="0.3">
      <c r="D2842" s="79">
        <v>42857</v>
      </c>
      <c r="E2842" s="81">
        <v>25.924539137018996</v>
      </c>
      <c r="F2842" s="81">
        <v>16.337798747437304</v>
      </c>
      <c r="G2842" s="81">
        <v>27.237259357287314</v>
      </c>
    </row>
    <row r="2843" spans="4:7" ht="15.6" x14ac:dyDescent="0.3">
      <c r="D2843" s="79">
        <v>42858</v>
      </c>
      <c r="E2843" s="81">
        <v>20.485535695927371</v>
      </c>
      <c r="F2843" s="81">
        <v>15.051820121247594</v>
      </c>
      <c r="G2843" s="81">
        <v>25.927460655477731</v>
      </c>
    </row>
    <row r="2844" spans="4:7" ht="15.6" x14ac:dyDescent="0.3">
      <c r="D2844" s="79">
        <v>42859</v>
      </c>
      <c r="E2844" s="81">
        <v>20.037330482540639</v>
      </c>
      <c r="F2844" s="81">
        <v>14.491252624212736</v>
      </c>
      <c r="G2844" s="81">
        <v>26.465237976576116</v>
      </c>
    </row>
    <row r="2845" spans="4:7" ht="15.6" x14ac:dyDescent="0.3">
      <c r="D2845" s="79">
        <v>42860</v>
      </c>
      <c r="E2845" s="81">
        <v>22.420402015173615</v>
      </c>
      <c r="F2845" s="81">
        <v>14.175365436918575</v>
      </c>
      <c r="G2845" s="81">
        <v>27.848838301309129</v>
      </c>
    </row>
    <row r="2846" spans="4:7" ht="15.6" x14ac:dyDescent="0.3">
      <c r="D2846" s="79">
        <v>42863</v>
      </c>
      <c r="E2846" s="81">
        <v>22.324113364871366</v>
      </c>
      <c r="F2846" s="81">
        <v>13.771779954751651</v>
      </c>
      <c r="G2846" s="81">
        <v>26.976222381501437</v>
      </c>
    </row>
    <row r="2847" spans="4:7" ht="15.6" x14ac:dyDescent="0.3">
      <c r="D2847" s="79">
        <v>42864</v>
      </c>
      <c r="E2847" s="81">
        <v>26.184467386285636</v>
      </c>
      <c r="F2847" s="81">
        <v>15.455196831425798</v>
      </c>
      <c r="G2847" s="81">
        <v>28.656101871686147</v>
      </c>
    </row>
    <row r="2848" spans="4:7" ht="15.6" x14ac:dyDescent="0.3">
      <c r="D2848" s="79">
        <v>42865</v>
      </c>
      <c r="E2848" s="81">
        <v>28.265641540682807</v>
      </c>
      <c r="F2848" s="81">
        <v>16.525741729318511</v>
      </c>
      <c r="G2848" s="81">
        <v>27.161577943119021</v>
      </c>
    </row>
    <row r="2849" spans="4:7" ht="15.6" x14ac:dyDescent="0.3">
      <c r="D2849" s="79">
        <v>42866</v>
      </c>
      <c r="E2849" s="81">
        <v>30.095306727880256</v>
      </c>
      <c r="F2849" s="81">
        <v>17.375640157924408</v>
      </c>
      <c r="G2849" s="81">
        <v>27.265712027581213</v>
      </c>
    </row>
    <row r="2850" spans="4:7" ht="15.6" x14ac:dyDescent="0.3">
      <c r="D2850" s="79">
        <v>42867</v>
      </c>
      <c r="E2850" s="81">
        <v>33.767363501203064</v>
      </c>
      <c r="F2850" s="81">
        <v>17.87735105049051</v>
      </c>
      <c r="G2850" s="81">
        <v>30.283015293686756</v>
      </c>
    </row>
    <row r="2851" spans="4:7" ht="15.6" x14ac:dyDescent="0.3">
      <c r="D2851" s="79">
        <v>42870</v>
      </c>
      <c r="E2851" s="81">
        <v>30.367682088550985</v>
      </c>
      <c r="F2851" s="81">
        <v>17.03462352302305</v>
      </c>
      <c r="G2851" s="81">
        <v>31.06783875313166</v>
      </c>
    </row>
    <row r="2852" spans="4:7" ht="15.6" x14ac:dyDescent="0.3">
      <c r="D2852" s="79">
        <v>42871</v>
      </c>
      <c r="E2852" s="81">
        <v>29.240540422667415</v>
      </c>
      <c r="F2852" s="81">
        <v>17.109470050646514</v>
      </c>
      <c r="G2852" s="81">
        <v>30.173438306334877</v>
      </c>
    </row>
    <row r="2853" spans="4:7" ht="15.6" x14ac:dyDescent="0.3">
      <c r="D2853" s="79">
        <v>42872</v>
      </c>
      <c r="E2853" s="81">
        <v>27.833596431198782</v>
      </c>
      <c r="F2853" s="81">
        <v>16.415044963063032</v>
      </c>
      <c r="G2853" s="81">
        <v>27.837969254553819</v>
      </c>
    </row>
    <row r="2854" spans="4:7" ht="15.6" x14ac:dyDescent="0.3">
      <c r="D2854" s="79">
        <v>42873</v>
      </c>
      <c r="E2854" s="81">
        <v>29.299891347406493</v>
      </c>
      <c r="F2854" s="81">
        <v>17.573550845484331</v>
      </c>
      <c r="G2854" s="81">
        <v>25.24462079937102</v>
      </c>
    </row>
    <row r="2855" spans="4:7" ht="15.6" x14ac:dyDescent="0.3">
      <c r="D2855" s="79">
        <v>42874</v>
      </c>
      <c r="E2855" s="81">
        <v>30.682554088757151</v>
      </c>
      <c r="F2855" s="81">
        <v>17.397212957877283</v>
      </c>
      <c r="G2855" s="81">
        <v>26.970151271243715</v>
      </c>
    </row>
    <row r="2856" spans="4:7" ht="15.6" x14ac:dyDescent="0.3">
      <c r="D2856" s="79">
        <v>42877</v>
      </c>
      <c r="E2856" s="81">
        <v>29.113396319102325</v>
      </c>
      <c r="F2856" s="81">
        <v>17.817172076327871</v>
      </c>
      <c r="G2856" s="81">
        <v>27.469499466986356</v>
      </c>
    </row>
    <row r="2857" spans="4:7" ht="15.6" x14ac:dyDescent="0.3">
      <c r="D2857" s="79">
        <v>42878</v>
      </c>
      <c r="E2857" s="81">
        <v>28.20708557545224</v>
      </c>
      <c r="F2857" s="81">
        <v>18.046673977434601</v>
      </c>
      <c r="G2857" s="81">
        <v>26.008395356126577</v>
      </c>
    </row>
    <row r="2858" spans="4:7" ht="15.6" x14ac:dyDescent="0.3">
      <c r="D2858" s="79">
        <v>42879</v>
      </c>
      <c r="E2858" s="81">
        <v>29.146586355035087</v>
      </c>
      <c r="F2858" s="81">
        <v>18.216076137019499</v>
      </c>
      <c r="G2858" s="81">
        <v>28.304571784490818</v>
      </c>
    </row>
    <row r="2859" spans="4:7" ht="15.6" x14ac:dyDescent="0.3">
      <c r="D2859" s="79">
        <v>42880</v>
      </c>
      <c r="E2859" s="81">
        <v>27.267993528378852</v>
      </c>
      <c r="F2859" s="81">
        <v>17.618620685763943</v>
      </c>
      <c r="G2859" s="81">
        <v>31.52317416617203</v>
      </c>
    </row>
    <row r="2860" spans="4:7" ht="15.6" x14ac:dyDescent="0.3">
      <c r="D2860" s="79">
        <v>42881</v>
      </c>
      <c r="E2860" s="81">
        <v>26.280503705398939</v>
      </c>
      <c r="F2860" s="81">
        <v>18.316108803187593</v>
      </c>
      <c r="G2860" s="81">
        <v>29.94694465046701</v>
      </c>
    </row>
    <row r="2861" spans="4:7" ht="15.6" x14ac:dyDescent="0.3">
      <c r="D2861" s="79">
        <v>42884</v>
      </c>
      <c r="E2861" s="81">
        <v>25.812249004897691</v>
      </c>
      <c r="F2861" s="81">
        <v>18.244343609439962</v>
      </c>
      <c r="G2861" s="81">
        <v>28.9867276055773</v>
      </c>
    </row>
    <row r="2862" spans="4:7" ht="15.6" x14ac:dyDescent="0.3">
      <c r="D2862" s="79">
        <v>42885</v>
      </c>
      <c r="E2862" s="81">
        <v>26.697702388423352</v>
      </c>
      <c r="F2862" s="81">
        <v>19.120897149150196</v>
      </c>
      <c r="G2862" s="81">
        <v>26.833872540192118</v>
      </c>
    </row>
    <row r="2863" spans="4:7" ht="15.6" x14ac:dyDescent="0.3">
      <c r="D2863" s="79">
        <v>42886</v>
      </c>
      <c r="E2863" s="81">
        <v>26.128566059601788</v>
      </c>
      <c r="F2863" s="81">
        <v>22.150225935714918</v>
      </c>
      <c r="G2863" s="81">
        <v>25.029968685781377</v>
      </c>
    </row>
    <row r="2864" spans="4:7" ht="15.6" x14ac:dyDescent="0.3">
      <c r="D2864" s="79">
        <v>42887</v>
      </c>
      <c r="E2864" s="81">
        <v>26.884694352869374</v>
      </c>
      <c r="F2864" s="81">
        <v>27.329619215610947</v>
      </c>
      <c r="G2864" s="81">
        <v>24.920518464172183</v>
      </c>
    </row>
    <row r="2865" spans="4:7" ht="15.6" x14ac:dyDescent="0.3">
      <c r="D2865" s="79">
        <v>42888</v>
      </c>
      <c r="E2865" s="81">
        <v>30.303078336908197</v>
      </c>
      <c r="F2865" s="81">
        <v>29.934887193074577</v>
      </c>
      <c r="G2865" s="81">
        <v>27.861728807278062</v>
      </c>
    </row>
    <row r="2866" spans="4:7" ht="15.6" x14ac:dyDescent="0.3">
      <c r="D2866" s="79">
        <v>42892</v>
      </c>
      <c r="E2866" s="81">
        <v>31.702498981753457</v>
      </c>
      <c r="F2866" s="81">
        <v>34.607799508832152</v>
      </c>
      <c r="G2866" s="81">
        <v>31.038255561740602</v>
      </c>
    </row>
    <row r="2867" spans="4:7" ht="15.6" x14ac:dyDescent="0.3">
      <c r="D2867" s="79">
        <v>42893</v>
      </c>
      <c r="E2867" s="81">
        <v>35.582463548703004</v>
      </c>
      <c r="F2867" s="81">
        <v>40.217963978729387</v>
      </c>
      <c r="G2867" s="81">
        <v>33.298620151002332</v>
      </c>
    </row>
    <row r="2868" spans="4:7" ht="15.6" x14ac:dyDescent="0.3">
      <c r="D2868" s="79">
        <v>42894</v>
      </c>
      <c r="E2868" s="81">
        <v>36.545039681003466</v>
      </c>
      <c r="F2868" s="81">
        <v>42.827912604085142</v>
      </c>
      <c r="G2868" s="81">
        <v>36.21417887336009</v>
      </c>
    </row>
    <row r="2869" spans="4:7" ht="15.6" x14ac:dyDescent="0.3">
      <c r="D2869" s="79">
        <v>42895</v>
      </c>
      <c r="E2869" s="81">
        <v>34.550083114314781</v>
      </c>
      <c r="F2869" s="81">
        <v>44.200166094115232</v>
      </c>
      <c r="G2869" s="81">
        <v>34.625058645675864</v>
      </c>
    </row>
    <row r="2870" spans="4:7" ht="15.6" x14ac:dyDescent="0.3">
      <c r="D2870" s="79">
        <v>42898</v>
      </c>
      <c r="E2870" s="81">
        <v>36.876672684357501</v>
      </c>
      <c r="F2870" s="81">
        <v>38.866224413778426</v>
      </c>
      <c r="G2870" s="81">
        <v>35.795941225983064</v>
      </c>
    </row>
    <row r="2871" spans="4:7" ht="15.6" x14ac:dyDescent="0.3">
      <c r="D2871" s="79">
        <v>42899</v>
      </c>
      <c r="E2871" s="81">
        <v>35.614744022101561</v>
      </c>
      <c r="F2871" s="81">
        <v>37.701414403381108</v>
      </c>
      <c r="G2871" s="81">
        <v>34.085103468072361</v>
      </c>
    </row>
    <row r="2872" spans="4:7" ht="15.6" x14ac:dyDescent="0.3">
      <c r="D2872" s="79">
        <v>42900</v>
      </c>
      <c r="E2872" s="81">
        <v>35.470471314084207</v>
      </c>
      <c r="F2872" s="81">
        <v>42.814631396462467</v>
      </c>
      <c r="G2872" s="81">
        <v>31.188747789333892</v>
      </c>
    </row>
    <row r="2873" spans="4:7" ht="15.6" x14ac:dyDescent="0.3">
      <c r="D2873" s="79">
        <v>42901</v>
      </c>
      <c r="E2873" s="81">
        <v>32.535193810747984</v>
      </c>
      <c r="F2873" s="81">
        <v>46.161520898657486</v>
      </c>
      <c r="G2873" s="81">
        <v>29.119571304923376</v>
      </c>
    </row>
    <row r="2874" spans="4:7" ht="15.6" x14ac:dyDescent="0.3">
      <c r="D2874" s="79">
        <v>42902</v>
      </c>
      <c r="E2874" s="81">
        <v>32.561892432058158</v>
      </c>
      <c r="F2874" s="81">
        <v>46.082977792364076</v>
      </c>
      <c r="G2874" s="81">
        <v>28.802188291629037</v>
      </c>
    </row>
    <row r="2875" spans="4:7" ht="15.6" x14ac:dyDescent="0.3">
      <c r="D2875" s="79">
        <v>42905</v>
      </c>
      <c r="E2875" s="81">
        <v>33.517643370807647</v>
      </c>
      <c r="F2875" s="81">
        <v>47.660802722328555</v>
      </c>
      <c r="G2875" s="81">
        <v>28.570449091532389</v>
      </c>
    </row>
    <row r="2876" spans="4:7" ht="15.6" x14ac:dyDescent="0.3">
      <c r="D2876" s="79">
        <v>42906</v>
      </c>
      <c r="E2876" s="81">
        <v>39.90210702465351</v>
      </c>
      <c r="F2876" s="81">
        <v>49.275039833312917</v>
      </c>
      <c r="G2876" s="81">
        <v>34.256185529589558</v>
      </c>
    </row>
    <row r="2877" spans="4:7" ht="15.6" x14ac:dyDescent="0.3">
      <c r="D2877" s="79">
        <v>42907</v>
      </c>
      <c r="E2877" s="81">
        <v>41.571107438351127</v>
      </c>
      <c r="F2877" s="81">
        <v>53.966010864777544</v>
      </c>
      <c r="G2877" s="81">
        <v>38.810323794205658</v>
      </c>
    </row>
    <row r="2878" spans="4:7" ht="15.6" x14ac:dyDescent="0.3">
      <c r="D2878" s="79">
        <v>42908</v>
      </c>
      <c r="E2878" s="81">
        <v>36.422343571870222</v>
      </c>
      <c r="F2878" s="81">
        <v>52.400003654837171</v>
      </c>
      <c r="G2878" s="81">
        <v>34.775293601287459</v>
      </c>
    </row>
    <row r="2879" spans="4:7" ht="15.6" x14ac:dyDescent="0.3">
      <c r="D2879" s="79">
        <v>42909</v>
      </c>
      <c r="E2879" s="81">
        <v>34.931886112909005</v>
      </c>
      <c r="F2879" s="81">
        <v>48.341028212567295</v>
      </c>
      <c r="G2879" s="81">
        <v>34.033169639010929</v>
      </c>
    </row>
    <row r="2880" spans="4:7" ht="15.6" x14ac:dyDescent="0.3">
      <c r="D2880" s="79">
        <v>42912</v>
      </c>
      <c r="E2880" s="81">
        <v>35.758007198438136</v>
      </c>
      <c r="F2880" s="81">
        <v>49.546082442395779</v>
      </c>
      <c r="G2880" s="81">
        <v>34.275774659044409</v>
      </c>
    </row>
    <row r="2881" spans="4:7" ht="15.6" x14ac:dyDescent="0.3">
      <c r="D2881" s="79">
        <v>42913</v>
      </c>
      <c r="E2881" s="81">
        <v>35.387657771500258</v>
      </c>
      <c r="F2881" s="81">
        <v>50.337619414940974</v>
      </c>
      <c r="G2881" s="81">
        <v>34.292662617878555</v>
      </c>
    </row>
    <row r="2882" spans="4:7" ht="15.6" x14ac:dyDescent="0.3">
      <c r="D2882" s="79">
        <v>42914</v>
      </c>
      <c r="E2882" s="81">
        <v>34.977238978607275</v>
      </c>
      <c r="F2882" s="81">
        <v>53.357684882412592</v>
      </c>
      <c r="G2882" s="81">
        <v>35.138711596169145</v>
      </c>
    </row>
    <row r="2883" spans="4:7" ht="15.6" x14ac:dyDescent="0.3">
      <c r="D2883" s="79">
        <v>42915</v>
      </c>
      <c r="E2883" s="81">
        <v>32.938937096301601</v>
      </c>
      <c r="F2883" s="81">
        <v>53.086999532175284</v>
      </c>
      <c r="G2883" s="81">
        <v>35.440238082470898</v>
      </c>
    </row>
    <row r="2884" spans="4:7" ht="15.6" x14ac:dyDescent="0.3">
      <c r="D2884" s="79">
        <v>42916</v>
      </c>
      <c r="E2884" s="81">
        <v>32.895685271757856</v>
      </c>
      <c r="F2884" s="81">
        <v>54.202596051514476</v>
      </c>
      <c r="G2884" s="81">
        <v>35.587141135033562</v>
      </c>
    </row>
    <row r="2885" spans="4:7" ht="15.6" x14ac:dyDescent="0.3">
      <c r="D2885" s="79">
        <v>42919</v>
      </c>
      <c r="E2885" s="81">
        <v>28.959212514710387</v>
      </c>
      <c r="F2885" s="81">
        <v>56.696319000148797</v>
      </c>
      <c r="G2885" s="81">
        <v>34.607060726796249</v>
      </c>
    </row>
    <row r="2886" spans="4:7" ht="15.6" x14ac:dyDescent="0.3">
      <c r="D2886" s="79">
        <v>42920</v>
      </c>
      <c r="E2886" s="81">
        <v>29.094835649871833</v>
      </c>
      <c r="F2886" s="81">
        <v>58.194049312470362</v>
      </c>
      <c r="G2886" s="81">
        <v>34.592066168794666</v>
      </c>
    </row>
    <row r="2887" spans="4:7" ht="15.6" x14ac:dyDescent="0.3">
      <c r="D2887" s="79">
        <v>42921</v>
      </c>
      <c r="E2887" s="81">
        <v>28.740472361274417</v>
      </c>
      <c r="F2887" s="81">
        <v>57.319780028059483</v>
      </c>
      <c r="G2887" s="81">
        <v>33.513986358942645</v>
      </c>
    </row>
    <row r="2888" spans="4:7" ht="15.6" x14ac:dyDescent="0.3">
      <c r="D2888" s="79">
        <v>42922</v>
      </c>
      <c r="E2888" s="81">
        <v>29.999682766462744</v>
      </c>
      <c r="F2888" s="81">
        <v>59.084846346125566</v>
      </c>
      <c r="G2888" s="81">
        <v>32.486875440750126</v>
      </c>
    </row>
    <row r="2889" spans="4:7" ht="15.6" x14ac:dyDescent="0.3">
      <c r="D2889" s="79">
        <v>42923</v>
      </c>
      <c r="E2889" s="81">
        <v>30.565141217463541</v>
      </c>
      <c r="F2889" s="81">
        <v>59.962221338510837</v>
      </c>
      <c r="G2889" s="81">
        <v>33.191518279231012</v>
      </c>
    </row>
    <row r="2890" spans="4:7" ht="15.6" x14ac:dyDescent="0.3">
      <c r="D2890" s="79">
        <v>42926</v>
      </c>
      <c r="E2890" s="81">
        <v>31.518498154939611</v>
      </c>
      <c r="F2890" s="81">
        <v>64.62563275361471</v>
      </c>
      <c r="G2890" s="81">
        <v>32.410806352628427</v>
      </c>
    </row>
    <row r="2891" spans="4:7" ht="15.6" x14ac:dyDescent="0.3">
      <c r="D2891" s="79">
        <v>42927</v>
      </c>
      <c r="E2891" s="81">
        <v>32.083089486238151</v>
      </c>
      <c r="F2891" s="81">
        <v>66.628237470076272</v>
      </c>
      <c r="G2891" s="81">
        <v>30.897140176947936</v>
      </c>
    </row>
    <row r="2892" spans="4:7" ht="15.6" x14ac:dyDescent="0.3">
      <c r="D2892" s="79">
        <v>42928</v>
      </c>
      <c r="E2892" s="81">
        <v>32.428265766455432</v>
      </c>
      <c r="F2892" s="81">
        <v>64.53426848560207</v>
      </c>
      <c r="G2892" s="81">
        <v>30.418572695035451</v>
      </c>
    </row>
    <row r="2893" spans="4:7" ht="15.6" x14ac:dyDescent="0.3">
      <c r="D2893" s="79">
        <v>42929</v>
      </c>
      <c r="E2893" s="81">
        <v>31.861312305709212</v>
      </c>
      <c r="F2893" s="81">
        <v>58.993850362723357</v>
      </c>
      <c r="G2893" s="81">
        <v>30.453803046312601</v>
      </c>
    </row>
    <row r="2894" spans="4:7" ht="15.6" x14ac:dyDescent="0.3">
      <c r="D2894" s="79">
        <v>42930</v>
      </c>
      <c r="E2894" s="81">
        <v>30.253356067133687</v>
      </c>
      <c r="F2894" s="81">
        <v>58.53845389100394</v>
      </c>
      <c r="G2894" s="81">
        <v>29.706491993812968</v>
      </c>
    </row>
    <row r="2895" spans="4:7" ht="15.6" x14ac:dyDescent="0.3">
      <c r="D2895" s="79">
        <v>42933</v>
      </c>
      <c r="E2895" s="81">
        <v>29.833737194991205</v>
      </c>
      <c r="F2895" s="81">
        <v>61.880061610798109</v>
      </c>
      <c r="G2895" s="81">
        <v>29.561756183701625</v>
      </c>
    </row>
    <row r="2896" spans="4:7" ht="15.6" x14ac:dyDescent="0.3">
      <c r="D2896" s="79">
        <v>42934</v>
      </c>
      <c r="E2896" s="81">
        <v>28.912446559817084</v>
      </c>
      <c r="F2896" s="81">
        <v>63.779695951650361</v>
      </c>
      <c r="G2896" s="81">
        <v>29.204987596291932</v>
      </c>
    </row>
    <row r="2897" spans="4:7" ht="15.6" x14ac:dyDescent="0.3">
      <c r="D2897" s="79">
        <v>42935</v>
      </c>
      <c r="E2897" s="81">
        <v>28.046417289823488</v>
      </c>
      <c r="F2897" s="81">
        <v>59.70140556164192</v>
      </c>
      <c r="G2897" s="81">
        <v>28.563225280225414</v>
      </c>
    </row>
    <row r="2898" spans="4:7" ht="15.6" x14ac:dyDescent="0.3">
      <c r="D2898" s="79">
        <v>42936</v>
      </c>
      <c r="E2898" s="81">
        <v>26.451682282958132</v>
      </c>
      <c r="F2898" s="81">
        <v>59.785929566216048</v>
      </c>
      <c r="G2898" s="81">
        <v>28.828907108234091</v>
      </c>
    </row>
    <row r="2899" spans="4:7" ht="15.6" x14ac:dyDescent="0.3">
      <c r="D2899" s="79">
        <v>42937</v>
      </c>
      <c r="E2899" s="81">
        <v>28.266963177649117</v>
      </c>
      <c r="F2899" s="81">
        <v>59.040605419480841</v>
      </c>
      <c r="G2899" s="81">
        <v>28.35719452273462</v>
      </c>
    </row>
    <row r="2900" spans="4:7" ht="15.6" x14ac:dyDescent="0.3">
      <c r="D2900" s="79">
        <v>42940</v>
      </c>
      <c r="E2900" s="81">
        <v>27.994156766700804</v>
      </c>
      <c r="F2900" s="81">
        <v>58.390575588736105</v>
      </c>
      <c r="G2900" s="81">
        <v>28.667966374754748</v>
      </c>
    </row>
    <row r="2901" spans="4:7" ht="15.6" x14ac:dyDescent="0.3">
      <c r="D2901" s="79">
        <v>42941</v>
      </c>
      <c r="E2901" s="81">
        <v>27.717980335715243</v>
      </c>
      <c r="F2901" s="81">
        <v>53.946358827024831</v>
      </c>
      <c r="G2901" s="81">
        <v>29.955223034631295</v>
      </c>
    </row>
    <row r="2902" spans="4:7" ht="15.6" x14ac:dyDescent="0.3">
      <c r="D2902" s="79">
        <v>42942</v>
      </c>
      <c r="E2902" s="81">
        <v>29.473415860927908</v>
      </c>
      <c r="F2902" s="81">
        <v>55.641295153177886</v>
      </c>
      <c r="G2902" s="81">
        <v>31.209991398719939</v>
      </c>
    </row>
    <row r="2903" spans="4:7" ht="15.6" x14ac:dyDescent="0.3">
      <c r="D2903" s="79">
        <v>42943</v>
      </c>
      <c r="E2903" s="81">
        <v>31.88282285999755</v>
      </c>
      <c r="F2903" s="81">
        <v>53.205553403444775</v>
      </c>
      <c r="G2903" s="81">
        <v>29.929886064855381</v>
      </c>
    </row>
    <row r="2904" spans="4:7" ht="15.6" x14ac:dyDescent="0.3">
      <c r="D2904" s="79">
        <v>42944</v>
      </c>
      <c r="E2904" s="81">
        <v>32.29251197812961</v>
      </c>
      <c r="F2904" s="81">
        <v>51.705275819626273</v>
      </c>
      <c r="G2904" s="81">
        <v>30.919418941887855</v>
      </c>
    </row>
    <row r="2905" spans="4:7" ht="15.6" x14ac:dyDescent="0.3">
      <c r="D2905" s="79">
        <v>42947</v>
      </c>
      <c r="E2905" s="81">
        <v>29.721393309686217</v>
      </c>
      <c r="F2905" s="81">
        <v>52.010305544131576</v>
      </c>
      <c r="G2905" s="81">
        <v>28.751077412223513</v>
      </c>
    </row>
    <row r="2906" spans="4:7" ht="15.6" x14ac:dyDescent="0.3">
      <c r="D2906" s="79">
        <v>42948</v>
      </c>
      <c r="E2906" s="81">
        <v>31.031199545427278</v>
      </c>
      <c r="F2906" s="81">
        <v>55.654022180702434</v>
      </c>
      <c r="G2906" s="81">
        <v>29.309128952744047</v>
      </c>
    </row>
    <row r="2907" spans="4:7" ht="15.6" x14ac:dyDescent="0.3">
      <c r="D2907" s="79">
        <v>42949</v>
      </c>
      <c r="E2907" s="81">
        <v>31.739579376594062</v>
      </c>
      <c r="F2907" s="81">
        <v>55.902468982068456</v>
      </c>
      <c r="G2907" s="81">
        <v>27.647214316012068</v>
      </c>
    </row>
    <row r="2908" spans="4:7" ht="15.6" x14ac:dyDescent="0.3">
      <c r="D2908" s="79">
        <v>42950</v>
      </c>
      <c r="E2908" s="81">
        <v>31.975279428194426</v>
      </c>
      <c r="F2908" s="81">
        <v>55.749140971027167</v>
      </c>
      <c r="G2908" s="81">
        <v>27.890006358367359</v>
      </c>
    </row>
    <row r="2909" spans="4:7" ht="15.6" x14ac:dyDescent="0.3">
      <c r="D2909" s="79">
        <v>42951</v>
      </c>
      <c r="E2909" s="81">
        <v>33.364571538035825</v>
      </c>
      <c r="F2909" s="81">
        <v>55.023492272204287</v>
      </c>
      <c r="G2909" s="81">
        <v>28.340621740801076</v>
      </c>
    </row>
    <row r="2910" spans="4:7" ht="15.6" x14ac:dyDescent="0.3">
      <c r="D2910" s="79">
        <v>42954</v>
      </c>
      <c r="E2910" s="81">
        <v>34.213962557497425</v>
      </c>
      <c r="F2910" s="81">
        <v>55.037554012171121</v>
      </c>
      <c r="G2910" s="81">
        <v>28.694339990021046</v>
      </c>
    </row>
    <row r="2911" spans="4:7" ht="15.6" x14ac:dyDescent="0.3">
      <c r="D2911" s="79">
        <v>42955</v>
      </c>
      <c r="E2911" s="81">
        <v>32.20944931196761</v>
      </c>
      <c r="F2911" s="81">
        <v>55.958649367742083</v>
      </c>
      <c r="G2911" s="81">
        <v>30.008868514013166</v>
      </c>
    </row>
    <row r="2912" spans="4:7" ht="15.6" x14ac:dyDescent="0.3">
      <c r="D2912" s="79">
        <v>42956</v>
      </c>
      <c r="E2912" s="81">
        <v>31.252451151528504</v>
      </c>
      <c r="F2912" s="81">
        <v>55.840273687427057</v>
      </c>
      <c r="G2912" s="81">
        <v>28.428469807145106</v>
      </c>
    </row>
    <row r="2913" spans="4:7" ht="15.6" x14ac:dyDescent="0.3">
      <c r="D2913" s="79">
        <v>42957</v>
      </c>
      <c r="E2913" s="81">
        <v>33.065436573407595</v>
      </c>
      <c r="F2913" s="81">
        <v>55.857898289829009</v>
      </c>
      <c r="G2913" s="81">
        <v>28.531460936157682</v>
      </c>
    </row>
    <row r="2914" spans="4:7" ht="15.6" x14ac:dyDescent="0.3">
      <c r="D2914" s="79">
        <v>42958</v>
      </c>
      <c r="E2914" s="81">
        <v>32.4611460944759</v>
      </c>
      <c r="F2914" s="81">
        <v>54.991677268574811</v>
      </c>
      <c r="G2914" s="81">
        <v>29.025004487191385</v>
      </c>
    </row>
    <row r="2915" spans="4:7" ht="15.6" x14ac:dyDescent="0.3">
      <c r="D2915" s="79">
        <v>42961</v>
      </c>
      <c r="E2915" s="81">
        <v>32.862315021598597</v>
      </c>
      <c r="F2915" s="81">
        <v>57.927848336325113</v>
      </c>
      <c r="G2915" s="81">
        <v>30.112004716249331</v>
      </c>
    </row>
    <row r="2916" spans="4:7" ht="15.6" x14ac:dyDescent="0.3">
      <c r="D2916" s="79">
        <v>42962</v>
      </c>
      <c r="E2916" s="81">
        <v>33.247277300631104</v>
      </c>
      <c r="F2916" s="81">
        <v>60.773273407403281</v>
      </c>
      <c r="G2916" s="81">
        <v>30.779517380063215</v>
      </c>
    </row>
    <row r="2917" spans="4:7" ht="15.6" x14ac:dyDescent="0.3">
      <c r="D2917" s="79">
        <v>42963</v>
      </c>
      <c r="E2917" s="81">
        <v>33.798127767921194</v>
      </c>
      <c r="F2917" s="81">
        <v>66.176216730284082</v>
      </c>
      <c r="G2917" s="81">
        <v>31.749349219062893</v>
      </c>
    </row>
    <row r="2918" spans="4:7" ht="15.6" x14ac:dyDescent="0.3">
      <c r="D2918" s="79">
        <v>42964</v>
      </c>
      <c r="E2918" s="81">
        <v>34.135473726454869</v>
      </c>
      <c r="F2918" s="81">
        <v>60.563450732797186</v>
      </c>
      <c r="G2918" s="81">
        <v>31.433750547593718</v>
      </c>
    </row>
    <row r="2919" spans="4:7" ht="15.6" x14ac:dyDescent="0.3">
      <c r="D2919" s="79">
        <v>42965</v>
      </c>
      <c r="E2919" s="81">
        <v>32.272324326759239</v>
      </c>
      <c r="F2919" s="81">
        <v>60.459954895794432</v>
      </c>
      <c r="G2919" s="81">
        <v>30.119655191743533</v>
      </c>
    </row>
    <row r="2920" spans="4:7" ht="15.6" x14ac:dyDescent="0.3">
      <c r="D2920" s="79">
        <v>42968</v>
      </c>
      <c r="E2920" s="81">
        <v>33.543413487624107</v>
      </c>
      <c r="F2920" s="81">
        <v>62.869312681510166</v>
      </c>
      <c r="G2920" s="81">
        <v>31.252661373143287</v>
      </c>
    </row>
    <row r="2921" spans="4:7" ht="15.6" x14ac:dyDescent="0.3">
      <c r="D2921" s="79">
        <v>42969</v>
      </c>
      <c r="E2921" s="81">
        <v>35.655806903565711</v>
      </c>
      <c r="F2921" s="81">
        <v>62.135462294142599</v>
      </c>
      <c r="G2921" s="81">
        <v>31.958562497650945</v>
      </c>
    </row>
    <row r="2922" spans="4:7" ht="15.6" x14ac:dyDescent="0.3">
      <c r="D2922" s="79">
        <v>42970</v>
      </c>
      <c r="E2922" s="81">
        <v>35.20996742061422</v>
      </c>
      <c r="F2922" s="81">
        <v>60.710323693623678</v>
      </c>
      <c r="G2922" s="81">
        <v>32.226620081419632</v>
      </c>
    </row>
    <row r="2923" spans="4:7" ht="15.6" x14ac:dyDescent="0.3">
      <c r="D2923" s="79">
        <v>42971</v>
      </c>
      <c r="E2923" s="81">
        <v>35.309453893502422</v>
      </c>
      <c r="F2923" s="81">
        <v>58.50797511653829</v>
      </c>
      <c r="G2923" s="81">
        <v>33.355998602654971</v>
      </c>
    </row>
    <row r="2924" spans="4:7" ht="15.6" x14ac:dyDescent="0.3">
      <c r="D2924" s="79">
        <v>42972</v>
      </c>
      <c r="E2924" s="81">
        <v>35.904042541706225</v>
      </c>
      <c r="F2924" s="81">
        <v>60.510357166305575</v>
      </c>
      <c r="G2924" s="81">
        <v>34.483118423928325</v>
      </c>
    </row>
    <row r="2925" spans="4:7" ht="15.6" x14ac:dyDescent="0.3">
      <c r="D2925" s="79">
        <v>42975</v>
      </c>
      <c r="E2925" s="81">
        <v>35.843430178461745</v>
      </c>
      <c r="F2925" s="81">
        <v>60.271711319103986</v>
      </c>
      <c r="G2925" s="81">
        <v>36.557214461584863</v>
      </c>
    </row>
    <row r="2926" spans="4:7" ht="15.6" x14ac:dyDescent="0.3">
      <c r="D2926" s="79">
        <v>42976</v>
      </c>
      <c r="E2926" s="81">
        <v>33.523078135526241</v>
      </c>
      <c r="F2926" s="81">
        <v>58.58476458233055</v>
      </c>
      <c r="G2926" s="81">
        <v>33.375693808518193</v>
      </c>
    </row>
    <row r="2927" spans="4:7" ht="15.6" x14ac:dyDescent="0.3">
      <c r="D2927" s="79">
        <v>42977</v>
      </c>
      <c r="E2927" s="81">
        <v>33.425933306103396</v>
      </c>
      <c r="F2927" s="81">
        <v>62.241552899601601</v>
      </c>
      <c r="G2927" s="81">
        <v>33.033562424877495</v>
      </c>
    </row>
    <row r="2928" spans="4:7" ht="15.6" x14ac:dyDescent="0.3">
      <c r="D2928" s="79">
        <v>42978</v>
      </c>
      <c r="E2928" s="81">
        <v>33.19987782425504</v>
      </c>
      <c r="F2928" s="81">
        <v>61.49421704490716</v>
      </c>
      <c r="G2928" s="81">
        <v>31.642240771292407</v>
      </c>
    </row>
    <row r="2929" spans="4:7" ht="15.6" x14ac:dyDescent="0.3">
      <c r="D2929" s="79">
        <v>42979</v>
      </c>
      <c r="E2929" s="81">
        <v>31.690498090905074</v>
      </c>
      <c r="F2929" s="81">
        <v>64.156902131458523</v>
      </c>
      <c r="G2929" s="81">
        <v>30.66315482128519</v>
      </c>
    </row>
    <row r="2930" spans="4:7" ht="15.6" x14ac:dyDescent="0.3">
      <c r="D2930" s="79">
        <v>42982</v>
      </c>
      <c r="E2930" s="81">
        <v>31.431559490459993</v>
      </c>
      <c r="F2930" s="81">
        <v>62.411382925611569</v>
      </c>
      <c r="G2930" s="81">
        <v>30.604066482602256</v>
      </c>
    </row>
    <row r="2931" spans="4:7" ht="15.6" x14ac:dyDescent="0.3">
      <c r="D2931" s="79">
        <v>42983</v>
      </c>
      <c r="E2931" s="81">
        <v>32.659519751543485</v>
      </c>
      <c r="F2931" s="81">
        <v>60.807201115525508</v>
      </c>
      <c r="G2931" s="81">
        <v>32.798526603338615</v>
      </c>
    </row>
    <row r="2932" spans="4:7" ht="15.6" x14ac:dyDescent="0.3">
      <c r="D2932" s="79">
        <v>42984</v>
      </c>
      <c r="E2932" s="81">
        <v>34.476843393198187</v>
      </c>
      <c r="F2932" s="81">
        <v>60.964428455018663</v>
      </c>
      <c r="G2932" s="81">
        <v>33.809005978138515</v>
      </c>
    </row>
    <row r="2933" spans="4:7" ht="15.6" x14ac:dyDescent="0.3">
      <c r="D2933" s="79">
        <v>42985</v>
      </c>
      <c r="E2933" s="81">
        <v>35.775112814571465</v>
      </c>
      <c r="F2933" s="81">
        <v>60.49674680346493</v>
      </c>
      <c r="G2933" s="81">
        <v>33.756812652832878</v>
      </c>
    </row>
    <row r="2934" spans="4:7" ht="15.6" x14ac:dyDescent="0.3">
      <c r="D2934" s="79">
        <v>42986</v>
      </c>
      <c r="E2934" s="81">
        <v>33.818409577647678</v>
      </c>
      <c r="F2934" s="81">
        <v>60.377306344450929</v>
      </c>
      <c r="G2934" s="81">
        <v>32.522149464322567</v>
      </c>
    </row>
    <row r="2935" spans="4:7" ht="15.6" x14ac:dyDescent="0.3">
      <c r="D2935" s="79">
        <v>42989</v>
      </c>
      <c r="E2935" s="81">
        <v>34.673244491526091</v>
      </c>
      <c r="F2935" s="81">
        <v>62.338420373805327</v>
      </c>
      <c r="G2935" s="81">
        <v>33.579786670323976</v>
      </c>
    </row>
    <row r="2936" spans="4:7" ht="15.6" x14ac:dyDescent="0.3">
      <c r="D2936" s="79">
        <v>42990</v>
      </c>
      <c r="E2936" s="81">
        <v>35.51619113110354</v>
      </c>
      <c r="F2936" s="81">
        <v>62.981471640039402</v>
      </c>
      <c r="G2936" s="81">
        <v>34.077253739533987</v>
      </c>
    </row>
    <row r="2937" spans="4:7" ht="15.6" x14ac:dyDescent="0.3">
      <c r="D2937" s="79">
        <v>42991</v>
      </c>
      <c r="E2937" s="81">
        <v>33.44899305586906</v>
      </c>
      <c r="F2937" s="81">
        <v>65.477032192492103</v>
      </c>
      <c r="G2937" s="81">
        <v>32.291170484562429</v>
      </c>
    </row>
    <row r="2938" spans="4:7" ht="15.6" x14ac:dyDescent="0.3">
      <c r="D2938" s="79">
        <v>42992</v>
      </c>
      <c r="E2938" s="81">
        <v>35.572547327150275</v>
      </c>
      <c r="F2938" s="81">
        <v>69.431844789475576</v>
      </c>
      <c r="G2938" s="81">
        <v>32.466169086546756</v>
      </c>
    </row>
    <row r="2939" spans="4:7" ht="15.6" x14ac:dyDescent="0.3">
      <c r="D2939" s="79">
        <v>42993</v>
      </c>
      <c r="E2939" s="81">
        <v>35.646169654971025</v>
      </c>
      <c r="F2939" s="81">
        <v>65.359695326762605</v>
      </c>
      <c r="G2939" s="81">
        <v>32.467426448810329</v>
      </c>
    </row>
    <row r="2940" spans="4:7" ht="15.6" x14ac:dyDescent="0.3">
      <c r="D2940" s="79">
        <v>42996</v>
      </c>
      <c r="E2940" s="81">
        <v>35.639904074757169</v>
      </c>
      <c r="F2940" s="81">
        <v>66.512225356458131</v>
      </c>
      <c r="G2940" s="81">
        <v>30.616930074876226</v>
      </c>
    </row>
    <row r="2941" spans="4:7" ht="15.6" x14ac:dyDescent="0.3">
      <c r="D2941" s="79">
        <v>42997</v>
      </c>
      <c r="E2941" s="81">
        <v>35.76086837389829</v>
      </c>
      <c r="F2941" s="81">
        <v>66.070495109678347</v>
      </c>
      <c r="G2941" s="81">
        <v>31.656903044773198</v>
      </c>
    </row>
    <row r="2942" spans="4:7" ht="15.6" x14ac:dyDescent="0.3">
      <c r="D2942" s="79">
        <v>42998</v>
      </c>
      <c r="E2942" s="81">
        <v>37.647191826790639</v>
      </c>
      <c r="F2942" s="81">
        <v>65.883145624260493</v>
      </c>
      <c r="G2942" s="81">
        <v>33.043429539059211</v>
      </c>
    </row>
    <row r="2943" spans="4:7" ht="15.6" x14ac:dyDescent="0.3">
      <c r="D2943" s="79">
        <v>42999</v>
      </c>
      <c r="E2943" s="81">
        <v>38.674563073562936</v>
      </c>
      <c r="F2943" s="81">
        <v>65.372423961974818</v>
      </c>
      <c r="G2943" s="81">
        <v>33.323297140312256</v>
      </c>
    </row>
    <row r="2944" spans="4:7" ht="15.6" x14ac:dyDescent="0.3">
      <c r="D2944" s="79">
        <v>43000</v>
      </c>
      <c r="E2944" s="81">
        <v>38.950620693386043</v>
      </c>
      <c r="F2944" s="81">
        <v>65.162940260537724</v>
      </c>
      <c r="G2944" s="81">
        <v>33.531550688093525</v>
      </c>
    </row>
    <row r="2945" spans="4:7" ht="15.6" x14ac:dyDescent="0.3">
      <c r="D2945" s="79">
        <v>43003</v>
      </c>
      <c r="E2945" s="81">
        <v>36.154586455894865</v>
      </c>
      <c r="F2945" s="81">
        <v>64.99287229872921</v>
      </c>
      <c r="G2945" s="81">
        <v>31.811211242438976</v>
      </c>
    </row>
    <row r="2946" spans="4:7" ht="15.6" x14ac:dyDescent="0.3">
      <c r="D2946" s="79">
        <v>43004</v>
      </c>
      <c r="E2946" s="81">
        <v>34.900596618379296</v>
      </c>
      <c r="F2946" s="81">
        <v>65.857990776902525</v>
      </c>
      <c r="G2946" s="81">
        <v>32.287315857543916</v>
      </c>
    </row>
    <row r="2947" spans="4:7" ht="15.6" x14ac:dyDescent="0.3">
      <c r="D2947" s="79">
        <v>43005</v>
      </c>
      <c r="E2947" s="81">
        <v>32.956625935647835</v>
      </c>
      <c r="F2947" s="81">
        <v>64.343076862259508</v>
      </c>
      <c r="G2947" s="81">
        <v>30.781716031948992</v>
      </c>
    </row>
    <row r="2948" spans="4:7" ht="15.6" x14ac:dyDescent="0.3">
      <c r="D2948" s="79">
        <v>43006</v>
      </c>
      <c r="E2948" s="81">
        <v>30.172766640758564</v>
      </c>
      <c r="F2948" s="81">
        <v>65.173821668600439</v>
      </c>
      <c r="G2948" s="81">
        <v>28.533343207316619</v>
      </c>
    </row>
    <row r="2949" spans="4:7" ht="15.6" x14ac:dyDescent="0.3">
      <c r="D2949" s="79">
        <v>43007</v>
      </c>
      <c r="E2949" s="81">
        <v>30.903857552007441</v>
      </c>
      <c r="F2949" s="81">
        <v>65.09549110807113</v>
      </c>
      <c r="G2949" s="81">
        <v>28.986634018815472</v>
      </c>
    </row>
    <row r="2950" spans="4:7" ht="15.6" x14ac:dyDescent="0.3">
      <c r="D2950" s="79">
        <v>43010</v>
      </c>
      <c r="E2950" s="81">
        <v>32.930974939645075</v>
      </c>
      <c r="F2950" s="81">
        <v>67.232805476875285</v>
      </c>
      <c r="G2950" s="81">
        <v>29.629895789299574</v>
      </c>
    </row>
    <row r="2951" spans="4:7" ht="15.6" x14ac:dyDescent="0.3">
      <c r="D2951" s="79">
        <v>43011</v>
      </c>
      <c r="E2951" s="81">
        <v>33.298069606594339</v>
      </c>
      <c r="F2951" s="81">
        <v>68.335121289079609</v>
      </c>
      <c r="G2951" s="81">
        <v>30.006446062617155</v>
      </c>
    </row>
    <row r="2952" spans="4:7" ht="15.6" x14ac:dyDescent="0.3">
      <c r="D2952" s="79">
        <v>43012</v>
      </c>
      <c r="E2952" s="81">
        <v>32.737880350414187</v>
      </c>
      <c r="F2952" s="81">
        <v>67.135094047644998</v>
      </c>
      <c r="G2952" s="81">
        <v>28.63163792945933</v>
      </c>
    </row>
    <row r="2953" spans="4:7" ht="15.6" x14ac:dyDescent="0.3">
      <c r="D2953" s="79">
        <v>43013</v>
      </c>
      <c r="E2953" s="81">
        <v>32.996767238193378</v>
      </c>
      <c r="F2953" s="81">
        <v>64.917040479922179</v>
      </c>
      <c r="G2953" s="81">
        <v>29.910654265006077</v>
      </c>
    </row>
    <row r="2954" spans="4:7" ht="15.6" x14ac:dyDescent="0.3">
      <c r="D2954" s="79">
        <v>43014</v>
      </c>
      <c r="E2954" s="81">
        <v>33.612688660807336</v>
      </c>
      <c r="F2954" s="81">
        <v>66.94494917251879</v>
      </c>
      <c r="G2954" s="81">
        <v>31.073840697974052</v>
      </c>
    </row>
    <row r="2955" spans="4:7" ht="15.6" x14ac:dyDescent="0.3">
      <c r="D2955" s="79">
        <v>43017</v>
      </c>
      <c r="E2955" s="81">
        <v>35.150819496219057</v>
      </c>
      <c r="F2955" s="81">
        <v>68.825846605633274</v>
      </c>
      <c r="G2955" s="81">
        <v>33.596727191212736</v>
      </c>
    </row>
    <row r="2956" spans="4:7" ht="15.6" x14ac:dyDescent="0.3">
      <c r="D2956" s="79">
        <v>43018</v>
      </c>
      <c r="E2956" s="81">
        <v>33.952024417799407</v>
      </c>
      <c r="F2956" s="81">
        <v>68.314387827944586</v>
      </c>
      <c r="G2956" s="81">
        <v>33.553254346058601</v>
      </c>
    </row>
    <row r="2957" spans="4:7" ht="15.6" x14ac:dyDescent="0.3">
      <c r="D2957" s="79">
        <v>43019</v>
      </c>
      <c r="E2957" s="81">
        <v>34.390624437972981</v>
      </c>
      <c r="F2957" s="81">
        <v>69.357455915729105</v>
      </c>
      <c r="G2957" s="81">
        <v>35.059254203635916</v>
      </c>
    </row>
    <row r="2958" spans="4:7" ht="15.6" x14ac:dyDescent="0.3">
      <c r="D2958" s="79">
        <v>43020</v>
      </c>
      <c r="E2958" s="81">
        <v>33.638390182896472</v>
      </c>
      <c r="F2958" s="81">
        <v>69.265664477056404</v>
      </c>
      <c r="G2958" s="81">
        <v>34.06103783397856</v>
      </c>
    </row>
    <row r="2959" spans="4:7" ht="15.6" x14ac:dyDescent="0.3">
      <c r="D2959" s="79">
        <v>43021</v>
      </c>
      <c r="E2959" s="81">
        <v>33.347774616017567</v>
      </c>
      <c r="F2959" s="81">
        <v>67.841029147059913</v>
      </c>
      <c r="G2959" s="81">
        <v>33.163293448614596</v>
      </c>
    </row>
    <row r="2960" spans="4:7" ht="15.6" x14ac:dyDescent="0.3">
      <c r="D2960" s="79">
        <v>43024</v>
      </c>
      <c r="E2960" s="81">
        <v>33.328957413817783</v>
      </c>
      <c r="F2960" s="81">
        <v>69.153683664393697</v>
      </c>
      <c r="G2960" s="81">
        <v>33.501425126068838</v>
      </c>
    </row>
    <row r="2961" spans="4:7" ht="15.6" x14ac:dyDescent="0.3">
      <c r="D2961" s="79">
        <v>43025</v>
      </c>
      <c r="E2961" s="81">
        <v>31.574828621892092</v>
      </c>
      <c r="F2961" s="81">
        <v>69.694967742373464</v>
      </c>
      <c r="G2961" s="81">
        <v>32.923859779090762</v>
      </c>
    </row>
    <row r="2962" spans="4:7" ht="15.6" x14ac:dyDescent="0.3">
      <c r="D2962" s="79">
        <v>43026</v>
      </c>
      <c r="E2962" s="81">
        <v>31.085912010439021</v>
      </c>
      <c r="F2962" s="81">
        <v>68.559843062180818</v>
      </c>
      <c r="G2962" s="81">
        <v>31.792046467091861</v>
      </c>
    </row>
    <row r="2963" spans="4:7" ht="15.6" x14ac:dyDescent="0.3">
      <c r="D2963" s="79">
        <v>43027</v>
      </c>
      <c r="E2963" s="81">
        <v>31.55805404069374</v>
      </c>
      <c r="F2963" s="81">
        <v>69.474028817592341</v>
      </c>
      <c r="G2963" s="81">
        <v>30.7734824354031</v>
      </c>
    </row>
    <row r="2964" spans="4:7" ht="15.6" x14ac:dyDescent="0.3">
      <c r="D2964" s="79">
        <v>43028</v>
      </c>
      <c r="E2964" s="81">
        <v>31.077008674120844</v>
      </c>
      <c r="F2964" s="81">
        <v>73.062409904180441</v>
      </c>
      <c r="G2964" s="81">
        <v>31.645379399423867</v>
      </c>
    </row>
    <row r="2965" spans="4:7" ht="15.6" x14ac:dyDescent="0.3">
      <c r="D2965" s="79">
        <v>43032</v>
      </c>
      <c r="E2965" s="81">
        <v>32.744262616825281</v>
      </c>
      <c r="F2965" s="81">
        <v>76.694502595432908</v>
      </c>
      <c r="G2965" s="81">
        <v>29.840196681007992</v>
      </c>
    </row>
    <row r="2966" spans="4:7" ht="15.6" x14ac:dyDescent="0.3">
      <c r="D2966" s="79">
        <v>43033</v>
      </c>
      <c r="E2966" s="81">
        <v>33.681856977607502</v>
      </c>
      <c r="F2966" s="81">
        <v>76.181416142159648</v>
      </c>
      <c r="G2966" s="81">
        <v>29.573020860097476</v>
      </c>
    </row>
    <row r="2967" spans="4:7" ht="15.6" x14ac:dyDescent="0.3">
      <c r="D2967" s="79">
        <v>43034</v>
      </c>
      <c r="E2967" s="81">
        <v>35.223805192355819</v>
      </c>
      <c r="F2967" s="81">
        <v>76.406348590011191</v>
      </c>
      <c r="G2967" s="81">
        <v>31.8914157787211</v>
      </c>
    </row>
    <row r="2968" spans="4:7" ht="15.6" x14ac:dyDescent="0.3">
      <c r="D2968" s="79">
        <v>43035</v>
      </c>
      <c r="E2968" s="81">
        <v>32.790335096411361</v>
      </c>
      <c r="F2968" s="81">
        <v>78.367058635309149</v>
      </c>
      <c r="G2968" s="81">
        <v>31.307292897346862</v>
      </c>
    </row>
    <row r="2969" spans="4:7" ht="15.6" x14ac:dyDescent="0.3">
      <c r="D2969" s="79">
        <v>43038</v>
      </c>
      <c r="E2969" s="81">
        <v>32.861087234546837</v>
      </c>
      <c r="F2969" s="81">
        <v>85.81885157443719</v>
      </c>
      <c r="G2969" s="81">
        <v>33.076672930495896</v>
      </c>
    </row>
    <row r="2970" spans="4:7" ht="15.6" x14ac:dyDescent="0.3">
      <c r="D2970" s="79">
        <v>43039</v>
      </c>
      <c r="E2970" s="81">
        <v>30.5012828657377</v>
      </c>
      <c r="F2970" s="81">
        <v>90.471990350844564</v>
      </c>
      <c r="G2970" s="81">
        <v>32.334036692226761</v>
      </c>
    </row>
    <row r="2971" spans="4:7" ht="15.6" x14ac:dyDescent="0.3">
      <c r="D2971" s="79">
        <v>43041</v>
      </c>
      <c r="E2971" s="81">
        <v>32.296247282381742</v>
      </c>
      <c r="F2971" s="81">
        <v>96.456045765520756</v>
      </c>
      <c r="G2971" s="81">
        <v>31.699548411484123</v>
      </c>
    </row>
    <row r="2972" spans="4:7" ht="15.6" x14ac:dyDescent="0.3">
      <c r="D2972" s="79">
        <v>43042</v>
      </c>
      <c r="E2972" s="81">
        <v>30.94811701110234</v>
      </c>
      <c r="F2972" s="81">
        <v>106.30524768877252</v>
      </c>
      <c r="G2972" s="81">
        <v>30.133225878503602</v>
      </c>
    </row>
    <row r="2973" spans="4:7" ht="15.6" x14ac:dyDescent="0.3">
      <c r="D2973" s="79">
        <v>43045</v>
      </c>
      <c r="E2973" s="81">
        <v>31.353466846253085</v>
      </c>
      <c r="F2973" s="81">
        <v>121.08571651672446</v>
      </c>
      <c r="G2973" s="81">
        <v>30.210566459269227</v>
      </c>
    </row>
    <row r="2974" spans="4:7" ht="15.6" x14ac:dyDescent="0.3">
      <c r="D2974" s="79">
        <v>43046</v>
      </c>
      <c r="E2974" s="81">
        <v>30.512109729811066</v>
      </c>
      <c r="F2974" s="81">
        <v>105.63597827564983</v>
      </c>
      <c r="G2974" s="81">
        <v>31.125970189012797</v>
      </c>
    </row>
    <row r="2975" spans="4:7" ht="15.6" x14ac:dyDescent="0.3">
      <c r="D2975" s="79">
        <v>43047</v>
      </c>
      <c r="E2975" s="81">
        <v>33.194664989695589</v>
      </c>
      <c r="F2975" s="81">
        <v>112.44977464174157</v>
      </c>
      <c r="G2975" s="81">
        <v>32.316112388850101</v>
      </c>
    </row>
    <row r="2976" spans="4:7" ht="15.6" x14ac:dyDescent="0.3">
      <c r="D2976" s="79">
        <v>43048</v>
      </c>
      <c r="E2976" s="81">
        <v>33.652962207578739</v>
      </c>
      <c r="F2976" s="81">
        <v>103.99102232717451</v>
      </c>
      <c r="G2976" s="81">
        <v>32.302752518294</v>
      </c>
    </row>
    <row r="2977" spans="4:7" ht="15.6" x14ac:dyDescent="0.3">
      <c r="D2977" s="79">
        <v>43049</v>
      </c>
      <c r="E2977" s="81">
        <v>31.569952415004</v>
      </c>
      <c r="F2977" s="81">
        <v>97.785193042681001</v>
      </c>
      <c r="G2977" s="81">
        <v>32.77442597870477</v>
      </c>
    </row>
    <row r="2978" spans="4:7" ht="15.6" x14ac:dyDescent="0.3">
      <c r="D2978" s="79">
        <v>43052</v>
      </c>
      <c r="E2978" s="81">
        <v>31.1041977013093</v>
      </c>
      <c r="F2978" s="81">
        <v>99.058274264991297</v>
      </c>
      <c r="G2978" s="81">
        <v>32.805875511895778</v>
      </c>
    </row>
    <row r="2979" spans="4:7" ht="15.6" x14ac:dyDescent="0.3">
      <c r="D2979" s="79">
        <v>43053</v>
      </c>
      <c r="E2979" s="81">
        <v>29.995735663195553</v>
      </c>
      <c r="F2979" s="81">
        <v>109.93766174415329</v>
      </c>
      <c r="G2979" s="81">
        <v>33.753005818517103</v>
      </c>
    </row>
    <row r="2980" spans="4:7" ht="15.6" x14ac:dyDescent="0.3">
      <c r="D2980" s="79">
        <v>43054</v>
      </c>
      <c r="E2980" s="81">
        <v>28.274184806577573</v>
      </c>
      <c r="F2980" s="81">
        <v>108.33723230046148</v>
      </c>
      <c r="G2980" s="81">
        <v>30.695495584695266</v>
      </c>
    </row>
    <row r="2981" spans="4:7" ht="15.6" x14ac:dyDescent="0.3">
      <c r="D2981" s="79">
        <v>43055</v>
      </c>
      <c r="E2981" s="81">
        <v>28.908101154241738</v>
      </c>
      <c r="F2981" s="81">
        <v>111.19550946425059</v>
      </c>
      <c r="G2981" s="81">
        <v>29.842678650252608</v>
      </c>
    </row>
    <row r="2982" spans="4:7" ht="15.6" x14ac:dyDescent="0.3">
      <c r="D2982" s="79">
        <v>43056</v>
      </c>
      <c r="E2982" s="81">
        <v>30.253924379574926</v>
      </c>
      <c r="F2982" s="81">
        <v>113.6373268698061</v>
      </c>
      <c r="G2982" s="81">
        <v>30.949345559743669</v>
      </c>
    </row>
    <row r="2983" spans="4:7" ht="15.6" x14ac:dyDescent="0.3">
      <c r="D2983" s="79">
        <v>43059</v>
      </c>
      <c r="E2983" s="81">
        <v>30.507739653167555</v>
      </c>
      <c r="F2983" s="81">
        <v>115.88510697593142</v>
      </c>
      <c r="G2983" s="81">
        <v>31.091562981251066</v>
      </c>
    </row>
    <row r="2984" spans="4:7" ht="15.6" x14ac:dyDescent="0.3">
      <c r="D2984" s="79">
        <v>43060</v>
      </c>
      <c r="E2984" s="81">
        <v>31.934964598302717</v>
      </c>
      <c r="F2984" s="81">
        <v>115.88045474327808</v>
      </c>
      <c r="G2984" s="81">
        <v>32.22689873611597</v>
      </c>
    </row>
    <row r="2985" spans="4:7" ht="15.6" x14ac:dyDescent="0.3">
      <c r="D2985" s="79">
        <v>43061</v>
      </c>
      <c r="E2985" s="81">
        <v>33.760090325806182</v>
      </c>
      <c r="F2985" s="81">
        <v>114.78620899084721</v>
      </c>
      <c r="G2985" s="81">
        <v>33.723466707863437</v>
      </c>
    </row>
    <row r="2986" spans="4:7" ht="15.6" x14ac:dyDescent="0.3">
      <c r="D2986" s="79">
        <v>43062</v>
      </c>
      <c r="E2986" s="81">
        <v>34.029768038830625</v>
      </c>
      <c r="F2986" s="81">
        <v>114.14044614811263</v>
      </c>
      <c r="G2986" s="81">
        <v>34.715734872467863</v>
      </c>
    </row>
    <row r="2987" spans="4:7" ht="15.6" x14ac:dyDescent="0.3">
      <c r="D2987" s="79">
        <v>43063</v>
      </c>
      <c r="E2987" s="81">
        <v>32.301420237704683</v>
      </c>
      <c r="F2987" s="81">
        <v>117.17150216053982</v>
      </c>
      <c r="G2987" s="81">
        <v>34.053149972124139</v>
      </c>
    </row>
    <row r="2988" spans="4:7" ht="15.6" x14ac:dyDescent="0.3">
      <c r="D2988" s="79">
        <v>43066</v>
      </c>
      <c r="E2988" s="81">
        <v>31.422228331479808</v>
      </c>
      <c r="F2988" s="81">
        <v>120.94640027741472</v>
      </c>
      <c r="G2988" s="81">
        <v>34.502555652282041</v>
      </c>
    </row>
    <row r="2989" spans="4:7" ht="15.6" x14ac:dyDescent="0.3">
      <c r="D2989" s="79">
        <v>43067</v>
      </c>
      <c r="E2989" s="81">
        <v>31.647659565126183</v>
      </c>
      <c r="F2989" s="81">
        <v>119.86881021374876</v>
      </c>
      <c r="G2989" s="81">
        <v>33.746306474149975</v>
      </c>
    </row>
    <row r="2990" spans="4:7" ht="15.6" x14ac:dyDescent="0.3">
      <c r="D2990" s="79">
        <v>43068</v>
      </c>
      <c r="E2990" s="81">
        <v>28.967646843853821</v>
      </c>
      <c r="F2990" s="81">
        <v>120.64096614337454</v>
      </c>
      <c r="G2990" s="81">
        <v>29.914081918057512</v>
      </c>
    </row>
    <row r="2991" spans="4:7" ht="15.6" x14ac:dyDescent="0.3">
      <c r="D2991" s="79">
        <v>43069</v>
      </c>
      <c r="E2991" s="81">
        <v>28.587918099718145</v>
      </c>
      <c r="F2991" s="81">
        <v>122.46963671394914</v>
      </c>
      <c r="G2991" s="81">
        <v>27.697616438026174</v>
      </c>
    </row>
    <row r="2992" spans="4:7" ht="15.6" x14ac:dyDescent="0.3">
      <c r="D2992" s="79">
        <v>43070</v>
      </c>
      <c r="E2992" s="81">
        <v>26.654272313217398</v>
      </c>
      <c r="F2992" s="81">
        <v>118.3569627571587</v>
      </c>
      <c r="G2992" s="81">
        <v>25.84070136092782</v>
      </c>
    </row>
    <row r="2993" spans="4:7" ht="15.6" x14ac:dyDescent="0.3">
      <c r="D2993" s="79">
        <v>43073</v>
      </c>
      <c r="E2993" s="81">
        <v>23.428051938393125</v>
      </c>
      <c r="F2993" s="81">
        <v>116.30399566600632</v>
      </c>
      <c r="G2993" s="81">
        <v>24.72154753027236</v>
      </c>
    </row>
    <row r="2994" spans="4:7" ht="15.6" x14ac:dyDescent="0.3">
      <c r="D2994" s="79">
        <v>43074</v>
      </c>
      <c r="E2994" s="81">
        <v>22.78767491090057</v>
      </c>
      <c r="F2994" s="81">
        <v>110.13244718226147</v>
      </c>
      <c r="G2994" s="81">
        <v>24.356197638994658</v>
      </c>
    </row>
    <row r="2995" spans="4:7" ht="15.6" x14ac:dyDescent="0.3">
      <c r="D2995" s="79">
        <v>43075</v>
      </c>
      <c r="E2995" s="81">
        <v>22.795369665710719</v>
      </c>
      <c r="F2995" s="81">
        <v>114.83662039126163</v>
      </c>
      <c r="G2995" s="81">
        <v>23.920511034511517</v>
      </c>
    </row>
    <row r="2996" spans="4:7" ht="15.6" x14ac:dyDescent="0.3">
      <c r="D2996" s="79">
        <v>43076</v>
      </c>
      <c r="E2996" s="81">
        <v>23.951247487934069</v>
      </c>
      <c r="F2996" s="81">
        <v>115.37044348010164</v>
      </c>
      <c r="G2996" s="81">
        <v>22.374456005349042</v>
      </c>
    </row>
    <row r="2997" spans="4:7" ht="15.6" x14ac:dyDescent="0.3">
      <c r="D2997" s="79">
        <v>43077</v>
      </c>
      <c r="E2997" s="81">
        <v>21.859559655287431</v>
      </c>
      <c r="F2997" s="81">
        <v>111.60277700287908</v>
      </c>
      <c r="G2997" s="81">
        <v>22.672009295590435</v>
      </c>
    </row>
    <row r="2998" spans="4:7" ht="15.6" x14ac:dyDescent="0.3">
      <c r="D2998" s="79">
        <v>43080</v>
      </c>
      <c r="E2998" s="81">
        <v>18.774576185921511</v>
      </c>
      <c r="F2998" s="81">
        <v>110.36234282428188</v>
      </c>
      <c r="G2998" s="81">
        <v>20.808618105253341</v>
      </c>
    </row>
    <row r="2999" spans="4:7" ht="15.6" x14ac:dyDescent="0.3">
      <c r="D2999" s="79">
        <v>43081</v>
      </c>
      <c r="E2999" s="81">
        <v>19.268264026383687</v>
      </c>
      <c r="F2999" s="81">
        <v>117.04183761465497</v>
      </c>
      <c r="G2999" s="81">
        <v>20.704182967198292</v>
      </c>
    </row>
    <row r="3000" spans="4:7" ht="15.6" x14ac:dyDescent="0.3">
      <c r="D3000" s="79">
        <v>43082</v>
      </c>
      <c r="E3000" s="81">
        <v>20.797889404156166</v>
      </c>
      <c r="F3000" s="81">
        <v>119.59664605848945</v>
      </c>
      <c r="G3000" s="81">
        <v>21.03096870048693</v>
      </c>
    </row>
    <row r="3001" spans="4:7" ht="15.6" x14ac:dyDescent="0.3">
      <c r="D3001" s="79">
        <v>43083</v>
      </c>
      <c r="E3001" s="81">
        <v>21.765782395509813</v>
      </c>
      <c r="F3001" s="81">
        <v>120.82377471088974</v>
      </c>
      <c r="G3001" s="81">
        <v>21.084174191652316</v>
      </c>
    </row>
    <row r="3002" spans="4:7" ht="15.6" x14ac:dyDescent="0.3">
      <c r="D3002" s="79">
        <v>43084</v>
      </c>
      <c r="E3002" s="81">
        <v>21.696851993921594</v>
      </c>
      <c r="F3002" s="81">
        <v>121.85816916398848</v>
      </c>
      <c r="G3002" s="81">
        <v>21.03113008857218</v>
      </c>
    </row>
    <row r="3003" spans="4:7" ht="15.6" x14ac:dyDescent="0.3">
      <c r="D3003" s="79">
        <v>43087</v>
      </c>
      <c r="E3003" s="81">
        <v>22.218111466640302</v>
      </c>
      <c r="F3003" s="81">
        <v>120.41070354156722</v>
      </c>
      <c r="G3003" s="81">
        <v>22.470589252767525</v>
      </c>
    </row>
    <row r="3004" spans="4:7" ht="15.6" x14ac:dyDescent="0.3">
      <c r="D3004" s="79">
        <v>43088</v>
      </c>
      <c r="E3004" s="81">
        <v>22.656601770790342</v>
      </c>
      <c r="F3004" s="81">
        <v>118.47867286301206</v>
      </c>
      <c r="G3004" s="81">
        <v>22.87163087376285</v>
      </c>
    </row>
    <row r="3005" spans="4:7" ht="15.6" x14ac:dyDescent="0.3">
      <c r="D3005" s="79">
        <v>43089</v>
      </c>
      <c r="E3005" s="81">
        <v>21.896511144678634</v>
      </c>
      <c r="F3005" s="81">
        <v>117.08066143410751</v>
      </c>
      <c r="G3005" s="81">
        <v>22.64722886304078</v>
      </c>
    </row>
    <row r="3006" spans="4:7" ht="15.6" x14ac:dyDescent="0.3">
      <c r="D3006" s="79">
        <v>43090</v>
      </c>
      <c r="E3006" s="81">
        <v>22.215412947334801</v>
      </c>
      <c r="F3006" s="81">
        <v>118.4381412034277</v>
      </c>
      <c r="G3006" s="81">
        <v>22.799858731917965</v>
      </c>
    </row>
    <row r="3007" spans="4:7" ht="15.6" x14ac:dyDescent="0.3">
      <c r="D3007" s="79">
        <v>43091</v>
      </c>
      <c r="E3007" s="81">
        <v>22.543680010289901</v>
      </c>
      <c r="F3007" s="81">
        <v>117.10933719868568</v>
      </c>
      <c r="G3007" s="81">
        <v>22.661837860219581</v>
      </c>
    </row>
    <row r="3008" spans="4:7" ht="15.6" x14ac:dyDescent="0.3">
      <c r="D3008" s="79">
        <v>43096</v>
      </c>
      <c r="E3008" s="81">
        <v>22.460163391672626</v>
      </c>
      <c r="F3008" s="81">
        <v>117.06925849901056</v>
      </c>
      <c r="G3008" s="81">
        <v>23.020758768790262</v>
      </c>
    </row>
    <row r="3009" spans="3:7" ht="15.6" x14ac:dyDescent="0.3">
      <c r="D3009" s="79">
        <v>43097</v>
      </c>
      <c r="E3009" s="81">
        <v>22.055948146603743</v>
      </c>
      <c r="F3009" s="81">
        <v>119.30088727856636</v>
      </c>
      <c r="G3009" s="81">
        <v>23.150104223180378</v>
      </c>
    </row>
    <row r="3010" spans="3:7" ht="15.6" x14ac:dyDescent="0.3">
      <c r="D3010" s="79">
        <v>43098</v>
      </c>
      <c r="E3010" s="81">
        <v>22.407126019061941</v>
      </c>
      <c r="F3010" s="81">
        <v>120.64924553479779</v>
      </c>
      <c r="G3010" s="81">
        <v>21.243132061649426</v>
      </c>
    </row>
    <row r="3011" spans="3:7" ht="15.6" x14ac:dyDescent="0.3">
      <c r="C3011">
        <v>2018</v>
      </c>
      <c r="D3011" s="79">
        <v>43102</v>
      </c>
      <c r="E3011" s="81">
        <v>20.810815225493108</v>
      </c>
      <c r="F3011" s="81">
        <v>120.76054769898205</v>
      </c>
      <c r="G3011" s="81">
        <v>20.480201204400529</v>
      </c>
    </row>
    <row r="3012" spans="3:7" ht="15.6" x14ac:dyDescent="0.3">
      <c r="D3012" s="79">
        <v>43103</v>
      </c>
      <c r="E3012" s="81">
        <v>20.929460763358776</v>
      </c>
      <c r="F3012" s="81">
        <v>119.71250468598798</v>
      </c>
      <c r="G3012" s="81">
        <v>21.14348862260076</v>
      </c>
    </row>
    <row r="3013" spans="3:7" ht="15.6" x14ac:dyDescent="0.3">
      <c r="D3013" s="79">
        <v>43104</v>
      </c>
      <c r="E3013" s="81">
        <v>21.287303199822951</v>
      </c>
      <c r="F3013" s="81">
        <v>122.35539342074979</v>
      </c>
      <c r="G3013" s="81">
        <v>23.158978354014813</v>
      </c>
    </row>
    <row r="3014" spans="3:7" ht="15.6" x14ac:dyDescent="0.3">
      <c r="D3014" s="79">
        <v>43105</v>
      </c>
      <c r="E3014" s="81">
        <v>21.735075239873659</v>
      </c>
      <c r="F3014" s="81">
        <v>125.03239287305581</v>
      </c>
      <c r="G3014" s="81">
        <v>22.920172671795626</v>
      </c>
    </row>
    <row r="3015" spans="3:7" ht="15.6" x14ac:dyDescent="0.3">
      <c r="D3015" s="79">
        <v>43108</v>
      </c>
      <c r="E3015" s="81">
        <v>21.411359822156829</v>
      </c>
      <c r="F3015" s="81">
        <v>122.56084133171315</v>
      </c>
      <c r="G3015" s="81">
        <v>22.922342001453622</v>
      </c>
    </row>
    <row r="3016" spans="3:7" ht="15.6" x14ac:dyDescent="0.3">
      <c r="D3016" s="79">
        <v>43109</v>
      </c>
      <c r="E3016" s="81">
        <v>20.918712028162179</v>
      </c>
      <c r="F3016" s="81">
        <v>122.05104253968253</v>
      </c>
      <c r="G3016" s="81">
        <v>22.21743156976299</v>
      </c>
    </row>
    <row r="3017" spans="3:7" ht="15.6" x14ac:dyDescent="0.3">
      <c r="D3017" s="79">
        <v>43110</v>
      </c>
      <c r="E3017" s="81">
        <v>20.277628613374009</v>
      </c>
      <c r="F3017" s="81">
        <v>122.40436649198662</v>
      </c>
      <c r="G3017" s="81">
        <v>22.36214987045626</v>
      </c>
    </row>
    <row r="3018" spans="3:7" ht="15.6" x14ac:dyDescent="0.3">
      <c r="D3018" s="79">
        <v>43111</v>
      </c>
      <c r="E3018" s="81">
        <v>20.70721769389008</v>
      </c>
      <c r="F3018" s="81">
        <v>120.39513863442042</v>
      </c>
      <c r="G3018" s="81">
        <v>23.798888282407461</v>
      </c>
    </row>
    <row r="3019" spans="3:7" ht="15.6" x14ac:dyDescent="0.3">
      <c r="D3019" s="79">
        <v>43112</v>
      </c>
      <c r="E3019" s="81">
        <v>20.853199442297399</v>
      </c>
      <c r="F3019" s="81">
        <v>120.45837506418499</v>
      </c>
      <c r="G3019" s="81">
        <v>23.927495281447754</v>
      </c>
    </row>
    <row r="3020" spans="3:7" ht="15.6" x14ac:dyDescent="0.3">
      <c r="D3020" s="79">
        <v>43115</v>
      </c>
      <c r="E3020" s="81">
        <v>20.733309257914922</v>
      </c>
      <c r="F3020" s="81">
        <v>119.2851872103184</v>
      </c>
      <c r="G3020" s="81">
        <v>24.143108860872431</v>
      </c>
    </row>
    <row r="3021" spans="3:7" ht="15.6" x14ac:dyDescent="0.3">
      <c r="D3021" s="79">
        <v>43116</v>
      </c>
      <c r="E3021" s="81">
        <v>20.836326875499566</v>
      </c>
      <c r="F3021" s="81">
        <v>117.73473928062987</v>
      </c>
      <c r="G3021" s="81">
        <v>24.847151988904926</v>
      </c>
    </row>
    <row r="3022" spans="3:7" ht="15.6" x14ac:dyDescent="0.3">
      <c r="D3022" s="79">
        <v>43117</v>
      </c>
      <c r="E3022" s="81">
        <v>20.893836143071496</v>
      </c>
      <c r="F3022" s="81">
        <v>112.55326734699094</v>
      </c>
      <c r="G3022" s="81">
        <v>25.163999665579784</v>
      </c>
    </row>
    <row r="3023" spans="3:7" ht="15.6" x14ac:dyDescent="0.3">
      <c r="D3023" s="79">
        <v>43118</v>
      </c>
      <c r="E3023" s="81">
        <v>20.625315091451512</v>
      </c>
      <c r="F3023" s="81">
        <v>118.08200145389014</v>
      </c>
      <c r="G3023" s="81">
        <v>25.338801015426693</v>
      </c>
    </row>
    <row r="3024" spans="3:7" ht="15.6" x14ac:dyDescent="0.3">
      <c r="D3024" s="79">
        <v>43119</v>
      </c>
      <c r="E3024" s="81">
        <v>21.623127091941676</v>
      </c>
      <c r="F3024" s="81">
        <v>120.38666936674601</v>
      </c>
      <c r="G3024" s="81">
        <v>25.992426403548528</v>
      </c>
    </row>
    <row r="3025" spans="4:7" ht="15.6" x14ac:dyDescent="0.3">
      <c r="D3025" s="79">
        <v>43122</v>
      </c>
      <c r="E3025" s="81">
        <v>25.427046468821924</v>
      </c>
      <c r="F3025" s="81">
        <v>118.97661686925862</v>
      </c>
      <c r="G3025" s="81">
        <v>27.513020963835277</v>
      </c>
    </row>
    <row r="3026" spans="4:7" ht="15.6" x14ac:dyDescent="0.3">
      <c r="D3026" s="79">
        <v>43123</v>
      </c>
      <c r="E3026" s="81">
        <v>26.544672155106074</v>
      </c>
      <c r="F3026" s="81">
        <v>118.24989329809172</v>
      </c>
      <c r="G3026" s="81">
        <v>25.766148126962541</v>
      </c>
    </row>
    <row r="3027" spans="4:7" ht="15.6" x14ac:dyDescent="0.3">
      <c r="D3027" s="79">
        <v>43124</v>
      </c>
      <c r="E3027" s="81">
        <v>24.488686727737473</v>
      </c>
      <c r="F3027" s="81">
        <v>118.6719263642341</v>
      </c>
      <c r="G3027" s="81">
        <v>25.724167275821806</v>
      </c>
    </row>
    <row r="3028" spans="4:7" ht="15.6" x14ac:dyDescent="0.3">
      <c r="D3028" s="79">
        <v>43125</v>
      </c>
      <c r="E3028" s="81">
        <v>23.589079475912335</v>
      </c>
      <c r="F3028" s="81">
        <v>113.98982961640472</v>
      </c>
      <c r="G3028" s="81">
        <v>24.123446656301994</v>
      </c>
    </row>
    <row r="3029" spans="4:7" ht="15.6" x14ac:dyDescent="0.3">
      <c r="D3029" s="79">
        <v>43126</v>
      </c>
      <c r="E3029" s="81">
        <v>25.584980651473543</v>
      </c>
      <c r="F3029" s="81">
        <v>117.5064933720503</v>
      </c>
      <c r="G3029" s="81">
        <v>25.995674897368115</v>
      </c>
    </row>
    <row r="3030" spans="4:7" ht="15.6" x14ac:dyDescent="0.3">
      <c r="D3030" s="79">
        <v>43129</v>
      </c>
      <c r="E3030" s="81">
        <v>24.687542342646719</v>
      </c>
      <c r="F3030" s="81">
        <v>117.2212760045487</v>
      </c>
      <c r="G3030" s="81">
        <v>25.122020773693965</v>
      </c>
    </row>
    <row r="3031" spans="4:7" ht="15.6" x14ac:dyDescent="0.3">
      <c r="D3031" s="79">
        <v>43130</v>
      </c>
      <c r="E3031" s="81">
        <v>22.533150343508581</v>
      </c>
      <c r="F3031" s="81">
        <v>111.79344631258736</v>
      </c>
      <c r="G3031" s="81">
        <v>22.930109574433356</v>
      </c>
    </row>
    <row r="3032" spans="4:7" ht="15.6" x14ac:dyDescent="0.3">
      <c r="D3032" s="79">
        <v>43131</v>
      </c>
      <c r="E3032" s="81">
        <v>23.371647148492002</v>
      </c>
      <c r="F3032" s="81">
        <v>112.03242915436297</v>
      </c>
      <c r="G3032" s="81">
        <v>23.281595245610774</v>
      </c>
    </row>
    <row r="3033" spans="4:7" ht="15.6" x14ac:dyDescent="0.3">
      <c r="D3033" s="79">
        <v>43132</v>
      </c>
      <c r="E3033" s="81">
        <v>22.28287630665131</v>
      </c>
      <c r="F3033" s="81">
        <v>111.04451603680144</v>
      </c>
      <c r="G3033" s="81">
        <v>22.521888091449348</v>
      </c>
    </row>
    <row r="3034" spans="4:7" ht="15.6" x14ac:dyDescent="0.3">
      <c r="D3034" s="79">
        <v>43133</v>
      </c>
      <c r="E3034" s="81">
        <v>23.349197775725106</v>
      </c>
      <c r="F3034" s="81">
        <v>114.29497168777867</v>
      </c>
      <c r="G3034" s="81">
        <v>20.662978649840081</v>
      </c>
    </row>
    <row r="3035" spans="4:7" ht="15.6" x14ac:dyDescent="0.3">
      <c r="D3035" s="79">
        <v>43136</v>
      </c>
      <c r="E3035" s="81">
        <v>22.218882865032729</v>
      </c>
      <c r="F3035" s="81">
        <v>111.56097286571961</v>
      </c>
      <c r="G3035" s="81">
        <v>20.358192133050036</v>
      </c>
    </row>
    <row r="3036" spans="4:7" ht="15.6" x14ac:dyDescent="0.3">
      <c r="D3036" s="79">
        <v>43137</v>
      </c>
      <c r="E3036" s="81">
        <v>19.052297094398018</v>
      </c>
      <c r="F3036" s="81">
        <v>108.15758646289324</v>
      </c>
      <c r="G3036" s="81">
        <v>16.602569426840908</v>
      </c>
    </row>
    <row r="3037" spans="4:7" ht="15.6" x14ac:dyDescent="0.3">
      <c r="D3037" s="79">
        <v>43138</v>
      </c>
      <c r="E3037" s="81">
        <v>20.483193731602476</v>
      </c>
      <c r="F3037" s="81">
        <v>110.46563658584181</v>
      </c>
      <c r="G3037" s="81">
        <v>17.292499600191903</v>
      </c>
    </row>
    <row r="3038" spans="4:7" ht="15.6" x14ac:dyDescent="0.3">
      <c r="D3038" s="79">
        <v>43139</v>
      </c>
      <c r="E3038" s="81">
        <v>17.251249874464982</v>
      </c>
      <c r="F3038" s="81">
        <v>112.32502975946144</v>
      </c>
      <c r="G3038" s="81">
        <v>14.094445380097254</v>
      </c>
    </row>
    <row r="3039" spans="4:7" ht="15.6" x14ac:dyDescent="0.3">
      <c r="D3039" s="79">
        <v>43140</v>
      </c>
      <c r="E3039" s="81">
        <v>14.882181363187641</v>
      </c>
      <c r="F3039" s="81">
        <v>109.786165895046</v>
      </c>
      <c r="G3039" s="81">
        <v>11.516514146441835</v>
      </c>
    </row>
    <row r="3040" spans="4:7" ht="15.6" x14ac:dyDescent="0.3">
      <c r="D3040" s="79">
        <v>43143</v>
      </c>
      <c r="E3040" s="81">
        <v>13.529323375533941</v>
      </c>
      <c r="F3040" s="81">
        <v>109.63115681915525</v>
      </c>
      <c r="G3040" s="81">
        <v>13.086266595746899</v>
      </c>
    </row>
    <row r="3041" spans="4:7" ht="15.6" x14ac:dyDescent="0.3">
      <c r="D3041" s="79">
        <v>43144</v>
      </c>
      <c r="E3041" s="81">
        <v>12.965257860894909</v>
      </c>
      <c r="F3041" s="81">
        <v>108.38034342131326</v>
      </c>
      <c r="G3041" s="81">
        <v>12.887918056956638</v>
      </c>
    </row>
    <row r="3042" spans="4:7" ht="15.6" x14ac:dyDescent="0.3">
      <c r="D3042" s="79">
        <v>43145</v>
      </c>
      <c r="E3042" s="81">
        <v>13.955636030970432</v>
      </c>
      <c r="F3042" s="81">
        <v>110.60877586120168</v>
      </c>
      <c r="G3042" s="81">
        <v>12.531294745408283</v>
      </c>
    </row>
    <row r="3043" spans="4:7" ht="15.6" x14ac:dyDescent="0.3">
      <c r="D3043" s="79">
        <v>43146</v>
      </c>
      <c r="E3043" s="81">
        <v>13.87466406863247</v>
      </c>
      <c r="F3043" s="81">
        <v>115.63589579459671</v>
      </c>
      <c r="G3043" s="81">
        <v>12.939735640149831</v>
      </c>
    </row>
    <row r="3044" spans="4:7" ht="15.6" x14ac:dyDescent="0.3">
      <c r="D3044" s="79">
        <v>43147</v>
      </c>
      <c r="E3044" s="81">
        <v>15.203813698839674</v>
      </c>
      <c r="F3044" s="81">
        <v>114.26607845275187</v>
      </c>
      <c r="G3044" s="81">
        <v>12.482656381327573</v>
      </c>
    </row>
    <row r="3045" spans="4:7" ht="15.6" x14ac:dyDescent="0.3">
      <c r="D3045" s="79">
        <v>43150</v>
      </c>
      <c r="E3045" s="81">
        <v>13.638353665513137</v>
      </c>
      <c r="F3045" s="81">
        <v>111.69800896697785</v>
      </c>
      <c r="G3045" s="81">
        <v>10.669544769081618</v>
      </c>
    </row>
    <row r="3046" spans="4:7" ht="15.6" x14ac:dyDescent="0.3">
      <c r="D3046" s="79">
        <v>43151</v>
      </c>
      <c r="E3046" s="81">
        <v>13.350341820637146</v>
      </c>
      <c r="F3046" s="81">
        <v>111.26675853822886</v>
      </c>
      <c r="G3046" s="81">
        <v>10.6028186766552</v>
      </c>
    </row>
    <row r="3047" spans="4:7" ht="15.6" x14ac:dyDescent="0.3">
      <c r="D3047" s="79">
        <v>43152</v>
      </c>
      <c r="E3047" s="81">
        <v>16.165837456689736</v>
      </c>
      <c r="F3047" s="81">
        <v>111.86039999489851</v>
      </c>
      <c r="G3047" s="81">
        <v>11.252714245646246</v>
      </c>
    </row>
    <row r="3048" spans="4:7" ht="15.6" x14ac:dyDescent="0.3">
      <c r="D3048" s="79">
        <v>43153</v>
      </c>
      <c r="E3048" s="81">
        <v>17.508823320705247</v>
      </c>
      <c r="F3048" s="81">
        <v>114.27521158461076</v>
      </c>
      <c r="G3048" s="81">
        <v>12.974594690155051</v>
      </c>
    </row>
    <row r="3049" spans="4:7" ht="15.6" x14ac:dyDescent="0.3">
      <c r="D3049" s="79">
        <v>43154</v>
      </c>
      <c r="E3049" s="81">
        <v>16.329893328962953</v>
      </c>
      <c r="F3049" s="81">
        <v>113.76046781719266</v>
      </c>
      <c r="G3049" s="81">
        <v>12.424163188072779</v>
      </c>
    </row>
    <row r="3050" spans="4:7" ht="15.6" x14ac:dyDescent="0.3">
      <c r="D3050" s="79">
        <v>43157</v>
      </c>
      <c r="E3050" s="81">
        <v>20.459256305152486</v>
      </c>
      <c r="F3050" s="81">
        <v>109.4539950106554</v>
      </c>
      <c r="G3050" s="81">
        <v>14.049155796498059</v>
      </c>
    </row>
    <row r="3051" spans="4:7" ht="15.6" x14ac:dyDescent="0.3">
      <c r="D3051" s="79">
        <v>43158</v>
      </c>
      <c r="E3051" s="81">
        <v>15.354258165242651</v>
      </c>
      <c r="F3051" s="81">
        <v>108.5950357282059</v>
      </c>
      <c r="G3051" s="81">
        <v>11.430686372106091</v>
      </c>
    </row>
    <row r="3052" spans="4:7" ht="15.6" x14ac:dyDescent="0.3">
      <c r="D3052" s="79">
        <v>43159</v>
      </c>
      <c r="E3052" s="81">
        <v>14.950324189653141</v>
      </c>
      <c r="F3052" s="81">
        <v>102.64252213388177</v>
      </c>
      <c r="G3052" s="81">
        <v>11.28577863544924</v>
      </c>
    </row>
    <row r="3053" spans="4:7" ht="15.6" x14ac:dyDescent="0.3">
      <c r="D3053" s="79">
        <v>43160</v>
      </c>
      <c r="E3053" s="81">
        <v>13.779807719925241</v>
      </c>
      <c r="F3053" s="81">
        <v>99.60686964390797</v>
      </c>
      <c r="G3053" s="81">
        <v>10.854339576069826</v>
      </c>
    </row>
    <row r="3054" spans="4:7" ht="15.6" x14ac:dyDescent="0.3">
      <c r="D3054" s="79">
        <v>43161</v>
      </c>
      <c r="E3054" s="81">
        <v>11.324662010413821</v>
      </c>
      <c r="F3054" s="81">
        <v>94.78674138394878</v>
      </c>
      <c r="G3054" s="81">
        <v>10.045574701643488</v>
      </c>
    </row>
    <row r="3055" spans="4:7" ht="15.6" x14ac:dyDescent="0.3">
      <c r="D3055" s="79">
        <v>43164</v>
      </c>
      <c r="E3055" s="81">
        <v>14.417829602624476</v>
      </c>
      <c r="F3055" s="81">
        <v>86.12937230474364</v>
      </c>
      <c r="G3055" s="81">
        <v>11.915849993466621</v>
      </c>
    </row>
    <row r="3056" spans="4:7" ht="15.6" x14ac:dyDescent="0.3">
      <c r="D3056" s="79">
        <v>43165</v>
      </c>
      <c r="E3056" s="81">
        <v>16.778928223725465</v>
      </c>
      <c r="F3056" s="81">
        <v>78.85838032848838</v>
      </c>
      <c r="G3056" s="81">
        <v>13.26400568270849</v>
      </c>
    </row>
    <row r="3057" spans="4:7" ht="15.6" x14ac:dyDescent="0.3">
      <c r="D3057" s="79">
        <v>43166</v>
      </c>
      <c r="E3057" s="81">
        <v>15.761851520790726</v>
      </c>
      <c r="F3057" s="81">
        <v>79.320324982312457</v>
      </c>
      <c r="G3057" s="81">
        <v>13.506557213982461</v>
      </c>
    </row>
    <row r="3058" spans="4:7" ht="15.6" x14ac:dyDescent="0.3">
      <c r="D3058" s="79">
        <v>43167</v>
      </c>
      <c r="E3058" s="81">
        <v>18.160372410503477</v>
      </c>
      <c r="F3058" s="81">
        <v>84.865766496137439</v>
      </c>
      <c r="G3058" s="81">
        <v>13.431714019024854</v>
      </c>
    </row>
    <row r="3059" spans="4:7" ht="15.6" x14ac:dyDescent="0.3">
      <c r="D3059" s="79">
        <v>43168</v>
      </c>
      <c r="E3059" s="81">
        <v>17.515592342587748</v>
      </c>
      <c r="F3059" s="81">
        <v>86.203684186359794</v>
      </c>
      <c r="G3059" s="81">
        <v>12.990977334316245</v>
      </c>
    </row>
    <row r="3060" spans="4:7" ht="15.6" x14ac:dyDescent="0.3">
      <c r="D3060" s="79">
        <v>43171</v>
      </c>
      <c r="E3060" s="81">
        <v>18.955860510842815</v>
      </c>
      <c r="F3060" s="81">
        <v>93.169902128468252</v>
      </c>
      <c r="G3060" s="81">
        <v>13.780828751675923</v>
      </c>
    </row>
    <row r="3061" spans="4:7" ht="15.6" x14ac:dyDescent="0.3">
      <c r="D3061" s="79">
        <v>43172</v>
      </c>
      <c r="E3061" s="81">
        <v>16.987368809204728</v>
      </c>
      <c r="F3061" s="81">
        <v>90.732794342526077</v>
      </c>
      <c r="G3061" s="81">
        <v>11.199173644475092</v>
      </c>
    </row>
    <row r="3062" spans="4:7" ht="15.6" x14ac:dyDescent="0.3">
      <c r="D3062" s="79">
        <v>43173</v>
      </c>
      <c r="E3062" s="81">
        <v>18.650431081823161</v>
      </c>
      <c r="F3062" s="81">
        <v>93.943003936679759</v>
      </c>
      <c r="G3062" s="81">
        <v>10.821164274647321</v>
      </c>
    </row>
    <row r="3063" spans="4:7" ht="15.6" x14ac:dyDescent="0.3">
      <c r="D3063" s="79">
        <v>43178</v>
      </c>
      <c r="E3063" s="81">
        <v>16.475766495574184</v>
      </c>
      <c r="F3063" s="81">
        <v>87.261331237136957</v>
      </c>
      <c r="G3063" s="81">
        <v>8.9171108073376573</v>
      </c>
    </row>
    <row r="3064" spans="4:7" ht="15.6" x14ac:dyDescent="0.3">
      <c r="D3064" s="79">
        <v>43179</v>
      </c>
      <c r="E3064" s="81">
        <v>18.443808691344476</v>
      </c>
      <c r="F3064" s="81">
        <v>90.785012074215501</v>
      </c>
      <c r="G3064" s="81">
        <v>10.220209325238173</v>
      </c>
    </row>
    <row r="3065" spans="4:7" ht="15.6" x14ac:dyDescent="0.3">
      <c r="D3065" s="79">
        <v>43180</v>
      </c>
      <c r="E3065" s="81">
        <v>20.139454354649367</v>
      </c>
      <c r="F3065" s="81">
        <v>88.980134949063341</v>
      </c>
      <c r="G3065" s="81">
        <v>12.738003134257635</v>
      </c>
    </row>
    <row r="3066" spans="4:7" ht="15.6" x14ac:dyDescent="0.3">
      <c r="D3066" s="79">
        <v>43181</v>
      </c>
      <c r="E3066" s="81">
        <v>16.256465340429173</v>
      </c>
      <c r="F3066" s="81">
        <v>85.983668255630704</v>
      </c>
      <c r="G3066" s="81">
        <v>10.314708247930881</v>
      </c>
    </row>
    <row r="3067" spans="4:7" ht="15.6" x14ac:dyDescent="0.3">
      <c r="D3067" s="79">
        <v>43182</v>
      </c>
      <c r="E3067" s="81">
        <v>15.089471756408246</v>
      </c>
      <c r="F3067" s="81">
        <v>83.255330854495995</v>
      </c>
      <c r="G3067" s="81">
        <v>9.2266857442054437</v>
      </c>
    </row>
    <row r="3068" spans="4:7" ht="15.6" x14ac:dyDescent="0.3">
      <c r="D3068" s="79">
        <v>43185</v>
      </c>
      <c r="E3068" s="81">
        <v>16.347076239185387</v>
      </c>
      <c r="F3068" s="81">
        <v>87.091057821274333</v>
      </c>
      <c r="G3068" s="81">
        <v>10.222122316261606</v>
      </c>
    </row>
    <row r="3069" spans="4:7" ht="15.6" x14ac:dyDescent="0.3">
      <c r="D3069" s="79">
        <v>43186</v>
      </c>
      <c r="E3069" s="81">
        <v>15.504202196286476</v>
      </c>
      <c r="F3069" s="81">
        <v>86.367566805124568</v>
      </c>
      <c r="G3069" s="81">
        <v>9.5123770330365112</v>
      </c>
    </row>
    <row r="3070" spans="4:7" ht="15.6" x14ac:dyDescent="0.3">
      <c r="D3070" s="79">
        <v>43187</v>
      </c>
      <c r="E3070" s="81">
        <v>14.11710536248416</v>
      </c>
      <c r="F3070" s="81">
        <v>84.813567219907</v>
      </c>
      <c r="G3070" s="81">
        <v>8.789279535311433</v>
      </c>
    </row>
    <row r="3071" spans="4:7" ht="15.6" x14ac:dyDescent="0.3">
      <c r="D3071" s="79">
        <v>43188</v>
      </c>
      <c r="E3071" s="81">
        <v>15.910035834587921</v>
      </c>
      <c r="F3071" s="81">
        <v>89.024858921745704</v>
      </c>
      <c r="G3071" s="81">
        <v>9.2449711078605326</v>
      </c>
    </row>
    <row r="3072" spans="4:7" ht="15.6" x14ac:dyDescent="0.3">
      <c r="D3072" s="79">
        <v>43193</v>
      </c>
      <c r="E3072" s="81">
        <v>19.704204680015948</v>
      </c>
      <c r="F3072" s="81">
        <v>92.818094421480325</v>
      </c>
      <c r="G3072" s="81">
        <v>11.826666104846218</v>
      </c>
    </row>
    <row r="3073" spans="4:7" ht="15.6" x14ac:dyDescent="0.3">
      <c r="D3073" s="79">
        <v>43194</v>
      </c>
      <c r="E3073" s="81">
        <v>17.261080868982638</v>
      </c>
      <c r="F3073" s="81">
        <v>92.291016875547086</v>
      </c>
      <c r="G3073" s="81">
        <v>8.822649284327877</v>
      </c>
    </row>
    <row r="3074" spans="4:7" ht="15.6" x14ac:dyDescent="0.3">
      <c r="D3074" s="79">
        <v>43195</v>
      </c>
      <c r="E3074" s="81">
        <v>19.132170677776863</v>
      </c>
      <c r="F3074" s="81">
        <v>95.818094691367634</v>
      </c>
      <c r="G3074" s="81">
        <v>10.794696812913894</v>
      </c>
    </row>
    <row r="3075" spans="4:7" ht="15.6" x14ac:dyDescent="0.3">
      <c r="D3075" s="79">
        <v>43196</v>
      </c>
      <c r="E3075" s="81">
        <v>17.148922549175705</v>
      </c>
      <c r="F3075" s="81">
        <v>96.951844643101666</v>
      </c>
      <c r="G3075" s="81">
        <v>9.5644036246855144</v>
      </c>
    </row>
    <row r="3076" spans="4:7" ht="15.6" x14ac:dyDescent="0.3">
      <c r="D3076" s="79">
        <v>43199</v>
      </c>
      <c r="E3076" s="81">
        <v>17.671848870776664</v>
      </c>
      <c r="F3076" s="81">
        <v>111.32807427543318</v>
      </c>
      <c r="G3076" s="81">
        <v>8.8123649600154508</v>
      </c>
    </row>
    <row r="3077" spans="4:7" ht="15.6" x14ac:dyDescent="0.3">
      <c r="D3077" s="79">
        <v>43200</v>
      </c>
      <c r="E3077" s="81">
        <v>16.202536944108779</v>
      </c>
      <c r="F3077" s="81">
        <v>108.30373251070924</v>
      </c>
      <c r="G3077" s="81">
        <v>8.4515861766375266</v>
      </c>
    </row>
    <row r="3078" spans="4:7" ht="15.6" x14ac:dyDescent="0.3">
      <c r="D3078" s="79">
        <v>43201</v>
      </c>
      <c r="E3078" s="81">
        <v>16.949668952186126</v>
      </c>
      <c r="F3078" s="81">
        <v>110.19571274404001</v>
      </c>
      <c r="G3078" s="81">
        <v>8.7681512528102967</v>
      </c>
    </row>
    <row r="3079" spans="4:7" ht="15.6" x14ac:dyDescent="0.3">
      <c r="D3079" s="79">
        <v>43202</v>
      </c>
      <c r="E3079" s="81">
        <v>19.041560487881682</v>
      </c>
      <c r="F3079" s="81">
        <v>113.45643655981728</v>
      </c>
      <c r="G3079" s="81">
        <v>11.066953352092558</v>
      </c>
    </row>
    <row r="3080" spans="4:7" ht="15.6" x14ac:dyDescent="0.3">
      <c r="D3080" s="79">
        <v>43203</v>
      </c>
      <c r="E3080" s="81">
        <v>18.332983620657473</v>
      </c>
      <c r="F3080" s="81">
        <v>114.2763197972037</v>
      </c>
      <c r="G3080" s="81">
        <v>11.721442529573611</v>
      </c>
    </row>
    <row r="3081" spans="4:7" ht="15.6" x14ac:dyDescent="0.3">
      <c r="D3081" s="79">
        <v>43206</v>
      </c>
      <c r="E3081" s="81">
        <v>17.392591380246802</v>
      </c>
      <c r="F3081" s="81">
        <v>112.95239725022736</v>
      </c>
      <c r="G3081" s="81">
        <v>11.478863767044523</v>
      </c>
    </row>
    <row r="3082" spans="4:7" ht="15.6" x14ac:dyDescent="0.3">
      <c r="D3082" s="79">
        <v>43207</v>
      </c>
      <c r="E3082" s="81">
        <v>17.31963540111019</v>
      </c>
      <c r="F3082" s="81">
        <v>113.21519093207914</v>
      </c>
      <c r="G3082" s="81">
        <v>11.784614037707875</v>
      </c>
    </row>
    <row r="3083" spans="4:7" ht="15.6" x14ac:dyDescent="0.3">
      <c r="D3083" s="79">
        <v>43208</v>
      </c>
      <c r="E3083" s="81">
        <v>18.595147459488427</v>
      </c>
      <c r="F3083" s="81">
        <v>113.16898227868033</v>
      </c>
      <c r="G3083" s="81">
        <v>11.557928403687079</v>
      </c>
    </row>
    <row r="3084" spans="4:7" ht="15.6" x14ac:dyDescent="0.3">
      <c r="D3084" s="79">
        <v>43209</v>
      </c>
      <c r="E3084" s="81">
        <v>17.320827560123277</v>
      </c>
      <c r="F3084" s="81">
        <v>112.15071002587695</v>
      </c>
      <c r="G3084" s="81">
        <v>11.359617298124757</v>
      </c>
    </row>
    <row r="3085" spans="4:7" ht="15.6" x14ac:dyDescent="0.3">
      <c r="D3085" s="79">
        <v>43210</v>
      </c>
      <c r="E3085" s="81">
        <v>15.630928160038504</v>
      </c>
      <c r="F3085" s="81">
        <v>105.36519482610385</v>
      </c>
      <c r="G3085" s="81">
        <v>10.305572600274072</v>
      </c>
    </row>
    <row r="3086" spans="4:7" ht="15.6" x14ac:dyDescent="0.3">
      <c r="D3086" s="79">
        <v>43213</v>
      </c>
      <c r="E3086" s="81">
        <v>14.738218177187834</v>
      </c>
      <c r="F3086" s="81">
        <v>102.09835865251139</v>
      </c>
      <c r="G3086" s="81">
        <v>7.530302124531052</v>
      </c>
    </row>
    <row r="3087" spans="4:7" ht="15.6" x14ac:dyDescent="0.3">
      <c r="D3087" s="79">
        <v>43214</v>
      </c>
      <c r="E3087" s="81">
        <v>13.048775102810639</v>
      </c>
      <c r="F3087" s="81">
        <v>105.9284831926056</v>
      </c>
      <c r="G3087" s="81">
        <v>6.1094791275287275</v>
      </c>
    </row>
    <row r="3088" spans="4:7" ht="15.6" x14ac:dyDescent="0.3">
      <c r="D3088" s="79">
        <v>43215</v>
      </c>
      <c r="E3088" s="81">
        <v>14.612034616284642</v>
      </c>
      <c r="F3088" s="81">
        <v>107.94195523823942</v>
      </c>
      <c r="G3088" s="81">
        <v>4.8382812961105026</v>
      </c>
    </row>
    <row r="3089" spans="4:7" ht="15.6" x14ac:dyDescent="0.3">
      <c r="D3089" s="79">
        <v>43216</v>
      </c>
      <c r="E3089" s="81">
        <v>16.097668367917016</v>
      </c>
      <c r="F3089" s="81">
        <v>108.11858123768117</v>
      </c>
      <c r="G3089" s="81">
        <v>5.7268852701337858</v>
      </c>
    </row>
    <row r="3090" spans="4:7" ht="15.6" x14ac:dyDescent="0.3">
      <c r="D3090" s="79">
        <v>43217</v>
      </c>
      <c r="E3090" s="81">
        <v>16.201508878083803</v>
      </c>
      <c r="F3090" s="81">
        <v>109.43066928320464</v>
      </c>
      <c r="G3090" s="81">
        <v>5.3508843550798879</v>
      </c>
    </row>
    <row r="3091" spans="4:7" ht="15.6" x14ac:dyDescent="0.3">
      <c r="D3091" s="79">
        <v>43222</v>
      </c>
      <c r="E3091" s="81">
        <v>15.400653597168912</v>
      </c>
      <c r="F3091" s="81">
        <v>105.9641274224853</v>
      </c>
      <c r="G3091" s="81">
        <v>4.0421088265163441</v>
      </c>
    </row>
    <row r="3092" spans="4:7" ht="15.6" x14ac:dyDescent="0.3">
      <c r="D3092" s="79">
        <v>43223</v>
      </c>
      <c r="E3092" s="81">
        <v>17.405437413138891</v>
      </c>
      <c r="F3092" s="81">
        <v>105.98404514909778</v>
      </c>
      <c r="G3092" s="81">
        <v>4.4738494498388182</v>
      </c>
    </row>
    <row r="3093" spans="4:7" ht="15.6" x14ac:dyDescent="0.3">
      <c r="D3093" s="79">
        <v>43224</v>
      </c>
      <c r="E3093" s="81">
        <v>17.424853536635855</v>
      </c>
      <c r="F3093" s="81">
        <v>107.66319006405554</v>
      </c>
      <c r="G3093" s="81">
        <v>3.0290341967074363</v>
      </c>
    </row>
    <row r="3094" spans="4:7" ht="15.6" x14ac:dyDescent="0.3">
      <c r="D3094" s="79">
        <v>43227</v>
      </c>
      <c r="E3094" s="81">
        <v>14.23224024827794</v>
      </c>
      <c r="F3094" s="81">
        <v>107.15527671346888</v>
      </c>
      <c r="G3094" s="81">
        <v>1.9157264304323185</v>
      </c>
    </row>
    <row r="3095" spans="4:7" ht="15.6" x14ac:dyDescent="0.3">
      <c r="D3095" s="79">
        <v>43228</v>
      </c>
      <c r="E3095" s="81">
        <v>13.15244954540098</v>
      </c>
      <c r="F3095" s="81">
        <v>105.39652612571379</v>
      </c>
      <c r="G3095" s="81">
        <v>2.0419532020792497</v>
      </c>
    </row>
    <row r="3096" spans="4:7" ht="15.6" x14ac:dyDescent="0.3">
      <c r="D3096" s="79">
        <v>43229</v>
      </c>
      <c r="E3096" s="81">
        <v>9.1861368987705916</v>
      </c>
      <c r="F3096" s="81">
        <v>102.63815997002101</v>
      </c>
      <c r="G3096" s="81">
        <v>1.0383042872944337</v>
      </c>
    </row>
    <row r="3097" spans="4:7" ht="15.6" x14ac:dyDescent="0.3">
      <c r="D3097" s="79">
        <v>43230</v>
      </c>
      <c r="E3097" s="81">
        <v>9.1305887981473877</v>
      </c>
      <c r="F3097" s="81">
        <v>101.52838865320631</v>
      </c>
      <c r="G3097" s="81">
        <v>2.112897466616448</v>
      </c>
    </row>
    <row r="3098" spans="4:7" ht="15.6" x14ac:dyDescent="0.3">
      <c r="D3098" s="79">
        <v>43231</v>
      </c>
      <c r="E3098" s="81">
        <v>11.179282430405557</v>
      </c>
      <c r="F3098" s="81">
        <v>101.27434438657308</v>
      </c>
      <c r="G3098" s="81">
        <v>3.6425071637441242</v>
      </c>
    </row>
    <row r="3099" spans="4:7" ht="15.6" x14ac:dyDescent="0.3">
      <c r="D3099" s="79">
        <v>43234</v>
      </c>
      <c r="E3099" s="81">
        <v>12.101916987416761</v>
      </c>
      <c r="F3099" s="81">
        <v>101.88052551595467</v>
      </c>
      <c r="G3099" s="81">
        <v>3.0578168317791699</v>
      </c>
    </row>
    <row r="3100" spans="4:7" ht="15.6" x14ac:dyDescent="0.3">
      <c r="D3100" s="79">
        <v>43235</v>
      </c>
      <c r="E3100" s="81">
        <v>9.2906966755096789</v>
      </c>
      <c r="F3100" s="81">
        <v>102.52972492492493</v>
      </c>
      <c r="G3100" s="81">
        <v>3.9386795477147629E-2</v>
      </c>
    </row>
    <row r="3101" spans="4:7" ht="15.6" x14ac:dyDescent="0.3">
      <c r="D3101" s="79">
        <v>43236</v>
      </c>
      <c r="E3101" s="81">
        <v>10.260201303410653</v>
      </c>
      <c r="F3101" s="81">
        <v>102.92003865668033</v>
      </c>
      <c r="G3101" s="81">
        <v>0.61110120289789016</v>
      </c>
    </row>
    <row r="3102" spans="4:7" ht="15.6" x14ac:dyDescent="0.3">
      <c r="D3102" s="79">
        <v>43237</v>
      </c>
      <c r="E3102" s="81">
        <v>9.9323560601691554</v>
      </c>
      <c r="F3102" s="81">
        <v>102.93691660898294</v>
      </c>
      <c r="G3102" s="81">
        <v>0.83386160823135658</v>
      </c>
    </row>
    <row r="3103" spans="4:7" ht="15.6" x14ac:dyDescent="0.3">
      <c r="D3103" s="79">
        <v>43238</v>
      </c>
      <c r="E3103" s="81">
        <v>6.4933468566327868</v>
      </c>
      <c r="F3103" s="81">
        <v>100.79341512113307</v>
      </c>
      <c r="G3103" s="81">
        <v>0.30799109376071776</v>
      </c>
    </row>
    <row r="3104" spans="4:7" ht="15.6" x14ac:dyDescent="0.3">
      <c r="D3104" s="79">
        <v>43242</v>
      </c>
      <c r="E3104" s="81">
        <v>4.4924148837135469</v>
      </c>
      <c r="F3104" s="81">
        <v>101.44602487857348</v>
      </c>
      <c r="G3104" s="81">
        <v>-1.0360563080392238</v>
      </c>
    </row>
    <row r="3105" spans="4:7" ht="15.6" x14ac:dyDescent="0.3">
      <c r="D3105" s="79">
        <v>43243</v>
      </c>
      <c r="E3105" s="81">
        <v>1.665253076994766</v>
      </c>
      <c r="F3105" s="81">
        <v>98.237621675480952</v>
      </c>
      <c r="G3105" s="81">
        <v>-3.1706224762213853</v>
      </c>
    </row>
    <row r="3106" spans="4:7" ht="15.6" x14ac:dyDescent="0.3">
      <c r="D3106" s="79">
        <v>43244</v>
      </c>
      <c r="E3106" s="81">
        <v>3.3447976161106618</v>
      </c>
      <c r="F3106" s="81">
        <v>97.862407564744842</v>
      </c>
      <c r="G3106" s="81">
        <v>-1.6129582932979503</v>
      </c>
    </row>
    <row r="3107" spans="4:7" ht="15.6" x14ac:dyDescent="0.3">
      <c r="D3107" s="79">
        <v>43245</v>
      </c>
      <c r="E3107" s="81">
        <v>4.3993997888115421</v>
      </c>
      <c r="F3107" s="81">
        <v>96.299682187164933</v>
      </c>
      <c r="G3107" s="81">
        <v>-2.8966956594008386</v>
      </c>
    </row>
    <row r="3108" spans="4:7" ht="15.6" x14ac:dyDescent="0.3">
      <c r="D3108" s="79">
        <v>43248</v>
      </c>
      <c r="E3108" s="81">
        <v>2.9825530207196582</v>
      </c>
      <c r="F3108" s="81">
        <v>96.657836953173671</v>
      </c>
      <c r="G3108" s="81">
        <v>-3.9186080772107834</v>
      </c>
    </row>
    <row r="3109" spans="4:7" ht="15.6" x14ac:dyDescent="0.3">
      <c r="D3109" s="79">
        <v>43249</v>
      </c>
      <c r="E3109" s="81">
        <v>1.5280211129510279</v>
      </c>
      <c r="F3109" s="81">
        <v>93.681360261758059</v>
      </c>
      <c r="G3109" s="81">
        <v>-5.1851770161590487</v>
      </c>
    </row>
    <row r="3110" spans="4:7" ht="15.6" x14ac:dyDescent="0.3">
      <c r="D3110" s="79">
        <v>43250</v>
      </c>
      <c r="E3110" s="81">
        <v>2.047622180272235</v>
      </c>
      <c r="F3110" s="81">
        <v>95.168915395391451</v>
      </c>
      <c r="G3110" s="81">
        <v>-5.6683422038768754</v>
      </c>
    </row>
    <row r="3111" spans="4:7" ht="15.6" x14ac:dyDescent="0.3">
      <c r="D3111" s="79">
        <v>43251</v>
      </c>
      <c r="E3111" s="81">
        <v>3.0176371819064851</v>
      </c>
      <c r="F3111" s="81">
        <v>96.841427406532901</v>
      </c>
      <c r="G3111" s="81">
        <v>-4.5884495623053851</v>
      </c>
    </row>
    <row r="3112" spans="4:7" ht="15.6" x14ac:dyDescent="0.3">
      <c r="D3112" s="79">
        <v>43252</v>
      </c>
      <c r="E3112" s="81">
        <v>4.0541370079972383</v>
      </c>
      <c r="F3112" s="81">
        <v>91.846625253018772</v>
      </c>
      <c r="G3112" s="81">
        <v>-3.0661011891659262</v>
      </c>
    </row>
    <row r="3113" spans="4:7" ht="15.6" x14ac:dyDescent="0.3">
      <c r="D3113" s="79">
        <v>43255</v>
      </c>
      <c r="E3113" s="81">
        <v>6.9957941326300066</v>
      </c>
      <c r="F3113" s="81">
        <v>89.34725657566878</v>
      </c>
      <c r="G3113" s="81">
        <v>-1.2637039937353101</v>
      </c>
    </row>
    <row r="3114" spans="4:7" ht="15.6" x14ac:dyDescent="0.3">
      <c r="D3114" s="79">
        <v>43256</v>
      </c>
      <c r="E3114" s="81">
        <v>4.3445178472210966</v>
      </c>
      <c r="F3114" s="81">
        <v>86.10416911015075</v>
      </c>
      <c r="G3114" s="81">
        <v>-1.2186201137068142</v>
      </c>
    </row>
    <row r="3115" spans="4:7" ht="15.6" x14ac:dyDescent="0.3">
      <c r="D3115" s="79">
        <v>43257</v>
      </c>
      <c r="E3115" s="81">
        <v>6.3861005731204123</v>
      </c>
      <c r="F3115" s="81">
        <v>82.932921387846221</v>
      </c>
      <c r="G3115" s="81">
        <v>-0.38183895586447747</v>
      </c>
    </row>
    <row r="3116" spans="4:7" ht="15.6" x14ac:dyDescent="0.3">
      <c r="D3116" s="79">
        <v>43258</v>
      </c>
      <c r="E3116" s="81">
        <v>6.7943492258382365</v>
      </c>
      <c r="F3116" s="81">
        <v>76.046335603367353</v>
      </c>
      <c r="G3116" s="81">
        <v>0.31982421875000888</v>
      </c>
    </row>
    <row r="3117" spans="4:7" ht="15.6" x14ac:dyDescent="0.3">
      <c r="D3117" s="79">
        <v>43259</v>
      </c>
      <c r="E3117" s="81">
        <v>4.1602492512449629</v>
      </c>
      <c r="F3117" s="81">
        <v>71.566490189971972</v>
      </c>
      <c r="G3117" s="81">
        <v>-1.947566756965935</v>
      </c>
    </row>
    <row r="3118" spans="4:7" ht="15.6" x14ac:dyDescent="0.3">
      <c r="D3118" s="79">
        <v>43262</v>
      </c>
      <c r="E3118" s="81">
        <v>3.3756934428394114</v>
      </c>
      <c r="F3118" s="81">
        <v>68.533116105862391</v>
      </c>
      <c r="G3118" s="81">
        <v>-2.0091867899961868</v>
      </c>
    </row>
    <row r="3119" spans="4:7" ht="15.6" x14ac:dyDescent="0.3">
      <c r="D3119" s="79">
        <v>43263</v>
      </c>
      <c r="E3119" s="81">
        <v>2.8686679007492444</v>
      </c>
      <c r="F3119" s="81">
        <v>74.774126112317461</v>
      </c>
      <c r="G3119" s="81">
        <v>-0.94585471176931168</v>
      </c>
    </row>
    <row r="3120" spans="4:7" ht="15.6" x14ac:dyDescent="0.3">
      <c r="D3120" s="79">
        <v>43264</v>
      </c>
      <c r="E3120" s="81">
        <v>0.78645920275726144</v>
      </c>
      <c r="F3120" s="81">
        <v>78.295088328130731</v>
      </c>
      <c r="G3120" s="81">
        <v>-1.7856234930193837</v>
      </c>
    </row>
    <row r="3121" spans="4:7" ht="15.6" x14ac:dyDescent="0.3">
      <c r="D3121" s="79">
        <v>43265</v>
      </c>
      <c r="E3121" s="81">
        <v>1.8583708650376396</v>
      </c>
      <c r="F3121" s="81">
        <v>74.452373042720581</v>
      </c>
      <c r="G3121" s="81">
        <v>-1.7023803150717609</v>
      </c>
    </row>
    <row r="3122" spans="4:7" ht="15.6" x14ac:dyDescent="0.3">
      <c r="D3122" s="79">
        <v>43266</v>
      </c>
      <c r="E3122" s="81">
        <v>1.4196369725196556</v>
      </c>
      <c r="F3122" s="81">
        <v>70.176589902508525</v>
      </c>
      <c r="G3122" s="81">
        <v>-1.4062292059955683</v>
      </c>
    </row>
    <row r="3123" spans="4:7" ht="15.6" x14ac:dyDescent="0.3">
      <c r="D3123" s="79">
        <v>43269</v>
      </c>
      <c r="E3123" s="81">
        <v>-1.9733632261587086E-2</v>
      </c>
      <c r="F3123" s="81">
        <v>68.093123368372545</v>
      </c>
      <c r="G3123" s="81">
        <v>-3.5896807101868711</v>
      </c>
    </row>
    <row r="3124" spans="4:7" ht="15.6" x14ac:dyDescent="0.3">
      <c r="D3124" s="79">
        <v>43270</v>
      </c>
      <c r="E3124" s="81">
        <v>-2.7151648558856101</v>
      </c>
      <c r="F3124" s="81">
        <v>65.923172207178652</v>
      </c>
      <c r="G3124" s="81">
        <v>-5.6328537077257153</v>
      </c>
    </row>
    <row r="3125" spans="4:7" ht="15.6" x14ac:dyDescent="0.3">
      <c r="D3125" s="79">
        <v>43271</v>
      </c>
      <c r="E3125" s="81">
        <v>-1.6841519791414572</v>
      </c>
      <c r="F3125" s="81">
        <v>66.061400400620698</v>
      </c>
      <c r="G3125" s="81">
        <v>-3.55652832192066</v>
      </c>
    </row>
    <row r="3126" spans="4:7" ht="15.6" x14ac:dyDescent="0.3">
      <c r="D3126" s="79">
        <v>43272</v>
      </c>
      <c r="E3126" s="81">
        <v>-2.4917901138511334</v>
      </c>
      <c r="F3126" s="81">
        <v>60.150425740725289</v>
      </c>
      <c r="G3126" s="81">
        <v>-4.1188167423591544</v>
      </c>
    </row>
    <row r="3127" spans="4:7" ht="15.6" x14ac:dyDescent="0.3">
      <c r="D3127" s="79">
        <v>43273</v>
      </c>
      <c r="E3127" s="81">
        <v>-1.069469570920123</v>
      </c>
      <c r="F3127" s="81">
        <v>61.12459225324023</v>
      </c>
      <c r="G3127" s="81">
        <v>-3.26644199598356</v>
      </c>
    </row>
    <row r="3128" spans="4:7" ht="15.6" x14ac:dyDescent="0.3">
      <c r="D3128" s="79">
        <v>43276</v>
      </c>
      <c r="E3128" s="81">
        <v>-1.5021602108098664</v>
      </c>
      <c r="F3128" s="81">
        <v>62.02051824688597</v>
      </c>
      <c r="G3128" s="81">
        <v>-3.7781048524606398</v>
      </c>
    </row>
    <row r="3129" spans="4:7" ht="15.6" x14ac:dyDescent="0.3">
      <c r="D3129" s="79">
        <v>43277</v>
      </c>
      <c r="E3129" s="81">
        <v>-1.0830661605686354</v>
      </c>
      <c r="F3129" s="81">
        <v>59.060126376473463</v>
      </c>
      <c r="G3129" s="81">
        <v>-3.9432866785638732</v>
      </c>
    </row>
    <row r="3130" spans="4:7" ht="15.6" x14ac:dyDescent="0.3">
      <c r="D3130" s="79">
        <v>43278</v>
      </c>
      <c r="E3130" s="81">
        <v>-0.16357789667018618</v>
      </c>
      <c r="F3130" s="81">
        <v>57.39844876929827</v>
      </c>
      <c r="G3130" s="81">
        <v>-4.2600571813811161</v>
      </c>
    </row>
    <row r="3131" spans="4:7" ht="15.6" x14ac:dyDescent="0.3">
      <c r="D3131" s="79">
        <v>43279</v>
      </c>
      <c r="E3131" s="81">
        <v>-0.55594927080373502</v>
      </c>
      <c r="F3131" s="81">
        <v>55.291871171644779</v>
      </c>
      <c r="G3131" s="81">
        <v>-5.0419378449486629</v>
      </c>
    </row>
    <row r="3132" spans="4:7" ht="15.6" x14ac:dyDescent="0.3">
      <c r="D3132" s="79">
        <v>43280</v>
      </c>
      <c r="E3132" s="81">
        <v>2.8392648681502264</v>
      </c>
      <c r="F3132" s="81">
        <v>56.364559869695618</v>
      </c>
      <c r="G3132" s="81">
        <v>-3.2751675195233254</v>
      </c>
    </row>
    <row r="3133" spans="4:7" ht="15.6" x14ac:dyDescent="0.3">
      <c r="D3133" s="79">
        <v>43283</v>
      </c>
      <c r="E3133" s="81">
        <v>1.8813241377459544</v>
      </c>
      <c r="F3133" s="81">
        <v>54.601990826180028</v>
      </c>
      <c r="G3133" s="81">
        <v>-3.6536617951275385</v>
      </c>
    </row>
    <row r="3134" spans="4:7" ht="15.6" x14ac:dyDescent="0.3">
      <c r="D3134" s="79">
        <v>43284</v>
      </c>
      <c r="E3134" s="81">
        <v>4.0925414912387215</v>
      </c>
      <c r="F3134" s="81">
        <v>52.184871080252918</v>
      </c>
      <c r="G3134" s="81">
        <v>-2.52985247373545</v>
      </c>
    </row>
    <row r="3135" spans="4:7" ht="15.6" x14ac:dyDescent="0.3">
      <c r="D3135" s="79">
        <v>43285</v>
      </c>
      <c r="E3135" s="81">
        <v>4.9031614862562467</v>
      </c>
      <c r="F3135" s="81">
        <v>50.31565538300142</v>
      </c>
      <c r="G3135" s="81">
        <v>-1.5661590322628816</v>
      </c>
    </row>
    <row r="3136" spans="4:7" ht="15.6" x14ac:dyDescent="0.3">
      <c r="D3136" s="79">
        <v>43286</v>
      </c>
      <c r="E3136" s="81">
        <v>2.9376878848967003</v>
      </c>
      <c r="F3136" s="81">
        <v>49.981647940074915</v>
      </c>
      <c r="G3136" s="81">
        <v>-2.7626160121381638</v>
      </c>
    </row>
    <row r="3137" spans="4:7" ht="15.6" x14ac:dyDescent="0.3">
      <c r="D3137" s="79">
        <v>43287</v>
      </c>
      <c r="E3137" s="81">
        <v>0.45130001403901332</v>
      </c>
      <c r="F3137" s="81">
        <v>48.164769518168569</v>
      </c>
      <c r="G3137" s="81">
        <v>-2.9866782322413354</v>
      </c>
    </row>
    <row r="3138" spans="4:7" ht="15.6" x14ac:dyDescent="0.3">
      <c r="D3138" s="79">
        <v>43290</v>
      </c>
      <c r="E3138" s="81">
        <v>0.48763633631627723</v>
      </c>
      <c r="F3138" s="81">
        <v>45.614541785331731</v>
      </c>
      <c r="G3138" s="81">
        <v>-2.6797382044534857</v>
      </c>
    </row>
    <row r="3139" spans="4:7" ht="15.6" x14ac:dyDescent="0.3">
      <c r="D3139" s="79">
        <v>43291</v>
      </c>
      <c r="E3139" s="81">
        <v>-0.9005553627256413</v>
      </c>
      <c r="F3139" s="81">
        <v>42.366253986423018</v>
      </c>
      <c r="G3139" s="81">
        <v>-2.6608810767080993</v>
      </c>
    </row>
    <row r="3140" spans="4:7" ht="15.6" x14ac:dyDescent="0.3">
      <c r="D3140" s="79">
        <v>43292</v>
      </c>
      <c r="E3140" s="81">
        <v>-1.9203028015136736</v>
      </c>
      <c r="F3140" s="81">
        <v>39.546723774729919</v>
      </c>
      <c r="G3140" s="81">
        <v>-3.470335301653682</v>
      </c>
    </row>
    <row r="3141" spans="4:7" ht="15.6" x14ac:dyDescent="0.3">
      <c r="D3141" s="79">
        <v>43293</v>
      </c>
      <c r="E3141" s="81">
        <v>-1.0776785040694015</v>
      </c>
      <c r="F3141" s="81">
        <v>40.855445542306313</v>
      </c>
      <c r="G3141" s="81">
        <v>-4.050850223549074</v>
      </c>
    </row>
    <row r="3142" spans="4:7" ht="15.6" x14ac:dyDescent="0.3">
      <c r="D3142" s="79">
        <v>43294</v>
      </c>
      <c r="E3142" s="81">
        <v>-1.3878323596660636</v>
      </c>
      <c r="F3142" s="81">
        <v>44.4699269642582</v>
      </c>
      <c r="G3142" s="81">
        <v>-4.1690285251254178</v>
      </c>
    </row>
    <row r="3143" spans="4:7" ht="15.6" x14ac:dyDescent="0.3">
      <c r="D3143" s="79">
        <v>43297</v>
      </c>
      <c r="E3143" s="81">
        <v>-1.8052178303939126</v>
      </c>
      <c r="F3143" s="81">
        <v>43.373196210936335</v>
      </c>
      <c r="G3143" s="81">
        <v>-4.6517354087105893</v>
      </c>
    </row>
    <row r="3144" spans="4:7" ht="15.6" x14ac:dyDescent="0.3">
      <c r="D3144" s="79">
        <v>43298</v>
      </c>
      <c r="E3144" s="81">
        <v>-3.8447553143512336</v>
      </c>
      <c r="F3144" s="81">
        <v>39.163400635157821</v>
      </c>
      <c r="G3144" s="81">
        <v>-5.2042244865706628</v>
      </c>
    </row>
    <row r="3145" spans="4:7" ht="15.6" x14ac:dyDescent="0.3">
      <c r="D3145" s="79">
        <v>43299</v>
      </c>
      <c r="E3145" s="81">
        <v>-3.2974125035133861</v>
      </c>
      <c r="F3145" s="81">
        <v>36.755310773767683</v>
      </c>
      <c r="G3145" s="81">
        <v>-4.9005877956716848</v>
      </c>
    </row>
    <row r="3146" spans="4:7" ht="15.6" x14ac:dyDescent="0.3">
      <c r="D3146" s="79">
        <v>43300</v>
      </c>
      <c r="E3146" s="81">
        <v>-1.8761290461458024</v>
      </c>
      <c r="F3146" s="81">
        <v>39.78704561874666</v>
      </c>
      <c r="G3146" s="81">
        <v>-5.3196494590645127</v>
      </c>
    </row>
    <row r="3147" spans="4:7" ht="15.6" x14ac:dyDescent="0.3">
      <c r="D3147" s="79">
        <v>43301</v>
      </c>
      <c r="E3147" s="81">
        <v>-0.67134716226948665</v>
      </c>
      <c r="F3147" s="81">
        <v>39.892818465800481</v>
      </c>
      <c r="G3147" s="81">
        <v>-4.3719558902169382</v>
      </c>
    </row>
    <row r="3148" spans="4:7" ht="15.6" x14ac:dyDescent="0.3">
      <c r="D3148" s="79">
        <v>43304</v>
      </c>
      <c r="E3148" s="81">
        <v>-1.3831740531242698</v>
      </c>
      <c r="F3148" s="81">
        <v>39.68160571297004</v>
      </c>
      <c r="G3148" s="81">
        <v>-2.7913664870851895</v>
      </c>
    </row>
    <row r="3149" spans="4:7" ht="15.6" x14ac:dyDescent="0.3">
      <c r="D3149" s="79">
        <v>43305</v>
      </c>
      <c r="E3149" s="81">
        <v>-0.88544162563740647</v>
      </c>
      <c r="F3149" s="81">
        <v>37.858812903603287</v>
      </c>
      <c r="G3149" s="81">
        <v>-1.0309127670458773</v>
      </c>
    </row>
    <row r="3150" spans="4:7" ht="15.6" x14ac:dyDescent="0.3">
      <c r="D3150" s="79">
        <v>43306</v>
      </c>
      <c r="E3150" s="81">
        <v>-0.91522959016945293</v>
      </c>
      <c r="F3150" s="81">
        <v>40.936723803242316</v>
      </c>
      <c r="G3150" s="81">
        <v>-1.7067922772737831</v>
      </c>
    </row>
    <row r="3151" spans="4:7" ht="15.6" x14ac:dyDescent="0.3">
      <c r="D3151" s="79">
        <v>43307</v>
      </c>
      <c r="E3151" s="81">
        <v>0.16873884841464015</v>
      </c>
      <c r="F3151" s="81">
        <v>41.282724054102893</v>
      </c>
      <c r="G3151" s="81">
        <v>-0.41307409541290196</v>
      </c>
    </row>
    <row r="3152" spans="4:7" ht="15.6" x14ac:dyDescent="0.3">
      <c r="D3152" s="79">
        <v>43308</v>
      </c>
      <c r="E3152" s="81">
        <v>0.32080818608115624</v>
      </c>
      <c r="F3152" s="81">
        <v>43.720451213310341</v>
      </c>
      <c r="G3152" s="81">
        <v>-0.3117321127439121</v>
      </c>
    </row>
    <row r="3153" spans="4:7" ht="15.6" x14ac:dyDescent="0.3">
      <c r="D3153" s="79">
        <v>43311</v>
      </c>
      <c r="E3153" s="81">
        <v>0.50511559393142669</v>
      </c>
      <c r="F3153" s="81">
        <v>42.122299835435427</v>
      </c>
      <c r="G3153" s="81">
        <v>0.62115281591914595</v>
      </c>
    </row>
    <row r="3154" spans="4:7" ht="15.6" x14ac:dyDescent="0.3">
      <c r="D3154" s="79">
        <v>43312</v>
      </c>
      <c r="E3154" s="81">
        <v>-7.775398441399739E-2</v>
      </c>
      <c r="F3154" s="81">
        <v>42.538572149836718</v>
      </c>
      <c r="G3154" s="81">
        <v>-0.11334905136428652</v>
      </c>
    </row>
    <row r="3155" spans="4:7" ht="15.6" x14ac:dyDescent="0.3">
      <c r="D3155" s="79">
        <v>43313</v>
      </c>
      <c r="E3155" s="81">
        <v>1.1769775487666445</v>
      </c>
      <c r="F3155" s="81">
        <v>40.793477742171127</v>
      </c>
      <c r="G3155" s="81">
        <v>0.18150041204914036</v>
      </c>
    </row>
    <row r="3156" spans="4:7" ht="15.6" x14ac:dyDescent="0.3">
      <c r="D3156" s="79">
        <v>43314</v>
      </c>
      <c r="E3156" s="81">
        <v>-1.572647742452693E-2</v>
      </c>
      <c r="F3156" s="81">
        <v>39.080216853272034</v>
      </c>
      <c r="G3156" s="81">
        <v>-0.64052108165377764</v>
      </c>
    </row>
    <row r="3157" spans="4:7" ht="15.6" x14ac:dyDescent="0.3">
      <c r="D3157" s="79">
        <v>43315</v>
      </c>
      <c r="E3157" s="81">
        <v>0.9444448485700585</v>
      </c>
      <c r="F3157" s="81">
        <v>38.11050630376922</v>
      </c>
      <c r="G3157" s="81">
        <v>-0.3810079078980011</v>
      </c>
    </row>
    <row r="3158" spans="4:7" ht="15.6" x14ac:dyDescent="0.3">
      <c r="D3158" s="79">
        <v>43318</v>
      </c>
      <c r="E3158" s="81">
        <v>1.5856331605721197</v>
      </c>
      <c r="F3158" s="81">
        <v>39.54227584315877</v>
      </c>
      <c r="G3158" s="81">
        <v>-0.37970592987559559</v>
      </c>
    </row>
    <row r="3159" spans="4:7" ht="15.6" x14ac:dyDescent="0.3">
      <c r="D3159" s="79">
        <v>43319</v>
      </c>
      <c r="E3159" s="81">
        <v>0.39562009677458487</v>
      </c>
      <c r="F3159" s="81">
        <v>39.045329685362518</v>
      </c>
      <c r="G3159" s="81">
        <v>-0.8354404644829394</v>
      </c>
    </row>
    <row r="3160" spans="4:7" ht="15.6" x14ac:dyDescent="0.3">
      <c r="D3160" s="79">
        <v>43320</v>
      </c>
      <c r="E3160" s="81">
        <v>0.49737390763731071</v>
      </c>
      <c r="F3160" s="81">
        <v>38.71406731271594</v>
      </c>
      <c r="G3160" s="81">
        <v>-1.5849747808760584</v>
      </c>
    </row>
    <row r="3161" spans="4:7" ht="15.6" x14ac:dyDescent="0.3">
      <c r="D3161" s="79">
        <v>43321</v>
      </c>
      <c r="E3161" s="81">
        <v>0.72862399313990966</v>
      </c>
      <c r="F3161" s="81">
        <v>36.997878752836776</v>
      </c>
      <c r="G3161" s="81">
        <v>-0.41045473690529688</v>
      </c>
    </row>
    <row r="3162" spans="4:7" ht="15.6" x14ac:dyDescent="0.3">
      <c r="D3162" s="79">
        <v>43322</v>
      </c>
      <c r="E3162" s="81">
        <v>-1.7657638464962488</v>
      </c>
      <c r="F3162" s="81">
        <v>35.74370607789843</v>
      </c>
      <c r="G3162" s="81">
        <v>-1.9392770963774897</v>
      </c>
    </row>
    <row r="3163" spans="4:7" ht="15.6" x14ac:dyDescent="0.3">
      <c r="D3163" s="79">
        <v>43325</v>
      </c>
      <c r="E3163" s="81">
        <v>-3.0381477781534327</v>
      </c>
      <c r="F3163" s="81">
        <v>34.901116265951181</v>
      </c>
      <c r="G3163" s="81">
        <v>-1.9187642129816274</v>
      </c>
    </row>
    <row r="3164" spans="4:7" ht="15.6" x14ac:dyDescent="0.3">
      <c r="D3164" s="79">
        <v>43326</v>
      </c>
      <c r="E3164" s="81">
        <v>-2.1650949047808399</v>
      </c>
      <c r="F3164" s="81">
        <v>32.157618687912446</v>
      </c>
      <c r="G3164" s="81">
        <v>-2.2106177933131632</v>
      </c>
    </row>
    <row r="3165" spans="4:7" ht="15.6" x14ac:dyDescent="0.3">
      <c r="D3165" s="79">
        <v>43327</v>
      </c>
      <c r="E3165" s="81">
        <v>-2.5826688966825606</v>
      </c>
      <c r="F3165" s="81">
        <v>27.653736872224478</v>
      </c>
      <c r="G3165" s="81">
        <v>-2.6760690564022638</v>
      </c>
    </row>
    <row r="3166" spans="4:7" ht="15.6" x14ac:dyDescent="0.3">
      <c r="D3166" s="79">
        <v>43328</v>
      </c>
      <c r="E3166" s="81">
        <v>-1.1360199497291834</v>
      </c>
      <c r="F3166" s="81">
        <v>26.001963161705199</v>
      </c>
      <c r="G3166" s="81">
        <v>-2.478318277241065</v>
      </c>
    </row>
    <row r="3167" spans="4:7" ht="15.6" x14ac:dyDescent="0.3">
      <c r="D3167" s="79">
        <v>43329</v>
      </c>
      <c r="E3167" s="81">
        <v>-2.0177007202173414</v>
      </c>
      <c r="F3167" s="81">
        <v>29.104144383638484</v>
      </c>
      <c r="G3167" s="81">
        <v>-3.3778011112286177</v>
      </c>
    </row>
    <row r="3168" spans="4:7" ht="15.6" x14ac:dyDescent="0.3">
      <c r="D3168" s="79">
        <v>43333</v>
      </c>
      <c r="E3168" s="81">
        <v>0.10417280804877471</v>
      </c>
      <c r="F3168" s="81">
        <v>29.935391472600379</v>
      </c>
      <c r="G3168" s="81">
        <v>-0.74577687408622362</v>
      </c>
    </row>
    <row r="3169" spans="4:7" ht="15.6" x14ac:dyDescent="0.3">
      <c r="D3169" s="79">
        <v>43334</v>
      </c>
      <c r="E3169" s="81">
        <v>-1.973033931700785</v>
      </c>
      <c r="F3169" s="81">
        <v>25.757824520169681</v>
      </c>
      <c r="G3169" s="81">
        <v>-1.0457967557251813</v>
      </c>
    </row>
    <row r="3170" spans="4:7" ht="15.6" x14ac:dyDescent="0.3">
      <c r="D3170" s="79">
        <v>43335</v>
      </c>
      <c r="E3170" s="81">
        <v>-3.8172938826385727</v>
      </c>
      <c r="F3170" s="81">
        <v>26.01445606260895</v>
      </c>
      <c r="G3170" s="81">
        <v>-1.2166849642694766</v>
      </c>
    </row>
    <row r="3171" spans="4:7" ht="15.6" x14ac:dyDescent="0.3">
      <c r="D3171" s="79">
        <v>43336</v>
      </c>
      <c r="E3171" s="81">
        <v>-4.1349849088894057</v>
      </c>
      <c r="F3171" s="81">
        <v>27.302225307702145</v>
      </c>
      <c r="G3171" s="81">
        <v>-1.4459408815115982</v>
      </c>
    </row>
    <row r="3172" spans="4:7" ht="15.6" x14ac:dyDescent="0.3">
      <c r="D3172" s="79">
        <v>43339</v>
      </c>
      <c r="E3172" s="81">
        <v>-3.3424866657524754</v>
      </c>
      <c r="F3172" s="81">
        <v>27.709757826233684</v>
      </c>
      <c r="G3172" s="81">
        <v>-1.2587954625190134</v>
      </c>
    </row>
    <row r="3173" spans="4:7" ht="15.6" x14ac:dyDescent="0.3">
      <c r="D3173" s="79">
        <v>43340</v>
      </c>
      <c r="E3173" s="81">
        <v>-3.1369553751530166</v>
      </c>
      <c r="F3173" s="81">
        <v>25.729804400268751</v>
      </c>
      <c r="G3173" s="81">
        <v>-1.4830384032464727</v>
      </c>
    </row>
    <row r="3174" spans="4:7" ht="15.6" x14ac:dyDescent="0.3">
      <c r="D3174" s="79">
        <v>43341</v>
      </c>
      <c r="E3174" s="81">
        <v>-2.2645275056218939</v>
      </c>
      <c r="F3174" s="81">
        <v>26.931775344779641</v>
      </c>
      <c r="G3174" s="81">
        <v>-2.7284898243645661</v>
      </c>
    </row>
    <row r="3175" spans="4:7" ht="15.6" x14ac:dyDescent="0.3">
      <c r="D3175" s="79">
        <v>43342</v>
      </c>
      <c r="E3175" s="81">
        <v>-1.101347430938926</v>
      </c>
      <c r="F3175" s="81">
        <v>27.104027264968988</v>
      </c>
      <c r="G3175" s="81">
        <v>-1.9023418525576319</v>
      </c>
    </row>
    <row r="3176" spans="4:7" ht="15.6" x14ac:dyDescent="0.3">
      <c r="D3176" s="79">
        <v>43343</v>
      </c>
      <c r="E3176" s="81">
        <v>-1.7688967975253989</v>
      </c>
      <c r="F3176" s="81">
        <v>26.584039459573727</v>
      </c>
      <c r="G3176" s="81">
        <v>-2.9949959921603875</v>
      </c>
    </row>
    <row r="3177" spans="4:7" ht="15.6" x14ac:dyDescent="0.3">
      <c r="D3177" s="79">
        <v>43346</v>
      </c>
      <c r="E3177" s="81">
        <v>-2.9412858412657616</v>
      </c>
      <c r="F3177" s="81">
        <v>27.671532823943124</v>
      </c>
      <c r="G3177" s="81">
        <v>-2.3937218088426193</v>
      </c>
    </row>
    <row r="3178" spans="4:7" ht="15.6" x14ac:dyDescent="0.3">
      <c r="D3178" s="79">
        <v>43347</v>
      </c>
      <c r="E3178" s="81">
        <v>-1.9930833111681867</v>
      </c>
      <c r="F3178" s="81">
        <v>25.589564312955048</v>
      </c>
      <c r="G3178" s="81">
        <v>-3.376550825167024</v>
      </c>
    </row>
    <row r="3179" spans="4:7" ht="15.6" x14ac:dyDescent="0.3">
      <c r="D3179" s="79">
        <v>43348</v>
      </c>
      <c r="E3179" s="81">
        <v>-0.88063871711859809</v>
      </c>
      <c r="F3179" s="81">
        <v>26.179131700019486</v>
      </c>
      <c r="G3179" s="81">
        <v>-3.6796662553938875</v>
      </c>
    </row>
    <row r="3180" spans="4:7" ht="15.6" x14ac:dyDescent="0.3">
      <c r="D3180" s="79">
        <v>43349</v>
      </c>
      <c r="E3180" s="81">
        <v>-1.3098366790490146</v>
      </c>
      <c r="F3180" s="81">
        <v>27.409902049106449</v>
      </c>
      <c r="G3180" s="81">
        <v>-3.6942877620164571</v>
      </c>
    </row>
    <row r="3181" spans="4:7" ht="15.6" x14ac:dyDescent="0.3">
      <c r="D3181" s="79">
        <v>43350</v>
      </c>
      <c r="E3181" s="81">
        <v>-1.8186368621226356</v>
      </c>
      <c r="F3181" s="81">
        <v>27.16246233318984</v>
      </c>
      <c r="G3181" s="81">
        <v>-3.7727470641106708</v>
      </c>
    </row>
    <row r="3182" spans="4:7" ht="15.6" x14ac:dyDescent="0.3">
      <c r="D3182" s="79">
        <v>43353</v>
      </c>
      <c r="E3182" s="81">
        <v>-1.536704964350899</v>
      </c>
      <c r="F3182" s="81">
        <v>27.941322396342084</v>
      </c>
      <c r="G3182" s="81">
        <v>-2.4927271958228969</v>
      </c>
    </row>
    <row r="3183" spans="4:7" ht="15.6" x14ac:dyDescent="0.3">
      <c r="D3183" s="79">
        <v>43354</v>
      </c>
      <c r="E3183" s="81">
        <v>-3.2577512683942045</v>
      </c>
      <c r="F3183" s="81">
        <v>26.695617708387196</v>
      </c>
      <c r="G3183" s="81">
        <v>-3.32765446987624</v>
      </c>
    </row>
    <row r="3184" spans="4:7" ht="15.6" x14ac:dyDescent="0.3">
      <c r="D3184" s="79">
        <v>43355</v>
      </c>
      <c r="E3184" s="81">
        <v>-4.7281726741826287</v>
      </c>
      <c r="F3184" s="81">
        <v>23.942106467801061</v>
      </c>
      <c r="G3184" s="81">
        <v>-5.0930117513090618</v>
      </c>
    </row>
    <row r="3185" spans="4:7" ht="15.6" x14ac:dyDescent="0.3">
      <c r="D3185" s="79">
        <v>43356</v>
      </c>
      <c r="E3185" s="81">
        <v>-5.0446356305742341</v>
      </c>
      <c r="F3185" s="81">
        <v>23.389596362578978</v>
      </c>
      <c r="G3185" s="81">
        <v>-4.4637737314914379</v>
      </c>
    </row>
    <row r="3186" spans="4:7" ht="15.6" x14ac:dyDescent="0.3">
      <c r="D3186" s="79">
        <v>43357</v>
      </c>
      <c r="E3186" s="81">
        <v>-4.8529959915254883</v>
      </c>
      <c r="F3186" s="81">
        <v>21.32602404088486</v>
      </c>
      <c r="G3186" s="81">
        <v>-4.3876548982931922</v>
      </c>
    </row>
    <row r="3187" spans="4:7" ht="15.6" x14ac:dyDescent="0.3">
      <c r="D3187" s="79">
        <v>43360</v>
      </c>
      <c r="E3187" s="81">
        <v>-6.3365535590443116</v>
      </c>
      <c r="F3187" s="81">
        <v>18.390751900665613</v>
      </c>
      <c r="G3187" s="81">
        <v>-4.9967512217287453</v>
      </c>
    </row>
    <row r="3188" spans="4:7" ht="15.6" x14ac:dyDescent="0.3">
      <c r="D3188" s="79">
        <v>43361</v>
      </c>
      <c r="E3188" s="81">
        <v>-5.7794791081088981</v>
      </c>
      <c r="F3188" s="81">
        <v>18.721724990269717</v>
      </c>
      <c r="G3188" s="81">
        <v>-4.1666276554798376</v>
      </c>
    </row>
    <row r="3189" spans="4:7" ht="15.6" x14ac:dyDescent="0.3">
      <c r="D3189" s="79">
        <v>43362</v>
      </c>
      <c r="E3189" s="81">
        <v>-5.2122046414052932</v>
      </c>
      <c r="F3189" s="81">
        <v>18.510880065681757</v>
      </c>
      <c r="G3189" s="81">
        <v>-3.0711849699689986</v>
      </c>
    </row>
    <row r="3190" spans="4:7" ht="15.6" x14ac:dyDescent="0.3">
      <c r="D3190" s="79">
        <v>43363</v>
      </c>
      <c r="E3190" s="81">
        <v>-5.3482445070752282</v>
      </c>
      <c r="F3190" s="81">
        <v>17.640864942014602</v>
      </c>
      <c r="G3190" s="81">
        <v>-3.1810724785350186</v>
      </c>
    </row>
    <row r="3191" spans="4:7" ht="15.6" x14ac:dyDescent="0.3">
      <c r="D3191" s="79">
        <v>43364</v>
      </c>
      <c r="E3191" s="81">
        <v>-6.0999165921397536</v>
      </c>
      <c r="F3191" s="81">
        <v>18.272723670262824</v>
      </c>
      <c r="G3191" s="81">
        <v>-3.53056315949557</v>
      </c>
    </row>
    <row r="3192" spans="4:7" ht="15.6" x14ac:dyDescent="0.3">
      <c r="D3192" s="79">
        <v>43367</v>
      </c>
      <c r="E3192" s="81">
        <v>-6.0947779949964698</v>
      </c>
      <c r="F3192" s="81">
        <v>19.537331805367543</v>
      </c>
      <c r="G3192" s="81">
        <v>-3.0844844458663534</v>
      </c>
    </row>
    <row r="3193" spans="4:7" ht="15.6" x14ac:dyDescent="0.3">
      <c r="D3193" s="79">
        <v>43368</v>
      </c>
      <c r="E3193" s="81">
        <v>-6.0498505749115523</v>
      </c>
      <c r="F3193" s="81">
        <v>20.910631279316139</v>
      </c>
      <c r="G3193" s="81">
        <v>-2.4961996910900064</v>
      </c>
    </row>
    <row r="3194" spans="4:7" ht="15.6" x14ac:dyDescent="0.3">
      <c r="D3194" s="79">
        <v>43369</v>
      </c>
      <c r="E3194" s="81">
        <v>-5.5417212744796824</v>
      </c>
      <c r="F3194" s="81">
        <v>20.672453853318331</v>
      </c>
      <c r="G3194" s="81">
        <v>-1.4056566445666774</v>
      </c>
    </row>
    <row r="3195" spans="4:7" ht="15.6" x14ac:dyDescent="0.3">
      <c r="D3195" s="79">
        <v>43370</v>
      </c>
      <c r="E3195" s="81">
        <v>-2.2719828662740804</v>
      </c>
      <c r="F3195" s="81">
        <v>20.397839520543858</v>
      </c>
      <c r="G3195" s="81">
        <v>-0.22414893867145347</v>
      </c>
    </row>
    <row r="3196" spans="4:7" ht="15.6" x14ac:dyDescent="0.3">
      <c r="D3196" s="79">
        <v>43371</v>
      </c>
      <c r="E3196" s="81">
        <v>-0.19570940636371992</v>
      </c>
      <c r="F3196" s="81">
        <v>21.101100568249876</v>
      </c>
      <c r="G3196" s="81">
        <v>0.11843398623863077</v>
      </c>
    </row>
    <row r="3197" spans="4:7" ht="15.6" x14ac:dyDescent="0.3">
      <c r="D3197" s="79">
        <v>43374</v>
      </c>
      <c r="E3197" s="81">
        <v>-0.82857338477098086</v>
      </c>
      <c r="F3197" s="81">
        <v>17.469574120523923</v>
      </c>
      <c r="G3197" s="81">
        <v>-5.0893517318217896E-2</v>
      </c>
    </row>
    <row r="3198" spans="4:7" ht="15.6" x14ac:dyDescent="0.3">
      <c r="D3198" s="79">
        <v>43375</v>
      </c>
      <c r="E3198" s="81">
        <v>-1.109925457879668</v>
      </c>
      <c r="F3198" s="81">
        <v>18.063251774432175</v>
      </c>
      <c r="G3198" s="81">
        <v>-1.1451863289394404</v>
      </c>
    </row>
    <row r="3199" spans="4:7" ht="15.6" x14ac:dyDescent="0.3">
      <c r="D3199" s="79">
        <v>43376</v>
      </c>
      <c r="E3199" s="81">
        <v>-1.4275066709575568</v>
      </c>
      <c r="F3199" s="81">
        <v>17.336965479839741</v>
      </c>
      <c r="G3199" s="81">
        <v>-1.0491892873132347</v>
      </c>
    </row>
    <row r="3200" spans="4:7" ht="15.6" x14ac:dyDescent="0.3">
      <c r="D3200" s="79">
        <v>43377</v>
      </c>
      <c r="E3200" s="81">
        <v>-2.0096769515995261</v>
      </c>
      <c r="F3200" s="81">
        <v>18.245842207084916</v>
      </c>
      <c r="G3200" s="81">
        <v>-1.5933515590100367</v>
      </c>
    </row>
    <row r="3201" spans="4:7" ht="15.6" x14ac:dyDescent="0.3">
      <c r="D3201" s="79">
        <v>43378</v>
      </c>
      <c r="E3201" s="81">
        <v>-2.5788628393583091</v>
      </c>
      <c r="F3201" s="81">
        <v>19.773222321262374</v>
      </c>
      <c r="G3201" s="81">
        <v>-2.0847636589188312</v>
      </c>
    </row>
    <row r="3202" spans="4:7" ht="15.6" x14ac:dyDescent="0.3">
      <c r="D3202" s="79">
        <v>43381</v>
      </c>
      <c r="E3202" s="81">
        <v>-2.9264853222008891</v>
      </c>
      <c r="F3202" s="81">
        <v>21.565414588426513</v>
      </c>
      <c r="G3202" s="81">
        <v>-3.8903367234615183</v>
      </c>
    </row>
    <row r="3203" spans="4:7" ht="15.6" x14ac:dyDescent="0.3">
      <c r="D3203" s="79">
        <v>43382</v>
      </c>
      <c r="E3203" s="81">
        <v>-2.1943649340408711</v>
      </c>
      <c r="F3203" s="81">
        <v>21.50022388913402</v>
      </c>
      <c r="G3203" s="81">
        <v>-3.5383321066913109</v>
      </c>
    </row>
    <row r="3204" spans="4:7" ht="15.6" x14ac:dyDescent="0.3">
      <c r="D3204" s="79">
        <v>43383</v>
      </c>
      <c r="E3204" s="81">
        <v>-3.1246197257210562</v>
      </c>
      <c r="F3204" s="81">
        <v>18.864109869996692</v>
      </c>
      <c r="G3204" s="81">
        <v>-5.4439270849355292</v>
      </c>
    </row>
    <row r="3205" spans="4:7" ht="15.6" x14ac:dyDescent="0.3">
      <c r="D3205" s="79">
        <v>43384</v>
      </c>
      <c r="E3205" s="81">
        <v>-5.5930562442615077</v>
      </c>
      <c r="F3205" s="81">
        <v>16.752151245355428</v>
      </c>
      <c r="G3205" s="81">
        <v>-7.1436249207135756</v>
      </c>
    </row>
    <row r="3206" spans="4:7" ht="15.6" x14ac:dyDescent="0.3">
      <c r="D3206" s="79">
        <v>43385</v>
      </c>
      <c r="E3206" s="81">
        <v>-5.4747974670903865</v>
      </c>
      <c r="F3206" s="81">
        <v>15.040123761351953</v>
      </c>
      <c r="G3206" s="81">
        <v>-7.1886987481336817</v>
      </c>
    </row>
    <row r="3207" spans="4:7" ht="15.6" x14ac:dyDescent="0.3">
      <c r="D3207" s="79">
        <v>43388</v>
      </c>
      <c r="E3207" s="81">
        <v>-5.6946385342187771</v>
      </c>
      <c r="F3207" s="81">
        <v>13.747212893049987</v>
      </c>
      <c r="G3207" s="81">
        <v>-7.333809613467035</v>
      </c>
    </row>
    <row r="3208" spans="4:7" ht="15.6" x14ac:dyDescent="0.3">
      <c r="D3208" s="79">
        <v>43389</v>
      </c>
      <c r="E3208" s="81">
        <v>-3.7259583806031671</v>
      </c>
      <c r="F3208" s="81">
        <v>14.335994350251724</v>
      </c>
      <c r="G3208" s="81">
        <v>-5.7574187022277563</v>
      </c>
    </row>
    <row r="3209" spans="4:7" ht="15.6" x14ac:dyDescent="0.3">
      <c r="D3209" s="79">
        <v>43390</v>
      </c>
      <c r="E3209" s="81">
        <v>-4.3987372500474127</v>
      </c>
      <c r="F3209" s="81">
        <v>16.527436722759582</v>
      </c>
      <c r="G3209" s="81">
        <v>-6.3972327147314711</v>
      </c>
    </row>
    <row r="3210" spans="4:7" ht="15.6" x14ac:dyDescent="0.3">
      <c r="D3210" s="79">
        <v>43391</v>
      </c>
      <c r="E3210" s="81">
        <v>-3.6617258079055803</v>
      </c>
      <c r="F3210" s="81">
        <v>17.049333016615197</v>
      </c>
      <c r="G3210" s="81">
        <v>-6.769208279466266</v>
      </c>
    </row>
    <row r="3211" spans="4:7" ht="15.6" x14ac:dyDescent="0.3">
      <c r="D3211" s="79">
        <v>43392</v>
      </c>
      <c r="E3211" s="81">
        <v>-4.8509569148346809</v>
      </c>
      <c r="F3211" s="81">
        <v>14.013195090140961</v>
      </c>
      <c r="G3211" s="81">
        <v>-7.1025846592191577</v>
      </c>
    </row>
    <row r="3212" spans="4:7" ht="15.6" x14ac:dyDescent="0.3">
      <c r="D3212" s="79">
        <v>43397</v>
      </c>
      <c r="E3212" s="81">
        <v>-6.7662241803498997</v>
      </c>
      <c r="F3212" s="81">
        <v>11.572587030925829</v>
      </c>
      <c r="G3212" s="81">
        <v>-8.1363780716248399</v>
      </c>
    </row>
    <row r="3213" spans="4:7" ht="15.6" x14ac:dyDescent="0.3">
      <c r="D3213" s="79">
        <v>43398</v>
      </c>
      <c r="E3213" s="81">
        <v>-6.4270726808023486</v>
      </c>
      <c r="F3213" s="81">
        <v>11.245819910089793</v>
      </c>
      <c r="G3213" s="81">
        <v>-8.6590094961364059</v>
      </c>
    </row>
    <row r="3214" spans="4:7" ht="15.6" x14ac:dyDescent="0.3">
      <c r="D3214" s="79">
        <v>43399</v>
      </c>
      <c r="E3214" s="81">
        <v>-8.8140831802924318</v>
      </c>
      <c r="F3214" s="81">
        <v>9.4014492178492901</v>
      </c>
      <c r="G3214" s="81">
        <v>-9.759368836291916</v>
      </c>
    </row>
    <row r="3215" spans="4:7" ht="15.6" x14ac:dyDescent="0.3">
      <c r="D3215" s="79">
        <v>43402</v>
      </c>
      <c r="E3215" s="81">
        <v>-9.3642431502068302</v>
      </c>
      <c r="F3215" s="81">
        <v>10.872606746394675</v>
      </c>
      <c r="G3215" s="81">
        <v>-9.103363022892152</v>
      </c>
    </row>
    <row r="3216" spans="4:7" ht="15.6" x14ac:dyDescent="0.3">
      <c r="D3216" s="79">
        <v>43403</v>
      </c>
      <c r="E3216" s="81">
        <v>-8.636042130839428</v>
      </c>
      <c r="F3216" s="81">
        <v>11.455954510019728</v>
      </c>
      <c r="G3216" s="81">
        <v>-8.0992839387081119</v>
      </c>
    </row>
    <row r="3217" spans="4:7" ht="15.6" x14ac:dyDescent="0.3">
      <c r="D3217" s="79">
        <v>43404</v>
      </c>
      <c r="E3217" s="81">
        <v>-6.332492594390926</v>
      </c>
      <c r="F3217" s="81">
        <v>9.7567790279036402</v>
      </c>
      <c r="G3217" s="81">
        <v>-7.1039663350620952</v>
      </c>
    </row>
    <row r="3218" spans="4:7" ht="15.6" x14ac:dyDescent="0.3">
      <c r="D3218" s="79">
        <v>43409</v>
      </c>
      <c r="E3218" s="81">
        <v>-5.2314040613021699</v>
      </c>
      <c r="F3218" s="81">
        <v>4.9644605429237432</v>
      </c>
      <c r="G3218" s="81">
        <v>-5.4846415923785035</v>
      </c>
    </row>
    <row r="3219" spans="4:7" ht="15.6" x14ac:dyDescent="0.3">
      <c r="D3219" s="79">
        <v>43410</v>
      </c>
      <c r="E3219" s="81">
        <v>-4.9117899953883715</v>
      </c>
      <c r="F3219" s="81">
        <v>2.4671217438363868</v>
      </c>
      <c r="G3219" s="81">
        <v>-5.5458547389510056</v>
      </c>
    </row>
    <row r="3220" spans="4:7" ht="15.6" x14ac:dyDescent="0.3">
      <c r="D3220" s="79">
        <v>43411</v>
      </c>
      <c r="E3220" s="81">
        <v>-4.8614352059225379</v>
      </c>
      <c r="F3220" s="81">
        <v>2.4601465851525894E-2</v>
      </c>
      <c r="G3220" s="81">
        <v>-3.8508395506048121</v>
      </c>
    </row>
    <row r="3221" spans="4:7" ht="15.6" x14ac:dyDescent="0.3">
      <c r="D3221" s="79">
        <v>43412</v>
      </c>
      <c r="E3221" s="81">
        <v>-2.6387127671870569</v>
      </c>
      <c r="F3221" s="81">
        <v>-4.3540001825109531</v>
      </c>
      <c r="G3221" s="81">
        <v>-2.7768537288570871</v>
      </c>
    </row>
    <row r="3222" spans="4:7" ht="15.6" x14ac:dyDescent="0.3">
      <c r="D3222" s="79">
        <v>43413</v>
      </c>
      <c r="E3222" s="81">
        <v>-3.8118191899571996</v>
      </c>
      <c r="F3222" s="81">
        <v>-10.644758038234524</v>
      </c>
      <c r="G3222" s="81">
        <v>-3.7170667670428648</v>
      </c>
    </row>
    <row r="3223" spans="4:7" ht="15.6" x14ac:dyDescent="0.3">
      <c r="D3223" s="79">
        <v>43416</v>
      </c>
      <c r="E3223" s="81">
        <v>-4.2717453339697116</v>
      </c>
      <c r="F3223" s="81">
        <v>-4.5035138283217924</v>
      </c>
      <c r="G3223" s="81">
        <v>-4.2214268594725883</v>
      </c>
    </row>
    <row r="3224" spans="4:7" ht="15.6" x14ac:dyDescent="0.3">
      <c r="D3224" s="79">
        <v>43417</v>
      </c>
      <c r="E3224" s="81">
        <v>-4.6593355876752955</v>
      </c>
      <c r="F3224" s="81">
        <v>-7.33314649593847</v>
      </c>
      <c r="G3224" s="81">
        <v>-4.4135378240191647</v>
      </c>
    </row>
    <row r="3225" spans="4:7" ht="15.6" x14ac:dyDescent="0.3">
      <c r="D3225" s="79">
        <v>43418</v>
      </c>
      <c r="E3225" s="81">
        <v>-2.8755807002612599</v>
      </c>
      <c r="F3225" s="81">
        <v>-3.340126920229014</v>
      </c>
      <c r="G3225" s="81">
        <v>-3.7286501372947645</v>
      </c>
    </row>
    <row r="3226" spans="4:7" ht="15.6" x14ac:dyDescent="0.3">
      <c r="D3226" s="79">
        <v>43419</v>
      </c>
      <c r="E3226" s="81">
        <v>-0.92371573167340237</v>
      </c>
      <c r="F3226" s="81">
        <v>-0.76405145439795152</v>
      </c>
      <c r="G3226" s="81">
        <v>-4.0524044045904368</v>
      </c>
    </row>
    <row r="3227" spans="4:7" ht="15.6" x14ac:dyDescent="0.3">
      <c r="D3227" s="79">
        <v>43420</v>
      </c>
      <c r="E3227" s="81">
        <v>0.18951087787231202</v>
      </c>
      <c r="F3227" s="81">
        <v>2.5187860461016287</v>
      </c>
      <c r="G3227" s="81">
        <v>-4.5908953266214141</v>
      </c>
    </row>
    <row r="3228" spans="4:7" ht="15.6" x14ac:dyDescent="0.3">
      <c r="D3228" s="79">
        <v>43423</v>
      </c>
      <c r="E3228" s="81">
        <v>0.46644926186243385</v>
      </c>
      <c r="F3228" s="81">
        <v>-1.433678374394165</v>
      </c>
      <c r="G3228" s="81">
        <v>-4.4046892684312837</v>
      </c>
    </row>
    <row r="3229" spans="4:7" ht="15.6" x14ac:dyDescent="0.3">
      <c r="D3229" s="79">
        <v>43424</v>
      </c>
      <c r="E3229" s="81">
        <v>1.1477149926189201</v>
      </c>
      <c r="F3229" s="81">
        <v>-1.5891325485072105</v>
      </c>
      <c r="G3229" s="81">
        <v>-3.6373058712121153</v>
      </c>
    </row>
    <row r="3230" spans="4:7" ht="15.6" x14ac:dyDescent="0.3">
      <c r="D3230" s="79">
        <v>43425</v>
      </c>
      <c r="E3230" s="81">
        <v>1.1518748016022817</v>
      </c>
      <c r="F3230" s="81">
        <v>-4.152572233967577</v>
      </c>
      <c r="G3230" s="81">
        <v>-2.3065363312795517</v>
      </c>
    </row>
    <row r="3231" spans="4:7" ht="15.6" x14ac:dyDescent="0.3">
      <c r="D3231" s="79">
        <v>43426</v>
      </c>
      <c r="E3231" s="81">
        <v>0.53368185897313403</v>
      </c>
      <c r="F3231" s="81">
        <v>-3.9419959091860024</v>
      </c>
      <c r="G3231" s="81">
        <v>-3.0095638969175886</v>
      </c>
    </row>
    <row r="3232" spans="4:7" ht="15.6" x14ac:dyDescent="0.3">
      <c r="D3232" s="79">
        <v>43427</v>
      </c>
      <c r="E3232" s="81">
        <v>5.2084284506692669E-2</v>
      </c>
      <c r="F3232" s="81">
        <v>-5.6539136616576391</v>
      </c>
      <c r="G3232" s="81">
        <v>-3.7372981468394961</v>
      </c>
    </row>
    <row r="3233" spans="4:7" ht="15.6" x14ac:dyDescent="0.3">
      <c r="D3233" s="79">
        <v>43430</v>
      </c>
      <c r="E3233" s="81">
        <v>0.11184265354688971</v>
      </c>
      <c r="F3233" s="81">
        <v>-3.2772078112054293</v>
      </c>
      <c r="G3233" s="81">
        <v>-4.459528332483897</v>
      </c>
    </row>
    <row r="3234" spans="4:7" ht="15.6" x14ac:dyDescent="0.3">
      <c r="D3234" s="79">
        <v>43431</v>
      </c>
      <c r="E3234" s="81">
        <v>-1.3198450127212213</v>
      </c>
      <c r="F3234" s="81">
        <v>-3.5395600846427455</v>
      </c>
      <c r="G3234" s="81">
        <v>-4.416866144788778</v>
      </c>
    </row>
    <row r="3235" spans="4:7" ht="15.6" x14ac:dyDescent="0.3">
      <c r="D3235" s="79">
        <v>43432</v>
      </c>
      <c r="E3235" s="81">
        <v>-0.76688676146829948</v>
      </c>
      <c r="F3235" s="81">
        <v>-2.8096588931430522</v>
      </c>
      <c r="G3235" s="81">
        <v>-3.6338873499538349</v>
      </c>
    </row>
    <row r="3236" spans="4:7" ht="15.6" x14ac:dyDescent="0.3">
      <c r="D3236" s="79">
        <v>43433</v>
      </c>
      <c r="E3236" s="81">
        <v>0.38436853106349478</v>
      </c>
      <c r="F3236" s="81">
        <v>-2.9125238912031337</v>
      </c>
      <c r="G3236" s="81">
        <v>-2.5577443831387936</v>
      </c>
    </row>
    <row r="3237" spans="4:7" ht="15.6" x14ac:dyDescent="0.3">
      <c r="D3237" s="79">
        <v>43434</v>
      </c>
      <c r="E3237" s="81">
        <v>1.7377155445017056</v>
      </c>
      <c r="F3237" s="81">
        <v>-3.7254301538528267</v>
      </c>
      <c r="G3237" s="81">
        <v>-2.6647402689353394</v>
      </c>
    </row>
    <row r="3238" spans="4:7" ht="15.6" x14ac:dyDescent="0.3">
      <c r="D3238" s="79">
        <v>43437</v>
      </c>
      <c r="E3238" s="81">
        <v>3.4086806854920937</v>
      </c>
      <c r="F3238" s="81">
        <v>-3.4531605846043534</v>
      </c>
      <c r="G3238" s="81">
        <v>-0.47686487947738998</v>
      </c>
    </row>
    <row r="3239" spans="4:7" ht="15.6" x14ac:dyDescent="0.3">
      <c r="D3239" s="79">
        <v>43438</v>
      </c>
      <c r="E3239" s="81">
        <v>5.4771961312185313</v>
      </c>
      <c r="F3239" s="81">
        <v>-4.9861107417516592</v>
      </c>
      <c r="G3239" s="81">
        <v>0.77467996151607821</v>
      </c>
    </row>
    <row r="3240" spans="4:7" ht="15.6" x14ac:dyDescent="0.3">
      <c r="D3240" s="79">
        <v>43439</v>
      </c>
      <c r="E3240" s="81">
        <v>5.1629643020861593</v>
      </c>
      <c r="F3240" s="81">
        <v>-7.3885303760243826</v>
      </c>
      <c r="G3240" s="81">
        <v>0.32304630577184579</v>
      </c>
    </row>
    <row r="3241" spans="4:7" ht="15.6" x14ac:dyDescent="0.3">
      <c r="D3241" s="79">
        <v>43440</v>
      </c>
      <c r="E3241" s="81">
        <v>4.0805679913251014</v>
      </c>
      <c r="F3241" s="81">
        <v>-6.8895520857075727</v>
      </c>
      <c r="G3241" s="81">
        <v>-0.82343518165192142</v>
      </c>
    </row>
    <row r="3242" spans="4:7" ht="15.6" x14ac:dyDescent="0.3">
      <c r="D3242" s="79">
        <v>43441</v>
      </c>
      <c r="E3242" s="81">
        <v>4.1771511667557659</v>
      </c>
      <c r="F3242" s="81">
        <v>-5.9432051171870226</v>
      </c>
      <c r="G3242" s="81">
        <v>-1.2366124014002056</v>
      </c>
    </row>
    <row r="3243" spans="4:7" ht="15.6" x14ac:dyDescent="0.3">
      <c r="D3243" s="79">
        <v>43444</v>
      </c>
      <c r="E3243" s="81">
        <v>4.4721381216356715</v>
      </c>
      <c r="F3243" s="81">
        <v>-3.9819457189908092</v>
      </c>
      <c r="G3243" s="81">
        <v>-1.8387735767806279</v>
      </c>
    </row>
    <row r="3244" spans="4:7" ht="15.6" x14ac:dyDescent="0.3">
      <c r="D3244" s="79">
        <v>43445</v>
      </c>
      <c r="E3244" s="81">
        <v>6.0351340516823671</v>
      </c>
      <c r="F3244" s="81">
        <v>-6.0603889027545428</v>
      </c>
      <c r="G3244" s="81">
        <v>-1.7203691515375819</v>
      </c>
    </row>
    <row r="3245" spans="4:7" ht="15.6" x14ac:dyDescent="0.3">
      <c r="D3245" s="79">
        <v>43446</v>
      </c>
      <c r="E3245" s="81">
        <v>4.0132773692278079</v>
      </c>
      <c r="F3245" s="81">
        <v>-6.4755065921188848</v>
      </c>
      <c r="G3245" s="81">
        <v>-0.40403362633358864</v>
      </c>
    </row>
    <row r="3246" spans="4:7" ht="15.6" x14ac:dyDescent="0.3">
      <c r="D3246" s="79">
        <v>43447</v>
      </c>
      <c r="E3246" s="81">
        <v>4.7319676376563535</v>
      </c>
      <c r="F3246" s="81">
        <v>-5.1522031132624546</v>
      </c>
      <c r="G3246" s="81">
        <v>-0.40410677195846789</v>
      </c>
    </row>
    <row r="3247" spans="4:7" ht="15.6" x14ac:dyDescent="0.3">
      <c r="D3247" s="79">
        <v>43448</v>
      </c>
      <c r="E3247" s="81">
        <v>6.7862086585098069</v>
      </c>
      <c r="F3247" s="81">
        <v>-5.0044099973265199</v>
      </c>
      <c r="G3247" s="81">
        <v>0.94529522522086573</v>
      </c>
    </row>
    <row r="3248" spans="4:7" ht="15.6" x14ac:dyDescent="0.3">
      <c r="D3248" s="79">
        <v>43451</v>
      </c>
      <c r="E3248" s="81">
        <v>4.3597469370884046</v>
      </c>
      <c r="F3248" s="81">
        <v>-9.1791719743689271</v>
      </c>
      <c r="G3248" s="81">
        <v>-0.31020462957634942</v>
      </c>
    </row>
    <row r="3249" spans="3:7" ht="15.6" x14ac:dyDescent="0.3">
      <c r="D3249" s="79">
        <v>43452</v>
      </c>
      <c r="E3249" s="81">
        <v>3.2631682860845723</v>
      </c>
      <c r="F3249" s="81">
        <v>-11.458950314370785</v>
      </c>
      <c r="G3249" s="81">
        <v>-4.027045364295434E-2</v>
      </c>
    </row>
    <row r="3250" spans="3:7" ht="15.6" x14ac:dyDescent="0.3">
      <c r="D3250" s="79">
        <v>43453</v>
      </c>
      <c r="E3250" s="81">
        <v>3.4959428961189642</v>
      </c>
      <c r="F3250" s="81">
        <v>-12.148378394367864</v>
      </c>
      <c r="G3250" s="81">
        <v>-2.192550958733297</v>
      </c>
    </row>
    <row r="3251" spans="3:7" ht="15.6" x14ac:dyDescent="0.3">
      <c r="D3251" s="79">
        <v>43454</v>
      </c>
      <c r="E3251" s="81">
        <v>2.4194832017431223</v>
      </c>
      <c r="F3251" s="81">
        <v>-12.10633553067294</v>
      </c>
      <c r="G3251" s="81">
        <v>-3.3377353363241657</v>
      </c>
    </row>
    <row r="3252" spans="3:7" ht="15.6" x14ac:dyDescent="0.3">
      <c r="D3252" s="79">
        <v>43455</v>
      </c>
      <c r="E3252" s="81">
        <v>2.1537407849675061</v>
      </c>
      <c r="F3252" s="81">
        <v>-12.237883093126223</v>
      </c>
      <c r="G3252" s="81">
        <v>-6.0867228506128583</v>
      </c>
    </row>
    <row r="3253" spans="3:7" ht="15.6" x14ac:dyDescent="0.3">
      <c r="D3253" s="79">
        <v>43461</v>
      </c>
      <c r="E3253" s="81">
        <v>0.51390016882946199</v>
      </c>
      <c r="F3253" s="81">
        <v>-11.16525505821684</v>
      </c>
      <c r="G3253" s="81">
        <v>-5.8726121304686689</v>
      </c>
    </row>
    <row r="3254" spans="3:7" ht="15.6" x14ac:dyDescent="0.3">
      <c r="D3254" s="79">
        <v>43462</v>
      </c>
      <c r="E3254" s="81">
        <v>0.75256930583085246</v>
      </c>
      <c r="F3254" s="81">
        <v>-10.074193396387077</v>
      </c>
      <c r="G3254" s="81">
        <v>-5.6293766929085383</v>
      </c>
    </row>
    <row r="3255" spans="3:7" ht="15.6" x14ac:dyDescent="0.3">
      <c r="C3255">
        <v>2019</v>
      </c>
      <c r="D3255" s="79">
        <v>43467</v>
      </c>
      <c r="E3255" s="81">
        <v>1.5172112425697382</v>
      </c>
      <c r="F3255" s="81">
        <v>-8.5662052749090662</v>
      </c>
      <c r="G3255" s="81">
        <v>-5.0168305750481927</v>
      </c>
    </row>
    <row r="3256" spans="3:7" ht="15.6" x14ac:dyDescent="0.3">
      <c r="D3256" s="79">
        <v>43468</v>
      </c>
      <c r="E3256" s="81">
        <v>1.6528088152536702</v>
      </c>
      <c r="F3256" s="81">
        <v>-8.4129647556099521</v>
      </c>
      <c r="G3256" s="81">
        <v>-5.4432121749524054</v>
      </c>
    </row>
    <row r="3257" spans="3:7" ht="15.6" x14ac:dyDescent="0.3">
      <c r="D3257" s="79">
        <v>43469</v>
      </c>
      <c r="E3257" s="81">
        <v>2.4347214535541672</v>
      </c>
      <c r="F3257" s="81">
        <v>-8.3461371285517885</v>
      </c>
      <c r="G3257" s="81">
        <v>-4.3286395903642365</v>
      </c>
    </row>
    <row r="3258" spans="3:7" ht="15.6" x14ac:dyDescent="0.3">
      <c r="D3258" s="79">
        <v>43472</v>
      </c>
      <c r="E3258" s="81">
        <v>3.5495420268197853</v>
      </c>
      <c r="F3258" s="81">
        <v>-9.793809291730005</v>
      </c>
      <c r="G3258" s="81">
        <v>-3.6324001647360049</v>
      </c>
    </row>
    <row r="3259" spans="3:7" ht="15.6" x14ac:dyDescent="0.3">
      <c r="D3259" s="79">
        <v>43473</v>
      </c>
      <c r="E3259" s="81">
        <v>3.637911657578341</v>
      </c>
      <c r="F3259" s="81">
        <v>-10.005975860371185</v>
      </c>
      <c r="G3259" s="81">
        <v>-3.6378932103814932</v>
      </c>
    </row>
    <row r="3260" spans="3:7" ht="15.6" x14ac:dyDescent="0.3">
      <c r="D3260" s="79">
        <v>43474</v>
      </c>
      <c r="E3260" s="81">
        <v>3.3990310456252004</v>
      </c>
      <c r="F3260" s="81">
        <v>-9.4237948236126421</v>
      </c>
      <c r="G3260" s="81">
        <v>-3.5270324055647451</v>
      </c>
    </row>
    <row r="3261" spans="3:7" ht="15.6" x14ac:dyDescent="0.3">
      <c r="D3261" s="79">
        <v>43475</v>
      </c>
      <c r="E3261" s="81">
        <v>3.0074982782720472</v>
      </c>
      <c r="F3261" s="81">
        <v>-8.9388732370344606</v>
      </c>
      <c r="G3261" s="81">
        <v>-4.2487076948593439</v>
      </c>
    </row>
    <row r="3262" spans="3:7" ht="15.6" x14ac:dyDescent="0.3">
      <c r="D3262" s="79">
        <v>43476</v>
      </c>
      <c r="E3262" s="81">
        <v>2.5998961104140461</v>
      </c>
      <c r="F3262" s="81">
        <v>-10.000064886210524</v>
      </c>
      <c r="G3262" s="81">
        <v>-6.5892856336042804</v>
      </c>
    </row>
    <row r="3263" spans="3:7" ht="15.6" x14ac:dyDescent="0.3">
      <c r="D3263" s="79">
        <v>43479</v>
      </c>
      <c r="E3263" s="81">
        <v>1.6814239438900813</v>
      </c>
      <c r="F3263" s="81">
        <v>-11.011026500013655</v>
      </c>
      <c r="G3263" s="81">
        <v>-7.4337522880887015</v>
      </c>
    </row>
    <row r="3264" spans="3:7" ht="15.6" x14ac:dyDescent="0.3">
      <c r="D3264" s="79">
        <v>43480</v>
      </c>
      <c r="E3264" s="81">
        <v>1.2373581536611278</v>
      </c>
      <c r="F3264" s="81">
        <v>-11.025334983946134</v>
      </c>
      <c r="G3264" s="81">
        <v>-7.3638977405056982</v>
      </c>
    </row>
    <row r="3265" spans="4:7" ht="15.6" x14ac:dyDescent="0.3">
      <c r="D3265" s="79">
        <v>43481</v>
      </c>
      <c r="E3265" s="81">
        <v>2.6673997338912292</v>
      </c>
      <c r="F3265" s="81">
        <v>-9.4163941005161451</v>
      </c>
      <c r="G3265" s="81">
        <v>-5.7501380399331499</v>
      </c>
    </row>
    <row r="3266" spans="4:7" ht="15.6" x14ac:dyDescent="0.3">
      <c r="D3266" s="79">
        <v>43482</v>
      </c>
      <c r="E3266" s="81">
        <v>3.8556692458762365</v>
      </c>
      <c r="F3266" s="81">
        <v>-9.577038581053344</v>
      </c>
      <c r="G3266" s="81">
        <v>-5.3566243028028477</v>
      </c>
    </row>
    <row r="3267" spans="4:7" ht="15.6" x14ac:dyDescent="0.3">
      <c r="D3267" s="79">
        <v>43483</v>
      </c>
      <c r="E3267" s="81">
        <v>4.3526288727834928</v>
      </c>
      <c r="F3267" s="81">
        <v>-8.1302413116268397</v>
      </c>
      <c r="G3267" s="81">
        <v>-5.7317373836442869</v>
      </c>
    </row>
    <row r="3268" spans="4:7" ht="15.6" x14ac:dyDescent="0.3">
      <c r="D3268" s="79">
        <v>43486</v>
      </c>
      <c r="E3268" s="81">
        <v>2.5474072963906247</v>
      </c>
      <c r="F3268" s="81">
        <v>-9.052776896404179</v>
      </c>
      <c r="G3268" s="81">
        <v>-6.8835263315546786</v>
      </c>
    </row>
    <row r="3269" spans="4:7" ht="15.6" x14ac:dyDescent="0.3">
      <c r="D3269" s="79">
        <v>43487</v>
      </c>
      <c r="E3269" s="81">
        <v>3.4983139362908311</v>
      </c>
      <c r="F3269" s="81">
        <v>-7.6787917439484215</v>
      </c>
      <c r="G3269" s="81">
        <v>-6.8281549415346472</v>
      </c>
    </row>
    <row r="3270" spans="4:7" ht="15.6" x14ac:dyDescent="0.3">
      <c r="D3270" s="79">
        <v>43488</v>
      </c>
      <c r="E3270" s="81">
        <v>2.8589018749097805</v>
      </c>
      <c r="F3270" s="81">
        <v>-7.5114244449057903</v>
      </c>
      <c r="G3270" s="81">
        <v>-6.6247998465676305</v>
      </c>
    </row>
    <row r="3271" spans="4:7" ht="15.6" x14ac:dyDescent="0.3">
      <c r="D3271" s="79">
        <v>43489</v>
      </c>
      <c r="E3271" s="81">
        <v>3.4081146624280523</v>
      </c>
      <c r="F3271" s="81">
        <v>-5.02802907537514</v>
      </c>
      <c r="G3271" s="81">
        <v>-7.1329607786216336</v>
      </c>
    </row>
    <row r="3272" spans="4:7" ht="15.6" x14ac:dyDescent="0.3">
      <c r="D3272" s="79">
        <v>43490</v>
      </c>
      <c r="E3272" s="81">
        <v>3.2293790897162777</v>
      </c>
      <c r="F3272" s="81">
        <v>-7.3810422429715583</v>
      </c>
      <c r="G3272" s="81">
        <v>-7.1212681002977956</v>
      </c>
    </row>
    <row r="3273" spans="4:7" ht="15.6" x14ac:dyDescent="0.3">
      <c r="D3273" s="79">
        <v>43493</v>
      </c>
      <c r="E3273" s="81">
        <v>3.2742531158685306</v>
      </c>
      <c r="F3273" s="81">
        <v>-8.0130102530685861</v>
      </c>
      <c r="G3273" s="81">
        <v>-7.7923000426196936</v>
      </c>
    </row>
    <row r="3274" spans="4:7" ht="15.6" x14ac:dyDescent="0.3">
      <c r="D3274" s="79">
        <v>43494</v>
      </c>
      <c r="E3274" s="81">
        <v>0.35024640733996026</v>
      </c>
      <c r="F3274" s="81">
        <v>-7.6365827167022671</v>
      </c>
      <c r="G3274" s="81">
        <v>-9.249939554252073</v>
      </c>
    </row>
    <row r="3275" spans="4:7" ht="15.6" x14ac:dyDescent="0.3">
      <c r="D3275" s="79">
        <v>43495</v>
      </c>
      <c r="E3275" s="81">
        <v>-1.5739352146587948</v>
      </c>
      <c r="F3275" s="81">
        <v>-7.8211925894297929</v>
      </c>
      <c r="G3275" s="81">
        <v>-9.7505118151219765</v>
      </c>
    </row>
    <row r="3276" spans="4:7" ht="15.6" x14ac:dyDescent="0.3">
      <c r="D3276" s="79">
        <v>43496</v>
      </c>
      <c r="E3276" s="81">
        <v>-0.3031029737734503</v>
      </c>
      <c r="F3276" s="81">
        <v>-7.4649267759149041</v>
      </c>
      <c r="G3276" s="81">
        <v>-9.4007896906321839</v>
      </c>
    </row>
    <row r="3277" spans="4:7" ht="15.6" x14ac:dyDescent="0.3">
      <c r="D3277" s="79">
        <v>43497</v>
      </c>
      <c r="E3277" s="81">
        <v>1.3397707524583691</v>
      </c>
      <c r="F3277" s="81">
        <v>-5.1797914392827877</v>
      </c>
      <c r="G3277" s="81">
        <v>-8.4262198775387205</v>
      </c>
    </row>
    <row r="3278" spans="4:7" ht="15.6" x14ac:dyDescent="0.3">
      <c r="D3278" s="79">
        <v>43500</v>
      </c>
      <c r="E3278" s="81">
        <v>0.17431943484960133</v>
      </c>
      <c r="F3278" s="81">
        <v>-6.9771304768438069</v>
      </c>
      <c r="G3278" s="81">
        <v>-8.3676785337223443</v>
      </c>
    </row>
    <row r="3279" spans="4:7" ht="15.6" x14ac:dyDescent="0.3">
      <c r="D3279" s="79">
        <v>43501</v>
      </c>
      <c r="E3279" s="81">
        <v>-6.3531908797176406E-2</v>
      </c>
      <c r="F3279" s="81">
        <v>-6.9413715503967799</v>
      </c>
      <c r="G3279" s="81">
        <v>-7.2836405075496931</v>
      </c>
    </row>
    <row r="3280" spans="4:7" ht="15.6" x14ac:dyDescent="0.3">
      <c r="D3280" s="79">
        <v>43502</v>
      </c>
      <c r="E3280" s="81">
        <v>1.6801901299349886</v>
      </c>
      <c r="F3280" s="81">
        <v>-4.6476259537426845</v>
      </c>
      <c r="G3280" s="81">
        <v>-6.4922017455343761</v>
      </c>
    </row>
    <row r="3281" spans="4:7" ht="15.6" x14ac:dyDescent="0.3">
      <c r="D3281" s="79">
        <v>43503</v>
      </c>
      <c r="E3281" s="81">
        <v>-3.6779665070318934E-2</v>
      </c>
      <c r="F3281" s="81">
        <v>-5.8121852689000164</v>
      </c>
      <c r="G3281" s="81">
        <v>-7.6993665158371138</v>
      </c>
    </row>
    <row r="3282" spans="4:7" ht="15.6" x14ac:dyDescent="0.3">
      <c r="D3282" s="79">
        <v>43504</v>
      </c>
      <c r="E3282" s="81">
        <v>-1.3262501261392501</v>
      </c>
      <c r="F3282" s="81">
        <v>-5.9745109306624027</v>
      </c>
      <c r="G3282" s="81">
        <v>-8.7083394240527241</v>
      </c>
    </row>
    <row r="3283" spans="4:7" ht="15.6" x14ac:dyDescent="0.3">
      <c r="D3283" s="79">
        <v>43507</v>
      </c>
      <c r="E3283" s="81">
        <v>-0.45550374354396128</v>
      </c>
      <c r="F3283" s="81">
        <v>-8.6799456648258833</v>
      </c>
      <c r="G3283" s="81">
        <v>-7.8369569110641528</v>
      </c>
    </row>
    <row r="3284" spans="4:7" ht="15.6" x14ac:dyDescent="0.3">
      <c r="D3284" s="79">
        <v>43508</v>
      </c>
      <c r="E3284" s="81">
        <v>1.8070167288110062</v>
      </c>
      <c r="F3284" s="81">
        <v>-7.1452985312848938</v>
      </c>
      <c r="G3284" s="81">
        <v>-6.5864638489834038</v>
      </c>
    </row>
    <row r="3285" spans="4:7" ht="15.6" x14ac:dyDescent="0.3">
      <c r="D3285" s="79">
        <v>43509</v>
      </c>
      <c r="E3285" s="81">
        <v>3.6462952146342209</v>
      </c>
      <c r="F3285" s="81">
        <v>-6.7037533347538591</v>
      </c>
      <c r="G3285" s="81">
        <v>-3.7151726558171116</v>
      </c>
    </row>
    <row r="3286" spans="4:7" ht="15.6" x14ac:dyDescent="0.3">
      <c r="D3286" s="79">
        <v>43510</v>
      </c>
      <c r="E3286" s="81">
        <v>0.50517982451834254</v>
      </c>
      <c r="F3286" s="81">
        <v>-7.7403537198920125</v>
      </c>
      <c r="G3286" s="81">
        <v>-6.6327575001477008</v>
      </c>
    </row>
    <row r="3287" spans="4:7" ht="15.6" x14ac:dyDescent="0.3">
      <c r="D3287" s="79">
        <v>43511</v>
      </c>
      <c r="E3287" s="81">
        <v>3.3540293700037305</v>
      </c>
      <c r="F3287" s="81">
        <v>-7.9608399919973483</v>
      </c>
      <c r="G3287" s="81">
        <v>-4.2484729385714459</v>
      </c>
    </row>
    <row r="3288" spans="4:7" ht="15.6" x14ac:dyDescent="0.3">
      <c r="D3288" s="79">
        <v>43514</v>
      </c>
      <c r="E3288" s="81">
        <v>6.088337158288315</v>
      </c>
      <c r="F3288" s="81">
        <v>-7.0182671625692583</v>
      </c>
      <c r="G3288" s="81">
        <v>-2.6289039667435121</v>
      </c>
    </row>
    <row r="3289" spans="4:7" ht="15.6" x14ac:dyDescent="0.3">
      <c r="D3289" s="79">
        <v>43515</v>
      </c>
      <c r="E3289" s="81">
        <v>5.9372883987070857</v>
      </c>
      <c r="F3289" s="81">
        <v>-6.4246247254656108</v>
      </c>
      <c r="G3289" s="81">
        <v>-4.0708101470153473</v>
      </c>
    </row>
    <row r="3290" spans="4:7" ht="15.6" x14ac:dyDescent="0.3">
      <c r="D3290" s="79">
        <v>43516</v>
      </c>
      <c r="E3290" s="81">
        <v>5.7194426891686856</v>
      </c>
      <c r="F3290" s="81">
        <v>-6.4747202177278922</v>
      </c>
      <c r="G3290" s="81">
        <v>-3.4213448671211788</v>
      </c>
    </row>
    <row r="3291" spans="4:7" ht="15.6" x14ac:dyDescent="0.3">
      <c r="D3291" s="79">
        <v>43517</v>
      </c>
      <c r="E3291" s="81">
        <v>5.8956367892574191</v>
      </c>
      <c r="F3291" s="81">
        <v>-7.560607558178134</v>
      </c>
      <c r="G3291" s="81">
        <v>-4.3197715018137846</v>
      </c>
    </row>
    <row r="3292" spans="4:7" ht="15.6" x14ac:dyDescent="0.3">
      <c r="D3292" s="79">
        <v>43518</v>
      </c>
      <c r="E3292" s="81">
        <v>5.9500333571289588</v>
      </c>
      <c r="F3292" s="81">
        <v>-9.8442284622833558</v>
      </c>
      <c r="G3292" s="81">
        <v>-3.9784766918882219</v>
      </c>
    </row>
    <row r="3293" spans="4:7" ht="15.6" x14ac:dyDescent="0.3">
      <c r="D3293" s="79">
        <v>43521</v>
      </c>
      <c r="E3293" s="81">
        <v>4.724403254441345</v>
      </c>
      <c r="F3293" s="81">
        <v>-9.0790169189670529</v>
      </c>
      <c r="G3293" s="81">
        <v>-3.545404281882103</v>
      </c>
    </row>
    <row r="3294" spans="4:7" ht="15.6" x14ac:dyDescent="0.3">
      <c r="D3294" s="79">
        <v>43522</v>
      </c>
      <c r="E3294" s="81">
        <v>4.6472598067848869</v>
      </c>
      <c r="F3294" s="81">
        <v>-8.1477114861075677</v>
      </c>
      <c r="G3294" s="81">
        <v>-3.7433225322202723</v>
      </c>
    </row>
    <row r="3295" spans="4:7" ht="15.6" x14ac:dyDescent="0.3">
      <c r="D3295" s="79">
        <v>43523</v>
      </c>
      <c r="E3295" s="81">
        <v>4.8056465378489399</v>
      </c>
      <c r="F3295" s="81">
        <v>-7.3591317665358424</v>
      </c>
      <c r="G3295" s="81">
        <v>-4.037289599808835</v>
      </c>
    </row>
    <row r="3296" spans="4:7" ht="15.6" x14ac:dyDescent="0.3">
      <c r="D3296" s="79">
        <v>43524</v>
      </c>
      <c r="E3296" s="81">
        <v>3.4925067910524854</v>
      </c>
      <c r="F3296" s="81">
        <v>-5.4509610172824736</v>
      </c>
      <c r="G3296" s="81">
        <v>-3.9049232491177088</v>
      </c>
    </row>
    <row r="3297" spans="4:7" ht="15.6" x14ac:dyDescent="0.3">
      <c r="D3297" s="79">
        <v>43525</v>
      </c>
      <c r="E3297" s="81">
        <v>3.9506064647059302</v>
      </c>
      <c r="F3297" s="81">
        <v>-5.1064065725565548</v>
      </c>
      <c r="G3297" s="81">
        <v>-3.4790058681394509</v>
      </c>
    </row>
    <row r="3298" spans="4:7" ht="15.6" x14ac:dyDescent="0.3">
      <c r="D3298" s="79">
        <v>43528</v>
      </c>
      <c r="E3298" s="81">
        <v>6.1542499306578513</v>
      </c>
      <c r="F3298" s="81">
        <v>-5.3611853800584308</v>
      </c>
      <c r="G3298" s="81">
        <v>-2.5061568573178983</v>
      </c>
    </row>
    <row r="3299" spans="4:7" ht="15.6" x14ac:dyDescent="0.3">
      <c r="D3299" s="79">
        <v>43529</v>
      </c>
      <c r="E3299" s="81">
        <v>5.4314204736687133</v>
      </c>
      <c r="F3299" s="81">
        <v>-4.0994250744258887</v>
      </c>
      <c r="G3299" s="81">
        <v>-2.6401086916979732</v>
      </c>
    </row>
    <row r="3300" spans="4:7" ht="15.6" x14ac:dyDescent="0.3">
      <c r="D3300" s="79">
        <v>43530</v>
      </c>
      <c r="E3300" s="81">
        <v>6.8229072610270558</v>
      </c>
      <c r="F3300" s="81">
        <v>-3.0170532001725481</v>
      </c>
      <c r="G3300" s="81">
        <v>-2.9256583408162284</v>
      </c>
    </row>
    <row r="3301" spans="4:7" ht="15.6" x14ac:dyDescent="0.3">
      <c r="D3301" s="79">
        <v>43531</v>
      </c>
      <c r="E3301" s="81">
        <v>6.5945130142737174</v>
      </c>
      <c r="F3301" s="81">
        <v>3.4652877136864824E-2</v>
      </c>
      <c r="G3301" s="81">
        <v>-3.8701293934414238</v>
      </c>
    </row>
    <row r="3302" spans="4:7" ht="15.6" x14ac:dyDescent="0.3">
      <c r="D3302" s="79">
        <v>43532</v>
      </c>
      <c r="E3302" s="81">
        <v>6.6739030503922159</v>
      </c>
      <c r="F3302" s="81">
        <v>-1.1542173808562484</v>
      </c>
      <c r="G3302" s="81">
        <v>-3.3533728557247122</v>
      </c>
    </row>
    <row r="3303" spans="4:7" ht="15.6" x14ac:dyDescent="0.3">
      <c r="D3303" s="79">
        <v>43535</v>
      </c>
      <c r="E3303" s="81">
        <v>10.504757093996853</v>
      </c>
      <c r="F3303" s="81">
        <v>3.7706261679093522E-2</v>
      </c>
      <c r="G3303" s="81">
        <v>-1.7604593659508838</v>
      </c>
    </row>
    <row r="3304" spans="4:7" ht="15.6" x14ac:dyDescent="0.3">
      <c r="D3304" s="79">
        <v>43536</v>
      </c>
      <c r="E3304" s="81">
        <v>9.4096761155157296</v>
      </c>
      <c r="F3304" s="81">
        <v>4.5616961683811574</v>
      </c>
      <c r="G3304" s="81">
        <v>-2.5032387926565591</v>
      </c>
    </row>
    <row r="3305" spans="4:7" ht="15.6" x14ac:dyDescent="0.3">
      <c r="D3305" s="79">
        <v>43537</v>
      </c>
      <c r="E3305" s="81">
        <v>7.5749152515188767</v>
      </c>
      <c r="F3305" s="81">
        <v>7.2438772900003334</v>
      </c>
      <c r="G3305" s="81">
        <v>-3.3875436355503608</v>
      </c>
    </row>
    <row r="3306" spans="4:7" ht="15.6" x14ac:dyDescent="0.3">
      <c r="D3306" s="79">
        <v>43538</v>
      </c>
      <c r="E3306" s="81">
        <v>8.2459641597428135</v>
      </c>
      <c r="F3306" s="81">
        <v>8.0304586674903931</v>
      </c>
      <c r="G3306" s="81">
        <v>-2.7904615658658982</v>
      </c>
    </row>
    <row r="3307" spans="4:7" ht="15.6" x14ac:dyDescent="0.3">
      <c r="D3307" s="79">
        <v>43542</v>
      </c>
      <c r="E3307" s="81">
        <v>8.829395582961407</v>
      </c>
      <c r="F3307" s="81">
        <v>5.1304231670741274</v>
      </c>
      <c r="G3307" s="81">
        <v>-1.2916619840017241</v>
      </c>
    </row>
    <row r="3308" spans="4:7" ht="15.6" x14ac:dyDescent="0.3">
      <c r="D3308" s="79">
        <v>43543</v>
      </c>
      <c r="E3308" s="81">
        <v>9.3791187534983056</v>
      </c>
      <c r="F3308" s="81">
        <v>7.0792216211819081</v>
      </c>
      <c r="G3308" s="81">
        <v>-1.7569492304157941</v>
      </c>
    </row>
    <row r="3309" spans="4:7" ht="15.6" x14ac:dyDescent="0.3">
      <c r="D3309" s="79">
        <v>43544</v>
      </c>
      <c r="E3309" s="81">
        <v>8.0924494579303499</v>
      </c>
      <c r="F3309" s="81">
        <v>3.209169489965924</v>
      </c>
      <c r="G3309" s="81">
        <v>-2.3036861792256946</v>
      </c>
    </row>
    <row r="3310" spans="4:7" ht="15.6" x14ac:dyDescent="0.3">
      <c r="D3310" s="79">
        <v>43545</v>
      </c>
      <c r="E3310" s="81">
        <v>8.5146545535422788</v>
      </c>
      <c r="F3310" s="81">
        <v>4.8316806612108243</v>
      </c>
      <c r="G3310" s="81">
        <v>-1.3694331866130005</v>
      </c>
    </row>
    <row r="3311" spans="4:7" ht="15.6" x14ac:dyDescent="0.3">
      <c r="D3311" s="79">
        <v>43546</v>
      </c>
      <c r="E3311" s="81">
        <v>7.8177855293437792</v>
      </c>
      <c r="F3311" s="81">
        <v>5.6389840319714502</v>
      </c>
      <c r="G3311" s="81">
        <v>-2.4231927162984057</v>
      </c>
    </row>
    <row r="3312" spans="4:7" ht="15.6" x14ac:dyDescent="0.3">
      <c r="D3312" s="79">
        <v>43549</v>
      </c>
      <c r="E3312" s="81">
        <v>10.390492635351457</v>
      </c>
      <c r="F3312" s="81">
        <v>7.2098036702475277</v>
      </c>
      <c r="G3312" s="81">
        <v>-0.71543404165846924</v>
      </c>
    </row>
    <row r="3313" spans="4:7" ht="15.6" x14ac:dyDescent="0.3">
      <c r="D3313" s="79">
        <v>43550</v>
      </c>
      <c r="E3313" s="81">
        <v>9.9769480335227811</v>
      </c>
      <c r="F3313" s="81">
        <v>7.0202624375072409</v>
      </c>
      <c r="G3313" s="81">
        <v>-0.97579022248844849</v>
      </c>
    </row>
    <row r="3314" spans="4:7" ht="15.6" x14ac:dyDescent="0.3">
      <c r="D3314" s="79">
        <v>43551</v>
      </c>
      <c r="E3314" s="81">
        <v>8.05309652722379</v>
      </c>
      <c r="F3314" s="81">
        <v>10.301948849440556</v>
      </c>
      <c r="G3314" s="81">
        <v>-2.5455278984410135</v>
      </c>
    </row>
    <row r="3315" spans="4:7" ht="15.6" x14ac:dyDescent="0.3">
      <c r="D3315" s="79">
        <v>43552</v>
      </c>
      <c r="E3315" s="81">
        <v>10.878389858302718</v>
      </c>
      <c r="F3315" s="81">
        <v>11.965385709577991</v>
      </c>
      <c r="G3315" s="81">
        <v>-0.89748020383927374</v>
      </c>
    </row>
    <row r="3316" spans="4:7" ht="15.6" x14ac:dyDescent="0.3">
      <c r="D3316" s="79">
        <v>43553</v>
      </c>
      <c r="E3316" s="81">
        <v>12.840721299629831</v>
      </c>
      <c r="F3316" s="81">
        <v>15.602341602826385</v>
      </c>
      <c r="G3316" s="81">
        <v>-9.302546334749584E-2</v>
      </c>
    </row>
    <row r="3317" spans="4:7" ht="15.6" x14ac:dyDescent="0.3">
      <c r="D3317" s="79">
        <v>43556</v>
      </c>
      <c r="E3317" s="81">
        <v>13.401651500420741</v>
      </c>
      <c r="F3317" s="81">
        <v>15.654118341991662</v>
      </c>
      <c r="G3317" s="81">
        <v>1.1439730607792464</v>
      </c>
    </row>
    <row r="3318" spans="4:7" ht="15.6" x14ac:dyDescent="0.3">
      <c r="D3318" s="79">
        <v>43557</v>
      </c>
      <c r="E3318" s="81">
        <v>13.169608989885306</v>
      </c>
      <c r="F3318" s="81">
        <v>14.240495402551767</v>
      </c>
      <c r="G3318" s="81">
        <v>1.2049827586117168</v>
      </c>
    </row>
    <row r="3319" spans="4:7" ht="15.6" x14ac:dyDescent="0.3">
      <c r="D3319" s="79">
        <v>43558</v>
      </c>
      <c r="E3319" s="81">
        <v>14.709552799717439</v>
      </c>
      <c r="F3319" s="81">
        <v>15.276646906589363</v>
      </c>
      <c r="G3319" s="81">
        <v>3.4743781209407354</v>
      </c>
    </row>
    <row r="3320" spans="4:7" ht="15.6" x14ac:dyDescent="0.3">
      <c r="D3320" s="79">
        <v>43559</v>
      </c>
      <c r="E3320" s="81">
        <v>12.377024544558202</v>
      </c>
      <c r="F3320" s="81">
        <v>11.656383629370492</v>
      </c>
      <c r="G3320" s="81">
        <v>2.309013275357974</v>
      </c>
    </row>
    <row r="3321" spans="4:7" ht="15.6" x14ac:dyDescent="0.3">
      <c r="D3321" s="79">
        <v>43560</v>
      </c>
      <c r="E3321" s="81">
        <v>10.495487413387261</v>
      </c>
      <c r="F3321" s="81">
        <v>11.18194261687615</v>
      </c>
      <c r="G3321" s="81">
        <v>1.0046535541701873</v>
      </c>
    </row>
    <row r="3322" spans="4:7" ht="15.6" x14ac:dyDescent="0.3">
      <c r="D3322" s="79">
        <v>43563</v>
      </c>
      <c r="E3322" s="81">
        <v>12.210395665568562</v>
      </c>
      <c r="F3322" s="81">
        <v>11.119829520690171</v>
      </c>
      <c r="G3322" s="81">
        <v>2.5437987016873498</v>
      </c>
    </row>
    <row r="3323" spans="4:7" ht="15.6" x14ac:dyDescent="0.3">
      <c r="D3323" s="79">
        <v>43564</v>
      </c>
      <c r="E3323" s="81">
        <v>10.505446453094546</v>
      </c>
      <c r="F3323" s="81">
        <v>8.2023187563397659</v>
      </c>
      <c r="G3323" s="81">
        <v>0.54216324259206417</v>
      </c>
    </row>
    <row r="3324" spans="4:7" ht="15.6" x14ac:dyDescent="0.3">
      <c r="D3324" s="79">
        <v>43565</v>
      </c>
      <c r="E3324" s="81">
        <v>11.231178568056688</v>
      </c>
      <c r="F3324" s="81">
        <v>8.8601708602388474</v>
      </c>
      <c r="G3324" s="81">
        <v>1.1845872364656396</v>
      </c>
    </row>
    <row r="3325" spans="4:7" ht="15.6" x14ac:dyDescent="0.3">
      <c r="D3325" s="79">
        <v>43566</v>
      </c>
      <c r="E3325" s="81">
        <v>11.452881488823419</v>
      </c>
      <c r="F3325" s="81">
        <v>2.0238663069268359</v>
      </c>
      <c r="G3325" s="81">
        <v>1.6118858312011763</v>
      </c>
    </row>
    <row r="3326" spans="4:7" ht="15.6" x14ac:dyDescent="0.3">
      <c r="D3326" s="79">
        <v>43567</v>
      </c>
      <c r="E3326" s="81">
        <v>13.35267426499993</v>
      </c>
      <c r="F3326" s="81">
        <v>2.7145727467328795</v>
      </c>
      <c r="G3326" s="81">
        <v>2.300098087529312</v>
      </c>
    </row>
    <row r="3327" spans="4:7" ht="15.6" x14ac:dyDescent="0.3">
      <c r="D3327" s="79">
        <v>43570</v>
      </c>
      <c r="E3327" s="81">
        <v>12.75783846105516</v>
      </c>
      <c r="F3327" s="81">
        <v>2.5813095567757571</v>
      </c>
      <c r="G3327" s="81">
        <v>2.2035530872466236</v>
      </c>
    </row>
    <row r="3328" spans="4:7" ht="15.6" x14ac:dyDescent="0.3">
      <c r="D3328" s="79">
        <v>43571</v>
      </c>
      <c r="E3328" s="81">
        <v>11.729418659346091</v>
      </c>
      <c r="F3328" s="81">
        <v>1.9576007823244979</v>
      </c>
      <c r="G3328" s="81">
        <v>0.76776446136159748</v>
      </c>
    </row>
    <row r="3329" spans="4:7" ht="15.6" x14ac:dyDescent="0.3">
      <c r="D3329" s="79">
        <v>43572</v>
      </c>
      <c r="E3329" s="81">
        <v>12.132107729690201</v>
      </c>
      <c r="F3329" s="81">
        <v>1.0305592785092355</v>
      </c>
      <c r="G3329" s="81">
        <v>0.97043085865111678</v>
      </c>
    </row>
    <row r="3330" spans="4:7" ht="15.6" x14ac:dyDescent="0.3">
      <c r="D3330" s="79">
        <v>43573</v>
      </c>
      <c r="E3330" s="81">
        <v>11.786596657849913</v>
      </c>
      <c r="F3330" s="81">
        <v>1.1534956983124234</v>
      </c>
      <c r="G3330" s="81">
        <v>0.53237270058774655</v>
      </c>
    </row>
    <row r="3331" spans="4:7" ht="15.6" x14ac:dyDescent="0.3">
      <c r="D3331" s="79">
        <v>43578</v>
      </c>
      <c r="E3331" s="81">
        <v>13.343827433809686</v>
      </c>
      <c r="F3331" s="81">
        <v>1.2958232300360084</v>
      </c>
      <c r="G3331" s="81">
        <v>0.79240298569966949</v>
      </c>
    </row>
    <row r="3332" spans="4:7" ht="15.6" x14ac:dyDescent="0.3">
      <c r="D3332" s="79">
        <v>43579</v>
      </c>
      <c r="E3332" s="81">
        <v>12.373807405196423</v>
      </c>
      <c r="F3332" s="81">
        <v>2.3061116566744699</v>
      </c>
      <c r="G3332" s="81">
        <v>2.7069801968426788E-2</v>
      </c>
    </row>
    <row r="3333" spans="4:7" ht="15.6" x14ac:dyDescent="0.3">
      <c r="D3333" s="79">
        <v>43580</v>
      </c>
      <c r="E3333" s="81">
        <v>11.356485430025609</v>
      </c>
      <c r="F3333" s="81">
        <v>0.92885688810813161</v>
      </c>
      <c r="G3333" s="81">
        <v>-0.75056471860571738</v>
      </c>
    </row>
    <row r="3334" spans="4:7" ht="15.6" x14ac:dyDescent="0.3">
      <c r="D3334" s="79">
        <v>43581</v>
      </c>
      <c r="E3334" s="81">
        <v>12.962106886015734</v>
      </c>
      <c r="F3334" s="81">
        <v>5.0072574901059097</v>
      </c>
      <c r="G3334" s="81">
        <v>0.88449275834621144</v>
      </c>
    </row>
    <row r="3335" spans="4:7" ht="15.6" x14ac:dyDescent="0.3">
      <c r="D3335" s="79">
        <v>43584</v>
      </c>
      <c r="E3335" s="81">
        <v>11.400832535373006</v>
      </c>
      <c r="F3335" s="81">
        <v>5.4993217266426697</v>
      </c>
      <c r="G3335" s="81">
        <v>0.28283999819609384</v>
      </c>
    </row>
    <row r="3336" spans="4:7" ht="15.6" x14ac:dyDescent="0.3">
      <c r="D3336" s="79">
        <v>43585</v>
      </c>
      <c r="E3336" s="81">
        <v>12.211288118303454</v>
      </c>
      <c r="F3336" s="81">
        <v>2.358783565881839</v>
      </c>
      <c r="G3336" s="81">
        <v>6.0558902105034562E-2</v>
      </c>
    </row>
    <row r="3337" spans="4:7" ht="15.6" x14ac:dyDescent="0.3">
      <c r="D3337" s="79">
        <v>43587</v>
      </c>
      <c r="E3337" s="81">
        <v>11.345216924330304</v>
      </c>
      <c r="F3337" s="81">
        <v>2.5262595448315883</v>
      </c>
      <c r="G3337" s="81">
        <v>0.74406177722106115</v>
      </c>
    </row>
    <row r="3338" spans="4:7" ht="15.6" x14ac:dyDescent="0.3">
      <c r="D3338" s="79">
        <v>43588</v>
      </c>
      <c r="E3338" s="81">
        <v>9.1728094822993924</v>
      </c>
      <c r="F3338" s="81">
        <v>1.5241106460741838</v>
      </c>
      <c r="G3338" s="81">
        <v>-0.41244209564820222</v>
      </c>
    </row>
    <row r="3339" spans="4:7" ht="15.6" x14ac:dyDescent="0.3">
      <c r="D3339" s="79">
        <v>43591</v>
      </c>
      <c r="E3339" s="81">
        <v>8.4908519852616049</v>
      </c>
      <c r="F3339" s="81">
        <v>1.1645298200413379E-3</v>
      </c>
      <c r="G3339" s="81">
        <v>-1.3296544359779117</v>
      </c>
    </row>
    <row r="3340" spans="4:7" ht="15.6" x14ac:dyDescent="0.3">
      <c r="D3340" s="79">
        <v>43592</v>
      </c>
      <c r="E3340" s="81">
        <v>8.2031699801904381</v>
      </c>
      <c r="F3340" s="81">
        <v>0.48687634995669971</v>
      </c>
      <c r="G3340" s="81">
        <v>-1.5462022344814974</v>
      </c>
    </row>
    <row r="3341" spans="4:7" ht="15.6" x14ac:dyDescent="0.3">
      <c r="D3341" s="79">
        <v>43593</v>
      </c>
      <c r="E3341" s="81">
        <v>9.7961842387444875</v>
      </c>
      <c r="F3341" s="81">
        <v>2.1262799869430582</v>
      </c>
      <c r="G3341" s="81">
        <v>-1.3496096714732286</v>
      </c>
    </row>
    <row r="3342" spans="4:7" ht="15.6" x14ac:dyDescent="0.3">
      <c r="D3342" s="79">
        <v>43594</v>
      </c>
      <c r="E3342" s="81">
        <v>8.6800440800294698</v>
      </c>
      <c r="F3342" s="81">
        <v>0.47847146822808106</v>
      </c>
      <c r="G3342" s="81">
        <v>-1.7858734871442294</v>
      </c>
    </row>
    <row r="3343" spans="4:7" ht="15.6" x14ac:dyDescent="0.3">
      <c r="D3343" s="79">
        <v>43595</v>
      </c>
      <c r="E3343" s="81">
        <v>9.3946671002297357</v>
      </c>
      <c r="F3343" s="81">
        <v>1.1174604116590769</v>
      </c>
      <c r="G3343" s="81">
        <v>-0.88653952169653882</v>
      </c>
    </row>
    <row r="3344" spans="4:7" ht="15.6" x14ac:dyDescent="0.3">
      <c r="D3344" s="79">
        <v>43598</v>
      </c>
      <c r="E3344" s="81">
        <v>9.0766623768798738</v>
      </c>
      <c r="F3344" s="81">
        <v>1.3301363525804133</v>
      </c>
      <c r="G3344" s="81">
        <v>-1.9209638096367887</v>
      </c>
    </row>
    <row r="3345" spans="4:7" ht="15.6" x14ac:dyDescent="0.3">
      <c r="D3345" s="79">
        <v>43599</v>
      </c>
      <c r="E3345" s="81">
        <v>9.5560126049934588</v>
      </c>
      <c r="F3345" s="81">
        <v>1.3102924270756988</v>
      </c>
      <c r="G3345" s="81">
        <v>-2.3280906275987556</v>
      </c>
    </row>
    <row r="3346" spans="4:7" ht="15.6" x14ac:dyDescent="0.3">
      <c r="D3346" s="79">
        <v>43600</v>
      </c>
      <c r="E3346" s="81">
        <v>9.6655425023703501</v>
      </c>
      <c r="F3346" s="81">
        <v>-1.8400729319767439E-2</v>
      </c>
      <c r="G3346" s="81">
        <v>-2.9416247467741186</v>
      </c>
    </row>
    <row r="3347" spans="4:7" ht="15.6" x14ac:dyDescent="0.3">
      <c r="D3347" s="79">
        <v>43601</v>
      </c>
      <c r="E3347" s="81">
        <v>7.0242760699559703</v>
      </c>
      <c r="F3347" s="81">
        <v>-0.21319943785367279</v>
      </c>
      <c r="G3347" s="81">
        <v>-2.9002613841288993</v>
      </c>
    </row>
    <row r="3348" spans="4:7" ht="15.6" x14ac:dyDescent="0.3">
      <c r="D3348" s="79">
        <v>43602</v>
      </c>
      <c r="E3348" s="81">
        <v>3.3026793594570947</v>
      </c>
      <c r="F3348" s="81">
        <v>-1.3451661433336648</v>
      </c>
      <c r="G3348" s="81">
        <v>-3.7618362898550028</v>
      </c>
    </row>
    <row r="3349" spans="4:7" ht="15.6" x14ac:dyDescent="0.3">
      <c r="D3349" s="79">
        <v>43605</v>
      </c>
      <c r="E3349" s="81">
        <v>5.222337315404757</v>
      </c>
      <c r="F3349" s="81">
        <v>-0.79427780255217906</v>
      </c>
      <c r="G3349" s="81">
        <v>-2.5691378197461257</v>
      </c>
    </row>
    <row r="3350" spans="4:7" ht="15.6" x14ac:dyDescent="0.3">
      <c r="D3350" s="79">
        <v>43606</v>
      </c>
      <c r="E3350" s="81">
        <v>5.3253302011008197</v>
      </c>
      <c r="F3350" s="81">
        <v>8.3249389405404273E-3</v>
      </c>
      <c r="G3350" s="81">
        <v>-2.6532520238582991</v>
      </c>
    </row>
    <row r="3351" spans="4:7" ht="15.6" x14ac:dyDescent="0.3">
      <c r="D3351" s="79">
        <v>43607</v>
      </c>
      <c r="E3351" s="81">
        <v>7.0510142869982806</v>
      </c>
      <c r="F3351" s="81">
        <v>0.41532947827522815</v>
      </c>
      <c r="G3351" s="81">
        <v>-1.7258421329200191</v>
      </c>
    </row>
    <row r="3352" spans="4:7" ht="15.6" x14ac:dyDescent="0.3">
      <c r="D3352" s="79">
        <v>43608</v>
      </c>
      <c r="E3352" s="81">
        <v>8.8107348017365972</v>
      </c>
      <c r="F3352" s="81">
        <v>0.11966904615801077</v>
      </c>
      <c r="G3352" s="81">
        <v>-1.3761192714193515</v>
      </c>
    </row>
    <row r="3353" spans="4:7" ht="15.6" x14ac:dyDescent="0.3">
      <c r="D3353" s="79">
        <v>43609</v>
      </c>
      <c r="E3353" s="81">
        <v>9.9499314155982113</v>
      </c>
      <c r="F3353" s="81">
        <v>1.0824801509390358</v>
      </c>
      <c r="G3353" s="81">
        <v>-0.52316590929352147</v>
      </c>
    </row>
    <row r="3354" spans="4:7" ht="15.6" x14ac:dyDescent="0.3">
      <c r="D3354" s="79">
        <v>43612</v>
      </c>
      <c r="E3354" s="81">
        <v>13.400612262576983</v>
      </c>
      <c r="F3354" s="81">
        <v>1.1425070984111718</v>
      </c>
      <c r="G3354" s="81">
        <v>1.4022183567819813</v>
      </c>
    </row>
    <row r="3355" spans="4:7" ht="15.6" x14ac:dyDescent="0.3">
      <c r="D3355" s="79">
        <v>43613</v>
      </c>
      <c r="E3355" s="81">
        <v>12.744208586092931</v>
      </c>
      <c r="F3355" s="81">
        <v>1.9191440547526195</v>
      </c>
      <c r="G3355" s="81">
        <v>1.3898285887190109</v>
      </c>
    </row>
    <row r="3356" spans="4:7" ht="15.6" x14ac:dyDescent="0.3">
      <c r="D3356" s="79">
        <v>43614</v>
      </c>
      <c r="E3356" s="81">
        <v>14.425736468813799</v>
      </c>
      <c r="F3356" s="81">
        <v>3.2139006400487613</v>
      </c>
      <c r="G3356" s="81">
        <v>2.6589873969273814</v>
      </c>
    </row>
    <row r="3357" spans="4:7" ht="15.6" x14ac:dyDescent="0.3">
      <c r="D3357" s="79">
        <v>43615</v>
      </c>
      <c r="E3357" s="81">
        <v>16.120165728839876</v>
      </c>
      <c r="F3357" s="81">
        <v>3.1259932589989381</v>
      </c>
      <c r="G3357" s="81">
        <v>3.4612162593975704</v>
      </c>
    </row>
    <row r="3358" spans="4:7" ht="15.6" x14ac:dyDescent="0.3">
      <c r="D3358" s="79">
        <v>43616</v>
      </c>
      <c r="E3358" s="81">
        <v>17.257739402119256</v>
      </c>
      <c r="F3358" s="81">
        <v>3.6501566202383318</v>
      </c>
      <c r="G3358" s="81">
        <v>5.9373986434413384</v>
      </c>
    </row>
    <row r="3359" spans="4:7" ht="15.6" x14ac:dyDescent="0.3">
      <c r="D3359" s="79">
        <v>43619</v>
      </c>
      <c r="E3359" s="81">
        <v>18.018648201516953</v>
      </c>
      <c r="F3359" s="81">
        <v>3.5418970003436412</v>
      </c>
      <c r="G3359" s="81">
        <v>7.7095013828382575</v>
      </c>
    </row>
    <row r="3360" spans="4:7" ht="15.6" x14ac:dyDescent="0.3">
      <c r="D3360" s="79">
        <v>43620</v>
      </c>
      <c r="E3360" s="81">
        <v>16.404727775905915</v>
      </c>
      <c r="F3360" s="81">
        <v>2.0479138320897539</v>
      </c>
      <c r="G3360" s="81">
        <v>7.2762883702406578</v>
      </c>
    </row>
    <row r="3361" spans="4:7" ht="15.6" x14ac:dyDescent="0.3">
      <c r="D3361" s="79">
        <v>43621</v>
      </c>
      <c r="E3361" s="81">
        <v>14.243559708846941</v>
      </c>
      <c r="F3361" s="81">
        <v>2.0944122092908746</v>
      </c>
      <c r="G3361" s="81">
        <v>5.6975321908438126</v>
      </c>
    </row>
    <row r="3362" spans="4:7" ht="15.6" x14ac:dyDescent="0.3">
      <c r="D3362" s="79">
        <v>43622</v>
      </c>
      <c r="E3362" s="81">
        <v>10.231838548279693</v>
      </c>
      <c r="F3362" s="81">
        <v>1.7433513784993693</v>
      </c>
      <c r="G3362" s="81">
        <v>4.2892421680729376</v>
      </c>
    </row>
    <row r="3363" spans="4:7" ht="15.6" x14ac:dyDescent="0.3">
      <c r="D3363" s="79">
        <v>43623</v>
      </c>
      <c r="E3363" s="81">
        <v>12.22003827702971</v>
      </c>
      <c r="F3363" s="81">
        <v>2.5846414512594729</v>
      </c>
      <c r="G3363" s="81">
        <v>4.2285969167606741</v>
      </c>
    </row>
    <row r="3364" spans="4:7" ht="15.6" x14ac:dyDescent="0.3">
      <c r="D3364" s="79">
        <v>43627</v>
      </c>
      <c r="E3364" s="81">
        <v>10.972760789475799</v>
      </c>
      <c r="F3364" s="81">
        <v>2.0352693016478796</v>
      </c>
      <c r="G3364" s="81">
        <v>4.7021453531957746</v>
      </c>
    </row>
    <row r="3365" spans="4:7" ht="15.6" x14ac:dyDescent="0.3">
      <c r="D3365" s="79">
        <v>43628</v>
      </c>
      <c r="E3365" s="81">
        <v>8.5319883693726783</v>
      </c>
      <c r="F3365" s="81">
        <v>1.3492375429813519</v>
      </c>
      <c r="G3365" s="81">
        <v>2.8151059664671019</v>
      </c>
    </row>
    <row r="3366" spans="4:7" ht="15.6" x14ac:dyDescent="0.3">
      <c r="D3366" s="79">
        <v>43629</v>
      </c>
      <c r="E3366" s="81">
        <v>10.156951536957814</v>
      </c>
      <c r="F3366" s="81">
        <v>2.6301179887456838</v>
      </c>
      <c r="G3366" s="81">
        <v>4.1311769617125682</v>
      </c>
    </row>
    <row r="3367" spans="4:7" ht="15.6" x14ac:dyDescent="0.3">
      <c r="D3367" s="79">
        <v>43630</v>
      </c>
      <c r="E3367" s="81">
        <v>10.877341380520967</v>
      </c>
      <c r="F3367" s="81">
        <v>3.3926113320854823</v>
      </c>
      <c r="G3367" s="81">
        <v>4.1347917377816845</v>
      </c>
    </row>
    <row r="3368" spans="4:7" ht="15.6" x14ac:dyDescent="0.3">
      <c r="D3368" s="79">
        <v>43633</v>
      </c>
      <c r="E3368" s="81">
        <v>12.150230019941555</v>
      </c>
      <c r="F3368" s="81">
        <v>5.3774569389283489</v>
      </c>
      <c r="G3368" s="81">
        <v>3.5007821773609837</v>
      </c>
    </row>
    <row r="3369" spans="4:7" ht="15.6" x14ac:dyDescent="0.3">
      <c r="D3369" s="79">
        <v>43634</v>
      </c>
      <c r="E3369" s="81">
        <v>14.089821841838891</v>
      </c>
      <c r="F3369" s="81">
        <v>6.1715207105963898</v>
      </c>
      <c r="G3369" s="81">
        <v>4.9024751440545966</v>
      </c>
    </row>
    <row r="3370" spans="4:7" ht="15.6" x14ac:dyDescent="0.3">
      <c r="D3370" s="79">
        <v>43635</v>
      </c>
      <c r="E3370" s="81">
        <v>11.801169580209203</v>
      </c>
      <c r="F3370" s="81">
        <v>7.1789292456885923</v>
      </c>
      <c r="G3370" s="81">
        <v>4.6153821927343852</v>
      </c>
    </row>
    <row r="3371" spans="4:7" ht="15.6" x14ac:dyDescent="0.3">
      <c r="D3371" s="79">
        <v>43636</v>
      </c>
      <c r="E3371" s="81">
        <v>13.140108598414123</v>
      </c>
      <c r="F3371" s="81">
        <v>8.0992578751855291</v>
      </c>
      <c r="G3371" s="81">
        <v>5.783347267124439</v>
      </c>
    </row>
    <row r="3372" spans="4:7" ht="15.6" x14ac:dyDescent="0.3">
      <c r="D3372" s="79">
        <v>43637</v>
      </c>
      <c r="E3372" s="81">
        <v>13.749293422071872</v>
      </c>
      <c r="F3372" s="81">
        <v>7.7043400595908196</v>
      </c>
      <c r="G3372" s="81">
        <v>7.3204810482003779</v>
      </c>
    </row>
    <row r="3373" spans="4:7" ht="15.6" x14ac:dyDescent="0.3">
      <c r="D3373" s="79">
        <v>43640</v>
      </c>
      <c r="E3373" s="81">
        <v>15.734538709144164</v>
      </c>
      <c r="F3373" s="81">
        <v>8.9501205126645047</v>
      </c>
      <c r="G3373" s="81">
        <v>8.96308646909063</v>
      </c>
    </row>
    <row r="3374" spans="4:7" ht="15.6" x14ac:dyDescent="0.3">
      <c r="D3374" s="79">
        <v>43641</v>
      </c>
      <c r="E3374" s="81">
        <v>13.221896095657716</v>
      </c>
      <c r="F3374" s="81">
        <v>10.990988964262405</v>
      </c>
      <c r="G3374" s="81">
        <v>6.7181518794678707</v>
      </c>
    </row>
    <row r="3375" spans="4:7" ht="15.6" x14ac:dyDescent="0.3">
      <c r="D3375" s="79">
        <v>43642</v>
      </c>
      <c r="E3375" s="81">
        <v>14.309373402868264</v>
      </c>
      <c r="F3375" s="81">
        <v>12.35805421850209</v>
      </c>
      <c r="G3375" s="81">
        <v>7.3317483823950536</v>
      </c>
    </row>
    <row r="3376" spans="4:7" ht="15.6" x14ac:dyDescent="0.3">
      <c r="D3376" s="79">
        <v>43643</v>
      </c>
      <c r="E3376" s="81">
        <v>14.249638647006346</v>
      </c>
      <c r="F3376" s="81">
        <v>11.712016186705965</v>
      </c>
      <c r="G3376" s="81">
        <v>7.7398379675001516</v>
      </c>
    </row>
    <row r="3377" spans="4:7" ht="15.6" x14ac:dyDescent="0.3">
      <c r="D3377" s="79">
        <v>43644</v>
      </c>
      <c r="E3377" s="81">
        <v>14.871227087031835</v>
      </c>
      <c r="F3377" s="81">
        <v>11.41706296404783</v>
      </c>
      <c r="G3377" s="81">
        <v>8.6298995673221857</v>
      </c>
    </row>
    <row r="3378" spans="4:7" ht="15.6" x14ac:dyDescent="0.3">
      <c r="D3378" s="79">
        <v>43647</v>
      </c>
      <c r="E3378" s="81">
        <v>14.896023569927163</v>
      </c>
      <c r="F3378" s="81">
        <v>12.237025288791759</v>
      </c>
      <c r="G3378" s="81">
        <v>8.453135815670354</v>
      </c>
    </row>
    <row r="3379" spans="4:7" ht="15.6" x14ac:dyDescent="0.3">
      <c r="D3379" s="79">
        <v>43648</v>
      </c>
      <c r="E3379" s="81">
        <v>14.554733799510821</v>
      </c>
      <c r="F3379" s="81">
        <v>12.876168541320364</v>
      </c>
      <c r="G3379" s="81">
        <v>8.9814587054478636</v>
      </c>
    </row>
    <row r="3380" spans="4:7" ht="15.6" x14ac:dyDescent="0.3">
      <c r="D3380" s="79">
        <v>43649</v>
      </c>
      <c r="E3380" s="81">
        <v>16.240824190655132</v>
      </c>
      <c r="F3380" s="81">
        <v>13.25072751148484</v>
      </c>
      <c r="G3380" s="81">
        <v>11.06066422419627</v>
      </c>
    </row>
    <row r="3381" spans="4:7" ht="15.6" x14ac:dyDescent="0.3">
      <c r="D3381" s="79">
        <v>43650</v>
      </c>
      <c r="E3381" s="81">
        <v>13.411342372095891</v>
      </c>
      <c r="F3381" s="81">
        <v>13.384662719406858</v>
      </c>
      <c r="G3381" s="81">
        <v>9.5787493678267452</v>
      </c>
    </row>
    <row r="3382" spans="4:7" ht="15.6" x14ac:dyDescent="0.3">
      <c r="D3382" s="79">
        <v>43651</v>
      </c>
      <c r="E3382" s="81">
        <v>14.355231091997677</v>
      </c>
      <c r="F3382" s="81">
        <v>13.644938388877348</v>
      </c>
      <c r="G3382" s="81">
        <v>10.02369894033488</v>
      </c>
    </row>
    <row r="3383" spans="4:7" ht="15.6" x14ac:dyDescent="0.3">
      <c r="D3383" s="79">
        <v>43654</v>
      </c>
      <c r="E3383" s="81">
        <v>12.630480906842978</v>
      </c>
      <c r="F3383" s="81">
        <v>11.927536476753975</v>
      </c>
      <c r="G3383" s="81">
        <v>8.418131041244358</v>
      </c>
    </row>
    <row r="3384" spans="4:7" ht="15.6" x14ac:dyDescent="0.3">
      <c r="D3384" s="79">
        <v>43655</v>
      </c>
      <c r="E3384" s="81">
        <v>10.183534811920691</v>
      </c>
      <c r="F3384" s="81">
        <v>10.478818544366897</v>
      </c>
      <c r="G3384" s="81">
        <v>6.2053698078594177</v>
      </c>
    </row>
    <row r="3385" spans="4:7" ht="15.6" x14ac:dyDescent="0.3">
      <c r="D3385" s="79">
        <v>43656</v>
      </c>
      <c r="E3385" s="81">
        <v>11.676589553935823</v>
      </c>
      <c r="F3385" s="81">
        <v>10.715915305493052</v>
      </c>
      <c r="G3385" s="81">
        <v>6.463105888271814</v>
      </c>
    </row>
    <row r="3386" spans="4:7" ht="15.6" x14ac:dyDescent="0.3">
      <c r="D3386" s="79">
        <v>43657</v>
      </c>
      <c r="E3386" s="81">
        <v>13.874465540263392</v>
      </c>
      <c r="F3386" s="81">
        <v>9.6915348837580684</v>
      </c>
      <c r="G3386" s="81">
        <v>7.1974931318134816</v>
      </c>
    </row>
    <row r="3387" spans="4:7" ht="15.6" x14ac:dyDescent="0.3">
      <c r="D3387" s="79">
        <v>43658</v>
      </c>
      <c r="E3387" s="81">
        <v>14.078808194686587</v>
      </c>
      <c r="F3387" s="81">
        <v>11.288535217349803</v>
      </c>
      <c r="G3387" s="81">
        <v>7.2530854505105768</v>
      </c>
    </row>
    <row r="3388" spans="4:7" ht="15.6" x14ac:dyDescent="0.3">
      <c r="D3388" s="79">
        <v>43661</v>
      </c>
      <c r="E3388" s="81">
        <v>15.033102432166622</v>
      </c>
      <c r="F3388" s="81">
        <v>9.7750548035642204</v>
      </c>
      <c r="G3388" s="81">
        <v>6.9822844435429632</v>
      </c>
    </row>
    <row r="3389" spans="4:7" ht="15.6" x14ac:dyDescent="0.3">
      <c r="D3389" s="79">
        <v>43662</v>
      </c>
      <c r="E3389" s="81">
        <v>16.586427971768348</v>
      </c>
      <c r="F3389" s="81">
        <v>11.822183905152684</v>
      </c>
      <c r="G3389" s="81">
        <v>8.0464713183925127</v>
      </c>
    </row>
    <row r="3390" spans="4:7" ht="15.6" x14ac:dyDescent="0.3">
      <c r="D3390" s="79">
        <v>43663</v>
      </c>
      <c r="E3390" s="81">
        <v>15.513271421424978</v>
      </c>
      <c r="F3390" s="81">
        <v>11.261708820801797</v>
      </c>
      <c r="G3390" s="81">
        <v>7.4495014810003424</v>
      </c>
    </row>
    <row r="3391" spans="4:7" ht="15.6" x14ac:dyDescent="0.3">
      <c r="D3391" s="79">
        <v>43664</v>
      </c>
      <c r="E3391" s="81">
        <v>15.82609537507793</v>
      </c>
      <c r="F3391" s="81">
        <v>12.105220470028865</v>
      </c>
      <c r="G3391" s="81">
        <v>7.8491812533763028</v>
      </c>
    </row>
    <row r="3392" spans="4:7" ht="15.6" x14ac:dyDescent="0.3">
      <c r="D3392" s="79">
        <v>43665</v>
      </c>
      <c r="E3392" s="81">
        <v>18.261203284583583</v>
      </c>
      <c r="F3392" s="81">
        <v>12.554318602239899</v>
      </c>
      <c r="G3392" s="81">
        <v>9.2028251731533395</v>
      </c>
    </row>
    <row r="3393" spans="4:7" ht="15.6" x14ac:dyDescent="0.3">
      <c r="D3393" s="79">
        <v>43668</v>
      </c>
      <c r="E3393" s="81">
        <v>18.954442656969327</v>
      </c>
      <c r="F3393" s="81">
        <v>10.798156011597548</v>
      </c>
      <c r="G3393" s="81">
        <v>8.9664808267358573</v>
      </c>
    </row>
    <row r="3394" spans="4:7" ht="15.6" x14ac:dyDescent="0.3">
      <c r="D3394" s="79">
        <v>43669</v>
      </c>
      <c r="E3394" s="81">
        <v>19.144156454876683</v>
      </c>
      <c r="F3394" s="81">
        <v>12.242680260684891</v>
      </c>
      <c r="G3394" s="81">
        <v>8.9202759332807311</v>
      </c>
    </row>
    <row r="3395" spans="4:7" ht="15.6" x14ac:dyDescent="0.3">
      <c r="D3395" s="79">
        <v>43670</v>
      </c>
      <c r="E3395" s="81">
        <v>17.613683233445741</v>
      </c>
      <c r="F3395" s="81">
        <v>13.547659923664801</v>
      </c>
      <c r="G3395" s="81">
        <v>9.3254000114172619</v>
      </c>
    </row>
    <row r="3396" spans="4:7" ht="15.6" x14ac:dyDescent="0.3">
      <c r="D3396" s="79">
        <v>43671</v>
      </c>
      <c r="E3396" s="81">
        <v>17.526887250101542</v>
      </c>
      <c r="F3396" s="81">
        <v>12.791215909053255</v>
      </c>
      <c r="G3396" s="81">
        <v>7.8467940113718937</v>
      </c>
    </row>
    <row r="3397" spans="4:7" ht="15.6" x14ac:dyDescent="0.3">
      <c r="D3397" s="79">
        <v>43672</v>
      </c>
      <c r="E3397" s="81">
        <v>16.574497392666167</v>
      </c>
      <c r="F3397" s="81">
        <v>13.475370289455025</v>
      </c>
      <c r="G3397" s="81">
        <v>6.3360498316801905</v>
      </c>
    </row>
    <row r="3398" spans="4:7" ht="15.6" x14ac:dyDescent="0.3">
      <c r="D3398" s="79">
        <v>43675</v>
      </c>
      <c r="E3398" s="81">
        <v>16.99509167706146</v>
      </c>
      <c r="F3398" s="81">
        <v>13.442950456145475</v>
      </c>
      <c r="G3398" s="81">
        <v>4.3020678128419476</v>
      </c>
    </row>
    <row r="3399" spans="4:7" ht="15.6" x14ac:dyDescent="0.3">
      <c r="D3399" s="79">
        <v>43676</v>
      </c>
      <c r="E3399" s="81">
        <v>16.819373645622051</v>
      </c>
      <c r="F3399" s="81">
        <v>13.157701121087273</v>
      </c>
      <c r="G3399" s="81">
        <v>3.529343666465512</v>
      </c>
    </row>
    <row r="3400" spans="4:7" ht="15.6" x14ac:dyDescent="0.3">
      <c r="D3400" s="79">
        <v>43677</v>
      </c>
      <c r="E3400" s="81">
        <v>14.43566137045309</v>
      </c>
      <c r="F3400" s="81">
        <v>12.260647160194104</v>
      </c>
      <c r="G3400" s="81">
        <v>2.1174325892683976</v>
      </c>
    </row>
    <row r="3401" spans="4:7" ht="15.6" x14ac:dyDescent="0.3">
      <c r="D3401" s="79">
        <v>43678</v>
      </c>
      <c r="E3401" s="81">
        <v>12.604813603661524</v>
      </c>
      <c r="F3401" s="81">
        <v>11.748721704085119</v>
      </c>
      <c r="G3401" s="81">
        <v>9.1821182433782234E-2</v>
      </c>
    </row>
    <row r="3402" spans="4:7" ht="15.6" x14ac:dyDescent="0.3">
      <c r="D3402" s="79">
        <v>43679</v>
      </c>
      <c r="E3402" s="81">
        <v>12.185441019060006</v>
      </c>
      <c r="F3402" s="81">
        <v>12.47171852943616</v>
      </c>
      <c r="G3402" s="81">
        <v>-1.4297509634618843</v>
      </c>
    </row>
    <row r="3403" spans="4:7" ht="15.6" x14ac:dyDescent="0.3">
      <c r="D3403" s="79">
        <v>43682</v>
      </c>
      <c r="E3403" s="81">
        <v>11.62286158861594</v>
      </c>
      <c r="F3403" s="81">
        <v>12.928394025799793</v>
      </c>
      <c r="G3403" s="81">
        <v>-2.6414340248249624</v>
      </c>
    </row>
    <row r="3404" spans="4:7" ht="15.6" x14ac:dyDescent="0.3">
      <c r="D3404" s="79">
        <v>43683</v>
      </c>
      <c r="E3404" s="81">
        <v>10.576948581472067</v>
      </c>
      <c r="F3404" s="81">
        <v>13.967373308895015</v>
      </c>
      <c r="G3404" s="81">
        <v>-3.3029518983728967</v>
      </c>
    </row>
    <row r="3405" spans="4:7" ht="15.6" x14ac:dyDescent="0.3">
      <c r="D3405" s="79">
        <v>43684</v>
      </c>
      <c r="E3405" s="81">
        <v>11.788550760564863</v>
      </c>
      <c r="F3405" s="81">
        <v>13.863011874897225</v>
      </c>
      <c r="G3405" s="81">
        <v>-2.6256523482665939</v>
      </c>
    </row>
    <row r="3406" spans="4:7" ht="15.6" x14ac:dyDescent="0.3">
      <c r="D3406" s="79">
        <v>43685</v>
      </c>
      <c r="E3406" s="81">
        <v>9.8731743743199161</v>
      </c>
      <c r="F3406" s="81">
        <v>14.368791410433523</v>
      </c>
      <c r="G3406" s="81">
        <v>-2.7505828476813265</v>
      </c>
    </row>
    <row r="3407" spans="4:7" ht="15.6" x14ac:dyDescent="0.3">
      <c r="D3407" s="79">
        <v>43686</v>
      </c>
      <c r="E3407" s="81">
        <v>9.006009232341361</v>
      </c>
      <c r="F3407" s="81">
        <v>13.359517888941408</v>
      </c>
      <c r="G3407" s="81">
        <v>-3.7960426294981087</v>
      </c>
    </row>
    <row r="3408" spans="4:7" ht="15.6" x14ac:dyDescent="0.3">
      <c r="D3408" s="79">
        <v>43689</v>
      </c>
      <c r="E3408" s="81">
        <v>10.25739846714886</v>
      </c>
      <c r="F3408" s="81">
        <v>13.082241141934791</v>
      </c>
      <c r="G3408" s="81">
        <v>-3.7640947923349377</v>
      </c>
    </row>
    <row r="3409" spans="4:7" ht="15.6" x14ac:dyDescent="0.3">
      <c r="D3409" s="79">
        <v>43690</v>
      </c>
      <c r="E3409" s="81">
        <v>10.196955307889798</v>
      </c>
      <c r="F3409" s="81">
        <v>13.319248375327408</v>
      </c>
      <c r="G3409" s="81">
        <v>-3.5493047751593121</v>
      </c>
    </row>
    <row r="3410" spans="4:7" ht="15.6" x14ac:dyDescent="0.3">
      <c r="D3410" s="79">
        <v>43691</v>
      </c>
      <c r="E3410" s="81">
        <v>8.9353549882929642</v>
      </c>
      <c r="F3410" s="81">
        <v>13.603316391634102</v>
      </c>
      <c r="G3410" s="81">
        <v>-5.6654979214505126</v>
      </c>
    </row>
    <row r="3411" spans="4:7" ht="15.6" x14ac:dyDescent="0.3">
      <c r="D3411" s="79">
        <v>43692</v>
      </c>
      <c r="E3411" s="81">
        <v>10.636649149565059</v>
      </c>
      <c r="F3411" s="81">
        <v>14.366807920432034</v>
      </c>
      <c r="G3411" s="81">
        <v>-3.5178665858372593</v>
      </c>
    </row>
    <row r="3412" spans="4:7" ht="15.6" x14ac:dyDescent="0.3">
      <c r="D3412" s="79">
        <v>43693</v>
      </c>
      <c r="E3412" s="81">
        <v>12.080716834068017</v>
      </c>
      <c r="F3412" s="81">
        <v>15.802348539861644</v>
      </c>
      <c r="G3412" s="81">
        <v>-2.4921891747460512</v>
      </c>
    </row>
    <row r="3413" spans="4:7" ht="15.6" x14ac:dyDescent="0.3">
      <c r="D3413" s="79">
        <v>43698</v>
      </c>
      <c r="E3413" s="81">
        <v>10.11495737100736</v>
      </c>
      <c r="F3413" s="81">
        <v>15.025756060209794</v>
      </c>
      <c r="G3413" s="81">
        <v>-2.4460460860946887</v>
      </c>
    </row>
    <row r="3414" spans="4:7" ht="15.6" x14ac:dyDescent="0.3">
      <c r="D3414" s="79">
        <v>43699</v>
      </c>
      <c r="E3414" s="81">
        <v>9.9608002431609943</v>
      </c>
      <c r="F3414" s="81">
        <v>16.026418240456653</v>
      </c>
      <c r="G3414" s="81">
        <v>-2.1652439079795638</v>
      </c>
    </row>
    <row r="3415" spans="4:7" ht="15.6" x14ac:dyDescent="0.3">
      <c r="D3415" s="79">
        <v>43700</v>
      </c>
      <c r="E3415" s="81">
        <v>8.3530029811130113</v>
      </c>
      <c r="F3415" s="81">
        <v>13.541807845641118</v>
      </c>
      <c r="G3415" s="81">
        <v>-2.9921292965723212</v>
      </c>
    </row>
    <row r="3416" spans="4:7" ht="15.6" x14ac:dyDescent="0.3">
      <c r="D3416" s="79">
        <v>43703</v>
      </c>
      <c r="E3416" s="81">
        <v>8.8495522687788366</v>
      </c>
      <c r="F3416" s="81">
        <v>13.179863155467618</v>
      </c>
      <c r="G3416" s="81">
        <v>-1.997137732957166</v>
      </c>
    </row>
    <row r="3417" spans="4:7" ht="15.6" x14ac:dyDescent="0.3">
      <c r="D3417" s="79">
        <v>43704</v>
      </c>
      <c r="E3417" s="81">
        <v>5.6752607126456578</v>
      </c>
      <c r="F3417" s="81">
        <v>11.489422896688485</v>
      </c>
      <c r="G3417" s="81">
        <v>-4.5463459913341104</v>
      </c>
    </row>
    <row r="3418" spans="4:7" ht="15.6" x14ac:dyDescent="0.3">
      <c r="D3418" s="79">
        <v>43705</v>
      </c>
      <c r="E3418" s="81">
        <v>6.4364151663581559</v>
      </c>
      <c r="F3418" s="81">
        <v>11.764550032126998</v>
      </c>
      <c r="G3418" s="81">
        <v>-6.0084036581210309</v>
      </c>
    </row>
    <row r="3419" spans="4:7" ht="15.6" x14ac:dyDescent="0.3">
      <c r="D3419" s="79">
        <v>43706</v>
      </c>
      <c r="E3419" s="81">
        <v>8.5064545655259227</v>
      </c>
      <c r="F3419" s="81">
        <v>13.060368260953981</v>
      </c>
      <c r="G3419" s="81">
        <v>-5.8875853968977987</v>
      </c>
    </row>
    <row r="3420" spans="4:7" ht="15.6" x14ac:dyDescent="0.3">
      <c r="D3420" s="79">
        <v>43707</v>
      </c>
      <c r="E3420" s="81">
        <v>9.9524186873682261</v>
      </c>
      <c r="F3420" s="81">
        <v>13.511112667632897</v>
      </c>
      <c r="G3420" s="81">
        <v>-4.0615018628686439</v>
      </c>
    </row>
    <row r="3421" spans="4:7" ht="15.6" x14ac:dyDescent="0.3">
      <c r="D3421" s="79">
        <v>43710</v>
      </c>
      <c r="E3421" s="81">
        <v>8.2365424708828137</v>
      </c>
      <c r="F3421" s="81">
        <v>14.482854843636961</v>
      </c>
      <c r="G3421" s="81">
        <v>-5.2713873084256786</v>
      </c>
    </row>
    <row r="3422" spans="4:7" ht="15.6" x14ac:dyDescent="0.3">
      <c r="D3422" s="79">
        <v>43711</v>
      </c>
      <c r="E3422" s="81">
        <v>7.0242718109212232</v>
      </c>
      <c r="F3422" s="81">
        <v>14.228512326115418</v>
      </c>
      <c r="G3422" s="81">
        <v>-6.8130808027783711</v>
      </c>
    </row>
    <row r="3423" spans="4:7" ht="15.6" x14ac:dyDescent="0.3">
      <c r="D3423" s="79">
        <v>43712</v>
      </c>
      <c r="E3423" s="81">
        <v>6.7641692236388495</v>
      </c>
      <c r="F3423" s="81">
        <v>14.269527430894025</v>
      </c>
      <c r="G3423" s="81">
        <v>-6.0782293024735594</v>
      </c>
    </row>
    <row r="3424" spans="4:7" ht="15.6" x14ac:dyDescent="0.3">
      <c r="D3424" s="79">
        <v>43713</v>
      </c>
      <c r="E3424" s="81">
        <v>7.9404005333705285</v>
      </c>
      <c r="F3424" s="81">
        <v>15.041491369160775</v>
      </c>
      <c r="G3424" s="81">
        <v>-4.5224331053128841</v>
      </c>
    </row>
    <row r="3425" spans="4:7" ht="15.6" x14ac:dyDescent="0.3">
      <c r="D3425" s="79">
        <v>43714</v>
      </c>
      <c r="E3425" s="81">
        <v>8.2696252083183541</v>
      </c>
      <c r="F3425" s="81">
        <v>15.018909322128193</v>
      </c>
      <c r="G3425" s="81">
        <v>-4.0141717543377702</v>
      </c>
    </row>
    <row r="3426" spans="4:7" ht="15.6" x14ac:dyDescent="0.3">
      <c r="D3426" s="79">
        <v>43717</v>
      </c>
      <c r="E3426" s="81">
        <v>9.5015253682372283</v>
      </c>
      <c r="F3426" s="81">
        <v>14.732548335123518</v>
      </c>
      <c r="G3426" s="81">
        <v>-2.6928273365093514</v>
      </c>
    </row>
    <row r="3427" spans="4:7" ht="15.6" x14ac:dyDescent="0.3">
      <c r="D3427" s="79">
        <v>43718</v>
      </c>
      <c r="E3427" s="81">
        <v>8.0849455071132059</v>
      </c>
      <c r="F3427" s="81">
        <v>15.392963341255218</v>
      </c>
      <c r="G3427" s="81">
        <v>-1.7008752921282344</v>
      </c>
    </row>
    <row r="3428" spans="4:7" ht="15.6" x14ac:dyDescent="0.3">
      <c r="D3428" s="79">
        <v>43719</v>
      </c>
      <c r="E3428" s="81">
        <v>8.2597393289222119</v>
      </c>
      <c r="F3428" s="81">
        <v>15.365734950977995</v>
      </c>
      <c r="G3428" s="81">
        <v>-1.029816791812066</v>
      </c>
    </row>
    <row r="3429" spans="4:7" ht="15.6" x14ac:dyDescent="0.3">
      <c r="D3429" s="79">
        <v>43720</v>
      </c>
      <c r="E3429" s="81">
        <v>7.5859044408739695</v>
      </c>
      <c r="F3429" s="81">
        <v>15.85487386265736</v>
      </c>
      <c r="G3429" s="81">
        <v>-1.3048371796139269</v>
      </c>
    </row>
    <row r="3430" spans="4:7" ht="15.6" x14ac:dyDescent="0.3">
      <c r="D3430" s="79">
        <v>43721</v>
      </c>
      <c r="E3430" s="81">
        <v>8.3227534900159448</v>
      </c>
      <c r="F3430" s="81">
        <v>18.098399991333736</v>
      </c>
      <c r="G3430" s="81">
        <v>-0.14636232511826552</v>
      </c>
    </row>
    <row r="3431" spans="4:7" ht="15.6" x14ac:dyDescent="0.3">
      <c r="D3431" s="79">
        <v>43724</v>
      </c>
      <c r="E3431" s="81">
        <v>9.7214704063882671</v>
      </c>
      <c r="F3431" s="81">
        <v>16.670654074838186</v>
      </c>
      <c r="G3431" s="81">
        <v>-0.16993197453668563</v>
      </c>
    </row>
    <row r="3432" spans="4:7" ht="15.6" x14ac:dyDescent="0.3">
      <c r="D3432" s="79">
        <v>43725</v>
      </c>
      <c r="E3432" s="81">
        <v>11.615463286763106</v>
      </c>
      <c r="F3432" s="81">
        <v>17.862032475428524</v>
      </c>
      <c r="G3432" s="81">
        <v>-0.26253095621806555</v>
      </c>
    </row>
    <row r="3433" spans="4:7" ht="15.6" x14ac:dyDescent="0.3">
      <c r="D3433" s="79">
        <v>43726</v>
      </c>
      <c r="E3433" s="81">
        <v>13.367379245325694</v>
      </c>
      <c r="F3433" s="81">
        <v>19.465452645848181</v>
      </c>
      <c r="G3433" s="81">
        <v>0.97085030863097721</v>
      </c>
    </row>
    <row r="3434" spans="4:7" ht="15.6" x14ac:dyDescent="0.3">
      <c r="D3434" s="79">
        <v>43727</v>
      </c>
      <c r="E3434" s="81">
        <v>13.182477446762132</v>
      </c>
      <c r="F3434" s="81">
        <v>20.26536095244651</v>
      </c>
      <c r="G3434" s="81">
        <v>0.37571743596285234</v>
      </c>
    </row>
    <row r="3435" spans="4:7" ht="15.6" x14ac:dyDescent="0.3">
      <c r="D3435" s="79">
        <v>43728</v>
      </c>
      <c r="E3435" s="81">
        <v>13.366034419991824</v>
      </c>
      <c r="F3435" s="81">
        <v>19.096464009892024</v>
      </c>
      <c r="G3435" s="81">
        <v>0.33645584056352096</v>
      </c>
    </row>
    <row r="3436" spans="4:7" ht="15.6" x14ac:dyDescent="0.3">
      <c r="D3436" s="79">
        <v>43731</v>
      </c>
      <c r="E3436" s="81">
        <v>13.903759425515293</v>
      </c>
      <c r="F3436" s="81">
        <v>19.298027453763254</v>
      </c>
      <c r="G3436" s="81">
        <v>-0.57850717028328225</v>
      </c>
    </row>
    <row r="3437" spans="4:7" ht="15.6" x14ac:dyDescent="0.3">
      <c r="D3437" s="79">
        <v>43732</v>
      </c>
      <c r="E3437" s="81">
        <v>13.118337491238741</v>
      </c>
      <c r="F3437" s="81">
        <v>20.701685125713887</v>
      </c>
      <c r="G3437" s="81">
        <v>-0.9218429500939096</v>
      </c>
    </row>
    <row r="3438" spans="4:7" ht="15.6" x14ac:dyDescent="0.3">
      <c r="D3438" s="79">
        <v>43733</v>
      </c>
      <c r="E3438" s="81">
        <v>11.453520225293868</v>
      </c>
      <c r="F3438" s="81">
        <v>19.398962529908225</v>
      </c>
      <c r="G3438" s="81">
        <v>-2.6527852380337502</v>
      </c>
    </row>
    <row r="3439" spans="4:7" ht="15.6" x14ac:dyDescent="0.3">
      <c r="D3439" s="79">
        <v>43734</v>
      </c>
      <c r="E3439" s="81">
        <v>12.176656745417658</v>
      </c>
      <c r="F3439" s="81">
        <v>19.723762397876655</v>
      </c>
      <c r="G3439" s="81">
        <v>-2.2315265119127847</v>
      </c>
    </row>
    <row r="3440" spans="4:7" ht="15.6" x14ac:dyDescent="0.3">
      <c r="D3440" s="79">
        <v>43735</v>
      </c>
      <c r="E3440" s="81">
        <v>14.272669199967837</v>
      </c>
      <c r="F3440" s="81">
        <v>20.676685903760482</v>
      </c>
      <c r="G3440" s="81">
        <v>-1.3953961225748879</v>
      </c>
    </row>
    <row r="3441" spans="4:7" ht="15.6" x14ac:dyDescent="0.3">
      <c r="D3441" s="79">
        <v>43738</v>
      </c>
      <c r="E3441" s="81">
        <v>13.453775416913661</v>
      </c>
      <c r="F3441" s="81">
        <v>18.78638095064462</v>
      </c>
      <c r="G3441" s="81">
        <v>-1.4299837855947573</v>
      </c>
    </row>
    <row r="3442" spans="4:7" ht="15.6" x14ac:dyDescent="0.3">
      <c r="D3442" s="79">
        <v>43739</v>
      </c>
      <c r="E3442" s="81">
        <v>11.830589999287655</v>
      </c>
      <c r="F3442" s="81">
        <v>15.94295962115333</v>
      </c>
      <c r="G3442" s="81">
        <v>-3.2588042220537572</v>
      </c>
    </row>
    <row r="3443" spans="4:7" ht="15.6" x14ac:dyDescent="0.3">
      <c r="D3443" s="79">
        <v>43740</v>
      </c>
      <c r="E3443" s="81">
        <v>9.5030744646568586</v>
      </c>
      <c r="F3443" s="81">
        <v>15.398964484851829</v>
      </c>
      <c r="G3443" s="81">
        <v>-5.2548343710427936</v>
      </c>
    </row>
    <row r="3444" spans="4:7" ht="15.6" x14ac:dyDescent="0.3">
      <c r="D3444" s="79">
        <v>43741</v>
      </c>
      <c r="E3444" s="81">
        <v>8.4346701316109218</v>
      </c>
      <c r="F3444" s="81">
        <v>16.069662021242802</v>
      </c>
      <c r="G3444" s="81">
        <v>-5.2640030058441649</v>
      </c>
    </row>
    <row r="3445" spans="4:7" ht="15.6" x14ac:dyDescent="0.3">
      <c r="D3445" s="79">
        <v>43742</v>
      </c>
      <c r="E3445" s="81">
        <v>7.1428592181848494</v>
      </c>
      <c r="F3445" s="81">
        <v>16.005120935394899</v>
      </c>
      <c r="G3445" s="81">
        <v>-4.3313764817065952</v>
      </c>
    </row>
    <row r="3446" spans="4:7" ht="15.6" x14ac:dyDescent="0.3">
      <c r="D3446" s="79">
        <v>43745</v>
      </c>
      <c r="E3446" s="81">
        <v>7.9181030173873346</v>
      </c>
      <c r="F3446" s="81">
        <v>17.976029696323504</v>
      </c>
      <c r="G3446" s="81">
        <v>-4.2766762853092555</v>
      </c>
    </row>
    <row r="3447" spans="4:7" ht="15.6" x14ac:dyDescent="0.3">
      <c r="D3447" s="79">
        <v>43746</v>
      </c>
      <c r="E3447" s="81">
        <v>7.0905638376483893</v>
      </c>
      <c r="F3447" s="81">
        <v>15.301888057867718</v>
      </c>
      <c r="G3447" s="81">
        <v>-4.2813559618593011</v>
      </c>
    </row>
    <row r="3448" spans="4:7" ht="15.6" x14ac:dyDescent="0.3">
      <c r="D3448" s="79">
        <v>43747</v>
      </c>
      <c r="E3448" s="81">
        <v>6.2657764000348282</v>
      </c>
      <c r="F3448" s="81">
        <v>9.5874673265450525</v>
      </c>
      <c r="G3448" s="81">
        <v>-4.5840522666649175</v>
      </c>
    </row>
    <row r="3449" spans="4:7" ht="15.6" x14ac:dyDescent="0.3">
      <c r="D3449" s="79">
        <v>43748</v>
      </c>
      <c r="E3449" s="81">
        <v>6.2444825393179748</v>
      </c>
      <c r="F3449" s="81">
        <v>10.186127021401203</v>
      </c>
      <c r="G3449" s="81">
        <v>-4.2761707858704483</v>
      </c>
    </row>
    <row r="3450" spans="4:7" ht="15.6" x14ac:dyDescent="0.3">
      <c r="D3450" s="79">
        <v>43749</v>
      </c>
      <c r="E3450" s="81">
        <v>9.1684549434636331</v>
      </c>
      <c r="F3450" s="81">
        <v>10.91745391967387</v>
      </c>
      <c r="G3450" s="81">
        <v>-1.7015217546925476</v>
      </c>
    </row>
    <row r="3451" spans="4:7" ht="15.6" x14ac:dyDescent="0.3">
      <c r="D3451" s="79">
        <v>43752</v>
      </c>
      <c r="E3451" s="81">
        <v>10.78567666664776</v>
      </c>
      <c r="F3451" s="81">
        <v>8.7865815523302295</v>
      </c>
      <c r="G3451" s="81">
        <v>-0.40521656347572987</v>
      </c>
    </row>
    <row r="3452" spans="4:7" ht="15.6" x14ac:dyDescent="0.3">
      <c r="D3452" s="79">
        <v>43753</v>
      </c>
      <c r="E3452" s="81">
        <v>9.347918628661267</v>
      </c>
      <c r="F3452" s="81">
        <v>7.1467356633004187</v>
      </c>
      <c r="G3452" s="81">
        <v>-1.0449400360124761</v>
      </c>
    </row>
    <row r="3453" spans="4:7" ht="15.6" x14ac:dyDescent="0.3">
      <c r="D3453" s="79">
        <v>43754</v>
      </c>
      <c r="E3453" s="81">
        <v>9.7322922087779808</v>
      </c>
      <c r="F3453" s="81">
        <v>6.7913453006620772</v>
      </c>
      <c r="G3453" s="81">
        <v>0.59689980599100245</v>
      </c>
    </row>
    <row r="3454" spans="4:7" ht="15.6" x14ac:dyDescent="0.3">
      <c r="D3454" s="79">
        <v>43755</v>
      </c>
      <c r="E3454" s="81">
        <v>13.403967633719049</v>
      </c>
      <c r="F3454" s="81">
        <v>8.8085335720265778</v>
      </c>
      <c r="G3454" s="81">
        <v>2.9162198520501725</v>
      </c>
    </row>
    <row r="3455" spans="4:7" ht="15.6" x14ac:dyDescent="0.3">
      <c r="D3455" s="79">
        <v>43756</v>
      </c>
      <c r="E3455" s="81">
        <v>12.32103823928643</v>
      </c>
      <c r="F3455" s="81">
        <v>9.0143386035495219</v>
      </c>
      <c r="G3455" s="81">
        <v>2.0250662286134924</v>
      </c>
    </row>
    <row r="3456" spans="4:7" ht="15.6" x14ac:dyDescent="0.3">
      <c r="D3456" s="79">
        <v>43759</v>
      </c>
      <c r="E3456" s="81">
        <v>12.773248945680349</v>
      </c>
      <c r="F3456" s="81">
        <v>11.254881644343362</v>
      </c>
      <c r="G3456" s="81">
        <v>3.3773711980291221</v>
      </c>
    </row>
    <row r="3457" spans="4:7" ht="15.6" x14ac:dyDescent="0.3">
      <c r="D3457" s="79">
        <v>43760</v>
      </c>
      <c r="E3457" s="81">
        <v>11.751097194226068</v>
      </c>
      <c r="F3457" s="81">
        <v>11.152393604192955</v>
      </c>
      <c r="G3457" s="81">
        <v>2.5660462108491489</v>
      </c>
    </row>
    <row r="3458" spans="4:7" ht="15.6" x14ac:dyDescent="0.3">
      <c r="D3458" s="79">
        <v>43762</v>
      </c>
      <c r="E3458" s="81">
        <v>13.573643547779234</v>
      </c>
      <c r="F3458" s="81">
        <v>5.5028283752821094</v>
      </c>
      <c r="G3458" s="81">
        <v>3.8218860858400205</v>
      </c>
    </row>
    <row r="3459" spans="4:7" ht="15.6" x14ac:dyDescent="0.3">
      <c r="D3459" s="79">
        <v>43763</v>
      </c>
      <c r="E3459" s="81">
        <v>12.469911273897228</v>
      </c>
      <c r="F3459" s="81">
        <v>5.6147312261513482</v>
      </c>
      <c r="G3459" s="81">
        <v>3.6119964992826548</v>
      </c>
    </row>
    <row r="3460" spans="4:7" ht="15.6" x14ac:dyDescent="0.3">
      <c r="D3460" s="79">
        <v>43766</v>
      </c>
      <c r="E3460" s="81">
        <v>12.78066580112962</v>
      </c>
      <c r="F3460" s="81">
        <v>7.5123831446215705</v>
      </c>
      <c r="G3460" s="81">
        <v>4.4826893879183149</v>
      </c>
    </row>
    <row r="3461" spans="4:7" ht="15.6" x14ac:dyDescent="0.3">
      <c r="D3461" s="79">
        <v>43767</v>
      </c>
      <c r="E3461" s="81">
        <v>16.460826209042303</v>
      </c>
      <c r="F3461" s="81">
        <v>8.9838195085178096</v>
      </c>
      <c r="G3461" s="81">
        <v>7.1814008264402762</v>
      </c>
    </row>
    <row r="3462" spans="4:7" ht="15.6" x14ac:dyDescent="0.3">
      <c r="D3462" s="79">
        <v>43768</v>
      </c>
      <c r="E3462" s="81">
        <v>16.874864482632578</v>
      </c>
      <c r="F3462" s="81">
        <v>8.4297920835959772</v>
      </c>
      <c r="G3462" s="81">
        <v>7.7879760963041944</v>
      </c>
    </row>
    <row r="3463" spans="4:7" ht="15.6" x14ac:dyDescent="0.3">
      <c r="D3463" s="79">
        <v>43769</v>
      </c>
      <c r="E3463" s="81">
        <v>17.313251504147065</v>
      </c>
      <c r="F3463" s="81">
        <v>8.8269746111556238</v>
      </c>
      <c r="G3463" s="81">
        <v>8.4733570411630978</v>
      </c>
    </row>
    <row r="3464" spans="4:7" ht="15.6" x14ac:dyDescent="0.3">
      <c r="D3464" s="79">
        <v>43773</v>
      </c>
      <c r="E3464" s="81">
        <v>18.574929952256515</v>
      </c>
      <c r="F3464" s="81">
        <v>6.791185801895927</v>
      </c>
      <c r="G3464" s="81">
        <v>9.5559837203188724</v>
      </c>
    </row>
    <row r="3465" spans="4:7" ht="15.6" x14ac:dyDescent="0.3">
      <c r="D3465" s="79">
        <v>43774</v>
      </c>
      <c r="E3465" s="81">
        <v>18.636670068092265</v>
      </c>
      <c r="F3465" s="81">
        <v>7.3613849436883205</v>
      </c>
      <c r="G3465" s="81">
        <v>9.594320662621115</v>
      </c>
    </row>
    <row r="3466" spans="4:7" ht="15.6" x14ac:dyDescent="0.3">
      <c r="D3466" s="79">
        <v>43775</v>
      </c>
      <c r="E3466" s="81">
        <v>16.515579783722888</v>
      </c>
      <c r="F3466" s="81">
        <v>7.4533258149050097</v>
      </c>
      <c r="G3466" s="81">
        <v>7.3907071836927907</v>
      </c>
    </row>
    <row r="3467" spans="4:7" ht="15.6" x14ac:dyDescent="0.3">
      <c r="D3467" s="79">
        <v>43776</v>
      </c>
      <c r="E3467" s="81">
        <v>15.354782622872886</v>
      </c>
      <c r="F3467" s="81">
        <v>8.5449998493476684</v>
      </c>
      <c r="G3467" s="81">
        <v>5.6418339315665422</v>
      </c>
    </row>
    <row r="3468" spans="4:7" ht="15.6" x14ac:dyDescent="0.3">
      <c r="D3468" s="79">
        <v>43777</v>
      </c>
      <c r="E3468" s="81">
        <v>15.333249880528864</v>
      </c>
      <c r="F3468" s="81">
        <v>7.004832515826398</v>
      </c>
      <c r="G3468" s="81">
        <v>5.4187391159048914</v>
      </c>
    </row>
    <row r="3469" spans="4:7" ht="15.6" x14ac:dyDescent="0.3">
      <c r="D3469" s="79">
        <v>43780</v>
      </c>
      <c r="E3469" s="81">
        <v>12.672579454421706</v>
      </c>
      <c r="F3469" s="81">
        <v>4.9582751042716922</v>
      </c>
      <c r="G3469" s="81">
        <v>3.5862279033371802</v>
      </c>
    </row>
    <row r="3470" spans="4:7" ht="15.6" x14ac:dyDescent="0.3">
      <c r="D3470" s="79">
        <v>43781</v>
      </c>
      <c r="E3470" s="81">
        <v>12.344234364940011</v>
      </c>
      <c r="F3470" s="81">
        <v>7.0185484089370309</v>
      </c>
      <c r="G3470" s="81">
        <v>3.1699311510842376</v>
      </c>
    </row>
    <row r="3471" spans="4:7" ht="15.6" x14ac:dyDescent="0.3">
      <c r="D3471" s="79">
        <v>43782</v>
      </c>
      <c r="E3471" s="81">
        <v>11.998225893218661</v>
      </c>
      <c r="F3471" s="81">
        <v>7.5027441480704393</v>
      </c>
      <c r="G3471" s="81">
        <v>3.1140172298138369</v>
      </c>
    </row>
    <row r="3472" spans="4:7" ht="15.6" x14ac:dyDescent="0.3">
      <c r="D3472" s="79">
        <v>43783</v>
      </c>
      <c r="E3472" s="81">
        <v>13.408624172486583</v>
      </c>
      <c r="F3472" s="81">
        <v>8.1561027650476134</v>
      </c>
      <c r="G3472" s="81">
        <v>3.4214887528958959</v>
      </c>
    </row>
    <row r="3473" spans="4:7" ht="15.6" x14ac:dyDescent="0.3">
      <c r="D3473" s="79">
        <v>43784</v>
      </c>
      <c r="E3473" s="81">
        <v>13.416013569402963</v>
      </c>
      <c r="F3473" s="81">
        <v>7.563961660264118</v>
      </c>
      <c r="G3473" s="81">
        <v>4.1075088449829877</v>
      </c>
    </row>
    <row r="3474" spans="4:7" ht="15.6" x14ac:dyDescent="0.3">
      <c r="D3474" s="79">
        <v>43787</v>
      </c>
      <c r="E3474" s="81">
        <v>12.149057996579394</v>
      </c>
      <c r="F3474" s="81">
        <v>6.5383248357103518</v>
      </c>
      <c r="G3474" s="81">
        <v>3.4534584350137676</v>
      </c>
    </row>
    <row r="3475" spans="4:7" ht="15.6" x14ac:dyDescent="0.3">
      <c r="D3475" s="79">
        <v>43788</v>
      </c>
      <c r="E3475" s="81">
        <v>11.639876203939936</v>
      </c>
      <c r="F3475" s="81">
        <v>8.5844538313674121</v>
      </c>
      <c r="G3475" s="81">
        <v>3.8166751486855111</v>
      </c>
    </row>
    <row r="3476" spans="4:7" ht="15.6" x14ac:dyDescent="0.3">
      <c r="D3476" s="79">
        <v>43789</v>
      </c>
      <c r="E3476" s="81">
        <v>11.723103156934167</v>
      </c>
      <c r="F3476" s="81">
        <v>4.4955911781872748</v>
      </c>
      <c r="G3476" s="81">
        <v>4.658504543818287</v>
      </c>
    </row>
    <row r="3477" spans="4:7" ht="15.6" x14ac:dyDescent="0.3">
      <c r="D3477" s="79">
        <v>43790</v>
      </c>
      <c r="E3477" s="81">
        <v>11.014821125717567</v>
      </c>
      <c r="F3477" s="81">
        <v>2.67691825692149</v>
      </c>
      <c r="G3477" s="81">
        <v>3.7375077653294175</v>
      </c>
    </row>
    <row r="3478" spans="4:7" ht="15.6" x14ac:dyDescent="0.3">
      <c r="D3478" s="79">
        <v>43791</v>
      </c>
      <c r="E3478" s="81">
        <v>12.790234848106863</v>
      </c>
      <c r="F3478" s="81">
        <v>3.3110118198650618</v>
      </c>
      <c r="G3478" s="81">
        <v>5.3855128880805125</v>
      </c>
    </row>
    <row r="3479" spans="4:7" ht="15.6" x14ac:dyDescent="0.3">
      <c r="D3479" s="79">
        <v>43794</v>
      </c>
      <c r="E3479" s="81">
        <v>12.383861602673241</v>
      </c>
      <c r="F3479" s="81">
        <v>3.9462109495012054</v>
      </c>
      <c r="G3479" s="81">
        <v>3.9738093074788372</v>
      </c>
    </row>
    <row r="3480" spans="4:7" ht="15.6" x14ac:dyDescent="0.3">
      <c r="D3480" s="79">
        <v>43795</v>
      </c>
      <c r="E3480" s="81">
        <v>10.870219080604461</v>
      </c>
      <c r="F3480" s="81">
        <v>2.3256123643836446</v>
      </c>
      <c r="G3480" s="81">
        <v>3.2759649086430365</v>
      </c>
    </row>
    <row r="3481" spans="4:7" ht="15.6" x14ac:dyDescent="0.3">
      <c r="D3481" s="79">
        <v>43796</v>
      </c>
      <c r="E3481" s="81">
        <v>10.715931047377181</v>
      </c>
      <c r="F3481" s="81">
        <v>1.0681666104089826</v>
      </c>
      <c r="G3481" s="81">
        <v>3.556426984904304</v>
      </c>
    </row>
    <row r="3482" spans="4:7" ht="15.6" x14ac:dyDescent="0.3">
      <c r="D3482" s="79">
        <v>43797</v>
      </c>
      <c r="E3482" s="81">
        <v>10.610464733437187</v>
      </c>
      <c r="F3482" s="81">
        <v>1.6613356665879486</v>
      </c>
      <c r="G3482" s="81">
        <v>3.329945554548619</v>
      </c>
    </row>
    <row r="3483" spans="4:7" ht="15.6" x14ac:dyDescent="0.3">
      <c r="D3483" s="79">
        <v>43798</v>
      </c>
      <c r="E3483" s="81">
        <v>10.361051376300544</v>
      </c>
      <c r="F3483" s="81">
        <v>1.9499213642468094</v>
      </c>
      <c r="G3483" s="81">
        <v>2.8276742015580281</v>
      </c>
    </row>
    <row r="3484" spans="4:7" ht="15.6" x14ac:dyDescent="0.3">
      <c r="D3484" s="79">
        <v>43801</v>
      </c>
      <c r="E3484" s="81">
        <v>9.3656127344365672</v>
      </c>
      <c r="F3484" s="81">
        <v>1.2386249130542426</v>
      </c>
      <c r="G3484" s="81">
        <v>1.1582423852526613</v>
      </c>
    </row>
    <row r="3485" spans="4:7" ht="15.6" x14ac:dyDescent="0.3">
      <c r="D3485" s="79">
        <v>43802</v>
      </c>
      <c r="E3485" s="81">
        <v>7.9942069301638607</v>
      </c>
      <c r="F3485" s="81">
        <v>-1.833350205529094</v>
      </c>
      <c r="G3485" s="81">
        <v>-0.68009017043492159</v>
      </c>
    </row>
    <row r="3486" spans="4:7" ht="15.6" x14ac:dyDescent="0.3">
      <c r="D3486" s="79">
        <v>43803</v>
      </c>
      <c r="E3486" s="81">
        <v>9.8945665094210433</v>
      </c>
      <c r="F3486" s="81">
        <v>-3.5766620519457004</v>
      </c>
      <c r="G3486" s="81">
        <v>0.15927783525113703</v>
      </c>
    </row>
    <row r="3487" spans="4:7" ht="15.6" x14ac:dyDescent="0.3">
      <c r="D3487" s="79">
        <v>43804</v>
      </c>
      <c r="E3487" s="81">
        <v>8.876949117490307</v>
      </c>
      <c r="F3487" s="81">
        <v>-2.9407171964961343</v>
      </c>
      <c r="G3487" s="81">
        <v>-1.2642381042819228</v>
      </c>
    </row>
    <row r="3488" spans="4:7" ht="15.6" x14ac:dyDescent="0.3">
      <c r="D3488" s="79">
        <v>43805</v>
      </c>
      <c r="E3488" s="81">
        <v>7.9667696954052181</v>
      </c>
      <c r="F3488" s="81">
        <v>-0.55266217987048893</v>
      </c>
      <c r="G3488" s="81">
        <v>-1.6480357050743466</v>
      </c>
    </row>
    <row r="3489" spans="3:7" ht="15.6" x14ac:dyDescent="0.3">
      <c r="D3489" s="79">
        <v>43808</v>
      </c>
      <c r="E3489" s="81">
        <v>9.7612353427764873</v>
      </c>
      <c r="F3489" s="81">
        <v>2.4485926440265482</v>
      </c>
      <c r="G3489" s="81">
        <v>-0.83013434158308863</v>
      </c>
    </row>
    <row r="3490" spans="3:7" ht="15.6" x14ac:dyDescent="0.3">
      <c r="D3490" s="79">
        <v>43809</v>
      </c>
      <c r="E3490" s="81">
        <v>11.325071079536508</v>
      </c>
      <c r="F3490" s="81">
        <v>1.7017281005007545</v>
      </c>
      <c r="G3490" s="81">
        <v>0.23228648321067524</v>
      </c>
    </row>
    <row r="3491" spans="3:7" ht="15.6" x14ac:dyDescent="0.3">
      <c r="D3491" s="79">
        <v>43810</v>
      </c>
      <c r="E3491" s="81">
        <v>13.251187992240187</v>
      </c>
      <c r="F3491" s="81">
        <v>-1.3802365742420775</v>
      </c>
      <c r="G3491" s="81">
        <v>0.44880225321108913</v>
      </c>
    </row>
    <row r="3492" spans="3:7" ht="15.6" x14ac:dyDescent="0.3">
      <c r="D3492" s="79">
        <v>43811</v>
      </c>
      <c r="E3492" s="81">
        <v>15.658721602535408</v>
      </c>
      <c r="F3492" s="81">
        <v>0.21287642769374227</v>
      </c>
      <c r="G3492" s="81">
        <v>3.8914196423855074</v>
      </c>
    </row>
    <row r="3493" spans="3:7" ht="15.6" x14ac:dyDescent="0.3">
      <c r="D3493" s="79">
        <v>43812</v>
      </c>
      <c r="E3493" s="81">
        <v>14.80151475792395</v>
      </c>
      <c r="F3493" s="81">
        <v>1.0795708032576457</v>
      </c>
      <c r="G3493" s="81">
        <v>4.8253508061401273</v>
      </c>
    </row>
    <row r="3494" spans="3:7" ht="15.6" x14ac:dyDescent="0.3">
      <c r="D3494" s="79">
        <v>43815</v>
      </c>
      <c r="E3494" s="81">
        <v>14.332167726870937</v>
      </c>
      <c r="F3494" s="81">
        <v>-0.27377557995498236</v>
      </c>
      <c r="G3494" s="81">
        <v>3.8008416352819596</v>
      </c>
    </row>
    <row r="3495" spans="3:7" ht="15.6" x14ac:dyDescent="0.3">
      <c r="D3495" s="79">
        <v>43816</v>
      </c>
      <c r="E3495" s="81">
        <v>12.471097232760853</v>
      </c>
      <c r="F3495" s="81">
        <v>-0.21347777751173913</v>
      </c>
      <c r="G3495" s="81">
        <v>3.1020618798719202</v>
      </c>
    </row>
    <row r="3496" spans="3:7" ht="15.6" x14ac:dyDescent="0.3">
      <c r="D3496" s="79">
        <v>43817</v>
      </c>
      <c r="E3496" s="81">
        <v>13.784381103722421</v>
      </c>
      <c r="F3496" s="81">
        <v>-0.29747920820204499</v>
      </c>
      <c r="G3496" s="81">
        <v>3.662391473992832</v>
      </c>
    </row>
    <row r="3497" spans="3:7" ht="15.6" x14ac:dyDescent="0.3">
      <c r="D3497" s="79">
        <v>43818</v>
      </c>
      <c r="E3497" s="81">
        <v>15.80037214509229</v>
      </c>
      <c r="F3497" s="81">
        <v>0.54910407444348497</v>
      </c>
      <c r="G3497" s="81">
        <v>4.9800507210999267</v>
      </c>
    </row>
    <row r="3498" spans="3:7" ht="15.6" x14ac:dyDescent="0.3">
      <c r="D3498" s="79">
        <v>43819</v>
      </c>
      <c r="E3498" s="81">
        <v>15.530456130209869</v>
      </c>
      <c r="F3498" s="81">
        <v>1.7643572906108407</v>
      </c>
      <c r="G3498" s="81">
        <v>4.2218072354776259</v>
      </c>
    </row>
    <row r="3499" spans="3:7" ht="15.6" x14ac:dyDescent="0.3">
      <c r="D3499" s="79">
        <v>43822</v>
      </c>
      <c r="E3499" s="81">
        <v>15.058401336685767</v>
      </c>
      <c r="F3499" s="81">
        <v>2.8332207239331053</v>
      </c>
      <c r="G3499" s="81">
        <v>6.1875240562639933</v>
      </c>
    </row>
    <row r="3500" spans="3:7" ht="15.6" x14ac:dyDescent="0.3">
      <c r="D3500" s="79">
        <v>43829</v>
      </c>
      <c r="E3500" s="81">
        <v>16.392274150617791</v>
      </c>
      <c r="F3500" s="81">
        <v>3.0466128428582984</v>
      </c>
      <c r="G3500" s="81">
        <v>7.8897983851473841</v>
      </c>
    </row>
    <row r="3501" spans="3:7" ht="15.6" x14ac:dyDescent="0.3">
      <c r="C3501">
        <v>2020</v>
      </c>
      <c r="D3501" s="79">
        <v>43832</v>
      </c>
      <c r="E3501" s="81">
        <v>16.80601396477379</v>
      </c>
      <c r="F3501" s="81">
        <v>3.372133334731231</v>
      </c>
      <c r="G3501" s="81">
        <v>11.318699511305663</v>
      </c>
    </row>
    <row r="3502" spans="3:7" ht="15.6" x14ac:dyDescent="0.3">
      <c r="D3502" s="79">
        <v>43833</v>
      </c>
      <c r="E3502" s="81">
        <v>18.29104311652312</v>
      </c>
      <c r="F3502" s="81">
        <v>2.0295422265818708</v>
      </c>
      <c r="G3502" s="81">
        <v>10.336294305726955</v>
      </c>
    </row>
    <row r="3503" spans="3:7" ht="15.6" x14ac:dyDescent="0.3">
      <c r="D3503" s="79">
        <v>43836</v>
      </c>
      <c r="E3503" s="81">
        <v>14.103118792979764</v>
      </c>
      <c r="F3503" s="81">
        <v>0.21495153710984205</v>
      </c>
      <c r="G3503" s="81">
        <v>8.9039706494260287</v>
      </c>
    </row>
    <row r="3504" spans="3:7" ht="15.6" x14ac:dyDescent="0.3">
      <c r="D3504" s="79">
        <v>43837</v>
      </c>
      <c r="E3504" s="81">
        <v>11.971448091637949</v>
      </c>
      <c r="F3504" s="81">
        <v>-1.6051055104212564</v>
      </c>
      <c r="G3504" s="81">
        <v>7.1603940568794711</v>
      </c>
    </row>
    <row r="3505" spans="4:7" ht="15.6" x14ac:dyDescent="0.3">
      <c r="D3505" s="79">
        <v>43838</v>
      </c>
      <c r="E3505" s="81">
        <v>13.257457005290018</v>
      </c>
      <c r="F3505" s="81">
        <v>-1.9583528978382558</v>
      </c>
      <c r="G3505" s="81">
        <v>7.6881573794172153</v>
      </c>
    </row>
    <row r="3506" spans="4:7" ht="15.6" x14ac:dyDescent="0.3">
      <c r="D3506" s="79">
        <v>43839</v>
      </c>
      <c r="E3506" s="81">
        <v>13.3215712072152</v>
      </c>
      <c r="F3506" s="81">
        <v>-1.9739246201189831</v>
      </c>
      <c r="G3506" s="81">
        <v>7.2784042431103479</v>
      </c>
    </row>
    <row r="3507" spans="4:7" ht="15.6" x14ac:dyDescent="0.3">
      <c r="D3507" s="79">
        <v>43840</v>
      </c>
      <c r="E3507" s="81">
        <v>11.818423907980758</v>
      </c>
      <c r="F3507" s="81">
        <v>-0.97821652869339859</v>
      </c>
      <c r="G3507" s="81">
        <v>6.6062604110144196</v>
      </c>
    </row>
    <row r="3508" spans="4:7" ht="15.6" x14ac:dyDescent="0.3">
      <c r="D3508" s="79">
        <v>43843</v>
      </c>
      <c r="E3508" s="81">
        <v>11.364174519533488</v>
      </c>
      <c r="F3508" s="81">
        <v>-2.4993796782597832</v>
      </c>
      <c r="G3508" s="81">
        <v>7.7115786957704158</v>
      </c>
    </row>
    <row r="3509" spans="4:7" ht="15.6" x14ac:dyDescent="0.3">
      <c r="D3509" s="79">
        <v>43844</v>
      </c>
      <c r="E3509" s="81">
        <v>10.239337742704935</v>
      </c>
      <c r="F3509" s="81">
        <v>-3.71409355812925</v>
      </c>
      <c r="G3509" s="81">
        <v>6.9428669599804094</v>
      </c>
    </row>
    <row r="3510" spans="4:7" ht="15.6" x14ac:dyDescent="0.3">
      <c r="D3510" s="79">
        <v>43845</v>
      </c>
      <c r="E3510" s="81">
        <v>9.2400661837702671</v>
      </c>
      <c r="F3510" s="81">
        <v>-3.6128399193507188</v>
      </c>
      <c r="G3510" s="81">
        <v>6.2231118341606884</v>
      </c>
    </row>
    <row r="3511" spans="4:7" ht="15.6" x14ac:dyDescent="0.3">
      <c r="D3511" s="79">
        <v>43846</v>
      </c>
      <c r="E3511" s="81">
        <v>8.4731375892515217</v>
      </c>
      <c r="F3511" s="81">
        <v>-3.9205283960464965</v>
      </c>
      <c r="G3511" s="81">
        <v>6.4185723128482142</v>
      </c>
    </row>
    <row r="3512" spans="4:7" ht="15.6" x14ac:dyDescent="0.3">
      <c r="D3512" s="79">
        <v>43847</v>
      </c>
      <c r="E3512" s="81">
        <v>9.2337775793301056</v>
      </c>
      <c r="F3512" s="81">
        <v>-3.9719755295712034</v>
      </c>
      <c r="G3512" s="81">
        <v>7.2684406297019111</v>
      </c>
    </row>
    <row r="3513" spans="4:7" ht="15.6" x14ac:dyDescent="0.3">
      <c r="D3513" s="79">
        <v>43850</v>
      </c>
      <c r="E3513" s="81">
        <v>9.5336035728065269</v>
      </c>
      <c r="F3513" s="81">
        <v>-4.9077905420570218</v>
      </c>
      <c r="G3513" s="81">
        <v>7.2200336911714347</v>
      </c>
    </row>
    <row r="3514" spans="4:7" ht="15.6" x14ac:dyDescent="0.3">
      <c r="D3514" s="79">
        <v>43851</v>
      </c>
      <c r="E3514" s="81">
        <v>7.8151072344882389</v>
      </c>
      <c r="F3514" s="81">
        <v>-6.5419547573472681</v>
      </c>
      <c r="G3514" s="81">
        <v>5.3408741732604126</v>
      </c>
    </row>
    <row r="3515" spans="4:7" ht="15.6" x14ac:dyDescent="0.3">
      <c r="D3515" s="79">
        <v>43852</v>
      </c>
      <c r="E3515" s="81">
        <v>8.2977071023914384</v>
      </c>
      <c r="F3515" s="81">
        <v>-6.4955289362392588</v>
      </c>
      <c r="G3515" s="81">
        <v>5.3230868235108364</v>
      </c>
    </row>
    <row r="3516" spans="4:7" ht="15.6" x14ac:dyDescent="0.3">
      <c r="D3516" s="79">
        <v>43853</v>
      </c>
      <c r="E3516" s="81">
        <v>7.9977307776653683</v>
      </c>
      <c r="F3516" s="81">
        <v>-7.1654025257615439</v>
      </c>
      <c r="G3516" s="81">
        <v>4.8468412578200004</v>
      </c>
    </row>
    <row r="3517" spans="4:7" ht="15.6" x14ac:dyDescent="0.3">
      <c r="D3517" s="79">
        <v>43854</v>
      </c>
      <c r="E3517" s="81">
        <v>8.8577383178986668</v>
      </c>
      <c r="F3517" s="81">
        <v>-5.3927795344072553</v>
      </c>
      <c r="G3517" s="81">
        <v>5.9037035620846057</v>
      </c>
    </row>
    <row r="3518" spans="4:7" ht="15.6" x14ac:dyDescent="0.3">
      <c r="D3518" s="79">
        <v>43857</v>
      </c>
      <c r="E3518" s="81">
        <v>7.2392391578957271</v>
      </c>
      <c r="F3518" s="81">
        <v>-7.1202427043270404</v>
      </c>
      <c r="G3518" s="81">
        <v>3.7269841749181909</v>
      </c>
    </row>
    <row r="3519" spans="4:7" ht="15.6" x14ac:dyDescent="0.3">
      <c r="D3519" s="79">
        <v>43858</v>
      </c>
      <c r="E3519" s="81">
        <v>6.9987755658428519</v>
      </c>
      <c r="F3519" s="81">
        <v>-7.3719573055162417</v>
      </c>
      <c r="G3519" s="81">
        <v>2.2569921330456211</v>
      </c>
    </row>
    <row r="3520" spans="4:7" ht="15.6" x14ac:dyDescent="0.3">
      <c r="D3520" s="79">
        <v>43859</v>
      </c>
      <c r="E3520" s="81">
        <v>6.2125236373256731</v>
      </c>
      <c r="F3520" s="81">
        <v>-7.3963963783618585</v>
      </c>
      <c r="G3520" s="81">
        <v>1.8702604755160834</v>
      </c>
    </row>
    <row r="3521" spans="4:7" ht="15.6" x14ac:dyDescent="0.3">
      <c r="D3521" s="79">
        <v>43860</v>
      </c>
      <c r="E3521" s="81">
        <v>6.2454004713265121</v>
      </c>
      <c r="F3521" s="81">
        <v>-8.5793072684600791</v>
      </c>
      <c r="G3521" s="81">
        <v>0.6276142305272181</v>
      </c>
    </row>
    <row r="3522" spans="4:7" ht="15.6" x14ac:dyDescent="0.3">
      <c r="D3522" s="79">
        <v>43861</v>
      </c>
      <c r="E3522" s="81">
        <v>4.2092241128771635</v>
      </c>
      <c r="F3522" s="81">
        <v>-8.1344091078969569</v>
      </c>
      <c r="G3522" s="81">
        <v>0.7628387001795911</v>
      </c>
    </row>
    <row r="3523" spans="4:7" ht="15.6" x14ac:dyDescent="0.3">
      <c r="D3523" s="79">
        <v>43864</v>
      </c>
      <c r="E3523" s="81">
        <v>5.455715257862237</v>
      </c>
      <c r="F3523" s="81">
        <v>-7.2579005722004819</v>
      </c>
      <c r="G3523" s="81">
        <v>1.395331173859149</v>
      </c>
    </row>
    <row r="3524" spans="4:7" ht="15.6" x14ac:dyDescent="0.3">
      <c r="D3524" s="79">
        <v>43865</v>
      </c>
      <c r="E3524" s="81">
        <v>7.3461414776108791</v>
      </c>
      <c r="F3524" s="81">
        <v>-6.8438178151415174</v>
      </c>
      <c r="G3524" s="81">
        <v>2.8117328833956456</v>
      </c>
    </row>
    <row r="3525" spans="4:7" ht="15.6" x14ac:dyDescent="0.3">
      <c r="D3525" s="79">
        <v>43866</v>
      </c>
      <c r="E3525" s="81">
        <v>7.7455129936713218</v>
      </c>
      <c r="F3525" s="81">
        <v>-7.0419832680942545</v>
      </c>
      <c r="G3525" s="81">
        <v>3.6310696506153928</v>
      </c>
    </row>
    <row r="3526" spans="4:7" ht="15.6" x14ac:dyDescent="0.3">
      <c r="D3526" s="79">
        <v>43867</v>
      </c>
      <c r="E3526" s="81">
        <v>7.6992710757739946</v>
      </c>
      <c r="F3526" s="81">
        <v>-9.0751677784078879</v>
      </c>
      <c r="G3526" s="81">
        <v>3.950439313840115</v>
      </c>
    </row>
    <row r="3527" spans="4:7" ht="15.6" x14ac:dyDescent="0.3">
      <c r="D3527" s="79">
        <v>43868</v>
      </c>
      <c r="E3527" s="81">
        <v>8.8845384437819632</v>
      </c>
      <c r="F3527" s="81">
        <v>-7.9274054290516371</v>
      </c>
      <c r="G3527" s="81">
        <v>2.9974982590615928</v>
      </c>
    </row>
    <row r="3528" spans="4:7" ht="15.6" x14ac:dyDescent="0.3">
      <c r="D3528" s="79">
        <v>43871</v>
      </c>
      <c r="E3528" s="81">
        <v>10.041409246072753</v>
      </c>
      <c r="F3528" s="81">
        <v>-6.1891754296201746</v>
      </c>
      <c r="G3528" s="81">
        <v>1.8324054185714367</v>
      </c>
    </row>
    <row r="3529" spans="4:7" ht="15.6" x14ac:dyDescent="0.3">
      <c r="D3529" s="79">
        <v>43872</v>
      </c>
      <c r="E3529" s="81">
        <v>9.7609723761245668</v>
      </c>
      <c r="F3529" s="81">
        <v>-6.9822496830305063</v>
      </c>
      <c r="G3529" s="81">
        <v>2.4742298689060416</v>
      </c>
    </row>
    <row r="3530" spans="4:7" ht="15.6" x14ac:dyDescent="0.3">
      <c r="D3530" s="79">
        <v>43873</v>
      </c>
      <c r="E3530" s="81">
        <v>10.725087878010232</v>
      </c>
      <c r="F3530" s="81">
        <v>-5.8863381098781424</v>
      </c>
      <c r="G3530" s="81">
        <v>4.0952798030514215</v>
      </c>
    </row>
    <row r="3531" spans="4:7" ht="15.6" x14ac:dyDescent="0.3">
      <c r="D3531" s="79">
        <v>43874</v>
      </c>
      <c r="E3531" s="81">
        <v>12.403855306532741</v>
      </c>
      <c r="F3531" s="81">
        <v>-5.0730765946308658</v>
      </c>
      <c r="G3531" s="81">
        <v>5.4411138951840687</v>
      </c>
    </row>
    <row r="3532" spans="4:7" ht="15.6" x14ac:dyDescent="0.3">
      <c r="D3532" s="79">
        <v>43875</v>
      </c>
      <c r="E3532" s="81">
        <v>12.915682919217408</v>
      </c>
      <c r="F3532" s="81">
        <v>-2.9487050677596494</v>
      </c>
      <c r="G3532" s="81">
        <v>6.1816556728289784</v>
      </c>
    </row>
    <row r="3533" spans="4:7" ht="15.6" x14ac:dyDescent="0.3">
      <c r="D3533" s="79">
        <v>43878</v>
      </c>
      <c r="E3533" s="81">
        <v>11.979255934173505</v>
      </c>
      <c r="F3533" s="81">
        <v>-3.4024143188380873</v>
      </c>
      <c r="G3533" s="81">
        <v>4.9399561577486928</v>
      </c>
    </row>
    <row r="3534" spans="4:7" ht="15.6" x14ac:dyDescent="0.3">
      <c r="D3534" s="79">
        <v>43879</v>
      </c>
      <c r="E3534" s="81">
        <v>13.241701858884047</v>
      </c>
      <c r="F3534" s="81">
        <v>-2.3898836199109041</v>
      </c>
      <c r="G3534" s="81">
        <v>4.7957626048777957</v>
      </c>
    </row>
    <row r="3535" spans="4:7" ht="15.6" x14ac:dyDescent="0.3">
      <c r="D3535" s="79">
        <v>43880</v>
      </c>
      <c r="E3535" s="81">
        <v>15.748506909321769</v>
      </c>
      <c r="F3535" s="81">
        <v>-2.0793859967045525</v>
      </c>
      <c r="G3535" s="81">
        <v>6.8276796980101029</v>
      </c>
    </row>
    <row r="3536" spans="4:7" ht="15.6" x14ac:dyDescent="0.3">
      <c r="D3536" s="79">
        <v>43881</v>
      </c>
      <c r="E3536" s="81">
        <v>13.967777193576559</v>
      </c>
      <c r="F3536" s="81">
        <v>-2.7752251424370433</v>
      </c>
      <c r="G3536" s="81">
        <v>4.6835818971590948</v>
      </c>
    </row>
    <row r="3537" spans="4:7" ht="15.6" x14ac:dyDescent="0.3">
      <c r="D3537" s="79">
        <v>43882</v>
      </c>
      <c r="E3537" s="81">
        <v>12.61385809231863</v>
      </c>
      <c r="F3537" s="81">
        <v>-3.7117876363961022</v>
      </c>
      <c r="G3537" s="81">
        <v>3.7708890996773325</v>
      </c>
    </row>
    <row r="3538" spans="4:7" ht="15.6" x14ac:dyDescent="0.3">
      <c r="D3538" s="79">
        <v>43885</v>
      </c>
      <c r="E3538" s="81">
        <v>9.4202103530362393</v>
      </c>
      <c r="F3538" s="81">
        <v>-7.116028935103957</v>
      </c>
      <c r="G3538" s="81">
        <v>-0.19629136884141696</v>
      </c>
    </row>
    <row r="3539" spans="4:7" ht="15.6" x14ac:dyDescent="0.3">
      <c r="D3539" s="79">
        <v>43886</v>
      </c>
      <c r="E3539" s="81">
        <v>6.1411249946871083</v>
      </c>
      <c r="F3539" s="81">
        <v>-9.6415042166508762</v>
      </c>
      <c r="G3539" s="81">
        <v>-3.6635174040222651</v>
      </c>
    </row>
    <row r="3540" spans="4:7" ht="15.6" x14ac:dyDescent="0.3">
      <c r="D3540" s="79">
        <v>43887</v>
      </c>
      <c r="E3540" s="81">
        <v>6.8770331176932542</v>
      </c>
      <c r="F3540" s="81">
        <v>-9.1006510100705711</v>
      </c>
      <c r="G3540" s="81">
        <v>-3.1328943096696427</v>
      </c>
    </row>
    <row r="3541" spans="4:7" ht="15.6" x14ac:dyDescent="0.3">
      <c r="D3541" s="79">
        <v>43888</v>
      </c>
      <c r="E3541" s="81">
        <v>4.5689452472812864</v>
      </c>
      <c r="F3541" s="81">
        <v>-11.11956036030386</v>
      </c>
      <c r="G3541" s="81">
        <v>-6.1195411224045042</v>
      </c>
    </row>
    <row r="3542" spans="4:7" ht="15.6" x14ac:dyDescent="0.3">
      <c r="D3542" s="79">
        <v>43889</v>
      </c>
      <c r="E3542" s="81">
        <v>-1.8500769489584568</v>
      </c>
      <c r="F3542" s="81">
        <v>-11.221990363366874</v>
      </c>
      <c r="G3542" s="81">
        <v>-10.748574135825606</v>
      </c>
    </row>
    <row r="3543" spans="4:7" ht="15.6" x14ac:dyDescent="0.3">
      <c r="D3543" s="79">
        <v>43892</v>
      </c>
      <c r="E3543" s="81">
        <v>1.7592780959940546</v>
      </c>
      <c r="F3543" s="81">
        <v>-11.091439435899265</v>
      </c>
      <c r="G3543" s="81">
        <v>-8.9083357612791954</v>
      </c>
    </row>
    <row r="3544" spans="4:7" ht="15.6" x14ac:dyDescent="0.3">
      <c r="D3544" s="79">
        <v>43893</v>
      </c>
      <c r="E3544" s="81">
        <v>6.8503149584561163</v>
      </c>
      <c r="F3544" s="81">
        <v>-9.5473783668345025</v>
      </c>
      <c r="G3544" s="81">
        <v>-4.4979330685736123</v>
      </c>
    </row>
    <row r="3545" spans="4:7" ht="15.6" x14ac:dyDescent="0.3">
      <c r="D3545" s="79">
        <v>43894</v>
      </c>
      <c r="E3545" s="81">
        <v>7.4253834246772676</v>
      </c>
      <c r="F3545" s="81">
        <v>-11.634947974004762</v>
      </c>
      <c r="G3545" s="81">
        <v>-5.5155756477340168</v>
      </c>
    </row>
    <row r="3546" spans="4:7" ht="15.6" x14ac:dyDescent="0.3">
      <c r="D3546" s="79">
        <v>43895</v>
      </c>
      <c r="E3546" s="81">
        <v>6.0674140974163127</v>
      </c>
      <c r="F3546" s="81">
        <v>-13.478626447236286</v>
      </c>
      <c r="G3546" s="81">
        <v>-7.3515463042403191</v>
      </c>
    </row>
    <row r="3547" spans="4:7" ht="15.6" x14ac:dyDescent="0.3">
      <c r="D3547" s="79">
        <v>43896</v>
      </c>
      <c r="E3547" s="81">
        <v>1.4578907566203947</v>
      </c>
      <c r="F3547" s="81">
        <v>-14.745885664789949</v>
      </c>
      <c r="G3547" s="81">
        <v>-10.630331734981279</v>
      </c>
    </row>
    <row r="3548" spans="4:7" ht="15.6" x14ac:dyDescent="0.3">
      <c r="D3548" s="79">
        <v>43899</v>
      </c>
      <c r="E3548" s="81">
        <v>-6.4901013053034866</v>
      </c>
      <c r="F3548" s="81">
        <v>-20.953237841894456</v>
      </c>
      <c r="G3548" s="81">
        <v>-17.463251384621937</v>
      </c>
    </row>
    <row r="3549" spans="4:7" ht="15.6" x14ac:dyDescent="0.3">
      <c r="D3549" s="79">
        <v>43900</v>
      </c>
      <c r="E3549" s="81">
        <v>-6.5867634340585735</v>
      </c>
      <c r="F3549" s="81">
        <v>-23.505414145881222</v>
      </c>
      <c r="G3549" s="81">
        <v>-17.904416377899203</v>
      </c>
    </row>
    <row r="3550" spans="4:7" ht="15.6" x14ac:dyDescent="0.3">
      <c r="D3550" s="79">
        <v>43901</v>
      </c>
      <c r="E3550" s="81">
        <v>-10.065310088731705</v>
      </c>
      <c r="F3550" s="81">
        <v>-30.205284847625812</v>
      </c>
      <c r="G3550" s="81">
        <v>-20.839523633674006</v>
      </c>
    </row>
    <row r="3551" spans="4:7" ht="15.6" x14ac:dyDescent="0.3">
      <c r="D3551" s="79">
        <v>43902</v>
      </c>
      <c r="E3551" s="81">
        <v>-19.783715931984414</v>
      </c>
      <c r="F3551" s="81">
        <v>-33.279109187129293</v>
      </c>
      <c r="G3551" s="81">
        <v>-29.97535342847296</v>
      </c>
    </row>
    <row r="3552" spans="4:7" ht="15.6" x14ac:dyDescent="0.3">
      <c r="D3552" s="79">
        <v>43903</v>
      </c>
      <c r="E3552" s="81">
        <v>-16.2433463133553</v>
      </c>
      <c r="F3552" s="81">
        <v>-32.781099878464346</v>
      </c>
      <c r="G3552" s="81">
        <v>-27.49530637711889</v>
      </c>
    </row>
    <row r="3553" spans="4:7" ht="15.6" x14ac:dyDescent="0.3">
      <c r="D3553" s="79">
        <v>43906</v>
      </c>
      <c r="E3553" s="81">
        <v>-20.45680393967374</v>
      </c>
      <c r="F3553" s="81">
        <v>-37.552812601557953</v>
      </c>
      <c r="G3553" s="81">
        <v>-32.374548943592444</v>
      </c>
    </row>
    <row r="3554" spans="4:7" ht="15.6" x14ac:dyDescent="0.3">
      <c r="D3554" s="79">
        <v>43907</v>
      </c>
      <c r="E3554" s="81">
        <v>-22.896877083556088</v>
      </c>
      <c r="F3554" s="81">
        <v>-37.215495534484788</v>
      </c>
      <c r="G3554" s="81">
        <v>-32.614706483404532</v>
      </c>
    </row>
    <row r="3555" spans="4:7" ht="15.6" x14ac:dyDescent="0.3">
      <c r="D3555" s="79">
        <v>43908</v>
      </c>
      <c r="E3555" s="81">
        <v>-28.718361194918518</v>
      </c>
      <c r="F3555" s="81">
        <v>-40.685257297098588</v>
      </c>
      <c r="G3555" s="81">
        <v>-36.755949085832739</v>
      </c>
    </row>
    <row r="3556" spans="4:7" ht="15.6" x14ac:dyDescent="0.3">
      <c r="D3556" s="79">
        <v>43909</v>
      </c>
      <c r="E3556" s="81">
        <v>-29.917592252920777</v>
      </c>
      <c r="F3556" s="81">
        <v>-40.839216008554537</v>
      </c>
      <c r="G3556" s="81">
        <v>-35.921682426215703</v>
      </c>
    </row>
    <row r="3557" spans="4:7" ht="15.6" x14ac:dyDescent="0.3">
      <c r="D3557" s="79">
        <v>43910</v>
      </c>
      <c r="E3557" s="81">
        <v>-26.310702504533225</v>
      </c>
      <c r="F3557" s="81">
        <v>-39.734390608557312</v>
      </c>
      <c r="G3557" s="81">
        <v>-33.758739381399835</v>
      </c>
    </row>
    <row r="3558" spans="4:7" ht="15.6" x14ac:dyDescent="0.3">
      <c r="D3558" s="79">
        <v>43913</v>
      </c>
      <c r="E3558" s="81">
        <v>-26.488652096795416</v>
      </c>
      <c r="F3558" s="81">
        <v>-39.04253913155047</v>
      </c>
      <c r="G3558" s="81">
        <v>-36.404294146043213</v>
      </c>
    </row>
    <row r="3559" spans="4:7" ht="15.6" x14ac:dyDescent="0.3">
      <c r="D3559" s="79">
        <v>43914</v>
      </c>
      <c r="E3559" s="81">
        <v>-22.264384500336664</v>
      </c>
      <c r="F3559" s="81">
        <v>-34.861461061703466</v>
      </c>
      <c r="G3559" s="81">
        <v>-33.028574101862283</v>
      </c>
    </row>
    <row r="3560" spans="4:7" ht="15.6" x14ac:dyDescent="0.3">
      <c r="D3560" s="79">
        <v>43915</v>
      </c>
      <c r="E3560" s="81">
        <v>-22.038765165478658</v>
      </c>
      <c r="F3560" s="81">
        <v>-34.428860078554059</v>
      </c>
      <c r="G3560" s="81">
        <v>-31.502935977454506</v>
      </c>
    </row>
    <row r="3561" spans="4:7" ht="15.6" x14ac:dyDescent="0.3">
      <c r="D3561" s="79">
        <v>43916</v>
      </c>
      <c r="E3561" s="81">
        <v>-20.696636275645343</v>
      </c>
      <c r="F3561" s="81">
        <v>-32.92267147130368</v>
      </c>
      <c r="G3561" s="81">
        <v>-29.941338687655705</v>
      </c>
    </row>
    <row r="3562" spans="4:7" ht="15.6" x14ac:dyDescent="0.3">
      <c r="D3562" s="79">
        <v>43917</v>
      </c>
      <c r="E3562" s="81">
        <v>-23.180650756721299</v>
      </c>
      <c r="F3562" s="81">
        <v>-34.738937245629941</v>
      </c>
      <c r="G3562" s="81">
        <v>-31.41687941576734</v>
      </c>
    </row>
    <row r="3563" spans="4:7" ht="15.6" x14ac:dyDescent="0.3">
      <c r="D3563" s="79">
        <v>43920</v>
      </c>
      <c r="E3563" s="81">
        <v>-22.584045194554104</v>
      </c>
      <c r="F3563" s="81">
        <v>-35.276304901785636</v>
      </c>
      <c r="G3563" s="81">
        <v>-32.713666924931175</v>
      </c>
    </row>
    <row r="3564" spans="4:7" ht="15.6" x14ac:dyDescent="0.3">
      <c r="D3564" s="79">
        <v>43921</v>
      </c>
      <c r="E3564" s="81">
        <v>-19.990962118810028</v>
      </c>
      <c r="F3564" s="81">
        <v>-31.76202499836598</v>
      </c>
      <c r="G3564" s="81">
        <v>-29.831991086302732</v>
      </c>
    </row>
    <row r="3565" spans="4:7" ht="15.6" x14ac:dyDescent="0.3">
      <c r="D3565" s="79">
        <v>43922</v>
      </c>
      <c r="E3565" s="81">
        <v>-22.364673097362854</v>
      </c>
      <c r="F3565" s="81">
        <v>-34.471796896070749</v>
      </c>
      <c r="G3565" s="81">
        <v>-31.653130710120237</v>
      </c>
    </row>
    <row r="3566" spans="4:7" ht="15.6" x14ac:dyDescent="0.3">
      <c r="D3566" s="79">
        <v>43923</v>
      </c>
      <c r="E3566" s="81">
        <v>-22.505896897430343</v>
      </c>
      <c r="F3566" s="81">
        <v>-34.690597696525302</v>
      </c>
      <c r="G3566" s="81">
        <v>-31.997342844194897</v>
      </c>
    </row>
    <row r="3567" spans="4:7" ht="15.6" x14ac:dyDescent="0.3">
      <c r="D3567" s="79">
        <v>43924</v>
      </c>
      <c r="E3567" s="81">
        <v>-23.564657443594218</v>
      </c>
      <c r="F3567" s="81">
        <v>-33.229161766895302</v>
      </c>
      <c r="G3567" s="81">
        <v>-32.564685518913684</v>
      </c>
    </row>
    <row r="3568" spans="4:7" ht="15.6" x14ac:dyDescent="0.3">
      <c r="D3568" s="79">
        <v>43927</v>
      </c>
      <c r="E3568" s="81">
        <v>-22.124533589739016</v>
      </c>
      <c r="F3568" s="81">
        <v>-29.384642003041517</v>
      </c>
      <c r="G3568" s="81">
        <v>-30.636709504247548</v>
      </c>
    </row>
    <row r="3569" spans="4:7" ht="15.6" x14ac:dyDescent="0.3">
      <c r="D3569" s="79">
        <v>43928</v>
      </c>
      <c r="E3569" s="81">
        <v>-21.86445113521064</v>
      </c>
      <c r="F3569" s="81">
        <v>-24.558182814107898</v>
      </c>
      <c r="G3569" s="81">
        <v>-28.612732370858396</v>
      </c>
    </row>
    <row r="3570" spans="4:7" ht="15.6" x14ac:dyDescent="0.3">
      <c r="D3570" s="79">
        <v>43929</v>
      </c>
      <c r="E3570" s="81">
        <v>-21.457266760970651</v>
      </c>
      <c r="F3570" s="81">
        <v>-26.3652856717163</v>
      </c>
      <c r="G3570" s="81">
        <v>-28.857183231457807</v>
      </c>
    </row>
    <row r="3571" spans="4:7" ht="15.6" x14ac:dyDescent="0.3">
      <c r="D3571" s="79">
        <v>43930</v>
      </c>
      <c r="E3571" s="81">
        <v>-19.281915725312302</v>
      </c>
      <c r="F3571" s="81">
        <v>-24.213655563970814</v>
      </c>
      <c r="G3571" s="81">
        <v>-27.180111705462739</v>
      </c>
    </row>
    <row r="3572" spans="4:7" ht="15.6" x14ac:dyDescent="0.3">
      <c r="D3572" s="79">
        <v>43936</v>
      </c>
      <c r="E3572" s="81">
        <v>-22.236125024651166</v>
      </c>
      <c r="F3572" s="81">
        <v>-25.273751328862069</v>
      </c>
      <c r="G3572" s="81">
        <v>-28.293372072518064</v>
      </c>
    </row>
    <row r="3573" spans="4:7" ht="15.6" x14ac:dyDescent="0.3">
      <c r="D3573" s="79">
        <v>43937</v>
      </c>
      <c r="E3573" s="81">
        <v>-23.700827571559557</v>
      </c>
      <c r="F3573" s="81">
        <v>-27.090360017592342</v>
      </c>
      <c r="G3573" s="81">
        <v>-28.796893045505691</v>
      </c>
    </row>
    <row r="3574" spans="4:7" ht="15.6" x14ac:dyDescent="0.3">
      <c r="D3574" s="79">
        <v>43938</v>
      </c>
      <c r="E3574" s="81">
        <v>-22.298749813774442</v>
      </c>
      <c r="F3574" s="81">
        <v>-27.17499097882018</v>
      </c>
      <c r="G3574" s="81">
        <v>-27.878389811664729</v>
      </c>
    </row>
    <row r="3575" spans="4:7" ht="15.6" x14ac:dyDescent="0.3">
      <c r="D3575" s="79">
        <v>43941</v>
      </c>
      <c r="E3575" s="81">
        <v>-23.318810752725216</v>
      </c>
      <c r="F3575" s="81">
        <v>-28.131404443631158</v>
      </c>
      <c r="G3575" s="81">
        <v>-28.365845545843527</v>
      </c>
    </row>
    <row r="3576" spans="4:7" ht="15.6" x14ac:dyDescent="0.3">
      <c r="D3576" s="79">
        <v>43942</v>
      </c>
      <c r="E3576" s="81">
        <v>-26.236995261335249</v>
      </c>
      <c r="F3576" s="81">
        <v>-30.727584447951649</v>
      </c>
      <c r="G3576" s="81">
        <v>-30.790719087361595</v>
      </c>
    </row>
    <row r="3577" spans="4:7" ht="15.6" x14ac:dyDescent="0.3">
      <c r="D3577" s="79">
        <v>43943</v>
      </c>
      <c r="E3577" s="81">
        <v>-24.513047132009124</v>
      </c>
      <c r="F3577" s="81">
        <v>-26.887111342234693</v>
      </c>
      <c r="G3577" s="81">
        <v>-30.106187282401709</v>
      </c>
    </row>
    <row r="3578" spans="4:7" ht="15.6" x14ac:dyDescent="0.3">
      <c r="D3578" s="79">
        <v>43944</v>
      </c>
      <c r="E3578" s="81">
        <v>-23.716143485475271</v>
      </c>
      <c r="F3578" s="81">
        <v>-26.417918600334467</v>
      </c>
      <c r="G3578" s="81">
        <v>-29.081106523267273</v>
      </c>
    </row>
    <row r="3579" spans="4:7" ht="15.6" x14ac:dyDescent="0.3">
      <c r="D3579" s="79">
        <v>43945</v>
      </c>
      <c r="E3579" s="81">
        <v>-22.997926513124021</v>
      </c>
      <c r="F3579" s="81">
        <v>-25.866209358989877</v>
      </c>
      <c r="G3579" s="81">
        <v>-28.803851446758333</v>
      </c>
    </row>
    <row r="3580" spans="4:7" ht="15.6" x14ac:dyDescent="0.3">
      <c r="D3580" s="79">
        <v>43948</v>
      </c>
      <c r="E3580" s="81">
        <v>-23.236161993784044</v>
      </c>
      <c r="F3580" s="81">
        <v>-24.339080559917072</v>
      </c>
      <c r="G3580" s="81">
        <v>-28.82990825471342</v>
      </c>
    </row>
    <row r="3581" spans="4:7" ht="15.6" x14ac:dyDescent="0.3">
      <c r="D3581" s="79">
        <v>43949</v>
      </c>
      <c r="E3581" s="81">
        <v>-22.393029067816407</v>
      </c>
      <c r="F3581" s="81">
        <v>-26.147425413118274</v>
      </c>
      <c r="G3581" s="81">
        <v>-27.947556721675671</v>
      </c>
    </row>
    <row r="3582" spans="4:7" ht="15.6" x14ac:dyDescent="0.3">
      <c r="D3582" s="79">
        <v>43950</v>
      </c>
      <c r="E3582" s="81">
        <v>-19.135982641059179</v>
      </c>
      <c r="F3582" s="81">
        <v>-24.094432839921144</v>
      </c>
      <c r="G3582" s="81">
        <v>-25.382270929918405</v>
      </c>
    </row>
    <row r="3583" spans="4:7" ht="15.6" x14ac:dyDescent="0.3">
      <c r="D3583" s="79">
        <v>43951</v>
      </c>
      <c r="E3583" s="81">
        <v>-18.306304727108412</v>
      </c>
      <c r="F3583" s="81">
        <v>-25.494960788601084</v>
      </c>
      <c r="G3583" s="81">
        <v>-26.141742996816564</v>
      </c>
    </row>
    <row r="3584" spans="4:7" ht="15.6" x14ac:dyDescent="0.3">
      <c r="D3584" s="79">
        <v>43955</v>
      </c>
      <c r="E3584" s="372">
        <v>-18.584953550966777</v>
      </c>
      <c r="F3584" s="372">
        <v>-24.257518758640686</v>
      </c>
      <c r="G3584" s="372">
        <v>-26.668675813297448</v>
      </c>
    </row>
    <row r="3585" spans="4:7" ht="15.6" x14ac:dyDescent="0.3">
      <c r="D3585" s="79">
        <v>43956</v>
      </c>
      <c r="E3585" s="372">
        <v>-18.616292647638389</v>
      </c>
      <c r="F3585" s="372">
        <v>-24.196365228738937</v>
      </c>
      <c r="G3585" s="372">
        <v>-25.626581890939448</v>
      </c>
    </row>
    <row r="3586" spans="4:7" ht="15.6" x14ac:dyDescent="0.3">
      <c r="D3586" s="79">
        <v>43957</v>
      </c>
      <c r="E3586" s="372">
        <v>-18.433406955489641</v>
      </c>
      <c r="F3586" s="372">
        <v>-24.636367713639284</v>
      </c>
      <c r="G3586" s="372">
        <v>-26.430915402758494</v>
      </c>
    </row>
    <row r="3587" spans="4:7" ht="15.6" x14ac:dyDescent="0.3">
      <c r="D3587" s="79">
        <v>43958</v>
      </c>
      <c r="E3587" s="372">
        <v>-17.143572677438179</v>
      </c>
      <c r="F3587" s="372">
        <v>-24.256701112605693</v>
      </c>
      <c r="G3587" s="372">
        <v>-25.441272014410956</v>
      </c>
    </row>
    <row r="3588" spans="4:7" ht="15.6" x14ac:dyDescent="0.3">
      <c r="D3588" s="79">
        <v>43959</v>
      </c>
      <c r="E3588" s="372">
        <v>-16.249465826360876</v>
      </c>
      <c r="F3588" s="372">
        <v>-23.872817136845303</v>
      </c>
      <c r="G3588" s="372">
        <v>-23.853998425472255</v>
      </c>
    </row>
    <row r="3589" spans="4:7" ht="15.6" x14ac:dyDescent="0.3">
      <c r="D3589" s="79">
        <v>43962</v>
      </c>
      <c r="E3589" s="372">
        <v>-15.033500788494313</v>
      </c>
      <c r="F3589" s="372">
        <v>-23.189189305197456</v>
      </c>
      <c r="G3589" s="372">
        <v>-23.218077402462178</v>
      </c>
    </row>
    <row r="3590" spans="4:7" ht="15.6" x14ac:dyDescent="0.3">
      <c r="D3590" s="79">
        <v>43963</v>
      </c>
      <c r="E3590" s="372">
        <v>-15.011245340033941</v>
      </c>
      <c r="F3590" s="372">
        <v>-23.826367106148748</v>
      </c>
      <c r="G3590" s="372">
        <v>-22.222364258020257</v>
      </c>
    </row>
    <row r="3591" spans="4:7" ht="15.6" x14ac:dyDescent="0.3">
      <c r="D3591" s="79">
        <v>43964</v>
      </c>
      <c r="E3591" s="372">
        <v>-16.231795781428502</v>
      </c>
      <c r="F3591" s="372">
        <v>-22.747962488729833</v>
      </c>
      <c r="G3591" s="372">
        <v>-22.170103315650856</v>
      </c>
    </row>
    <row r="3592" spans="4:7" ht="15.6" x14ac:dyDescent="0.3">
      <c r="D3592" s="79">
        <v>43965</v>
      </c>
      <c r="E3592" s="372">
        <v>-16.858880502145269</v>
      </c>
      <c r="F3592" s="372">
        <v>-24.005684901110978</v>
      </c>
      <c r="G3592" s="372">
        <v>-24.166733900794533</v>
      </c>
    </row>
    <row r="3593" spans="4:7" ht="15.6" x14ac:dyDescent="0.3">
      <c r="D3593" s="79">
        <v>43966</v>
      </c>
      <c r="E3593" s="372">
        <v>-16.013978155665253</v>
      </c>
      <c r="F3593" s="372">
        <v>-21.849842885442516</v>
      </c>
      <c r="G3593" s="372">
        <v>-23.153011071226526</v>
      </c>
    </row>
    <row r="3594" spans="4:7" ht="15.6" x14ac:dyDescent="0.3">
      <c r="D3594" s="79">
        <v>43969</v>
      </c>
      <c r="E3594" s="372">
        <v>-11.917604420282601</v>
      </c>
      <c r="F3594" s="372">
        <v>-18.782724341443124</v>
      </c>
      <c r="G3594" s="372">
        <v>-20.387625060337967</v>
      </c>
    </row>
    <row r="3595" spans="4:7" ht="15.6" x14ac:dyDescent="0.3">
      <c r="D3595" s="79">
        <v>43970</v>
      </c>
      <c r="E3595" s="372">
        <v>-12.010370731767662</v>
      </c>
      <c r="F3595" s="372">
        <v>-16.238930495509951</v>
      </c>
      <c r="G3595" s="372">
        <v>-20.429338827595089</v>
      </c>
    </row>
    <row r="3596" spans="4:7" ht="15.6" x14ac:dyDescent="0.3">
      <c r="D3596" s="79">
        <v>43971</v>
      </c>
      <c r="E3596" s="372">
        <v>-11.548672619967704</v>
      </c>
      <c r="F3596" s="372">
        <v>-15.865854971493365</v>
      </c>
      <c r="G3596" s="372">
        <v>-20.343219666881929</v>
      </c>
    </row>
    <row r="3597" spans="4:7" ht="15.6" x14ac:dyDescent="0.3">
      <c r="D3597" s="79">
        <v>43972</v>
      </c>
      <c r="E3597" s="372">
        <v>-10.991826451457277</v>
      </c>
      <c r="F3597" s="372">
        <v>-15.134187678765832</v>
      </c>
      <c r="G3597" s="372">
        <v>-19.898301672616757</v>
      </c>
    </row>
    <row r="3598" spans="4:7" ht="15.6" x14ac:dyDescent="0.3">
      <c r="D3598" s="79">
        <v>43973</v>
      </c>
      <c r="E3598" s="372">
        <v>-11.556161613038329</v>
      </c>
      <c r="F3598" s="372">
        <v>-16.724655860568994</v>
      </c>
      <c r="G3598" s="372">
        <v>-19.668298378265614</v>
      </c>
    </row>
    <row r="3599" spans="4:7" ht="15.6" x14ac:dyDescent="0.3">
      <c r="D3599" s="79">
        <v>43976</v>
      </c>
      <c r="E3599" s="372">
        <v>-11.030374598046899</v>
      </c>
      <c r="F3599" s="372">
        <v>-16.388949725411795</v>
      </c>
      <c r="G3599" s="372">
        <v>-18.864172922864352</v>
      </c>
    </row>
    <row r="3600" spans="4:7" ht="15.6" x14ac:dyDescent="0.3">
      <c r="D3600" s="79">
        <v>43977</v>
      </c>
      <c r="E3600" s="372">
        <v>-10.20056547875866</v>
      </c>
      <c r="F3600" s="372">
        <v>-14.706646526968225</v>
      </c>
      <c r="G3600" s="372">
        <v>-15.930219331024221</v>
      </c>
    </row>
    <row r="3601" spans="4:7" ht="15.6" x14ac:dyDescent="0.3">
      <c r="D3601" s="79">
        <v>43978</v>
      </c>
      <c r="E3601" s="372">
        <v>-9.1591181311144076</v>
      </c>
      <c r="F3601" s="372">
        <v>-13.791147755448542</v>
      </c>
      <c r="G3601" s="372">
        <v>-15.151813883723319</v>
      </c>
    </row>
    <row r="3602" spans="4:7" ht="15.6" x14ac:dyDescent="0.3">
      <c r="D3602" s="79">
        <v>43979</v>
      </c>
      <c r="E3602" s="372">
        <v>-9.2001777964512037</v>
      </c>
      <c r="F3602" s="372">
        <v>-15.272412020664506</v>
      </c>
      <c r="G3602" s="372">
        <v>-15.772382729260691</v>
      </c>
    </row>
    <row r="3603" spans="4:7" ht="15.6" x14ac:dyDescent="0.3">
      <c r="D3603" s="79">
        <v>43980</v>
      </c>
      <c r="E3603" s="372">
        <v>-10.774495064406509</v>
      </c>
      <c r="F3603" s="372">
        <v>-15.257564287321534</v>
      </c>
      <c r="G3603" s="372">
        <v>-16.410639834500994</v>
      </c>
    </row>
    <row r="3604" spans="4:7" ht="15.6" x14ac:dyDescent="0.3">
      <c r="D3604" s="79">
        <v>43984</v>
      </c>
      <c r="E3604" s="372">
        <v>-11.118832382798971</v>
      </c>
      <c r="F3604" s="372">
        <v>-14.653289197893749</v>
      </c>
      <c r="G3604" s="372">
        <v>-15.020414446191598</v>
      </c>
    </row>
    <row r="3605" spans="4:7" ht="15.6" x14ac:dyDescent="0.3">
      <c r="D3605" s="79">
        <v>43985</v>
      </c>
      <c r="E3605" s="372">
        <v>-8.7969148641514057</v>
      </c>
      <c r="F3605" s="372">
        <v>-13.83562213066617</v>
      </c>
      <c r="G3605" s="372">
        <v>-13.913376555432988</v>
      </c>
    </row>
    <row r="3606" spans="4:7" ht="15.6" x14ac:dyDescent="0.3">
      <c r="D3606" s="79">
        <v>43986</v>
      </c>
      <c r="E3606" s="372">
        <v>-9.2896690875047589</v>
      </c>
      <c r="F3606" s="372">
        <v>-14.331572816566485</v>
      </c>
      <c r="G3606" s="372">
        <v>-14.238735006827785</v>
      </c>
    </row>
    <row r="3607" spans="4:7" ht="15.6" x14ac:dyDescent="0.3">
      <c r="D3607" s="79">
        <v>43987</v>
      </c>
      <c r="E3607" s="372">
        <v>-7.1348823089612772</v>
      </c>
      <c r="F3607" s="372">
        <v>-13.514560935860388</v>
      </c>
      <c r="G3607" s="372">
        <v>-12.755333578457616</v>
      </c>
    </row>
    <row r="3608" spans="4:7" ht="15.6" x14ac:dyDescent="0.3">
      <c r="D3608" s="79">
        <v>43990</v>
      </c>
      <c r="E3608" s="372">
        <v>-7.0927538350967101</v>
      </c>
      <c r="F3608" s="372">
        <v>-14.20950782034086</v>
      </c>
      <c r="G3608" s="372">
        <v>-13.222928733320316</v>
      </c>
    </row>
    <row r="3609" spans="4:7" ht="15.6" x14ac:dyDescent="0.3">
      <c r="D3609" s="79">
        <v>43991</v>
      </c>
      <c r="E3609" s="372">
        <v>-7.9634993977151458</v>
      </c>
      <c r="F3609" s="372">
        <v>-14.543793774896475</v>
      </c>
      <c r="G3609" s="372">
        <v>-14.316374431402146</v>
      </c>
    </row>
    <row r="3610" spans="4:7" ht="15.6" x14ac:dyDescent="0.3">
      <c r="D3610" s="79">
        <v>43992</v>
      </c>
      <c r="E3610" s="372">
        <v>-8.6645197201763011</v>
      </c>
      <c r="F3610" s="372">
        <v>-14.430905415004636</v>
      </c>
      <c r="G3610" s="372">
        <v>-14.853824913167202</v>
      </c>
    </row>
    <row r="3611" spans="4:7" ht="15.6" x14ac:dyDescent="0.3">
      <c r="D3611" s="79">
        <v>43993</v>
      </c>
      <c r="E3611" s="372">
        <v>-10.632669128357009</v>
      </c>
      <c r="F3611" s="372">
        <v>-16.894105509504541</v>
      </c>
      <c r="G3611" s="372">
        <v>-17.154935496596259</v>
      </c>
    </row>
    <row r="3612" spans="4:7" ht="15.6" x14ac:dyDescent="0.3">
      <c r="D3612" s="79">
        <v>43994</v>
      </c>
      <c r="E3612" s="372">
        <v>-9.1254596989803876</v>
      </c>
      <c r="F3612" s="372">
        <v>-16.431126411661367</v>
      </c>
      <c r="G3612" s="372">
        <v>-17.498348588774903</v>
      </c>
    </row>
    <row r="3613" spans="4:7" ht="15.6" x14ac:dyDescent="0.3">
      <c r="D3613" s="79">
        <v>43997</v>
      </c>
      <c r="E3613" s="372">
        <v>-9.4430762400219752</v>
      </c>
      <c r="F3613" s="372">
        <v>-17.103454532740404</v>
      </c>
      <c r="G3613" s="372">
        <v>-19.262556897725382</v>
      </c>
    </row>
    <row r="3614" spans="4:7" ht="15.6" x14ac:dyDescent="0.3">
      <c r="D3614" s="79">
        <v>43998</v>
      </c>
      <c r="E3614" s="372">
        <v>-6.2366225465559371</v>
      </c>
      <c r="F3614" s="372">
        <v>-14.94500307497708</v>
      </c>
      <c r="G3614" s="372">
        <v>-15.926554971347839</v>
      </c>
    </row>
    <row r="3615" spans="4:7" ht="15.6" x14ac:dyDescent="0.3">
      <c r="D3615" s="79">
        <v>43999</v>
      </c>
      <c r="E3615" s="372">
        <v>-6.6767860147213698</v>
      </c>
      <c r="F3615" s="372">
        <v>-16.191552162086587</v>
      </c>
      <c r="G3615" s="372">
        <v>-16.634376195192125</v>
      </c>
    </row>
    <row r="3616" spans="4:7" ht="15.6" x14ac:dyDescent="0.3">
      <c r="D3616" s="79">
        <v>44000</v>
      </c>
      <c r="E3616" s="372">
        <v>-7.6394625797914344</v>
      </c>
      <c r="F3616" s="372">
        <v>-16.373195935487107</v>
      </c>
      <c r="G3616" s="372">
        <v>-16.839835001352377</v>
      </c>
    </row>
    <row r="3617" spans="4:7" ht="15.6" x14ac:dyDescent="0.3">
      <c r="D3617" s="79">
        <v>44001</v>
      </c>
      <c r="E3617" s="372">
        <v>-8.548293245716998</v>
      </c>
      <c r="F3617" s="372">
        <v>-17.472710870816897</v>
      </c>
      <c r="G3617" s="372">
        <v>-16.642616945990685</v>
      </c>
    </row>
    <row r="3618" spans="4:7" ht="15.6" x14ac:dyDescent="0.3">
      <c r="D3618" s="79">
        <v>44004</v>
      </c>
      <c r="E3618" s="372">
        <v>-9.113101554316561</v>
      </c>
      <c r="F3618" s="372">
        <v>-19.249054578786627</v>
      </c>
      <c r="G3618" s="372">
        <v>-17.360861601045674</v>
      </c>
    </row>
    <row r="3619" spans="4:7" ht="15.6" x14ac:dyDescent="0.3">
      <c r="D3619" s="79">
        <v>44005</v>
      </c>
      <c r="E3619" s="372">
        <v>-8.2586396282619887</v>
      </c>
      <c r="F3619" s="372">
        <v>-19.744443612111805</v>
      </c>
      <c r="G3619" s="372">
        <v>-16.174846359312301</v>
      </c>
    </row>
    <row r="3620" spans="4:7" ht="15.6" x14ac:dyDescent="0.3">
      <c r="D3620" s="79">
        <v>44006</v>
      </c>
      <c r="E3620" s="372">
        <v>-8.7678742602963151</v>
      </c>
      <c r="F3620" s="372">
        <v>-21.413026192555719</v>
      </c>
      <c r="G3620" s="372">
        <v>-17.83876869575619</v>
      </c>
    </row>
    <row r="3621" spans="4:7" ht="15.6" x14ac:dyDescent="0.3">
      <c r="D3621" s="79">
        <v>44007</v>
      </c>
      <c r="E3621" s="372">
        <v>-8.3820333827508637</v>
      </c>
      <c r="F3621" s="372">
        <v>-20.408587176932912</v>
      </c>
      <c r="G3621" s="372">
        <v>-17.668633078976125</v>
      </c>
    </row>
    <row r="3622" spans="4:7" ht="15.6" x14ac:dyDescent="0.3">
      <c r="D3622" s="79">
        <v>44008</v>
      </c>
      <c r="E3622" s="372">
        <v>-10.16587837193631</v>
      </c>
      <c r="F3622" s="372">
        <v>-21.854821199192354</v>
      </c>
      <c r="G3622" s="372">
        <v>-19.15934636203821</v>
      </c>
    </row>
    <row r="3623" spans="4:7" ht="15.6" x14ac:dyDescent="0.3">
      <c r="D3623" s="79">
        <v>44011</v>
      </c>
      <c r="E3623" s="372">
        <v>-8.8482397157050983</v>
      </c>
      <c r="F3623" s="372">
        <v>-23.911988825626807</v>
      </c>
      <c r="G3623" s="372">
        <v>-17.48702817300547</v>
      </c>
    </row>
    <row r="3624" spans="4:7" ht="15.6" x14ac:dyDescent="0.3">
      <c r="D3624" s="79">
        <v>44012</v>
      </c>
      <c r="E3624" s="372">
        <v>-10.600402543153331</v>
      </c>
      <c r="F3624" s="372">
        <v>-23.555671908234121</v>
      </c>
      <c r="G3624" s="372">
        <v>-17.86749528207946</v>
      </c>
    </row>
    <row r="3625" spans="4:7" ht="15.6" x14ac:dyDescent="0.3">
      <c r="D3625" s="79">
        <v>44013</v>
      </c>
      <c r="E3625" s="372">
        <v>-12.477519170460937</v>
      </c>
      <c r="F3625" s="372">
        <v>-24.126358728840469</v>
      </c>
      <c r="G3625" s="372">
        <v>-18.261661101615989</v>
      </c>
    </row>
    <row r="3626" spans="4:7" ht="15.6" x14ac:dyDescent="0.3">
      <c r="D3626" s="79">
        <v>44014</v>
      </c>
      <c r="E3626" s="372">
        <v>-10.071499837015574</v>
      </c>
      <c r="F3626" s="372">
        <v>-22.728471880738887</v>
      </c>
      <c r="G3626" s="372">
        <v>-17.02011295660467</v>
      </c>
    </row>
    <row r="3627" spans="4:7" ht="15.6" x14ac:dyDescent="0.3">
      <c r="D3627" s="79">
        <v>44015</v>
      </c>
      <c r="E3627" s="372">
        <v>-11.538110169717742</v>
      </c>
      <c r="F3627" s="372">
        <v>-22.619271080543413</v>
      </c>
      <c r="G3627" s="372">
        <v>-17.624680230056967</v>
      </c>
    </row>
    <row r="3628" spans="4:7" ht="15.6" x14ac:dyDescent="0.3">
      <c r="D3628" s="79">
        <v>44018</v>
      </c>
      <c r="E3628" s="372">
        <v>-10.493012713620331</v>
      </c>
      <c r="F3628" s="372">
        <v>-23.233434558880241</v>
      </c>
      <c r="G3628" s="372">
        <v>-17.121773132066231</v>
      </c>
    </row>
    <row r="3629" spans="4:7" ht="15.6" x14ac:dyDescent="0.3">
      <c r="D3629" s="79">
        <v>44019</v>
      </c>
      <c r="E3629" s="372">
        <v>-12.77893335673237</v>
      </c>
      <c r="F3629" s="372">
        <v>-23.531771531998825</v>
      </c>
      <c r="G3629" s="372">
        <v>-18.463443940618916</v>
      </c>
    </row>
    <row r="3630" spans="4:7" ht="15.6" x14ac:dyDescent="0.3">
      <c r="D3630" s="79">
        <v>44020</v>
      </c>
      <c r="E3630" s="372">
        <v>-12.302103599792336</v>
      </c>
      <c r="F3630" s="372">
        <v>-24.939383911454094</v>
      </c>
      <c r="G3630" s="372">
        <v>-18.993259147535959</v>
      </c>
    </row>
    <row r="3631" spans="4:7" ht="15.6" x14ac:dyDescent="0.3">
      <c r="D3631" s="79">
        <v>44021</v>
      </c>
      <c r="E3631" s="372">
        <v>-12.76615765611897</v>
      </c>
      <c r="F3631" s="372">
        <v>-25.180905052471314</v>
      </c>
      <c r="G3631" s="372">
        <v>-18.439866249563241</v>
      </c>
    </row>
    <row r="3632" spans="4:7" ht="15.6" x14ac:dyDescent="0.3">
      <c r="D3632" s="79">
        <v>44022</v>
      </c>
      <c r="E3632" s="372">
        <v>-12.721550296660411</v>
      </c>
      <c r="F3632" s="372">
        <v>-24.709126187198759</v>
      </c>
      <c r="G3632" s="372">
        <v>-18.358907478232013</v>
      </c>
    </row>
    <row r="3633" spans="4:7" ht="15.6" x14ac:dyDescent="0.3">
      <c r="D3633" s="79">
        <v>44025</v>
      </c>
      <c r="E3633" s="372">
        <v>-12.377648224772919</v>
      </c>
      <c r="F3633" s="372">
        <v>-23.959431823345234</v>
      </c>
      <c r="G3633" s="372">
        <v>-17.268588422612474</v>
      </c>
    </row>
    <row r="3634" spans="4:7" ht="15.6" x14ac:dyDescent="0.3">
      <c r="D3634" s="79">
        <v>44026</v>
      </c>
      <c r="E3634" s="372">
        <v>-13.519884699681672</v>
      </c>
      <c r="F3634" s="372">
        <v>-24.813751368827607</v>
      </c>
      <c r="G3634" s="372">
        <v>-18.443159917680298</v>
      </c>
    </row>
    <row r="3635" spans="4:7" ht="15.6" x14ac:dyDescent="0.3">
      <c r="D3635" s="79">
        <v>44027</v>
      </c>
      <c r="E3635" s="372">
        <v>-13.175304777704754</v>
      </c>
      <c r="F3635" s="372">
        <v>-22.132290116969443</v>
      </c>
      <c r="G3635" s="372">
        <v>-17.588540756051607</v>
      </c>
    </row>
    <row r="3636" spans="4:7" ht="15.6" x14ac:dyDescent="0.3">
      <c r="D3636" s="79">
        <v>44028</v>
      </c>
      <c r="E3636" s="372">
        <v>-13.441412236359129</v>
      </c>
      <c r="F3636" s="372">
        <v>-22.752334459406786</v>
      </c>
      <c r="G3636" s="372">
        <v>-17.879391615398799</v>
      </c>
    </row>
    <row r="3637" spans="4:7" ht="15.6" x14ac:dyDescent="0.3">
      <c r="D3637" s="79">
        <v>44029</v>
      </c>
      <c r="E3637" s="372">
        <v>-13.565292709328036</v>
      </c>
      <c r="F3637" s="372">
        <v>-21.882650453126374</v>
      </c>
      <c r="G3637" s="372">
        <v>-18.117606596388125</v>
      </c>
    </row>
    <row r="3638" spans="4:7" ht="15.6" x14ac:dyDescent="0.3">
      <c r="D3638" s="79">
        <v>44032</v>
      </c>
      <c r="E3638" s="372">
        <v>-13.936545153161251</v>
      </c>
      <c r="F3638" s="372">
        <v>-22.341724271372076</v>
      </c>
      <c r="G3638" s="372">
        <v>-17.125426968136747</v>
      </c>
    </row>
    <row r="3639" spans="4:7" ht="15.6" x14ac:dyDescent="0.3">
      <c r="D3639" s="79">
        <v>44033</v>
      </c>
      <c r="E3639" s="372">
        <v>-13.42430505767055</v>
      </c>
      <c r="F3639" s="372">
        <v>-21.617102341028094</v>
      </c>
      <c r="G3639" s="372">
        <v>-16.550381811504277</v>
      </c>
    </row>
    <row r="3640" spans="4:7" ht="15.6" x14ac:dyDescent="0.3">
      <c r="D3640" s="79">
        <v>44034</v>
      </c>
      <c r="E3640" s="372">
        <v>-14.161147791458328</v>
      </c>
      <c r="F3640" s="372">
        <v>-21.109004685542011</v>
      </c>
      <c r="G3640" s="372">
        <v>-17.433311299389388</v>
      </c>
    </row>
    <row r="3641" spans="4:7" ht="15.6" x14ac:dyDescent="0.3">
      <c r="D3641" s="79">
        <v>44035</v>
      </c>
      <c r="E3641" s="372">
        <v>-14.710970344044426</v>
      </c>
      <c r="F3641" s="372">
        <v>-20.258757643293901</v>
      </c>
      <c r="G3641" s="372">
        <v>-18.021644445894815</v>
      </c>
    </row>
    <row r="3642" spans="4:7" ht="15.6" x14ac:dyDescent="0.3">
      <c r="D3642" s="79">
        <v>44036</v>
      </c>
      <c r="E3642" s="372">
        <v>-15.070978607323781</v>
      </c>
      <c r="F3642" s="372">
        <v>-19.396231611610702</v>
      </c>
      <c r="G3642" s="372">
        <v>-18.579120534290983</v>
      </c>
    </row>
    <row r="3643" spans="4:7" ht="15.6" x14ac:dyDescent="0.3">
      <c r="D3643" s="79">
        <v>44039</v>
      </c>
      <c r="E3643" s="372">
        <v>-15.44171637663977</v>
      </c>
      <c r="F3643" s="372">
        <v>-19.978508665250406</v>
      </c>
      <c r="G3643" s="372">
        <v>-18.10372362295578</v>
      </c>
    </row>
    <row r="3644" spans="4:7" ht="15.6" x14ac:dyDescent="0.3">
      <c r="D3644" s="79">
        <v>44040</v>
      </c>
      <c r="E3644" s="372">
        <v>-15.856558013493471</v>
      </c>
      <c r="F3644" s="372">
        <v>-20.167267907622843</v>
      </c>
      <c r="G3644" s="372">
        <v>-18.607277559940982</v>
      </c>
    </row>
    <row r="3645" spans="4:7" ht="15.6" x14ac:dyDescent="0.3">
      <c r="D3645" s="79">
        <v>44041</v>
      </c>
      <c r="E3645" s="372">
        <v>-15.564802377124831</v>
      </c>
      <c r="F3645" s="372">
        <v>-20.238578799101482</v>
      </c>
      <c r="G3645" s="372">
        <v>-18.183746046318273</v>
      </c>
    </row>
    <row r="3646" spans="4:7" ht="15.6" x14ac:dyDescent="0.3">
      <c r="D3646" s="79">
        <v>44042</v>
      </c>
      <c r="E3646" s="372">
        <v>-15.05717039008001</v>
      </c>
      <c r="F3646" s="372">
        <v>-21.18333932820541</v>
      </c>
      <c r="G3646" s="372">
        <v>-19.684372515562764</v>
      </c>
    </row>
    <row r="3647" spans="4:7" ht="15.6" x14ac:dyDescent="0.3">
      <c r="D3647" s="79">
        <v>44043</v>
      </c>
      <c r="E3647" s="372">
        <v>-15.399295536042313</v>
      </c>
      <c r="F3647" s="372">
        <v>-19.773248323589133</v>
      </c>
      <c r="G3647" s="372">
        <v>-19.205480249978525</v>
      </c>
    </row>
    <row r="3648" spans="4:7" ht="15.6" x14ac:dyDescent="0.3">
      <c r="D3648" s="79">
        <v>44046</v>
      </c>
      <c r="E3648" s="372">
        <v>-15.237402162951552</v>
      </c>
      <c r="F3648" s="372">
        <v>-20.060487627806246</v>
      </c>
      <c r="G3648" s="372">
        <v>-17.69909221296243</v>
      </c>
    </row>
    <row r="3649" spans="4:7" ht="15.6" x14ac:dyDescent="0.3">
      <c r="D3649" s="79">
        <v>44047</v>
      </c>
      <c r="E3649" s="372">
        <v>-15.601610470997141</v>
      </c>
      <c r="F3649" s="372">
        <v>-21.000844136410112</v>
      </c>
      <c r="G3649" s="372">
        <v>-17.44812342481038</v>
      </c>
    </row>
    <row r="3650" spans="4:7" ht="15.6" x14ac:dyDescent="0.3">
      <c r="D3650" s="79">
        <v>44048</v>
      </c>
      <c r="E3650" s="372">
        <v>-13.269860003279376</v>
      </c>
      <c r="F3650" s="372">
        <v>-21.171939010996244</v>
      </c>
      <c r="G3650" s="372">
        <v>-14.720526165595427</v>
      </c>
    </row>
    <row r="3651" spans="4:7" ht="15.6" x14ac:dyDescent="0.3">
      <c r="D3651" s="79">
        <v>44049</v>
      </c>
      <c r="E3651" s="372">
        <v>-12.110732831859195</v>
      </c>
      <c r="F3651" s="372">
        <v>-21.336335185889244</v>
      </c>
      <c r="G3651" s="372">
        <v>-14.367394161373316</v>
      </c>
    </row>
    <row r="3652" spans="4:7" ht="15.6" x14ac:dyDescent="0.3">
      <c r="D3652" s="79">
        <v>44050</v>
      </c>
      <c r="E3652" s="372">
        <v>-9.8850684145750716</v>
      </c>
      <c r="F3652" s="372">
        <v>-20.152647758033069</v>
      </c>
      <c r="G3652" s="372">
        <v>-12.265997276310737</v>
      </c>
    </row>
    <row r="3653" spans="4:7" ht="15.6" x14ac:dyDescent="0.3">
      <c r="D3653" s="79">
        <v>44053</v>
      </c>
      <c r="E3653" s="372">
        <v>-9.3278041951115558</v>
      </c>
      <c r="F3653" s="372">
        <v>-18.180008830466477</v>
      </c>
      <c r="G3653" s="372">
        <v>-11.496519258000582</v>
      </c>
    </row>
    <row r="3654" spans="4:7" ht="15.6" x14ac:dyDescent="0.3">
      <c r="D3654" s="79">
        <v>44054</v>
      </c>
      <c r="E3654" s="372">
        <v>-9.7302605349564928</v>
      </c>
      <c r="F3654" s="372">
        <v>-17.16413025807676</v>
      </c>
      <c r="G3654" s="372">
        <v>-10.125600059879714</v>
      </c>
    </row>
    <row r="3655" spans="4:7" ht="15.6" x14ac:dyDescent="0.3">
      <c r="D3655" s="79">
        <v>44055</v>
      </c>
      <c r="E3655" s="372">
        <v>-8.9233798542022296</v>
      </c>
      <c r="F3655" s="372">
        <v>-18.160053483417148</v>
      </c>
      <c r="G3655" s="372">
        <v>-10.36441765675573</v>
      </c>
    </row>
    <row r="3656" spans="4:7" ht="15.6" x14ac:dyDescent="0.3">
      <c r="D3656" s="79">
        <v>44056</v>
      </c>
      <c r="E3656" s="372">
        <v>-9.5003361272482536</v>
      </c>
      <c r="F3656" s="372">
        <v>-16.581772115644945</v>
      </c>
      <c r="G3656" s="372">
        <v>-10.56039074499594</v>
      </c>
    </row>
    <row r="3657" spans="4:7" ht="15.6" x14ac:dyDescent="0.3">
      <c r="D3657" s="79">
        <v>44057</v>
      </c>
      <c r="E3657" s="372">
        <v>-10.515899027585307</v>
      </c>
      <c r="F3657" s="372">
        <v>-16.663190432822894</v>
      </c>
      <c r="G3657" s="372">
        <v>-11.086638670378491</v>
      </c>
    </row>
    <row r="3658" spans="4:7" ht="15.6" x14ac:dyDescent="0.3">
      <c r="D3658" s="79">
        <v>44060</v>
      </c>
      <c r="E3658" s="372">
        <v>-10.286214162728502</v>
      </c>
      <c r="F3658" s="372">
        <v>-17.196711277801814</v>
      </c>
      <c r="G3658" s="372">
        <v>-11.631606598575861</v>
      </c>
    </row>
    <row r="3659" spans="4:7" ht="15.6" x14ac:dyDescent="0.3">
      <c r="D3659" s="79">
        <v>44061</v>
      </c>
      <c r="E3659" s="372">
        <v>-9.8573857837902956</v>
      </c>
      <c r="F3659" s="372">
        <v>-17.233562507401146</v>
      </c>
      <c r="G3659" s="372">
        <v>-10.40690381324082</v>
      </c>
    </row>
    <row r="3660" spans="4:7" ht="15.6" x14ac:dyDescent="0.3">
      <c r="D3660" s="79">
        <v>44062</v>
      </c>
      <c r="E3660" s="372">
        <v>-9.9331464820550543</v>
      </c>
      <c r="F3660" s="372">
        <v>-16.735832600638258</v>
      </c>
      <c r="G3660" s="372">
        <v>-10.804223928385015</v>
      </c>
    </row>
    <row r="3661" spans="4:7" ht="15.6" x14ac:dyDescent="0.3">
      <c r="D3661" s="79">
        <v>44067</v>
      </c>
      <c r="E3661" s="372">
        <v>-10.026197286948069</v>
      </c>
      <c r="F3661" s="372">
        <v>-16.931474293595439</v>
      </c>
      <c r="G3661" s="372">
        <v>-11.050762219816946</v>
      </c>
    </row>
    <row r="3662" spans="4:7" ht="15.6" x14ac:dyDescent="0.3">
      <c r="D3662" s="79">
        <v>44068</v>
      </c>
      <c r="E3662" s="372">
        <v>-10.226284888935544</v>
      </c>
      <c r="F3662" s="372">
        <v>-16.347968813923352</v>
      </c>
      <c r="G3662" s="372">
        <v>-11.776936821854555</v>
      </c>
    </row>
    <row r="3663" spans="4:7" ht="15.6" x14ac:dyDescent="0.3">
      <c r="D3663" s="79">
        <v>44069</v>
      </c>
      <c r="E3663" s="372">
        <v>-8.8308867371330368</v>
      </c>
      <c r="F3663" s="372">
        <v>-16.611522332048732</v>
      </c>
      <c r="G3663" s="372">
        <v>-10.847123837063233</v>
      </c>
    </row>
    <row r="3664" spans="4:7" ht="15.6" x14ac:dyDescent="0.3">
      <c r="D3664" s="79">
        <v>44070</v>
      </c>
      <c r="E3664" s="372">
        <v>-10.246108118244301</v>
      </c>
      <c r="F3664" s="372">
        <v>-17.195369438739217</v>
      </c>
      <c r="G3664" s="372">
        <v>-10.78545828341877</v>
      </c>
    </row>
    <row r="3665" spans="4:7" ht="15.6" x14ac:dyDescent="0.3">
      <c r="D3665" s="79">
        <v>44071</v>
      </c>
      <c r="E3665" s="372">
        <v>-12.150223493487966</v>
      </c>
      <c r="F3665" s="372">
        <v>-17.817478675532982</v>
      </c>
      <c r="G3665" s="372">
        <v>-10.958997003351245</v>
      </c>
    </row>
    <row r="3666" spans="4:7" ht="15.6" x14ac:dyDescent="0.3">
      <c r="D3666" s="79">
        <v>44074</v>
      </c>
      <c r="E3666" s="372">
        <v>-10.884368104325738</v>
      </c>
      <c r="F3666" s="372">
        <v>-16.954872708262879</v>
      </c>
      <c r="G3666" s="372">
        <v>-11.291437247850556</v>
      </c>
    </row>
    <row r="3667" spans="4:7" ht="15.6" x14ac:dyDescent="0.3">
      <c r="D3667" s="79">
        <v>44075</v>
      </c>
      <c r="E3667" s="372">
        <v>-10.868081152531083</v>
      </c>
      <c r="F3667" s="372">
        <v>-16.699087778650402</v>
      </c>
      <c r="G3667" s="372">
        <v>-10.31528768851091</v>
      </c>
    </row>
    <row r="3668" spans="4:7" ht="15.6" x14ac:dyDescent="0.3">
      <c r="D3668" s="79">
        <v>44076</v>
      </c>
      <c r="E3668" s="372">
        <v>-12.32865235540298</v>
      </c>
      <c r="F3668" s="372">
        <v>-17.986424395006583</v>
      </c>
      <c r="G3668" s="372">
        <v>-10.847876426409853</v>
      </c>
    </row>
    <row r="3669" spans="4:7" ht="15.6" x14ac:dyDescent="0.3">
      <c r="D3669" s="79">
        <v>44077</v>
      </c>
      <c r="E3669" s="372">
        <v>-12.604680694907955</v>
      </c>
      <c r="F3669" s="372">
        <v>-18.235151606862289</v>
      </c>
      <c r="G3669" s="372">
        <v>-12.851870003434795</v>
      </c>
    </row>
    <row r="3670" spans="4:7" ht="15.6" x14ac:dyDescent="0.3">
      <c r="D3670" s="79">
        <v>44078</v>
      </c>
      <c r="E3670" s="372">
        <v>-12.266241952195667</v>
      </c>
      <c r="F3670" s="372">
        <v>-18.478481258457226</v>
      </c>
      <c r="G3670" s="372">
        <v>-13.693598673817785</v>
      </c>
    </row>
    <row r="3671" spans="4:7" ht="15.6" x14ac:dyDescent="0.3">
      <c r="D3671" s="79">
        <v>44081</v>
      </c>
      <c r="E3671" s="372">
        <v>-11.057711801902325</v>
      </c>
      <c r="F3671" s="372">
        <v>-18.576284825155287</v>
      </c>
      <c r="G3671" s="372">
        <v>-11.729770872826029</v>
      </c>
    </row>
    <row r="3672" spans="4:7" ht="15.6" x14ac:dyDescent="0.3">
      <c r="D3672" s="79">
        <v>44082</v>
      </c>
      <c r="E3672" s="372">
        <v>-11.86280525726845</v>
      </c>
      <c r="F3672" s="372">
        <v>-19.107166104503225</v>
      </c>
      <c r="G3672" s="372">
        <v>-13.094819893356801</v>
      </c>
    </row>
    <row r="3673" spans="4:7" ht="15.6" x14ac:dyDescent="0.3">
      <c r="D3673" s="79">
        <v>44083</v>
      </c>
      <c r="E3673" s="372">
        <v>-12.538694505645998</v>
      </c>
      <c r="F3673" s="372">
        <v>-19.658018975572698</v>
      </c>
      <c r="G3673" s="372">
        <v>-12.997849956677221</v>
      </c>
    </row>
    <row r="3674" spans="4:7" ht="15.6" x14ac:dyDescent="0.3">
      <c r="D3674" s="79">
        <v>44084</v>
      </c>
      <c r="E3674" s="372">
        <v>-13.530381371483081</v>
      </c>
      <c r="F3674" s="372">
        <v>-19.664989657889176</v>
      </c>
      <c r="G3674" s="372">
        <v>-13.384251203576214</v>
      </c>
    </row>
    <row r="3675" spans="4:7" ht="15.6" x14ac:dyDescent="0.3">
      <c r="D3675" s="79">
        <v>44085</v>
      </c>
      <c r="E3675" s="372">
        <v>-13.947873458524517</v>
      </c>
      <c r="F3675" s="372">
        <v>-19.798767979545005</v>
      </c>
      <c r="G3675" s="372">
        <v>-14.384417540408945</v>
      </c>
    </row>
    <row r="3676" spans="4:7" ht="15.6" x14ac:dyDescent="0.3">
      <c r="D3676" s="79">
        <v>44088</v>
      </c>
      <c r="E3676" s="372">
        <v>-12.39514339540273</v>
      </c>
      <c r="F3676" s="372">
        <v>-19.85214630168387</v>
      </c>
      <c r="G3676" s="372">
        <v>-14.571046835340496</v>
      </c>
    </row>
    <row r="3677" spans="4:7" ht="15.6" x14ac:dyDescent="0.3">
      <c r="D3677" s="79">
        <v>44089</v>
      </c>
      <c r="E3677" s="372">
        <v>-14.809362100759561</v>
      </c>
      <c r="F3677" s="372">
        <v>-20.45421557685566</v>
      </c>
      <c r="G3677" s="372">
        <v>-15.510580237341143</v>
      </c>
    </row>
    <row r="3678" spans="4:7" ht="15.6" x14ac:dyDescent="0.3">
      <c r="D3678" s="79">
        <v>44090</v>
      </c>
      <c r="E3678" s="372">
        <v>-14.77367136302956</v>
      </c>
      <c r="F3678" s="372">
        <v>-21.065928942577351</v>
      </c>
      <c r="G3678" s="372">
        <v>-16.030713865919111</v>
      </c>
    </row>
    <row r="3679" spans="4:7" ht="15.6" x14ac:dyDescent="0.3">
      <c r="D3679" s="79">
        <v>44091</v>
      </c>
      <c r="E3679" s="372">
        <v>-15.882805766818009</v>
      </c>
      <c r="F3679" s="372">
        <v>-22.70865274441395</v>
      </c>
      <c r="G3679" s="372">
        <v>-17.202903825682036</v>
      </c>
    </row>
    <row r="3680" spans="4:7" ht="15.6" x14ac:dyDescent="0.3">
      <c r="D3680" s="79">
        <v>44092</v>
      </c>
      <c r="E3680" s="372">
        <v>-17.707312739045623</v>
      </c>
      <c r="F3680" s="372">
        <v>-22.00716732905925</v>
      </c>
      <c r="G3680" s="372">
        <v>-18.890294071740101</v>
      </c>
    </row>
    <row r="3681" spans="4:7" ht="15.6" x14ac:dyDescent="0.3">
      <c r="D3681" s="79">
        <v>44095</v>
      </c>
      <c r="E3681" s="372">
        <v>-20.626084021008705</v>
      </c>
      <c r="F3681" s="372">
        <v>-25.741698424009062</v>
      </c>
      <c r="G3681" s="372">
        <v>-21.316779442521351</v>
      </c>
    </row>
    <row r="3682" spans="4:7" ht="15.6" x14ac:dyDescent="0.3">
      <c r="D3682" s="79">
        <v>44096</v>
      </c>
      <c r="E3682" s="372">
        <v>-21.093202626186514</v>
      </c>
      <c r="F3682" s="372">
        <v>-24.196245707055365</v>
      </c>
      <c r="G3682" s="372">
        <v>-20.985078134848678</v>
      </c>
    </row>
    <row r="3683" spans="4:7" ht="15.6" x14ac:dyDescent="0.3">
      <c r="D3683" s="79">
        <v>44097</v>
      </c>
      <c r="E3683" s="372">
        <v>-20.543591234244573</v>
      </c>
      <c r="F3683" s="372">
        <v>-24.18046309128674</v>
      </c>
      <c r="G3683" s="372">
        <v>-21.471913415265298</v>
      </c>
    </row>
    <row r="3684" spans="4:7" ht="15.6" x14ac:dyDescent="0.3">
      <c r="D3684" s="79">
        <v>44098</v>
      </c>
      <c r="E3684" s="372">
        <v>-22.421211690946162</v>
      </c>
      <c r="F3684" s="372">
        <v>-25.094953884558159</v>
      </c>
      <c r="G3684" s="372">
        <v>-22.501457923382162</v>
      </c>
    </row>
    <row r="3685" spans="4:7" ht="15.6" x14ac:dyDescent="0.3">
      <c r="D3685" s="79">
        <v>44099</v>
      </c>
      <c r="E3685" s="372">
        <v>-21.732610945890961</v>
      </c>
      <c r="F3685" s="372">
        <v>-24.171065633242772</v>
      </c>
      <c r="G3685" s="372">
        <v>-21.457438568009167</v>
      </c>
    </row>
    <row r="3686" spans="4:7" ht="15.6" x14ac:dyDescent="0.3">
      <c r="D3686" s="79">
        <v>44102</v>
      </c>
      <c r="E3686" s="372">
        <v>-18.844912925085787</v>
      </c>
      <c r="F3686" s="372">
        <v>-23.249647287869845</v>
      </c>
      <c r="G3686" s="372">
        <v>-20.506782550768065</v>
      </c>
    </row>
    <row r="3687" spans="4:7" ht="15.6" x14ac:dyDescent="0.3">
      <c r="D3687" s="79">
        <v>44103</v>
      </c>
      <c r="E3687" s="372">
        <v>-19.421552419570055</v>
      </c>
      <c r="F3687" s="372">
        <v>-20.862741584177659</v>
      </c>
      <c r="G3687" s="372">
        <v>-20.170362073154568</v>
      </c>
    </row>
    <row r="3688" spans="4:7" ht="15.6" x14ac:dyDescent="0.3">
      <c r="D3688" s="79">
        <v>44104</v>
      </c>
      <c r="E3688" s="372">
        <v>-18.776082305364771</v>
      </c>
      <c r="F3688" s="372">
        <v>-21.313695353938733</v>
      </c>
      <c r="G3688" s="372">
        <v>-19.982765928936619</v>
      </c>
    </row>
    <row r="3689" spans="4:7" ht="15.6" x14ac:dyDescent="0.3">
      <c r="D3689" s="79">
        <v>44105</v>
      </c>
      <c r="E3689" s="372">
        <v>-17.688669123394128</v>
      </c>
      <c r="F3689" s="372">
        <v>-21.789075227224707</v>
      </c>
      <c r="G3689" s="372">
        <v>-20.218789001127568</v>
      </c>
    </row>
    <row r="3690" spans="4:7" ht="15.6" x14ac:dyDescent="0.3">
      <c r="D3690" s="79">
        <v>44106</v>
      </c>
      <c r="E3690" s="372">
        <v>-17.613625891761952</v>
      </c>
      <c r="F3690" s="372">
        <v>-21.135768526816712</v>
      </c>
      <c r="G3690" s="372">
        <v>-20.596799765656325</v>
      </c>
    </row>
    <row r="3691" spans="4:7" ht="15.6" x14ac:dyDescent="0.3">
      <c r="D3691" s="79">
        <v>44109</v>
      </c>
      <c r="E3691" s="372">
        <v>-16.564137261876532</v>
      </c>
      <c r="F3691" s="372">
        <v>-20.652564238903437</v>
      </c>
      <c r="G3691" s="372">
        <v>-18.896573314252596</v>
      </c>
    </row>
    <row r="3692" spans="4:7" ht="15.6" x14ac:dyDescent="0.3">
      <c r="D3692" s="79">
        <v>44110</v>
      </c>
      <c r="E3692" s="372">
        <v>-14.626309494998068</v>
      </c>
      <c r="F3692" s="372">
        <v>-20.228358157336888</v>
      </c>
      <c r="G3692" s="372">
        <v>-16.5675689317086</v>
      </c>
    </row>
    <row r="3693" spans="4:7" ht="15.6" x14ac:dyDescent="0.3">
      <c r="D3693" s="79">
        <v>44111</v>
      </c>
      <c r="E3693" s="372">
        <v>-15.137557131231304</v>
      </c>
      <c r="F3693" s="372">
        <v>-19.660951770961443</v>
      </c>
      <c r="G3693" s="372">
        <v>-17.249740510371868</v>
      </c>
    </row>
    <row r="3694" spans="4:7" ht="15.6" x14ac:dyDescent="0.3">
      <c r="D3694" s="79">
        <v>44112</v>
      </c>
      <c r="E3694" s="372">
        <v>-15.388167425167687</v>
      </c>
      <c r="F3694" s="372">
        <v>-20.121540589313547</v>
      </c>
      <c r="G3694" s="372">
        <v>-18.14610390880107</v>
      </c>
    </row>
    <row r="3695" spans="4:7" ht="15.6" x14ac:dyDescent="0.3">
      <c r="D3695" s="79">
        <v>44113</v>
      </c>
      <c r="E3695" s="372">
        <v>-15.434442605936727</v>
      </c>
      <c r="F3695" s="372">
        <v>-18.987396036705039</v>
      </c>
      <c r="G3695" s="372">
        <v>-18.110417105764732</v>
      </c>
    </row>
    <row r="3696" spans="4:7" ht="15.6" x14ac:dyDescent="0.3">
      <c r="D3696" s="79">
        <v>44116</v>
      </c>
      <c r="E3696" s="372">
        <v>-16.192103724952901</v>
      </c>
      <c r="F3696" s="372">
        <v>-18.881085373366378</v>
      </c>
      <c r="G3696" s="372">
        <v>-18.826389078421833</v>
      </c>
    </row>
    <row r="3697" spans="4:7" ht="15.6" x14ac:dyDescent="0.3">
      <c r="D3697" s="79">
        <v>44117</v>
      </c>
      <c r="E3697" s="372">
        <v>-15.733897624827664</v>
      </c>
      <c r="F3697" s="372">
        <v>-14.63386687567565</v>
      </c>
      <c r="G3697" s="372">
        <v>-19.893562102369579</v>
      </c>
    </row>
    <row r="3698" spans="4:7" ht="15.6" x14ac:dyDescent="0.3">
      <c r="D3698" s="79">
        <v>44118</v>
      </c>
      <c r="E3698" s="372">
        <v>-15.125998370723481</v>
      </c>
      <c r="F3698" s="372">
        <v>-16.505494341501926</v>
      </c>
      <c r="G3698" s="372">
        <v>-19.594380892394714</v>
      </c>
    </row>
    <row r="3699" spans="4:7" ht="15.6" x14ac:dyDescent="0.3">
      <c r="D3699" s="79">
        <v>44119</v>
      </c>
      <c r="E3699" s="372">
        <v>-18.028335797174034</v>
      </c>
      <c r="F3699" s="372">
        <v>-17.747787514087054</v>
      </c>
      <c r="G3699" s="372">
        <v>-23.172645283138703</v>
      </c>
    </row>
    <row r="3700" spans="4:7" ht="15.6" x14ac:dyDescent="0.3">
      <c r="D3700" s="79">
        <v>44120</v>
      </c>
      <c r="E3700" s="372">
        <v>-18.433265201703076</v>
      </c>
      <c r="F3700" s="372">
        <v>-17.573461265877999</v>
      </c>
      <c r="G3700" s="372">
        <v>-21.992599331284001</v>
      </c>
    </row>
    <row r="3701" spans="4:7" ht="15.6" x14ac:dyDescent="0.3">
      <c r="D3701" s="79">
        <v>44123</v>
      </c>
      <c r="E3701" s="372">
        <v>-17.204789992095183</v>
      </c>
      <c r="F3701" s="372">
        <v>-16.367185283565533</v>
      </c>
      <c r="G3701" s="372">
        <v>-22.528404599340401</v>
      </c>
    </row>
    <row r="3702" spans="4:7" ht="15.6" x14ac:dyDescent="0.3">
      <c r="D3702" s="79">
        <v>44124</v>
      </c>
      <c r="E3702" s="372">
        <v>-16.591846006911847</v>
      </c>
      <c r="F3702" s="372">
        <v>-14.740894797392301</v>
      </c>
      <c r="G3702" s="372">
        <v>-22.509340823420921</v>
      </c>
    </row>
    <row r="3703" spans="4:7" ht="15.6" x14ac:dyDescent="0.3">
      <c r="D3703" s="79">
        <v>44125</v>
      </c>
      <c r="E3703" s="372">
        <v>-17.241967141632454</v>
      </c>
      <c r="F3703" s="372">
        <v>-16.205690372848537</v>
      </c>
      <c r="G3703" s="372">
        <v>-23.647230297640785</v>
      </c>
    </row>
    <row r="3704" spans="4:7" ht="15.6" x14ac:dyDescent="0.3">
      <c r="D3704" s="79">
        <v>44126</v>
      </c>
      <c r="E3704" s="372">
        <v>-17.565200775428046</v>
      </c>
      <c r="F3704" s="372">
        <v>-15.952586425706883</v>
      </c>
      <c r="G3704" s="372">
        <v>-23.985880071051547</v>
      </c>
    </row>
    <row r="3705" spans="4:7" ht="15.6" x14ac:dyDescent="0.3">
      <c r="D3705" s="79">
        <v>44130</v>
      </c>
      <c r="E3705" s="372">
        <v>-19.93947162515045</v>
      </c>
      <c r="F3705" s="372">
        <v>-18.52468328761665</v>
      </c>
      <c r="G3705" s="372">
        <v>-25.77307615234551</v>
      </c>
    </row>
    <row r="3706" spans="4:7" ht="15.6" x14ac:dyDescent="0.3">
      <c r="D3706" s="79">
        <v>44131</v>
      </c>
      <c r="E3706" s="372">
        <v>-21.156785708663051</v>
      </c>
      <c r="F3706" s="372">
        <v>-20.316009565424253</v>
      </c>
      <c r="G3706" s="372">
        <v>-26.706438063897952</v>
      </c>
    </row>
    <row r="3707" spans="4:7" ht="15.6" x14ac:dyDescent="0.3">
      <c r="D3707" s="79">
        <v>44132</v>
      </c>
      <c r="E3707" s="372">
        <v>-24.411117664845115</v>
      </c>
      <c r="F3707" s="372">
        <v>-21.551098467154318</v>
      </c>
      <c r="G3707" s="372">
        <v>-29.638390220146537</v>
      </c>
    </row>
    <row r="3708" spans="4:7" ht="15.6" x14ac:dyDescent="0.3">
      <c r="D3708" s="79">
        <v>44133</v>
      </c>
      <c r="E3708" s="372">
        <v>-23.98442444075657</v>
      </c>
      <c r="F3708" s="372">
        <v>-21.651780928590934</v>
      </c>
      <c r="G3708" s="372">
        <v>-29.648049739651828</v>
      </c>
    </row>
    <row r="3709" spans="4:7" ht="15.6" x14ac:dyDescent="0.3">
      <c r="D3709" s="79">
        <v>44137</v>
      </c>
      <c r="E3709" s="372">
        <v>-21.128509695751429</v>
      </c>
      <c r="F3709" s="372">
        <v>-18.539892772764599</v>
      </c>
      <c r="G3709" s="372">
        <v>-28.609982279582869</v>
      </c>
    </row>
    <row r="3710" spans="4:7" ht="15.6" x14ac:dyDescent="0.3">
      <c r="D3710" s="79">
        <v>44138</v>
      </c>
      <c r="E3710" s="372">
        <v>-20.301740693499649</v>
      </c>
      <c r="F3710" s="372">
        <v>-17.53621948722639</v>
      </c>
      <c r="G3710" s="372">
        <v>-26.074470220808365</v>
      </c>
    </row>
    <row r="3711" spans="4:7" ht="15.6" x14ac:dyDescent="0.3">
      <c r="D3711" s="79">
        <v>44139</v>
      </c>
      <c r="E3711" s="372">
        <v>-18.744390455233983</v>
      </c>
      <c r="F3711" s="372">
        <v>-19.167337384355619</v>
      </c>
      <c r="G3711" s="372">
        <v>-25.602310860776377</v>
      </c>
    </row>
    <row r="3712" spans="4:7" ht="15.6" x14ac:dyDescent="0.3">
      <c r="D3712" s="79">
        <v>44140</v>
      </c>
      <c r="E3712" s="372">
        <v>-16.353573519275798</v>
      </c>
      <c r="F3712" s="372">
        <v>-19.225933626285475</v>
      </c>
      <c r="G3712" s="372">
        <v>-23.156931342449749</v>
      </c>
    </row>
    <row r="3713" spans="4:7" ht="15.6" x14ac:dyDescent="0.3">
      <c r="D3713" s="79">
        <v>44141</v>
      </c>
      <c r="E3713" s="372">
        <v>-17.345946372999911</v>
      </c>
      <c r="F3713" s="372">
        <v>-18.661895584389598</v>
      </c>
      <c r="G3713" s="372">
        <v>-24.2293121399907</v>
      </c>
    </row>
    <row r="3714" spans="4:7" ht="15.6" x14ac:dyDescent="0.3">
      <c r="D3714" s="79">
        <v>44144</v>
      </c>
      <c r="E3714" s="372">
        <v>-15.525637826561844</v>
      </c>
      <c r="F3714" s="372">
        <v>-18.959111762398873</v>
      </c>
      <c r="G3714" s="372">
        <v>-21.763234036785907</v>
      </c>
    </row>
    <row r="3715" spans="4:7" ht="15.6" x14ac:dyDescent="0.3">
      <c r="D3715" s="79">
        <v>44145</v>
      </c>
      <c r="E3715" s="372">
        <v>-13.686209827071016</v>
      </c>
      <c r="F3715" s="372">
        <v>-19.605588423496776</v>
      </c>
      <c r="G3715" s="372">
        <v>-19.879640972517411</v>
      </c>
    </row>
    <row r="3716" spans="4:7" ht="15.6" x14ac:dyDescent="0.3">
      <c r="D3716" s="79">
        <v>44146</v>
      </c>
      <c r="E3716" s="372">
        <v>-12.735369109829641</v>
      </c>
      <c r="F3716" s="372">
        <v>-19.122074317077796</v>
      </c>
      <c r="G3716" s="372">
        <v>-19.937047552520713</v>
      </c>
    </row>
    <row r="3717" spans="4:7" ht="15.6" x14ac:dyDescent="0.3">
      <c r="D3717" s="79">
        <v>44147</v>
      </c>
      <c r="E3717" s="372">
        <v>-13.18695693982338</v>
      </c>
      <c r="F3717" s="372">
        <v>-17.262013799841235</v>
      </c>
      <c r="G3717" s="372">
        <v>-19.715415157861351</v>
      </c>
    </row>
    <row r="3718" spans="4:7" ht="15.6" x14ac:dyDescent="0.3">
      <c r="D3718" s="79">
        <v>44148</v>
      </c>
      <c r="E3718" s="372">
        <v>-13.252198658109615</v>
      </c>
      <c r="F3718" s="372">
        <v>-16.538152322700881</v>
      </c>
      <c r="G3718" s="372">
        <v>-20.000402322177713</v>
      </c>
    </row>
    <row r="3719" spans="4:7" ht="15.6" x14ac:dyDescent="0.3">
      <c r="D3719" s="79">
        <v>44151</v>
      </c>
      <c r="E3719" s="372">
        <v>-13.97424963323588</v>
      </c>
      <c r="F3719" s="372">
        <v>-17.292474992597416</v>
      </c>
      <c r="G3719" s="372">
        <v>-17.832437150826465</v>
      </c>
    </row>
    <row r="3720" spans="4:7" ht="15.6" x14ac:dyDescent="0.3">
      <c r="D3720" s="79">
        <v>44152</v>
      </c>
      <c r="E3720" s="372">
        <v>-13.295526244450716</v>
      </c>
      <c r="F3720" s="372">
        <v>-17.457230232201372</v>
      </c>
      <c r="G3720" s="372">
        <v>-17.677461895802271</v>
      </c>
    </row>
    <row r="3721" spans="4:7" ht="15.6" x14ac:dyDescent="0.3">
      <c r="D3721" s="79">
        <v>44153</v>
      </c>
      <c r="E3721" s="372">
        <v>-11.237052388839563</v>
      </c>
      <c r="F3721" s="372">
        <v>-16.446179028187981</v>
      </c>
      <c r="G3721" s="372">
        <v>-15.829282800132072</v>
      </c>
    </row>
    <row r="3722" spans="4:7" ht="15.6" x14ac:dyDescent="0.3">
      <c r="D3722" s="79">
        <v>44154</v>
      </c>
      <c r="E3722" s="372">
        <v>-12.0342610559935</v>
      </c>
      <c r="F3722" s="372">
        <v>-16.23624886606072</v>
      </c>
      <c r="G3722" s="372">
        <v>-16.981173515320148</v>
      </c>
    </row>
    <row r="3723" spans="4:7" ht="15.6" x14ac:dyDescent="0.3">
      <c r="D3723" s="79">
        <v>44155</v>
      </c>
      <c r="E3723" s="372">
        <v>-12.909394982263777</v>
      </c>
      <c r="F3723" s="372">
        <v>-15.016573116915666</v>
      </c>
      <c r="G3723" s="372">
        <v>-16.173941045891993</v>
      </c>
    </row>
    <row r="3724" spans="4:7" ht="15.6" x14ac:dyDescent="0.3">
      <c r="D3724" s="79">
        <v>44158</v>
      </c>
      <c r="E3724" s="372">
        <v>-12.150093272207252</v>
      </c>
      <c r="F3724" s="372">
        <v>-15.516691219320645</v>
      </c>
      <c r="G3724" s="372">
        <v>-15.174977810585034</v>
      </c>
    </row>
    <row r="3725" spans="4:7" ht="15.6" x14ac:dyDescent="0.3">
      <c r="D3725" s="79">
        <v>44159</v>
      </c>
      <c r="E3725" s="372">
        <v>-11.134549517973348</v>
      </c>
      <c r="F3725" s="372">
        <v>-14.22465457610298</v>
      </c>
      <c r="G3725" s="372">
        <v>-13.787400996399557</v>
      </c>
    </row>
    <row r="3726" spans="4:7" ht="15.6" x14ac:dyDescent="0.3">
      <c r="D3726" s="79">
        <v>44160</v>
      </c>
      <c r="E3726" s="372">
        <v>-10.581459275678339</v>
      </c>
      <c r="F3726" s="372">
        <v>-13.930524952041756</v>
      </c>
      <c r="G3726" s="372">
        <v>-13.20617038332349</v>
      </c>
    </row>
    <row r="3727" spans="4:7" ht="15.6" x14ac:dyDescent="0.3">
      <c r="D3727" s="79">
        <v>44161</v>
      </c>
      <c r="E3727" s="372">
        <v>-11.41870522699927</v>
      </c>
      <c r="F3727" s="372">
        <v>-13.317096646931315</v>
      </c>
      <c r="G3727" s="372">
        <v>-13.815730102972646</v>
      </c>
    </row>
    <row r="3728" spans="4:7" ht="15.6" x14ac:dyDescent="0.3">
      <c r="D3728" s="79">
        <v>44162</v>
      </c>
      <c r="E3728" s="372">
        <v>-11.295527509343394</v>
      </c>
      <c r="F3728" s="372">
        <v>-12.40119085813024</v>
      </c>
      <c r="G3728" s="372">
        <v>-13.981860966697269</v>
      </c>
    </row>
    <row r="3729" spans="4:7" ht="15.6" x14ac:dyDescent="0.3">
      <c r="D3729" s="79">
        <v>44165</v>
      </c>
      <c r="E3729" s="372">
        <v>-11.419773343226392</v>
      </c>
      <c r="F3729" s="372">
        <v>-12.72710907752883</v>
      </c>
      <c r="G3729" s="372">
        <v>-14.215500624278832</v>
      </c>
    </row>
    <row r="3730" spans="4:7" ht="15.6" x14ac:dyDescent="0.3">
      <c r="D3730" s="79">
        <v>44166</v>
      </c>
      <c r="E3730" s="372">
        <v>-11.118681679476305</v>
      </c>
      <c r="F3730" s="372">
        <v>-11.187291279432976</v>
      </c>
      <c r="G3730" s="372">
        <v>-13.130902164545176</v>
      </c>
    </row>
    <row r="3731" spans="4:7" ht="15.6" x14ac:dyDescent="0.3">
      <c r="D3731" s="79">
        <v>44167</v>
      </c>
      <c r="E3731" s="372">
        <v>-10.522278116576999</v>
      </c>
      <c r="F3731" s="372">
        <v>-13.011716318085787</v>
      </c>
      <c r="G3731" s="372">
        <v>-12.218128743896205</v>
      </c>
    </row>
    <row r="3732" spans="4:7" ht="15.6" x14ac:dyDescent="0.3">
      <c r="D3732" s="79">
        <v>44168</v>
      </c>
      <c r="E3732" s="372">
        <v>-11.439760843393421</v>
      </c>
      <c r="F3732" s="372">
        <v>-12.233177205899048</v>
      </c>
      <c r="G3732" s="372">
        <v>-11.988476009592564</v>
      </c>
    </row>
    <row r="3733" spans="4:7" ht="15.6" x14ac:dyDescent="0.3">
      <c r="D3733" s="79">
        <v>44169</v>
      </c>
      <c r="E3733" s="372">
        <v>-9.5513049796509648</v>
      </c>
      <c r="F3733" s="372">
        <v>-12.473439462871793</v>
      </c>
      <c r="G3733" s="372">
        <v>-9.642333220108867</v>
      </c>
    </row>
    <row r="3734" spans="4:7" ht="15.6" x14ac:dyDescent="0.3">
      <c r="D3734" s="79">
        <v>44172</v>
      </c>
      <c r="E3734" s="372">
        <v>-8.9433168595703716</v>
      </c>
      <c r="F3734" s="372">
        <v>-11.898444530145259</v>
      </c>
      <c r="G3734" s="372">
        <v>-8.6747037417589272</v>
      </c>
    </row>
    <row r="3735" spans="4:7" ht="15.6" x14ac:dyDescent="0.3">
      <c r="D3735" s="79">
        <v>44173</v>
      </c>
      <c r="E3735" s="372">
        <v>-10.032326202859455</v>
      </c>
      <c r="F3735" s="372">
        <v>-11.38834976027211</v>
      </c>
      <c r="G3735" s="372">
        <v>-8.8169322109228787</v>
      </c>
    </row>
    <row r="3736" spans="4:7" ht="15.6" x14ac:dyDescent="0.3">
      <c r="D3736" s="79">
        <v>44174</v>
      </c>
      <c r="E3736" s="372">
        <v>-7.9357523904895029</v>
      </c>
      <c r="F3736" s="372">
        <v>-10.628224822897469</v>
      </c>
      <c r="G3736" s="372">
        <v>-7.2526910318005626</v>
      </c>
    </row>
    <row r="3737" spans="4:7" ht="15.6" x14ac:dyDescent="0.3">
      <c r="D3737" s="79">
        <v>44175</v>
      </c>
      <c r="E3737" s="372">
        <v>-7.0225375784651822</v>
      </c>
      <c r="F3737" s="372">
        <v>-12.187816479472913</v>
      </c>
      <c r="G3737" s="372">
        <v>-7.399901472933168</v>
      </c>
    </row>
    <row r="3738" spans="4:7" ht="15.6" x14ac:dyDescent="0.3">
      <c r="D3738" s="79">
        <v>44176</v>
      </c>
      <c r="E3738" s="372">
        <v>-7.5642435911313477</v>
      </c>
      <c r="F3738" s="372">
        <v>-13.071132869332679</v>
      </c>
      <c r="G3738" s="372">
        <v>-8.8088762078253566</v>
      </c>
    </row>
    <row r="3739" spans="4:7" ht="15.6" x14ac:dyDescent="0.3">
      <c r="D3739" s="79">
        <v>44179</v>
      </c>
      <c r="E3739" s="372">
        <v>-5.1541360609816618</v>
      </c>
      <c r="F3739" s="372">
        <v>-8.9451500825881389</v>
      </c>
      <c r="G3739" s="372">
        <v>-7.8674741893493998</v>
      </c>
    </row>
    <row r="3740" spans="4:7" ht="15.6" x14ac:dyDescent="0.3">
      <c r="D3740" s="79">
        <v>44180</v>
      </c>
      <c r="E3740" s="372">
        <v>-6.0743930061690987</v>
      </c>
      <c r="F3740" s="372">
        <v>-6.0519241127244605</v>
      </c>
      <c r="G3740" s="372">
        <v>-7.4381851480711525</v>
      </c>
    </row>
    <row r="3741" spans="4:7" ht="15.6" x14ac:dyDescent="0.3">
      <c r="D3741" s="79">
        <v>44181</v>
      </c>
      <c r="E3741" s="372">
        <v>-7.6491961756061766</v>
      </c>
      <c r="F3741" s="372">
        <v>-7.224866743311031</v>
      </c>
      <c r="G3741" s="372">
        <v>-8.2023713883993761</v>
      </c>
    </row>
    <row r="3742" spans="4:7" ht="15.6" x14ac:dyDescent="0.3">
      <c r="D3742" s="79">
        <v>44182</v>
      </c>
      <c r="E3742" s="372">
        <v>-8.0247056191802066</v>
      </c>
      <c r="F3742" s="372">
        <v>-7.7877766960626094</v>
      </c>
      <c r="G3742" s="372">
        <v>-8.3245667230358755</v>
      </c>
    </row>
    <row r="3743" spans="4:7" ht="15.6" x14ac:dyDescent="0.3">
      <c r="D3743" s="79">
        <v>44183</v>
      </c>
      <c r="E3743" s="372">
        <v>-8.7470547132921013</v>
      </c>
      <c r="F3743" s="372">
        <v>-6.998988510626214</v>
      </c>
      <c r="G3743" s="372">
        <v>-10.01997611858898</v>
      </c>
    </row>
    <row r="3744" spans="4:7" ht="15.6" x14ac:dyDescent="0.3">
      <c r="D3744" s="79">
        <v>44186</v>
      </c>
      <c r="E3744" s="372">
        <v>-10.108014122843</v>
      </c>
      <c r="F3744" s="372">
        <v>-8.8934125284169223</v>
      </c>
      <c r="G3744" s="372">
        <v>-12.992006945261291</v>
      </c>
    </row>
    <row r="3745" spans="3:7" ht="15.6" x14ac:dyDescent="0.3">
      <c r="D3745" s="79">
        <v>44187</v>
      </c>
      <c r="E3745" s="372">
        <v>-10.091117247093662</v>
      </c>
      <c r="F3745" s="372">
        <v>-6.9048481377922073</v>
      </c>
      <c r="G3745" s="372">
        <v>-12.117248078985654</v>
      </c>
    </row>
    <row r="3746" spans="3:7" ht="15.6" x14ac:dyDescent="0.3">
      <c r="D3746" s="79">
        <v>44188</v>
      </c>
      <c r="E3746" s="372">
        <v>-10.333163994176243</v>
      </c>
      <c r="F3746" s="372">
        <v>-6.309907733849462</v>
      </c>
      <c r="G3746" s="372">
        <v>-11.8634826137882</v>
      </c>
    </row>
    <row r="3747" spans="3:7" ht="15.6" x14ac:dyDescent="0.3">
      <c r="D3747" s="79">
        <v>44193</v>
      </c>
      <c r="E3747" s="372">
        <v>-8.9415400639063609</v>
      </c>
      <c r="F3747" s="372">
        <v>-5.2116487512191112</v>
      </c>
      <c r="G3747" s="372">
        <v>-10.024151919654134</v>
      </c>
    </row>
    <row r="3748" spans="3:7" ht="15.6" x14ac:dyDescent="0.3">
      <c r="D3748" s="79">
        <v>44194</v>
      </c>
      <c r="E3748" s="372">
        <v>-9.2451915642659976</v>
      </c>
      <c r="F3748" s="372">
        <v>-3.7044558788848492</v>
      </c>
      <c r="G3748" s="372">
        <v>-10.448101580942348</v>
      </c>
    </row>
    <row r="3749" spans="3:7" ht="15.6" x14ac:dyDescent="0.3">
      <c r="D3749" s="79">
        <v>44195</v>
      </c>
      <c r="E3749" s="372">
        <v>-8.6263166492871903</v>
      </c>
      <c r="F3749" s="372">
        <v>-4.7527457120157042</v>
      </c>
      <c r="G3749" s="372">
        <v>-11.621624391459406</v>
      </c>
    </row>
    <row r="3750" spans="3:7" ht="15.6" x14ac:dyDescent="0.3">
      <c r="C3750">
        <v>2021</v>
      </c>
      <c r="D3750" s="79">
        <v>44200</v>
      </c>
      <c r="E3750" s="372">
        <v>-8.4289851987462416</v>
      </c>
      <c r="F3750" s="372">
        <v>-4.8820410329569857</v>
      </c>
      <c r="G3750" s="372">
        <v>-11.613811038703703</v>
      </c>
    </row>
    <row r="3751" spans="3:7" ht="15.6" x14ac:dyDescent="0.3">
      <c r="D3751" s="79">
        <v>44201</v>
      </c>
      <c r="E3751" s="372">
        <v>-8.0338536701158976</v>
      </c>
      <c r="F3751" s="372">
        <v>-4.9900580817330287</v>
      </c>
      <c r="G3751" s="372">
        <v>-10.967694924798831</v>
      </c>
    </row>
    <row r="3752" spans="3:7" ht="15.6" x14ac:dyDescent="0.3">
      <c r="D3752" s="79">
        <v>44202</v>
      </c>
      <c r="E3752" s="372">
        <v>-3.5238395335981831</v>
      </c>
      <c r="F3752" s="372">
        <v>-3.7362142303505763</v>
      </c>
      <c r="G3752" s="372">
        <v>-9.5717104542722424</v>
      </c>
    </row>
    <row r="3753" spans="3:7" ht="15.6" x14ac:dyDescent="0.3">
      <c r="D3753" s="79">
        <v>44203</v>
      </c>
      <c r="E3753" s="372">
        <v>-1.3263451980841778</v>
      </c>
      <c r="F3753" s="372">
        <v>-3.0916519446338775</v>
      </c>
      <c r="G3753" s="372">
        <v>-6.5826027228293</v>
      </c>
    </row>
    <row r="3754" spans="3:7" ht="15.6" x14ac:dyDescent="0.3">
      <c r="D3754" s="79">
        <v>44204</v>
      </c>
      <c r="E3754" s="372">
        <v>-1.1995162567196904</v>
      </c>
      <c r="F3754" s="372">
        <v>-1.4754133062382269</v>
      </c>
      <c r="G3754" s="372">
        <v>-5.0900479356972177</v>
      </c>
    </row>
    <row r="3755" spans="3:7" ht="15.6" x14ac:dyDescent="0.3">
      <c r="D3755" s="79">
        <v>44207</v>
      </c>
      <c r="E3755" s="372">
        <v>-1.7087392878704311</v>
      </c>
      <c r="F3755" s="372">
        <v>-1.7326425054562944</v>
      </c>
      <c r="G3755" s="372">
        <v>-6.9626372002547292</v>
      </c>
    </row>
    <row r="3756" spans="3:7" ht="15.6" x14ac:dyDescent="0.3">
      <c r="D3756" s="79">
        <v>44208</v>
      </c>
      <c r="E3756" s="372">
        <v>-2.4635802314747268</v>
      </c>
      <c r="F3756" s="372">
        <v>-1.8971977356901704</v>
      </c>
      <c r="G3756" s="372">
        <v>-7.7145996586811645</v>
      </c>
    </row>
    <row r="3757" spans="3:7" ht="15.6" x14ac:dyDescent="0.3">
      <c r="D3757" s="79">
        <v>44209</v>
      </c>
      <c r="E3757" s="372">
        <v>-1.6792117774436566</v>
      </c>
      <c r="F3757" s="372">
        <v>-0.75816884308080867</v>
      </c>
      <c r="G3757" s="372">
        <v>-8.744419148140004</v>
      </c>
    </row>
    <row r="3758" spans="3:7" ht="15.6" x14ac:dyDescent="0.3">
      <c r="D3758" s="79">
        <v>44210</v>
      </c>
      <c r="E3758" s="372">
        <v>-0.18657945777532658</v>
      </c>
      <c r="F3758" s="372">
        <v>0.29612484629255587</v>
      </c>
      <c r="G3758" s="372">
        <v>-8.3868784708676323</v>
      </c>
    </row>
    <row r="3759" spans="3:7" ht="15.6" x14ac:dyDescent="0.3">
      <c r="D3759" s="79">
        <v>44211</v>
      </c>
      <c r="E3759" s="372">
        <v>-0.80911420970798398</v>
      </c>
      <c r="F3759" s="372">
        <v>-0.3703186454676155</v>
      </c>
      <c r="G3759" s="372">
        <v>-8.9980429080687596</v>
      </c>
    </row>
    <row r="3760" spans="3:7" ht="15.6" x14ac:dyDescent="0.3">
      <c r="D3760" s="79">
        <v>44214</v>
      </c>
      <c r="E3760" s="372">
        <v>0.91363163777864465</v>
      </c>
      <c r="F3760" s="372">
        <v>1.5427967371151041E-2</v>
      </c>
      <c r="G3760" s="372">
        <v>-7.8139291655556997</v>
      </c>
    </row>
    <row r="3761" spans="4:7" ht="15.6" x14ac:dyDescent="0.3">
      <c r="D3761" s="79">
        <v>44215</v>
      </c>
      <c r="E3761" s="372">
        <v>0.42138578333834609</v>
      </c>
      <c r="F3761" s="372">
        <v>0.75582381210803629</v>
      </c>
      <c r="G3761" s="372">
        <v>-8.1508605921366097</v>
      </c>
    </row>
    <row r="3762" spans="4:7" ht="15.6" x14ac:dyDescent="0.3">
      <c r="D3762" s="79">
        <v>44216</v>
      </c>
      <c r="E3762" s="372">
        <v>-0.82645292661827074</v>
      </c>
      <c r="F3762" s="372">
        <v>1.7678238219019926</v>
      </c>
      <c r="G3762" s="372">
        <v>-8.4102242916127992</v>
      </c>
    </row>
    <row r="3763" spans="4:7" ht="15.6" x14ac:dyDescent="0.3">
      <c r="D3763" s="79">
        <v>44217</v>
      </c>
      <c r="E3763" s="372">
        <v>0.26835334904378172</v>
      </c>
      <c r="F3763" s="372">
        <v>3.116795367551739</v>
      </c>
      <c r="G3763" s="372">
        <v>-8.5937394920391661</v>
      </c>
    </row>
    <row r="3764" spans="4:7" ht="15.6" x14ac:dyDescent="0.3">
      <c r="D3764" s="79">
        <v>44218</v>
      </c>
      <c r="E3764" s="372">
        <v>-2.1679281088246238</v>
      </c>
      <c r="F3764" s="372">
        <v>2.2281027570882017</v>
      </c>
      <c r="G3764" s="372">
        <v>-9.5745714341926362</v>
      </c>
    </row>
    <row r="3765" spans="4:7" ht="15.6" x14ac:dyDescent="0.3">
      <c r="D3765" s="79">
        <v>44221</v>
      </c>
      <c r="E3765" s="372">
        <v>-3.6461850990060829</v>
      </c>
      <c r="F3765" s="372">
        <v>1.6895203084051014</v>
      </c>
      <c r="G3765" s="372">
        <v>-9.7782663833276047</v>
      </c>
    </row>
    <row r="3766" spans="4:7" ht="15.6" x14ac:dyDescent="0.3">
      <c r="D3766" s="79">
        <v>44222</v>
      </c>
      <c r="E3766" s="372">
        <v>-2.2662427151310283</v>
      </c>
      <c r="F3766" s="372">
        <v>0.108005389602428</v>
      </c>
      <c r="G3766" s="372">
        <v>-9.3573539305102482</v>
      </c>
    </row>
    <row r="3767" spans="4:7" ht="15.6" x14ac:dyDescent="0.3">
      <c r="D3767" s="79">
        <v>44223</v>
      </c>
      <c r="E3767" s="372">
        <v>-1.939334531366399</v>
      </c>
      <c r="F3767" s="372">
        <v>0.86014977632908884</v>
      </c>
      <c r="G3767" s="372">
        <v>-8.7119428887177275</v>
      </c>
    </row>
    <row r="3768" spans="4:7" ht="15.6" x14ac:dyDescent="0.3">
      <c r="D3768" s="79">
        <v>44224</v>
      </c>
      <c r="E3768" s="372">
        <v>-0.28267770260214098</v>
      </c>
      <c r="F3768" s="372">
        <v>1.3083919999888227</v>
      </c>
      <c r="G3768" s="372">
        <v>-6.7830992432747479</v>
      </c>
    </row>
    <row r="3769" spans="4:7" ht="15.6" x14ac:dyDescent="0.3">
      <c r="D3769" s="79">
        <v>44225</v>
      </c>
      <c r="E3769" s="372">
        <v>0.19760011424756474</v>
      </c>
      <c r="F3769" s="372">
        <v>1.0359886057972556</v>
      </c>
      <c r="G3769" s="372">
        <v>-7.2523196167068367</v>
      </c>
    </row>
    <row r="3770" spans="4:7" ht="15.6" x14ac:dyDescent="0.3">
      <c r="D3770" s="79">
        <v>44228</v>
      </c>
      <c r="E3770" s="372">
        <v>0.46407717874357157</v>
      </c>
      <c r="F3770" s="372">
        <v>2.9459057842441405</v>
      </c>
      <c r="G3770" s="372">
        <v>-5.1262693328243962</v>
      </c>
    </row>
    <row r="3771" spans="4:7" ht="15.6" x14ac:dyDescent="0.3">
      <c r="D3771" s="79">
        <v>44229</v>
      </c>
      <c r="E3771" s="372">
        <v>2.3889553172035116</v>
      </c>
      <c r="F3771" s="372">
        <v>2.9839372164275346</v>
      </c>
      <c r="G3771" s="372">
        <v>-4.0892303497059963</v>
      </c>
    </row>
    <row r="3772" spans="4:7" ht="15.6" x14ac:dyDescent="0.3">
      <c r="D3772" s="79">
        <v>44230</v>
      </c>
      <c r="E3772" s="372">
        <v>1.441504595514731</v>
      </c>
      <c r="F3772" s="372">
        <v>2.3934466083521011</v>
      </c>
      <c r="G3772" s="372">
        <v>-4.9950184098961898</v>
      </c>
    </row>
    <row r="3773" spans="4:7" ht="15.6" x14ac:dyDescent="0.3">
      <c r="D3773" s="79">
        <v>44231</v>
      </c>
      <c r="E3773" s="372">
        <v>0.82416728833607511</v>
      </c>
      <c r="F3773" s="372">
        <v>1.8921455108189322</v>
      </c>
      <c r="G3773" s="372">
        <v>-6.4672897057686747</v>
      </c>
    </row>
    <row r="3774" spans="4:7" ht="15.6" x14ac:dyDescent="0.3">
      <c r="D3774" s="79">
        <v>44232</v>
      </c>
      <c r="E3774" s="372">
        <v>5.7315952106828938E-2</v>
      </c>
      <c r="F3774" s="372">
        <v>2.385883939506539</v>
      </c>
      <c r="G3774" s="372">
        <v>-6.5992893596029774</v>
      </c>
    </row>
    <row r="3775" spans="4:7" ht="15.6" x14ac:dyDescent="0.3">
      <c r="D3775" s="79">
        <v>44235</v>
      </c>
      <c r="E3775" s="372">
        <v>0.19937573270252251</v>
      </c>
      <c r="F3775" s="372">
        <v>4.468298865537057</v>
      </c>
      <c r="G3775" s="372">
        <v>-6.836747493009387</v>
      </c>
    </row>
    <row r="3776" spans="4:7" ht="15.6" x14ac:dyDescent="0.3">
      <c r="D3776" s="79">
        <v>44235</v>
      </c>
      <c r="E3776" s="372">
        <v>-0.60906236805743363</v>
      </c>
      <c r="F3776" s="372">
        <v>3.7809500795770612</v>
      </c>
      <c r="G3776" s="372">
        <v>-6.6130736671348949</v>
      </c>
    </row>
    <row r="3777" spans="4:7" ht="15.6" x14ac:dyDescent="0.3">
      <c r="D3777" s="79">
        <v>44236</v>
      </c>
      <c r="E3777" s="372">
        <v>-6.1586143888203715E-2</v>
      </c>
      <c r="F3777" s="372">
        <v>1.5119378315662901</v>
      </c>
      <c r="G3777" s="372">
        <v>-6.3943926439298249</v>
      </c>
    </row>
    <row r="3778" spans="4:7" ht="15.6" x14ac:dyDescent="0.3">
      <c r="D3778" s="79">
        <v>44237</v>
      </c>
      <c r="E3778" s="372">
        <v>-1.3670751671323811</v>
      </c>
      <c r="F3778" s="372">
        <v>2.2909429110703927</v>
      </c>
      <c r="G3778" s="372">
        <v>-7.6029292716916057</v>
      </c>
    </row>
    <row r="3779" spans="4:7" ht="15.6" x14ac:dyDescent="0.3">
      <c r="D3779" s="79">
        <v>44238</v>
      </c>
      <c r="E3779" s="372">
        <v>-1.8112939701560582</v>
      </c>
      <c r="F3779" s="372">
        <v>1.90439812288552</v>
      </c>
      <c r="G3779" s="372">
        <v>-8.0208261554567066</v>
      </c>
    </row>
    <row r="3780" spans="4:7" ht="15.6" x14ac:dyDescent="0.3">
      <c r="D3780" s="79">
        <v>44239</v>
      </c>
      <c r="E3780" s="372">
        <v>-2.7788419652370999</v>
      </c>
      <c r="F3780" s="372">
        <v>0.72477322309334458</v>
      </c>
      <c r="G3780" s="372">
        <v>-8.5302167476405177</v>
      </c>
    </row>
    <row r="3781" spans="4:7" ht="15.6" x14ac:dyDescent="0.3">
      <c r="D3781" s="79">
        <v>44242</v>
      </c>
      <c r="E3781" s="372">
        <v>-2.4103920857490246</v>
      </c>
      <c r="F3781" s="372">
        <v>1.8625075994620044</v>
      </c>
      <c r="G3781" s="372">
        <v>-7.3004234391405243</v>
      </c>
    </row>
    <row r="3782" spans="4:7" ht="15.6" x14ac:dyDescent="0.3">
      <c r="D3782" s="79">
        <v>44243</v>
      </c>
      <c r="E3782" s="372">
        <v>-0.87478717782425441</v>
      </c>
      <c r="F3782" s="372">
        <v>1.9928908637717235</v>
      </c>
      <c r="G3782" s="372">
        <v>-6.6152593560642075</v>
      </c>
    </row>
    <row r="3783" spans="4:7" ht="15.6" x14ac:dyDescent="0.3">
      <c r="D3783" s="79">
        <v>44244</v>
      </c>
      <c r="E3783" s="372">
        <v>-2.4831411838726614</v>
      </c>
      <c r="F3783" s="372">
        <v>2.4859376810888456</v>
      </c>
      <c r="G3783" s="372">
        <v>-7.4243741788591837</v>
      </c>
    </row>
    <row r="3784" spans="4:7" ht="15.6" x14ac:dyDescent="0.3">
      <c r="D3784" s="79">
        <v>44245</v>
      </c>
      <c r="E3784" s="372">
        <v>-4.6241545353367774</v>
      </c>
      <c r="F3784" s="372">
        <v>1.4878077763404107</v>
      </c>
      <c r="G3784" s="372">
        <v>-8.449599555269149</v>
      </c>
    </row>
    <row r="3785" spans="4:7" ht="15.6" x14ac:dyDescent="0.3">
      <c r="D3785" s="79">
        <v>44246</v>
      </c>
      <c r="E3785" s="372">
        <v>-3.7621397956318248</v>
      </c>
      <c r="F3785" s="372">
        <v>1.7720793950850577</v>
      </c>
      <c r="G3785" s="372">
        <v>-7.0118620799115572</v>
      </c>
    </row>
    <row r="3786" spans="4:7" ht="15.6" x14ac:dyDescent="0.3">
      <c r="D3786" s="79">
        <v>44249</v>
      </c>
      <c r="E3786" s="372">
        <v>-5.0767465764379072</v>
      </c>
      <c r="F3786" s="372">
        <v>0.75034546578380823</v>
      </c>
      <c r="G3786" s="372">
        <v>-7.6746202316820833</v>
      </c>
    </row>
    <row r="3787" spans="4:7" ht="15.6" x14ac:dyDescent="0.3">
      <c r="D3787" s="79">
        <v>44250</v>
      </c>
      <c r="E3787" s="372">
        <v>-3.2360706943637241</v>
      </c>
      <c r="F3787" s="372">
        <v>3.4367251907115204</v>
      </c>
      <c r="G3787" s="372">
        <v>-4.8319468091838953</v>
      </c>
    </row>
    <row r="3788" spans="4:7" ht="15.6" x14ac:dyDescent="0.3">
      <c r="D3788" s="79">
        <v>44251</v>
      </c>
      <c r="E3788" s="372">
        <v>0.25160469674265773</v>
      </c>
      <c r="F3788" s="372">
        <v>7.7519404437326189</v>
      </c>
      <c r="G3788" s="372">
        <v>-2.2008000670620254</v>
      </c>
    </row>
    <row r="3789" spans="4:7" ht="15.6" x14ac:dyDescent="0.3">
      <c r="D3789" s="79">
        <v>44252</v>
      </c>
      <c r="E3789" s="372">
        <v>1.0972831794501703</v>
      </c>
      <c r="F3789" s="372">
        <v>7.5034665514605692</v>
      </c>
      <c r="G3789" s="372">
        <v>-1.2839197233187716</v>
      </c>
    </row>
    <row r="3790" spans="4:7" ht="15.6" x14ac:dyDescent="0.3">
      <c r="D3790" s="79">
        <v>44253</v>
      </c>
      <c r="E3790" s="372">
        <v>2.6025987751504998</v>
      </c>
      <c r="F3790" s="372">
        <v>10.096873208379264</v>
      </c>
      <c r="G3790" s="372">
        <v>0.17703788216811844</v>
      </c>
    </row>
    <row r="3791" spans="4:7" ht="15.6" x14ac:dyDescent="0.3">
      <c r="D3791" s="79">
        <v>44256</v>
      </c>
      <c r="E3791" s="372">
        <v>11.137582471964723</v>
      </c>
      <c r="F3791" s="372">
        <v>10.390879699225986</v>
      </c>
      <c r="G3791" s="372">
        <v>6.662069231505785</v>
      </c>
    </row>
    <row r="3792" spans="4:7" ht="15.6" x14ac:dyDescent="0.3">
      <c r="D3792" s="79">
        <v>44257</v>
      </c>
      <c r="E3792" s="372">
        <v>6.8977421568664488</v>
      </c>
      <c r="F3792" s="372">
        <v>8.958698925517151</v>
      </c>
      <c r="G3792" s="372">
        <v>4.2935960219367297</v>
      </c>
    </row>
    <row r="3793" spans="4:7" ht="15.6" x14ac:dyDescent="0.3">
      <c r="D3793" s="79">
        <v>44258</v>
      </c>
      <c r="E3793" s="372">
        <v>0.67856527452954118</v>
      </c>
      <c r="F3793" s="372">
        <v>5.3259258835279821</v>
      </c>
      <c r="G3793" s="372">
        <v>-0.76868323249261739</v>
      </c>
    </row>
    <row r="3794" spans="4:7" ht="15.6" x14ac:dyDescent="0.3">
      <c r="D3794" s="79">
        <v>44259</v>
      </c>
      <c r="E3794" s="372">
        <v>-0.91237355189195402</v>
      </c>
      <c r="F3794" s="372">
        <v>4.5941243033280621</v>
      </c>
      <c r="G3794" s="372">
        <v>-0.45524351943766472</v>
      </c>
    </row>
    <row r="3795" spans="4:7" ht="15.6" x14ac:dyDescent="0.3">
      <c r="D3795" s="79">
        <v>44260</v>
      </c>
      <c r="E3795" s="372">
        <v>1.5513983348729665</v>
      </c>
      <c r="F3795" s="372">
        <v>7.1725817877554832</v>
      </c>
      <c r="G3795" s="372">
        <v>1.7299718884659976</v>
      </c>
    </row>
    <row r="3796" spans="4:7" ht="15.6" x14ac:dyDescent="0.3">
      <c r="D3796" s="79">
        <v>44263</v>
      </c>
      <c r="E3796" s="372">
        <v>5.7182318042779068</v>
      </c>
      <c r="F3796" s="372">
        <v>8.7079992111877438</v>
      </c>
      <c r="G3796" s="372">
        <v>5.6551777986581175</v>
      </c>
    </row>
    <row r="3797" spans="4:7" ht="15.6" x14ac:dyDescent="0.3">
      <c r="D3797" s="79">
        <v>44264</v>
      </c>
      <c r="E3797" s="372">
        <v>13.753691938744739</v>
      </c>
      <c r="F3797" s="372">
        <v>17.236927187277029</v>
      </c>
      <c r="G3797" s="372">
        <v>15.248315583333149</v>
      </c>
    </row>
    <row r="3798" spans="4:7" ht="15.6" x14ac:dyDescent="0.3">
      <c r="D3798" s="79">
        <v>44265</v>
      </c>
      <c r="E3798" s="372">
        <v>13.545355683012517</v>
      </c>
      <c r="F3798" s="372">
        <v>20.536345517268352</v>
      </c>
      <c r="G3798" s="372">
        <v>16.082884788108089</v>
      </c>
    </row>
    <row r="3799" spans="4:7" ht="15.6" x14ac:dyDescent="0.3">
      <c r="D3799" s="79">
        <v>44266</v>
      </c>
      <c r="E3799" s="372">
        <v>19.839623993256026</v>
      </c>
      <c r="F3799" s="372">
        <v>31.905347576519304</v>
      </c>
      <c r="G3799" s="372">
        <v>22.415711251986224</v>
      </c>
    </row>
    <row r="3800" spans="4:7" ht="15.6" x14ac:dyDescent="0.3">
      <c r="D3800" s="79">
        <v>44267</v>
      </c>
      <c r="E3800" s="372">
        <v>35.255856704954638</v>
      </c>
      <c r="F3800" s="372">
        <v>41.353657761938557</v>
      </c>
      <c r="G3800" s="372">
        <v>39.10944201435256</v>
      </c>
    </row>
    <row r="3801" spans="4:7" ht="15.6" x14ac:dyDescent="0.3">
      <c r="D3801" s="79">
        <v>44271</v>
      </c>
      <c r="E3801" s="372">
        <v>29.482152812386374</v>
      </c>
      <c r="F3801" s="372">
        <v>39.398573257673839</v>
      </c>
      <c r="G3801" s="372">
        <v>33.544587388420723</v>
      </c>
    </row>
    <row r="3802" spans="4:7" ht="15.6" x14ac:dyDescent="0.3">
      <c r="D3802" s="79">
        <v>44272</v>
      </c>
      <c r="E3802" s="372">
        <v>34.670077112058806</v>
      </c>
      <c r="F3802" s="372">
        <v>46.746026767780947</v>
      </c>
      <c r="G3802" s="372">
        <v>41.899305670972311</v>
      </c>
    </row>
    <row r="3803" spans="4:7" ht="15.6" x14ac:dyDescent="0.3">
      <c r="D3803" s="79">
        <v>44273</v>
      </c>
      <c r="E3803" s="372">
        <v>41.046484647987455</v>
      </c>
      <c r="F3803" s="372">
        <v>46.092262079607728</v>
      </c>
      <c r="G3803" s="372">
        <v>43.657385894821928</v>
      </c>
    </row>
    <row r="3804" spans="4:7" ht="15.6" x14ac:dyDescent="0.3">
      <c r="D3804" s="79">
        <v>44274</v>
      </c>
      <c r="E3804" s="372">
        <v>49.476322334481807</v>
      </c>
      <c r="F3804" s="372">
        <v>53.373463874826264</v>
      </c>
      <c r="G3804" s="372">
        <v>50.362146663663474</v>
      </c>
    </row>
    <row r="3805" spans="4:7" ht="15.6" x14ac:dyDescent="0.3">
      <c r="D3805" s="79">
        <v>44277</v>
      </c>
      <c r="E3805" s="372">
        <v>48.679999835221778</v>
      </c>
      <c r="F3805" s="372">
        <v>52.235842366528232</v>
      </c>
      <c r="G3805" s="372">
        <v>46.618698356070269</v>
      </c>
    </row>
    <row r="3806" spans="4:7" ht="15.6" x14ac:dyDescent="0.3">
      <c r="D3806" s="79">
        <v>44278</v>
      </c>
      <c r="E3806" s="372">
        <v>40.836901506219036</v>
      </c>
      <c r="F3806" s="372">
        <v>45.42322267437455</v>
      </c>
      <c r="G3806" s="372">
        <v>41.175705831200517</v>
      </c>
    </row>
    <row r="3807" spans="4:7" ht="15.6" x14ac:dyDescent="0.3">
      <c r="D3807" s="79">
        <v>44279</v>
      </c>
      <c r="E3807" s="372">
        <v>43.573111944721042</v>
      </c>
      <c r="F3807" s="372">
        <v>47.696024581992759</v>
      </c>
      <c r="G3807" s="372">
        <v>46.710429926324323</v>
      </c>
    </row>
    <row r="3808" spans="4:7" ht="15.6" x14ac:dyDescent="0.3">
      <c r="D3808" s="79">
        <v>44280</v>
      </c>
      <c r="E3808" s="372">
        <v>35.426655833672818</v>
      </c>
      <c r="F3808" s="372">
        <v>39.339105023778131</v>
      </c>
      <c r="G3808" s="372">
        <v>37.210560431251551</v>
      </c>
    </row>
    <row r="3809" spans="4:7" ht="15.6" x14ac:dyDescent="0.3">
      <c r="D3809" s="79">
        <v>44281</v>
      </c>
      <c r="E3809" s="372">
        <v>35.211510033334136</v>
      </c>
      <c r="F3809" s="372">
        <v>37.400417474062955</v>
      </c>
      <c r="G3809" s="372">
        <v>37.414063690554798</v>
      </c>
    </row>
    <row r="3810" spans="4:7" ht="15.6" x14ac:dyDescent="0.3">
      <c r="D3810" s="79">
        <v>44284</v>
      </c>
      <c r="E3810" s="372">
        <v>35.228598328108831</v>
      </c>
      <c r="F3810" s="372">
        <v>36.13215852619345</v>
      </c>
      <c r="G3810" s="372">
        <v>36.116289337935761</v>
      </c>
    </row>
    <row r="3811" spans="4:7" ht="15.6" x14ac:dyDescent="0.3">
      <c r="D3811" s="79">
        <v>44285</v>
      </c>
      <c r="E3811" s="372">
        <v>39.549557128715684</v>
      </c>
      <c r="F3811" s="372">
        <v>39.221034937602269</v>
      </c>
      <c r="G3811" s="372">
        <v>38.775525606087477</v>
      </c>
    </row>
    <row r="3812" spans="4:7" ht="15.6" x14ac:dyDescent="0.3">
      <c r="D3812" s="79">
        <v>44286</v>
      </c>
      <c r="E3812" s="372">
        <v>38.582842701379526</v>
      </c>
      <c r="F3812" s="372">
        <v>36.375719626642763</v>
      </c>
      <c r="G3812" s="372">
        <v>41.308141599833206</v>
      </c>
    </row>
    <row r="3813" spans="4:7" ht="15.6" x14ac:dyDescent="0.3">
      <c r="D3813" s="79">
        <v>44287</v>
      </c>
      <c r="E3813" s="372">
        <v>33.523771879106555</v>
      </c>
      <c r="F3813" s="372">
        <v>29.297623459918618</v>
      </c>
      <c r="G3813" s="372">
        <v>36.882089916901919</v>
      </c>
    </row>
    <row r="3814" spans="4:7" ht="15.6" x14ac:dyDescent="0.3">
      <c r="D3814" s="79">
        <v>44292</v>
      </c>
      <c r="E3814" s="372">
        <v>37.07052821094878</v>
      </c>
      <c r="F3814" s="372">
        <v>32.090941011235955</v>
      </c>
      <c r="G3814" s="372">
        <v>42.170870665610053</v>
      </c>
    </row>
    <row r="3815" spans="4:7" ht="15.6" x14ac:dyDescent="0.3">
      <c r="D3815" s="79">
        <v>44293</v>
      </c>
      <c r="E3815" s="372">
        <v>36.099993062090306</v>
      </c>
      <c r="F3815" s="372">
        <v>31.321635707697748</v>
      </c>
      <c r="G3815" s="372">
        <v>41.111603699443044</v>
      </c>
    </row>
    <row r="3816" spans="4:7" ht="15.6" x14ac:dyDescent="0.3">
      <c r="D3816" s="79">
        <v>44294</v>
      </c>
      <c r="E3816" s="372">
        <v>36.968542465141361</v>
      </c>
      <c r="F3816" s="372">
        <v>29.951621401542351</v>
      </c>
      <c r="G3816" s="372">
        <v>41.457282478036127</v>
      </c>
    </row>
    <row r="3817" spans="4:7" ht="15.6" x14ac:dyDescent="0.3">
      <c r="D3817" s="79">
        <v>44295</v>
      </c>
      <c r="E3817" s="372">
        <v>33.222992962300758</v>
      </c>
      <c r="F3817" s="372">
        <v>22.920456495665388</v>
      </c>
      <c r="G3817" s="372">
        <v>35.29181181905345</v>
      </c>
    </row>
    <row r="3818" spans="4:7" ht="15.6" x14ac:dyDescent="0.3">
      <c r="D3818" s="79">
        <v>44298</v>
      </c>
      <c r="E3818" s="372">
        <v>32.252255210856084</v>
      </c>
      <c r="F3818" s="372">
        <v>15.313667709694091</v>
      </c>
      <c r="G3818" s="372">
        <v>31.901089405879478</v>
      </c>
    </row>
    <row r="3819" spans="4:7" ht="15.6" x14ac:dyDescent="0.3">
      <c r="D3819" s="79">
        <v>44299</v>
      </c>
      <c r="E3819" s="372">
        <v>30.434225857419463</v>
      </c>
      <c r="F3819" s="372">
        <v>15.980651160499315</v>
      </c>
      <c r="G3819" s="372">
        <v>32.185502013075038</v>
      </c>
    </row>
    <row r="3820" spans="4:7" ht="15.6" x14ac:dyDescent="0.3">
      <c r="D3820" s="79">
        <v>44300</v>
      </c>
      <c r="E3820" s="372">
        <v>25.925904029649605</v>
      </c>
      <c r="F3820" s="372">
        <v>13.437695673749261</v>
      </c>
      <c r="G3820" s="372">
        <v>29.593206069266209</v>
      </c>
    </row>
    <row r="3821" spans="4:7" ht="15.6" x14ac:dyDescent="0.3">
      <c r="D3821" s="79">
        <v>44301</v>
      </c>
      <c r="E3821" s="372">
        <v>30.314867397463697</v>
      </c>
      <c r="F3821" s="372">
        <v>15.329847902903682</v>
      </c>
      <c r="G3821" s="372">
        <v>31.868307458339373</v>
      </c>
    </row>
    <row r="3822" spans="4:7" ht="15.6" x14ac:dyDescent="0.3">
      <c r="D3822" s="79">
        <v>44302</v>
      </c>
      <c r="E3822" s="372">
        <v>33.458384998825899</v>
      </c>
      <c r="F3822" s="372">
        <v>16.964858328979602</v>
      </c>
      <c r="G3822" s="372">
        <v>32.056044225127735</v>
      </c>
    </row>
    <row r="3823" spans="4:7" ht="15.6" x14ac:dyDescent="0.3">
      <c r="D3823" s="79">
        <v>44305</v>
      </c>
      <c r="E3823" s="372">
        <v>27.777351264680817</v>
      </c>
      <c r="F3823" s="372">
        <v>16.967716121076993</v>
      </c>
      <c r="G3823" s="372">
        <v>29.293168316649385</v>
      </c>
    </row>
    <row r="3824" spans="4:7" ht="15.6" x14ac:dyDescent="0.3">
      <c r="D3824" s="79">
        <v>44306</v>
      </c>
      <c r="E3824" s="372">
        <v>29.366948788969772</v>
      </c>
      <c r="F3824" s="372">
        <v>18.298790285520504</v>
      </c>
      <c r="G3824" s="372">
        <v>29.147088368258078</v>
      </c>
    </row>
    <row r="3825" spans="4:7" ht="15.6" x14ac:dyDescent="0.3">
      <c r="D3825" s="79">
        <v>44307</v>
      </c>
      <c r="E3825" s="372">
        <v>35.371988062747974</v>
      </c>
      <c r="F3825" s="372">
        <v>22.698996380928605</v>
      </c>
      <c r="G3825" s="372">
        <v>33.19294652430731</v>
      </c>
    </row>
    <row r="3826" spans="4:7" ht="15.6" x14ac:dyDescent="0.3">
      <c r="D3826" s="79">
        <v>44308</v>
      </c>
      <c r="E3826" s="372">
        <v>32.721241079730532</v>
      </c>
      <c r="F3826" s="372">
        <v>16.504671249234359</v>
      </c>
      <c r="G3826" s="372">
        <v>32.22398600472085</v>
      </c>
    </row>
    <row r="3827" spans="4:7" ht="15.6" x14ac:dyDescent="0.3">
      <c r="D3827" s="79">
        <v>44309</v>
      </c>
      <c r="E3827" s="372">
        <v>30.383469844995513</v>
      </c>
      <c r="F3827" s="372">
        <v>15.586475208867267</v>
      </c>
      <c r="G3827" s="372">
        <v>30.063385337829331</v>
      </c>
    </row>
    <row r="3828" spans="4:7" ht="15.6" x14ac:dyDescent="0.3">
      <c r="D3828" s="79">
        <v>44312</v>
      </c>
      <c r="E3828" s="372">
        <v>31.296951874106171</v>
      </c>
      <c r="F3828" s="372">
        <v>14.951204193662647</v>
      </c>
      <c r="G3828" s="372">
        <v>30.845935322814633</v>
      </c>
    </row>
    <row r="3829" spans="4:7" ht="15.6" x14ac:dyDescent="0.3">
      <c r="D3829" s="79">
        <v>44313</v>
      </c>
      <c r="E3829" s="372">
        <v>30.606335571895027</v>
      </c>
      <c r="F3829" s="372">
        <v>13.62148508330392</v>
      </c>
      <c r="G3829" s="372">
        <v>30.746166679059918</v>
      </c>
    </row>
    <row r="3830" spans="4:7" ht="15.6" x14ac:dyDescent="0.3">
      <c r="D3830" s="79">
        <v>44314</v>
      </c>
      <c r="E3830" s="372">
        <v>28.813144394344725</v>
      </c>
      <c r="F3830" s="372">
        <v>15.632464795185875</v>
      </c>
      <c r="G3830" s="372">
        <v>30.610807955941688</v>
      </c>
    </row>
    <row r="3831" spans="4:7" ht="15.6" x14ac:dyDescent="0.3">
      <c r="D3831" s="79">
        <v>44315</v>
      </c>
      <c r="E3831" s="372">
        <v>25.420965882443312</v>
      </c>
      <c r="F3831" s="372">
        <v>13.804785079499426</v>
      </c>
      <c r="G3831" s="372">
        <v>27.898599506132804</v>
      </c>
    </row>
    <row r="3832" spans="4:7" ht="15.6" x14ac:dyDescent="0.3">
      <c r="D3832" s="79">
        <v>44316</v>
      </c>
      <c r="E3832" s="372">
        <v>22.746152497344994</v>
      </c>
      <c r="F3832" s="372">
        <v>13.224010649885031</v>
      </c>
      <c r="G3832" s="372">
        <v>27.88780152320891</v>
      </c>
    </row>
    <row r="3833" spans="4:7" ht="15.6" x14ac:dyDescent="0.3">
      <c r="D3833" s="79">
        <v>44319</v>
      </c>
      <c r="E3833" s="372">
        <v>24.632241839521708</v>
      </c>
      <c r="F3833" s="372">
        <v>12.898848432442733</v>
      </c>
      <c r="G3833" s="372">
        <v>30.167519141881407</v>
      </c>
    </row>
    <row r="3834" spans="4:7" ht="15.6" x14ac:dyDescent="0.3">
      <c r="D3834" s="79">
        <v>44320</v>
      </c>
      <c r="E3834" s="372">
        <v>27.255860572856982</v>
      </c>
      <c r="F3834" s="372">
        <v>12.248814191027835</v>
      </c>
      <c r="G3834" s="372">
        <v>28.314522717445612</v>
      </c>
    </row>
    <row r="3835" spans="4:7" ht="15.6" x14ac:dyDescent="0.3">
      <c r="D3835" s="79">
        <v>44321</v>
      </c>
      <c r="E3835" s="372">
        <v>27.738170611119941</v>
      </c>
      <c r="F3835" s="372">
        <v>12.48100031363597</v>
      </c>
      <c r="G3835" s="372">
        <v>30.951317188214176</v>
      </c>
    </row>
    <row r="3836" spans="4:7" ht="15.6" x14ac:dyDescent="0.3">
      <c r="D3836" s="79">
        <v>44322</v>
      </c>
      <c r="E3836" s="372">
        <v>28.483454652466179</v>
      </c>
      <c r="F3836" s="372">
        <v>12.143878592970903</v>
      </c>
      <c r="G3836" s="372">
        <v>29.893097629830478</v>
      </c>
    </row>
    <row r="3837" spans="4:7" ht="15.6" x14ac:dyDescent="0.3">
      <c r="D3837" s="79">
        <v>44323</v>
      </c>
      <c r="E3837" s="372">
        <v>26.92323110689474</v>
      </c>
      <c r="F3837" s="372">
        <v>12.410019980354182</v>
      </c>
      <c r="G3837" s="372">
        <v>30.99770952519625</v>
      </c>
    </row>
    <row r="3838" spans="4:7" ht="15.6" x14ac:dyDescent="0.3">
      <c r="D3838" s="79">
        <v>44326</v>
      </c>
      <c r="E3838" s="372">
        <v>27.728415036350974</v>
      </c>
      <c r="F3838" s="372">
        <v>12.76346358478393</v>
      </c>
      <c r="G3838" s="372">
        <v>32.093497408885405</v>
      </c>
    </row>
    <row r="3839" spans="4:7" ht="15.6" x14ac:dyDescent="0.3">
      <c r="D3839" s="79">
        <v>44327</v>
      </c>
      <c r="E3839" s="372">
        <v>26.200123006121956</v>
      </c>
      <c r="F3839" s="372">
        <v>12.727353498838244</v>
      </c>
      <c r="G3839" s="372">
        <v>29.686019887621519</v>
      </c>
    </row>
    <row r="3840" spans="4:7" ht="15.6" x14ac:dyDescent="0.3">
      <c r="D3840" s="79">
        <v>44328</v>
      </c>
      <c r="E3840" s="372">
        <v>27.932532029694013</v>
      </c>
      <c r="F3840" s="372">
        <v>11.743557619678867</v>
      </c>
      <c r="G3840" s="372">
        <v>32.149839893274937</v>
      </c>
    </row>
    <row r="3841" spans="4:7" ht="15.6" x14ac:dyDescent="0.3">
      <c r="D3841" s="79">
        <v>44329</v>
      </c>
      <c r="E3841" s="372">
        <v>31.716632263490506</v>
      </c>
      <c r="F3841" s="372">
        <v>13.695131458488618</v>
      </c>
      <c r="G3841" s="372">
        <v>35.525978292174763</v>
      </c>
    </row>
    <row r="3842" spans="4:7" ht="15.6" x14ac:dyDescent="0.3">
      <c r="D3842" s="79">
        <v>44330</v>
      </c>
      <c r="E3842" s="372">
        <v>33.434027796328976</v>
      </c>
      <c r="F3842" s="372">
        <v>11.614191799864738</v>
      </c>
      <c r="G3842" s="372">
        <v>36.577189537480393</v>
      </c>
    </row>
    <row r="3843" spans="4:7" ht="15.6" x14ac:dyDescent="0.3">
      <c r="D3843" s="79">
        <v>44333</v>
      </c>
      <c r="E3843" s="372">
        <v>29.893072300532573</v>
      </c>
      <c r="F3843" s="372">
        <v>7.4829129598426247</v>
      </c>
      <c r="G3843" s="372">
        <v>34.354725602385592</v>
      </c>
    </row>
    <row r="3844" spans="4:7" ht="15.6" x14ac:dyDescent="0.3">
      <c r="D3844" s="79">
        <v>44334</v>
      </c>
      <c r="E3844" s="372">
        <v>29.445944371271928</v>
      </c>
      <c r="F3844" s="372">
        <v>6.0843566013300432</v>
      </c>
      <c r="G3844" s="372">
        <v>35.549368423866959</v>
      </c>
    </row>
    <row r="3845" spans="4:7" ht="15.6" x14ac:dyDescent="0.3">
      <c r="D3845" s="79">
        <v>44335</v>
      </c>
      <c r="E3845" s="372">
        <v>26.639261145049375</v>
      </c>
      <c r="F3845" s="372">
        <v>4.5507281349854489</v>
      </c>
      <c r="G3845" s="372">
        <v>32.40572375129085</v>
      </c>
    </row>
    <row r="3846" spans="4:7" ht="15.6" x14ac:dyDescent="0.3">
      <c r="D3846" s="79">
        <v>44336</v>
      </c>
      <c r="E3846" s="372">
        <v>30.333842383751652</v>
      </c>
      <c r="F3846" s="372">
        <v>5.4057641371855647</v>
      </c>
      <c r="G3846" s="372">
        <v>34.353204129399394</v>
      </c>
    </row>
    <row r="3847" spans="4:7" ht="15.6" x14ac:dyDescent="0.3">
      <c r="D3847" s="79">
        <v>44337</v>
      </c>
      <c r="E3847" s="372">
        <v>32.369902373380931</v>
      </c>
      <c r="F3847" s="372">
        <v>5.3306693851764564</v>
      </c>
      <c r="G3847" s="372">
        <v>35.897015617403547</v>
      </c>
    </row>
    <row r="3848" spans="4:7" ht="15.6" x14ac:dyDescent="0.3">
      <c r="D3848" s="79">
        <v>44341</v>
      </c>
      <c r="E3848" s="372">
        <v>29.975479885012813</v>
      </c>
      <c r="F3848" s="372">
        <v>4.213035529178577</v>
      </c>
      <c r="G3848" s="372">
        <v>34.893209333510633</v>
      </c>
    </row>
    <row r="3849" spans="4:7" ht="15.6" x14ac:dyDescent="0.3">
      <c r="D3849" s="79">
        <v>44342</v>
      </c>
      <c r="E3849" s="372">
        <v>28.525235688821859</v>
      </c>
      <c r="F3849" s="372">
        <v>3.2425606161798237</v>
      </c>
      <c r="G3849" s="372">
        <v>29.603116130884398</v>
      </c>
    </row>
    <row r="3850" spans="4:7" ht="15.6" x14ac:dyDescent="0.3">
      <c r="D3850" s="79">
        <v>44343</v>
      </c>
      <c r="E3850" s="372">
        <v>26.017983370524767</v>
      </c>
      <c r="F3850" s="372">
        <v>2.367533857603954</v>
      </c>
      <c r="G3850" s="372">
        <v>30.370162027470737</v>
      </c>
    </row>
    <row r="3851" spans="4:7" ht="15.6" x14ac:dyDescent="0.3">
      <c r="D3851" s="79">
        <v>44344</v>
      </c>
      <c r="E3851" s="372">
        <v>27.222599560961093</v>
      </c>
      <c r="F3851" s="372">
        <v>2.7920306851888732</v>
      </c>
      <c r="G3851" s="372">
        <v>31.407258771602642</v>
      </c>
    </row>
    <row r="3852" spans="4:7" ht="15.6" x14ac:dyDescent="0.3">
      <c r="D3852" s="79">
        <v>44347</v>
      </c>
      <c r="E3852" s="372">
        <v>29.254635899075666</v>
      </c>
      <c r="F3852" s="372">
        <v>4.3925463329465009</v>
      </c>
      <c r="G3852" s="372">
        <v>32.313830437373966</v>
      </c>
    </row>
    <row r="3853" spans="4:7" ht="15.6" x14ac:dyDescent="0.3">
      <c r="D3853" s="79">
        <v>44348</v>
      </c>
      <c r="E3853" s="372">
        <v>29.839034949477682</v>
      </c>
      <c r="F3853" s="372">
        <v>3.3756816461894656</v>
      </c>
      <c r="G3853" s="372">
        <v>30.437819137725299</v>
      </c>
    </row>
    <row r="3854" spans="4:7" ht="15.6" x14ac:dyDescent="0.3">
      <c r="D3854" s="79">
        <v>44349</v>
      </c>
      <c r="E3854" s="372">
        <v>25.24276236053251</v>
      </c>
      <c r="F3854" s="372">
        <v>2.4220086807829277</v>
      </c>
      <c r="G3854" s="372">
        <v>28.990728112332608</v>
      </c>
    </row>
    <row r="3855" spans="4:7" ht="15.6" x14ac:dyDescent="0.3">
      <c r="D3855" s="79">
        <v>44350</v>
      </c>
      <c r="E3855" s="372">
        <v>27.275080292010067</v>
      </c>
      <c r="F3855" s="372">
        <v>3.3088821211727959</v>
      </c>
      <c r="G3855" s="372">
        <v>28.633285247236874</v>
      </c>
    </row>
    <row r="3856" spans="4:7" ht="15.6" x14ac:dyDescent="0.3">
      <c r="D3856" s="79">
        <v>44351</v>
      </c>
      <c r="E3856" s="372">
        <v>27.106229945162319</v>
      </c>
      <c r="F3856" s="372">
        <v>2.8557625017219923</v>
      </c>
      <c r="G3856" s="372">
        <v>26.711677637476662</v>
      </c>
    </row>
    <row r="3857" spans="4:7" ht="15.6" x14ac:dyDescent="0.3">
      <c r="D3857" s="79">
        <v>44354</v>
      </c>
      <c r="E3857" s="372">
        <v>26.330387030903957</v>
      </c>
      <c r="F3857" s="372">
        <v>2.50751646991203</v>
      </c>
      <c r="G3857" s="372">
        <v>25.784636910292313</v>
      </c>
    </row>
    <row r="3858" spans="4:7" ht="15.6" x14ac:dyDescent="0.3">
      <c r="D3858" s="79">
        <v>44355</v>
      </c>
      <c r="E3858" s="372">
        <v>28.160282451603337</v>
      </c>
      <c r="F3858" s="372">
        <v>2.7400730481450308</v>
      </c>
      <c r="G3858" s="372">
        <v>27.212209470189741</v>
      </c>
    </row>
    <row r="3859" spans="4:7" ht="15.6" x14ac:dyDescent="0.3">
      <c r="D3859" s="79">
        <v>44356</v>
      </c>
      <c r="E3859" s="372">
        <v>28.500145559927969</v>
      </c>
      <c r="F3859" s="372">
        <v>2.0645205175190195</v>
      </c>
      <c r="G3859" s="372">
        <v>27.553053497603596</v>
      </c>
    </row>
    <row r="3860" spans="4:7" ht="15.6" x14ac:dyDescent="0.3">
      <c r="D3860" s="79">
        <v>44357</v>
      </c>
      <c r="E3860" s="372">
        <v>32.298642999161984</v>
      </c>
      <c r="F3860" s="372">
        <v>4.8169512821977234</v>
      </c>
      <c r="G3860" s="372">
        <v>31.528108213580232</v>
      </c>
    </row>
    <row r="3861" spans="4:7" ht="15.6" x14ac:dyDescent="0.3">
      <c r="D3861" s="79">
        <v>44358</v>
      </c>
      <c r="E3861" s="372">
        <v>30.591383143977581</v>
      </c>
      <c r="F3861" s="372">
        <v>4.9666898517287006</v>
      </c>
      <c r="G3861" s="372">
        <v>31.323790660698126</v>
      </c>
    </row>
    <row r="3862" spans="4:7" ht="15.6" x14ac:dyDescent="0.3">
      <c r="D3862" s="79">
        <v>44361</v>
      </c>
      <c r="E3862" s="372">
        <v>31.264424052937322</v>
      </c>
      <c r="F3862" s="372">
        <v>8.3085497142753706</v>
      </c>
      <c r="G3862" s="372">
        <v>33.051716586792445</v>
      </c>
    </row>
    <row r="3863" spans="4:7" ht="15.6" x14ac:dyDescent="0.3">
      <c r="D3863" s="79">
        <v>44362</v>
      </c>
      <c r="E3863" s="372">
        <v>29.528466354580353</v>
      </c>
      <c r="F3863" s="372">
        <v>7.4703437192990219</v>
      </c>
      <c r="G3863" s="372">
        <v>28.735883377130712</v>
      </c>
    </row>
    <row r="3864" spans="4:7" ht="15.6" x14ac:dyDescent="0.3">
      <c r="D3864" s="79">
        <v>44363</v>
      </c>
      <c r="E3864" s="372">
        <v>28.484694977129511</v>
      </c>
      <c r="F3864" s="372">
        <v>6.1598302068520239</v>
      </c>
      <c r="G3864" s="372">
        <v>29.198535438479478</v>
      </c>
    </row>
    <row r="3865" spans="4:7" ht="15.6" x14ac:dyDescent="0.3">
      <c r="D3865" s="79">
        <v>44364</v>
      </c>
      <c r="E3865" s="372">
        <v>30.165336697957066</v>
      </c>
      <c r="F3865" s="372">
        <v>6.662159645459953</v>
      </c>
      <c r="G3865" s="372">
        <v>28.754039353953154</v>
      </c>
    </row>
    <row r="3866" spans="4:7" ht="15.6" x14ac:dyDescent="0.3">
      <c r="D3866" s="79">
        <v>44365</v>
      </c>
      <c r="E3866" s="372">
        <v>29.071756282044102</v>
      </c>
      <c r="F3866" s="372">
        <v>6.1663625595931748</v>
      </c>
      <c r="G3866" s="372">
        <v>27.765327851084166</v>
      </c>
    </row>
    <row r="3867" spans="4:7" ht="15.6" x14ac:dyDescent="0.3">
      <c r="D3867" s="79">
        <v>44368</v>
      </c>
      <c r="E3867" s="372">
        <v>30.076839179248594</v>
      </c>
      <c r="F3867" s="372">
        <v>7.5389556053424345</v>
      </c>
      <c r="G3867" s="372">
        <v>28.752515237811615</v>
      </c>
    </row>
    <row r="3868" spans="4:7" ht="15.6" x14ac:dyDescent="0.3">
      <c r="D3868" s="79">
        <v>44369</v>
      </c>
      <c r="E3868" s="372">
        <v>28.187521423420915</v>
      </c>
      <c r="F3868" s="372">
        <v>5.9963399698485853</v>
      </c>
      <c r="G3868" s="372">
        <v>26.541837700998492</v>
      </c>
    </row>
    <row r="3869" spans="4:7" ht="15.6" x14ac:dyDescent="0.3">
      <c r="D3869" s="79">
        <v>44370</v>
      </c>
      <c r="E3869" s="372">
        <v>30.712432717002102</v>
      </c>
      <c r="F3869" s="372">
        <v>8.0318681476999387</v>
      </c>
      <c r="G3869" s="372">
        <v>30.037604316643463</v>
      </c>
    </row>
    <row r="3870" spans="4:7" ht="15.6" x14ac:dyDescent="0.3">
      <c r="D3870" s="79">
        <v>44371</v>
      </c>
      <c r="E3870" s="372">
        <v>31.372561981301871</v>
      </c>
      <c r="F3870" s="372">
        <v>8.7818651652952227</v>
      </c>
      <c r="G3870" s="372">
        <v>31.16704233664769</v>
      </c>
    </row>
    <row r="3871" spans="4:7" ht="15.6" x14ac:dyDescent="0.3">
      <c r="D3871" s="79">
        <v>44372</v>
      </c>
      <c r="E3871" s="372">
        <v>33.280749446567491</v>
      </c>
      <c r="F3871" s="372">
        <v>10.153726043120216</v>
      </c>
      <c r="G3871" s="372">
        <v>33.05330843548002</v>
      </c>
    </row>
    <row r="3872" spans="4:7" ht="15.6" x14ac:dyDescent="0.3">
      <c r="D3872" s="79">
        <v>44375</v>
      </c>
      <c r="E3872" s="372">
        <v>32.27097988932708</v>
      </c>
      <c r="F3872" s="372">
        <v>10.500659807888614</v>
      </c>
      <c r="G3872" s="372">
        <v>32.278574191493689</v>
      </c>
    </row>
    <row r="3873" spans="4:7" ht="15.6" x14ac:dyDescent="0.3">
      <c r="D3873" s="79">
        <v>44376</v>
      </c>
      <c r="E3873" s="372">
        <v>33.340171352246074</v>
      </c>
      <c r="F3873" s="372">
        <v>9.3761402434445085</v>
      </c>
      <c r="G3873" s="372">
        <v>31.394154981351118</v>
      </c>
    </row>
    <row r="3874" spans="4:7" ht="15.6" x14ac:dyDescent="0.3">
      <c r="D3874" s="79">
        <v>44377</v>
      </c>
      <c r="E3874" s="372">
        <v>33.461519774388023</v>
      </c>
      <c r="F3874" s="372">
        <v>10.266886064285497</v>
      </c>
      <c r="G3874" s="372">
        <v>29.121462866605707</v>
      </c>
    </row>
    <row r="3875" spans="4:7" ht="15.6" x14ac:dyDescent="0.3">
      <c r="D3875" s="79">
        <v>44378</v>
      </c>
      <c r="E3875" s="372">
        <v>32.26228256789927</v>
      </c>
      <c r="F3875" s="372">
        <v>10.159255092031616</v>
      </c>
      <c r="G3875" s="372">
        <v>28.235256812652644</v>
      </c>
    </row>
    <row r="3876" spans="4:7" ht="15.6" x14ac:dyDescent="0.3">
      <c r="D3876" s="79">
        <v>44379</v>
      </c>
      <c r="E3876" s="372">
        <v>32.252747897288337</v>
      </c>
      <c r="F3876" s="372">
        <v>10.159465094543108</v>
      </c>
      <c r="G3876" s="372">
        <v>28.535052739298727</v>
      </c>
    </row>
    <row r="3877" spans="4:7" ht="15.6" x14ac:dyDescent="0.3">
      <c r="D3877" s="79">
        <v>44382</v>
      </c>
      <c r="E3877" s="372">
        <v>29.965362372594882</v>
      </c>
      <c r="F3877" s="372">
        <v>11.204226474815249</v>
      </c>
      <c r="G3877" s="372">
        <v>28.155558418543492</v>
      </c>
    </row>
    <row r="3878" spans="4:7" ht="15.6" x14ac:dyDescent="0.3">
      <c r="D3878" s="79">
        <v>44383</v>
      </c>
      <c r="E3878" s="372">
        <v>33.134311545526131</v>
      </c>
      <c r="F3878" s="372">
        <v>11.689532151869365</v>
      </c>
      <c r="G3878" s="372">
        <v>28.350711177660749</v>
      </c>
    </row>
    <row r="3879" spans="4:7" ht="15.6" x14ac:dyDescent="0.3">
      <c r="D3879" s="79">
        <v>44384</v>
      </c>
      <c r="E3879" s="372">
        <v>32.399682586106572</v>
      </c>
      <c r="F3879" s="372">
        <v>12.890827698265683</v>
      </c>
      <c r="G3879" s="372">
        <v>29.226078968117331</v>
      </c>
    </row>
    <row r="3880" spans="4:7" ht="15.6" x14ac:dyDescent="0.3">
      <c r="D3880" s="79">
        <v>44385</v>
      </c>
      <c r="E3880" s="372">
        <v>32.622141233620262</v>
      </c>
      <c r="F3880" s="372">
        <v>12.560609712224968</v>
      </c>
      <c r="G3880" s="372">
        <v>26.837944803693148</v>
      </c>
    </row>
    <row r="3881" spans="4:7" ht="15.6" x14ac:dyDescent="0.3">
      <c r="D3881" s="79">
        <v>44386</v>
      </c>
      <c r="E3881" s="372">
        <v>35.313597609926582</v>
      </c>
      <c r="F3881" s="372">
        <v>13.780903260970367</v>
      </c>
      <c r="G3881" s="372">
        <v>28.624234335044708</v>
      </c>
    </row>
    <row r="3882" spans="4:7" ht="15.6" x14ac:dyDescent="0.3">
      <c r="D3882" s="79">
        <v>44389</v>
      </c>
      <c r="E3882" s="372">
        <v>35.285408397340404</v>
      </c>
      <c r="F3882" s="372">
        <v>14.018389760902616</v>
      </c>
      <c r="G3882" s="372">
        <v>28.702272386945381</v>
      </c>
    </row>
    <row r="3883" spans="4:7" ht="15.6" x14ac:dyDescent="0.3">
      <c r="D3883" s="79">
        <v>44390</v>
      </c>
      <c r="E3883" s="372">
        <v>35.622709366974625</v>
      </c>
      <c r="F3883" s="372">
        <v>15.260025558875402</v>
      </c>
      <c r="G3883" s="372">
        <v>30.2812035529459</v>
      </c>
    </row>
    <row r="3884" spans="4:7" ht="15.6" x14ac:dyDescent="0.3">
      <c r="D3884" s="79">
        <v>44391</v>
      </c>
      <c r="E3884" s="372">
        <v>33.395802166449215</v>
      </c>
      <c r="F3884" s="372">
        <v>12.310547451109887</v>
      </c>
      <c r="G3884" s="372">
        <v>28.554942782472214</v>
      </c>
    </row>
    <row r="3885" spans="4:7" ht="15.6" x14ac:dyDescent="0.3">
      <c r="D3885" s="79">
        <v>44392</v>
      </c>
      <c r="E3885" s="372">
        <v>35.336553981524709</v>
      </c>
      <c r="F3885" s="372">
        <v>13.721051677500174</v>
      </c>
      <c r="G3885" s="372">
        <v>29.843632998825953</v>
      </c>
    </row>
    <row r="3886" spans="4:7" ht="15.6" x14ac:dyDescent="0.3">
      <c r="D3886" s="79">
        <v>44393</v>
      </c>
      <c r="E3886" s="372">
        <v>36.369464343118985</v>
      </c>
      <c r="F3886" s="372">
        <v>14.412963767331121</v>
      </c>
      <c r="G3886" s="372">
        <v>29.981468106872235</v>
      </c>
    </row>
    <row r="3887" spans="4:7" ht="15.6" x14ac:dyDescent="0.3">
      <c r="D3887" s="79">
        <v>44396</v>
      </c>
      <c r="E3887" s="372">
        <v>34.355360470247298</v>
      </c>
      <c r="F3887" s="372">
        <v>12.095557150274017</v>
      </c>
      <c r="G3887" s="372">
        <v>25.368029644741561</v>
      </c>
    </row>
    <row r="3888" spans="4:7" ht="15.6" x14ac:dyDescent="0.3">
      <c r="D3888" s="79">
        <v>44397</v>
      </c>
      <c r="E3888" s="372">
        <v>34.193193635315168</v>
      </c>
      <c r="F3888" s="372">
        <v>12.35443658602231</v>
      </c>
      <c r="G3888" s="372">
        <v>25.167798074826209</v>
      </c>
    </row>
    <row r="3889" spans="4:7" ht="15.6" x14ac:dyDescent="0.3">
      <c r="D3889" s="79">
        <v>44398</v>
      </c>
      <c r="E3889" s="372">
        <v>35.122561268979794</v>
      </c>
      <c r="F3889" s="372">
        <v>12.405691572974398</v>
      </c>
      <c r="G3889" s="372">
        <v>26.580618923852882</v>
      </c>
    </row>
    <row r="3890" spans="4:7" ht="15.6" x14ac:dyDescent="0.3">
      <c r="D3890" s="79">
        <v>44399</v>
      </c>
      <c r="E3890" s="372">
        <v>34.255190671303737</v>
      </c>
      <c r="F3890" s="372">
        <v>11.965093679768835</v>
      </c>
      <c r="G3890" s="372">
        <v>26.455443184762807</v>
      </c>
    </row>
    <row r="3891" spans="4:7" ht="15.6" x14ac:dyDescent="0.3">
      <c r="D3891" s="79">
        <v>44400</v>
      </c>
      <c r="E3891" s="372">
        <v>35.273252834837891</v>
      </c>
      <c r="F3891" s="372">
        <v>12.535940526523337</v>
      </c>
      <c r="G3891" s="372">
        <v>27.411140101880282</v>
      </c>
    </row>
    <row r="3892" spans="4:7" ht="15.6" x14ac:dyDescent="0.3">
      <c r="D3892" s="79">
        <v>44403</v>
      </c>
      <c r="E3892" s="372">
        <v>34.229712369478449</v>
      </c>
      <c r="F3892" s="372">
        <v>12.789711709297746</v>
      </c>
      <c r="G3892" s="372">
        <v>26.57084744340321</v>
      </c>
    </row>
    <row r="3893" spans="4:7" ht="15.6" x14ac:dyDescent="0.3">
      <c r="D3893" s="79">
        <v>44404</v>
      </c>
      <c r="E3893" s="372">
        <v>35.243896744307548</v>
      </c>
      <c r="F3893" s="372">
        <v>12.509436930463579</v>
      </c>
      <c r="G3893" s="372">
        <v>26.942755351118009</v>
      </c>
    </row>
    <row r="3894" spans="4:7" ht="15.6" x14ac:dyDescent="0.3">
      <c r="D3894" s="79">
        <v>44405</v>
      </c>
      <c r="E3894" s="372">
        <v>36.115689419091936</v>
      </c>
      <c r="F3894" s="372">
        <v>13.696648528930023</v>
      </c>
      <c r="G3894" s="372">
        <v>27.659631400652174</v>
      </c>
    </row>
    <row r="3895" spans="4:7" ht="15.6" x14ac:dyDescent="0.3">
      <c r="D3895" s="79">
        <v>44406</v>
      </c>
      <c r="E3895" s="372">
        <v>38.764054157711712</v>
      </c>
      <c r="F3895" s="372">
        <v>15.197567944464719</v>
      </c>
      <c r="G3895" s="372">
        <v>32.481486875517199</v>
      </c>
    </row>
    <row r="3896" spans="4:7" ht="15.6" x14ac:dyDescent="0.3">
      <c r="D3896" s="79">
        <v>44407</v>
      </c>
      <c r="E3896" s="372">
        <v>40.122552463737485</v>
      </c>
      <c r="F3896" s="372">
        <v>14.810807266241355</v>
      </c>
      <c r="G3896" s="372">
        <v>32.406978237388053</v>
      </c>
    </row>
    <row r="3897" spans="4:7" ht="15.6" x14ac:dyDescent="0.3">
      <c r="D3897" s="79">
        <v>44410</v>
      </c>
      <c r="E3897" s="372">
        <v>41.654608791097701</v>
      </c>
      <c r="F3897" s="372">
        <v>15.64269820133628</v>
      </c>
      <c r="G3897" s="372">
        <v>31.960843831909113</v>
      </c>
    </row>
    <row r="3898" spans="4:7" ht="15.6" x14ac:dyDescent="0.3">
      <c r="D3898" s="79">
        <v>44411</v>
      </c>
      <c r="E3898" s="372">
        <v>43.329333821510232</v>
      </c>
      <c r="F3898" s="372">
        <v>15.157610750450633</v>
      </c>
      <c r="G3898" s="372">
        <v>31.222736478966251</v>
      </c>
    </row>
    <row r="3899" spans="4:7" ht="15.6" x14ac:dyDescent="0.3">
      <c r="D3899" s="79">
        <v>44412</v>
      </c>
      <c r="E3899" s="372">
        <v>41.711582413352403</v>
      </c>
      <c r="F3899" s="372">
        <v>15.141574632130173</v>
      </c>
      <c r="G3899" s="372">
        <v>30.514758937879648</v>
      </c>
    </row>
    <row r="3900" spans="4:7" ht="15.6" x14ac:dyDescent="0.3">
      <c r="D3900" s="79">
        <v>44413</v>
      </c>
      <c r="E3900" s="372">
        <v>40.652969271157779</v>
      </c>
      <c r="F3900" s="372">
        <v>15.810692317531071</v>
      </c>
      <c r="G3900" s="372">
        <v>31.05725783112603</v>
      </c>
    </row>
    <row r="3901" spans="4:7" ht="15.6" x14ac:dyDescent="0.3">
      <c r="D3901" s="79">
        <v>44414</v>
      </c>
      <c r="E3901" s="372">
        <v>39.213783367775811</v>
      </c>
      <c r="F3901" s="372">
        <v>13.186588812426049</v>
      </c>
      <c r="G3901" s="372">
        <v>30.530043187191236</v>
      </c>
    </row>
    <row r="3902" spans="4:7" ht="15.6" x14ac:dyDescent="0.3">
      <c r="D3902" s="79">
        <v>44417</v>
      </c>
      <c r="E3902" s="372">
        <v>36.964271486725679</v>
      </c>
      <c r="F3902" s="372">
        <v>10.061397328143972</v>
      </c>
      <c r="G3902" s="372">
        <v>29.675759229615494</v>
      </c>
    </row>
    <row r="3903" spans="4:7" ht="15.6" x14ac:dyDescent="0.3">
      <c r="D3903" s="79">
        <v>44418</v>
      </c>
      <c r="E3903" s="372">
        <v>37.085982154887589</v>
      </c>
      <c r="F3903" s="372">
        <v>10.389803119424634</v>
      </c>
      <c r="G3903" s="372">
        <v>27.861440674238082</v>
      </c>
    </row>
    <row r="3904" spans="4:7" ht="15.6" x14ac:dyDescent="0.3">
      <c r="D3904" s="79">
        <v>44419</v>
      </c>
      <c r="E3904" s="372">
        <v>36.785964273123462</v>
      </c>
      <c r="F3904" s="372">
        <v>12.345837847832453</v>
      </c>
      <c r="G3904" s="372">
        <v>28.222117986929973</v>
      </c>
    </row>
    <row r="3905" spans="4:7" ht="15.6" x14ac:dyDescent="0.3">
      <c r="D3905" s="79">
        <v>44420</v>
      </c>
      <c r="E3905" s="372">
        <v>36.817168050850135</v>
      </c>
      <c r="F3905" s="372">
        <v>10.904640524867769</v>
      </c>
      <c r="G3905" s="372">
        <v>29.422290900809124</v>
      </c>
    </row>
    <row r="3906" spans="4:7" ht="15.6" x14ac:dyDescent="0.3">
      <c r="D3906" s="79">
        <v>44421</v>
      </c>
      <c r="E3906" s="372">
        <v>37.677320363231594</v>
      </c>
      <c r="F3906" s="372">
        <v>11.613026169265028</v>
      </c>
      <c r="G3906" s="372">
        <v>30.494157168691572</v>
      </c>
    </row>
    <row r="3907" spans="4:7" ht="15.6" x14ac:dyDescent="0.3">
      <c r="D3907" s="79">
        <v>44424</v>
      </c>
      <c r="E3907" s="372">
        <v>37.362864313318966</v>
      </c>
      <c r="F3907" s="372">
        <v>11.848346384515217</v>
      </c>
      <c r="G3907" s="372">
        <v>30.042607461591885</v>
      </c>
    </row>
    <row r="3908" spans="4:7" ht="15.6" x14ac:dyDescent="0.3">
      <c r="D3908" s="79">
        <v>44425</v>
      </c>
      <c r="E3908" s="372">
        <v>42.690899980888439</v>
      </c>
      <c r="F3908" s="372">
        <v>12.589211218517548</v>
      </c>
      <c r="G3908" s="372">
        <v>32.532317630276488</v>
      </c>
    </row>
    <row r="3909" spans="4:7" ht="15.6" x14ac:dyDescent="0.3">
      <c r="D3909" s="79">
        <v>44426</v>
      </c>
      <c r="E3909" s="372">
        <v>45.071333494800925</v>
      </c>
      <c r="F3909" s="372">
        <v>12.453860330047739</v>
      </c>
      <c r="G3909" s="372">
        <v>33.780148670430307</v>
      </c>
    </row>
    <row r="3910" spans="4:7" ht="15.6" x14ac:dyDescent="0.3">
      <c r="D3910" s="79">
        <v>44427</v>
      </c>
      <c r="E3910" s="372">
        <v>43.62216331851296</v>
      </c>
      <c r="F3910" s="372">
        <v>11.731792203883851</v>
      </c>
      <c r="G3910" s="372">
        <v>31.064856039491872</v>
      </c>
    </row>
    <row r="3911" spans="4:7" ht="15.6" x14ac:dyDescent="0.3">
      <c r="D3911" s="79">
        <v>44431</v>
      </c>
      <c r="E3911" s="372">
        <v>46.158540614069096</v>
      </c>
      <c r="F3911" s="372">
        <v>12.894527495867813</v>
      </c>
      <c r="G3911" s="372">
        <v>32.649179865837688</v>
      </c>
    </row>
    <row r="3912" spans="4:7" ht="15.6" x14ac:dyDescent="0.3">
      <c r="D3912" s="79">
        <v>44432</v>
      </c>
      <c r="E3912" s="372">
        <v>43.763578247824839</v>
      </c>
      <c r="F3912" s="372">
        <v>13.622713700240862</v>
      </c>
      <c r="G3912" s="372">
        <v>32.384974195911042</v>
      </c>
    </row>
    <row r="3913" spans="4:7" ht="15.6" x14ac:dyDescent="0.3">
      <c r="D3913" s="79">
        <v>44433</v>
      </c>
      <c r="E3913" s="372">
        <v>44.046470529982827</v>
      </c>
      <c r="F3913" s="372">
        <v>15.368983245844458</v>
      </c>
      <c r="G3913" s="372">
        <v>32.80865594869158</v>
      </c>
    </row>
    <row r="3914" spans="4:7" ht="15.6" x14ac:dyDescent="0.3">
      <c r="D3914" s="79">
        <v>44434</v>
      </c>
      <c r="E3914" s="372">
        <v>45.341162933440302</v>
      </c>
      <c r="F3914" s="372">
        <v>17.618657796276981</v>
      </c>
      <c r="G3914" s="372">
        <v>32.36824280917039</v>
      </c>
    </row>
    <row r="3915" spans="4:7" ht="15.6" x14ac:dyDescent="0.3">
      <c r="D3915" s="79">
        <v>44435</v>
      </c>
      <c r="E3915" s="372">
        <v>46.533462947285912</v>
      </c>
      <c r="F3915" s="372">
        <v>17.167269802975472</v>
      </c>
      <c r="G3915" s="372">
        <v>34.261776122925404</v>
      </c>
    </row>
    <row r="3916" spans="4:7" ht="15.6" x14ac:dyDescent="0.3">
      <c r="D3916" s="79">
        <v>44438</v>
      </c>
      <c r="E3916" s="372">
        <v>49.573130626958609</v>
      </c>
      <c r="F3916" s="372">
        <v>18.79844511487585</v>
      </c>
      <c r="G3916" s="372">
        <v>35.864237365341964</v>
      </c>
    </row>
    <row r="3917" spans="4:7" ht="15.6" x14ac:dyDescent="0.3">
      <c r="D3917" s="79">
        <v>44439</v>
      </c>
      <c r="E3917" s="372">
        <v>50.970619392351637</v>
      </c>
      <c r="F3917" s="372">
        <v>20.729053122618836</v>
      </c>
      <c r="G3917" s="372">
        <v>36.910343049153504</v>
      </c>
    </row>
    <row r="3918" spans="4:7" ht="15.6" x14ac:dyDescent="0.3">
      <c r="D3918" s="79">
        <v>44440</v>
      </c>
      <c r="E3918" s="372">
        <v>49.366448220240208</v>
      </c>
      <c r="F3918" s="372">
        <v>20.390001665810441</v>
      </c>
      <c r="G3918" s="372">
        <v>38.674310611871768</v>
      </c>
    </row>
    <row r="3919" spans="4:7" ht="15.6" x14ac:dyDescent="0.3">
      <c r="D3919" s="79">
        <v>44441</v>
      </c>
      <c r="E3919" s="372">
        <v>48.780048964457293</v>
      </c>
      <c r="F3919" s="372">
        <v>23.02680367620875</v>
      </c>
      <c r="G3919" s="372">
        <v>39.802014593009694</v>
      </c>
    </row>
    <row r="3920" spans="4:7" ht="15.6" x14ac:dyDescent="0.3">
      <c r="D3920" s="79">
        <v>44442</v>
      </c>
      <c r="E3920" s="372">
        <v>49.096353445800098</v>
      </c>
      <c r="F3920" s="372">
        <v>24.512553729251117</v>
      </c>
      <c r="G3920" s="372">
        <v>38.577637251081633</v>
      </c>
    </row>
    <row r="3921" spans="4:7" ht="15.6" x14ac:dyDescent="0.3">
      <c r="D3921" s="79">
        <v>44445</v>
      </c>
      <c r="E3921" s="372">
        <v>50.532786634695448</v>
      </c>
      <c r="F3921" s="372">
        <v>29.262441770640702</v>
      </c>
      <c r="G3921" s="372">
        <v>41.023693025756344</v>
      </c>
    </row>
    <row r="3922" spans="4:7" ht="15.6" x14ac:dyDescent="0.3">
      <c r="D3922" s="79">
        <v>44446</v>
      </c>
      <c r="E3922" s="372">
        <v>49.743484559369122</v>
      </c>
      <c r="F3922" s="372">
        <v>27.84575094317465</v>
      </c>
      <c r="G3922" s="372">
        <v>38.898316468698837</v>
      </c>
    </row>
    <row r="3923" spans="4:7" ht="15.6" x14ac:dyDescent="0.3">
      <c r="D3923" s="79">
        <v>44447</v>
      </c>
      <c r="E3923" s="372">
        <v>50.653779321879796</v>
      </c>
      <c r="F3923" s="372">
        <v>28.712682819705737</v>
      </c>
      <c r="G3923" s="372">
        <v>38.475667460867768</v>
      </c>
    </row>
    <row r="3924" spans="4:7" ht="15.6" x14ac:dyDescent="0.3">
      <c r="D3924" s="79">
        <v>44448</v>
      </c>
      <c r="E3924" s="372">
        <v>52.177764810834404</v>
      </c>
      <c r="F3924" s="372">
        <v>28.629495930498926</v>
      </c>
      <c r="G3924" s="372">
        <v>37.248224348078438</v>
      </c>
    </row>
    <row r="3925" spans="4:7" ht="15.6" x14ac:dyDescent="0.3">
      <c r="D3925" s="79">
        <v>44449</v>
      </c>
      <c r="E3925" s="372">
        <v>50.712263034730867</v>
      </c>
      <c r="F3925" s="372">
        <v>29.473835303757468</v>
      </c>
      <c r="G3925" s="372">
        <v>37.325776788490096</v>
      </c>
    </row>
    <row r="3926" spans="4:7" ht="15.6" x14ac:dyDescent="0.3">
      <c r="D3926" s="79">
        <v>44452</v>
      </c>
      <c r="E3926" s="372">
        <v>54.524032995971837</v>
      </c>
      <c r="F3926" s="372">
        <v>31.806674349860753</v>
      </c>
      <c r="G3926" s="372">
        <v>39.607592592069054</v>
      </c>
    </row>
    <row r="3927" spans="4:7" ht="15.6" x14ac:dyDescent="0.3">
      <c r="D3927" s="79">
        <v>44453</v>
      </c>
      <c r="E3927" s="372">
        <v>53.429249053471992</v>
      </c>
      <c r="F3927" s="372">
        <v>31.97345811914456</v>
      </c>
      <c r="G3927" s="372">
        <v>40.036978214516395</v>
      </c>
    </row>
    <row r="3928" spans="4:7" ht="15.6" x14ac:dyDescent="0.3">
      <c r="D3928" s="79">
        <v>44454</v>
      </c>
      <c r="E3928" s="372">
        <v>54.390284796856122</v>
      </c>
      <c r="F3928" s="372">
        <v>30.402410332028886</v>
      </c>
      <c r="G3928" s="372">
        <v>40.261346376210795</v>
      </c>
    </row>
    <row r="3929" spans="4:7" ht="15.6" x14ac:dyDescent="0.3">
      <c r="D3929" s="79">
        <v>44455</v>
      </c>
      <c r="E3929" s="372">
        <v>55.787298491838925</v>
      </c>
      <c r="F3929" s="372">
        <v>31.058550603279468</v>
      </c>
      <c r="G3929" s="372">
        <v>41.991668489129452</v>
      </c>
    </row>
    <row r="3930" spans="4:7" ht="15.6" x14ac:dyDescent="0.3">
      <c r="D3930" s="79">
        <v>44456</v>
      </c>
      <c r="E3930" s="372">
        <v>62.544103317959809</v>
      </c>
      <c r="F3930" s="372">
        <v>36.889907566525416</v>
      </c>
      <c r="G3930" s="372">
        <v>47.714686061008813</v>
      </c>
    </row>
    <row r="3931" spans="4:7" ht="15.6" x14ac:dyDescent="0.3">
      <c r="D3931" s="79">
        <v>44459</v>
      </c>
      <c r="E3931" s="372">
        <v>57.855399908130664</v>
      </c>
      <c r="F3931" s="372">
        <v>29.984772036012551</v>
      </c>
      <c r="G3931" s="372">
        <v>42.123511411465174</v>
      </c>
    </row>
    <row r="3932" spans="4:7" ht="15.6" x14ac:dyDescent="0.3">
      <c r="D3932" s="79">
        <v>44460</v>
      </c>
      <c r="E3932" s="372">
        <v>56.281556709947679</v>
      </c>
      <c r="F3932" s="372">
        <v>28.857570241297381</v>
      </c>
      <c r="G3932" s="372">
        <v>43.387931127457314</v>
      </c>
    </row>
    <row r="3933" spans="4:7" ht="15.6" x14ac:dyDescent="0.3">
      <c r="D3933" s="79">
        <v>44461</v>
      </c>
      <c r="E3933" s="372">
        <v>60.819251488222939</v>
      </c>
      <c r="F3933" s="372">
        <v>31.720029352332514</v>
      </c>
      <c r="G3933" s="372">
        <v>47.329032900338404</v>
      </c>
    </row>
    <row r="3934" spans="4:7" ht="15.6" x14ac:dyDescent="0.3">
      <c r="D3934" s="79">
        <v>44462</v>
      </c>
      <c r="E3934" s="372">
        <v>62.673211959400412</v>
      </c>
      <c r="F3934" s="372">
        <v>33.266016025984783</v>
      </c>
      <c r="G3934" s="372">
        <v>48.499553448976471</v>
      </c>
    </row>
    <row r="3935" spans="4:7" ht="15.6" x14ac:dyDescent="0.3">
      <c r="D3935" s="79">
        <v>44463</v>
      </c>
      <c r="E3935" s="372">
        <v>55.213588856826412</v>
      </c>
      <c r="F3935" s="372">
        <v>31.142631069312898</v>
      </c>
      <c r="G3935" s="372">
        <v>44.685720064561842</v>
      </c>
    </row>
    <row r="3936" spans="4:7" ht="15.6" x14ac:dyDescent="0.3">
      <c r="D3936" s="79">
        <v>44466</v>
      </c>
      <c r="E3936" s="372">
        <v>57.189630120071364</v>
      </c>
      <c r="F3936" s="372">
        <v>28.888131689165931</v>
      </c>
      <c r="G3936" s="372">
        <v>45.760072996898906</v>
      </c>
    </row>
    <row r="3937" spans="4:7" ht="15.6" x14ac:dyDescent="0.3">
      <c r="D3937" s="79">
        <v>44467</v>
      </c>
      <c r="E3937" s="372">
        <v>56.25966390871222</v>
      </c>
      <c r="F3937" s="372">
        <v>29.873542063793113</v>
      </c>
      <c r="G3937" s="372">
        <v>43.63521336157288</v>
      </c>
    </row>
    <row r="3938" spans="4:7" ht="15.6" x14ac:dyDescent="0.3">
      <c r="D3938" s="79">
        <v>44468</v>
      </c>
      <c r="E3938" s="372">
        <v>54.510215369399951</v>
      </c>
      <c r="F3938" s="372">
        <v>28.950087447525341</v>
      </c>
      <c r="G3938" s="372">
        <v>44.218915157395045</v>
      </c>
    </row>
    <row r="3939" spans="4:7" ht="15.6" x14ac:dyDescent="0.3">
      <c r="D3939" s="79">
        <v>44469</v>
      </c>
      <c r="E3939" s="372">
        <v>58.011663780823227</v>
      </c>
      <c r="F3939" s="372">
        <v>29.318959873485628</v>
      </c>
      <c r="G3939" s="372">
        <v>46.795808707663845</v>
      </c>
    </row>
    <row r="3940" spans="4:7" ht="15.6" x14ac:dyDescent="0.3">
      <c r="D3940" s="79">
        <v>44470</v>
      </c>
      <c r="E3940" s="372">
        <v>60.121984064029597</v>
      </c>
      <c r="F3940" s="372">
        <v>30.494893311773687</v>
      </c>
      <c r="G3940" s="372">
        <v>46.970860920753267</v>
      </c>
    </row>
    <row r="3941" spans="4:7" ht="15.6" x14ac:dyDescent="0.3">
      <c r="D3941" s="79">
        <v>44473</v>
      </c>
      <c r="E3941" s="372">
        <v>58.194615506397419</v>
      </c>
      <c r="F3941" s="372">
        <v>30.179888228150652</v>
      </c>
      <c r="G3941" s="372">
        <v>45.674919278115908</v>
      </c>
    </row>
    <row r="3942" spans="4:7" ht="15.6" x14ac:dyDescent="0.3">
      <c r="D3942" s="79">
        <v>44474</v>
      </c>
      <c r="E3942" s="372">
        <v>59.022974334283958</v>
      </c>
      <c r="F3942" s="372">
        <v>28.176626511970284</v>
      </c>
      <c r="G3942" s="372">
        <v>47.079670408374305</v>
      </c>
    </row>
    <row r="3943" spans="4:7" ht="15.6" x14ac:dyDescent="0.3">
      <c r="D3943" s="79">
        <v>44475</v>
      </c>
      <c r="E3943" s="372">
        <v>58.185212465233825</v>
      </c>
      <c r="F3943" s="372">
        <v>26.688307589561155</v>
      </c>
      <c r="G3943" s="372">
        <v>48.052476620500052</v>
      </c>
    </row>
    <row r="3944" spans="4:7" ht="15.6" x14ac:dyDescent="0.3">
      <c r="D3944" s="79">
        <v>44476</v>
      </c>
      <c r="E3944" s="372">
        <v>59.964003918261135</v>
      </c>
      <c r="F3944" s="372">
        <v>27.204310427336221</v>
      </c>
      <c r="G3944" s="372">
        <v>49.227145515096105</v>
      </c>
    </row>
    <row r="3945" spans="4:7" ht="15.6" x14ac:dyDescent="0.3">
      <c r="D3945" s="79">
        <v>44477</v>
      </c>
      <c r="E3945" s="372">
        <v>63.023333009849949</v>
      </c>
      <c r="F3945" s="372">
        <v>29.817507578713574</v>
      </c>
      <c r="G3945" s="372">
        <v>51.538513057128199</v>
      </c>
    </row>
    <row r="3946" spans="4:7" ht="15.6" x14ac:dyDescent="0.3">
      <c r="D3946" s="79">
        <v>44480</v>
      </c>
      <c r="E3946" s="372">
        <v>63.349730948810645</v>
      </c>
      <c r="F3946" s="372">
        <v>30.203737445898614</v>
      </c>
      <c r="G3946" s="372">
        <v>55.254610341290466</v>
      </c>
    </row>
    <row r="3947" spans="4:7" ht="15.6" x14ac:dyDescent="0.3">
      <c r="D3947" s="79">
        <v>44481</v>
      </c>
      <c r="E3947" s="372">
        <v>63.14584882685017</v>
      </c>
      <c r="F3947" s="372">
        <v>30.559363371441385</v>
      </c>
      <c r="G3947" s="372">
        <v>55.096333658238315</v>
      </c>
    </row>
    <row r="3948" spans="4:7" ht="15.6" x14ac:dyDescent="0.3">
      <c r="D3948" s="79">
        <v>44482</v>
      </c>
      <c r="E3948" s="372">
        <v>65.552416249472785</v>
      </c>
      <c r="F3948" s="372">
        <v>30.925608344372435</v>
      </c>
      <c r="G3948" s="372">
        <v>57.965260140884411</v>
      </c>
    </row>
    <row r="3949" spans="4:7" ht="15.6" x14ac:dyDescent="0.3">
      <c r="D3949" s="79">
        <v>44483</v>
      </c>
      <c r="E3949" s="372">
        <v>65.946587615542455</v>
      </c>
      <c r="F3949" s="372">
        <v>32.046219662146115</v>
      </c>
      <c r="G3949" s="372">
        <v>56.21239841828902</v>
      </c>
    </row>
    <row r="3950" spans="4:7" ht="15.6" x14ac:dyDescent="0.3">
      <c r="D3950" s="79">
        <v>44484</v>
      </c>
      <c r="E3950" s="372">
        <v>63.004683682703465</v>
      </c>
      <c r="F3950" s="372">
        <v>31.701943139186127</v>
      </c>
      <c r="G3950" s="372">
        <v>56.094470643119742</v>
      </c>
    </row>
    <row r="3951" spans="4:7" ht="15.6" x14ac:dyDescent="0.3">
      <c r="D3951" s="79">
        <v>44487</v>
      </c>
      <c r="E3951" s="372">
        <v>62.126573789927477</v>
      </c>
      <c r="F3951" s="372">
        <v>30.938476028992557</v>
      </c>
      <c r="G3951" s="372">
        <v>54.992249611243338</v>
      </c>
    </row>
    <row r="3952" spans="4:7" ht="15.6" x14ac:dyDescent="0.3">
      <c r="D3952" s="79">
        <v>44488</v>
      </c>
      <c r="E3952" s="372">
        <v>61.312061417946765</v>
      </c>
      <c r="F3952" s="372">
        <v>33.1228670194619</v>
      </c>
      <c r="G3952" s="372">
        <v>55.446859464150911</v>
      </c>
    </row>
    <row r="3953" spans="4:7" ht="15.6" x14ac:dyDescent="0.3">
      <c r="D3953" s="79">
        <v>44489</v>
      </c>
      <c r="E3953" s="372">
        <v>61.620753805717229</v>
      </c>
      <c r="F3953" s="372">
        <v>32.129381209796762</v>
      </c>
      <c r="G3953" s="372">
        <v>55.613242201557277</v>
      </c>
    </row>
    <row r="3954" spans="4:7" ht="15.6" x14ac:dyDescent="0.3">
      <c r="D3954" s="79">
        <v>44490</v>
      </c>
      <c r="E3954" s="372">
        <v>66.970539640065141</v>
      </c>
      <c r="F3954" s="372">
        <v>35.301957322365986</v>
      </c>
      <c r="G3954" s="372">
        <v>56.301279182238353</v>
      </c>
    </row>
    <row r="3955" spans="4:7" ht="15.6" x14ac:dyDescent="0.3">
      <c r="D3955" s="79">
        <v>44491</v>
      </c>
      <c r="E3955" s="372">
        <v>67.474638337628903</v>
      </c>
      <c r="F3955" s="372">
        <v>38.031311474379528</v>
      </c>
      <c r="G3955" s="372">
        <v>56.112957379659512</v>
      </c>
    </row>
    <row r="3956" spans="4:7" ht="15.6" x14ac:dyDescent="0.3">
      <c r="D3956" s="79">
        <v>44494</v>
      </c>
      <c r="E3956" s="372">
        <v>70.891077511471238</v>
      </c>
      <c r="F3956" s="372">
        <v>43.705382408681423</v>
      </c>
      <c r="G3956" s="372">
        <v>60.736872251485565</v>
      </c>
    </row>
    <row r="3957" spans="4:7" ht="15.6" x14ac:dyDescent="0.3">
      <c r="D3957" s="79">
        <v>44495</v>
      </c>
      <c r="E3957" s="372">
        <v>72.218115996709727</v>
      </c>
      <c r="F3957" s="372">
        <v>42.617274009885108</v>
      </c>
      <c r="G3957" s="372">
        <v>62.562716090522528</v>
      </c>
    </row>
    <row r="3958" spans="4:7" ht="15.6" x14ac:dyDescent="0.3">
      <c r="D3958" s="79">
        <v>44496</v>
      </c>
      <c r="E3958" s="372">
        <v>65.612770822197646</v>
      </c>
      <c r="F3958" s="372">
        <v>37.931408483712218</v>
      </c>
      <c r="G3958" s="372">
        <v>58.185054661508786</v>
      </c>
    </row>
    <row r="3959" spans="4:7" ht="15.6" x14ac:dyDescent="0.3">
      <c r="D3959" s="79">
        <v>44497</v>
      </c>
      <c r="E3959" s="372">
        <v>58.910440863733562</v>
      </c>
      <c r="F3959" s="372">
        <v>36.493617863642001</v>
      </c>
      <c r="G3959" s="372">
        <v>51.160903610809896</v>
      </c>
    </row>
    <row r="3960" spans="4:7" ht="15.6" x14ac:dyDescent="0.3">
      <c r="D3960" s="79">
        <v>44498</v>
      </c>
      <c r="E3960" s="372">
        <v>55.853771849910672</v>
      </c>
      <c r="F3960" s="372">
        <v>37.600782047456782</v>
      </c>
      <c r="G3960" s="372">
        <v>50.318058272293143</v>
      </c>
    </row>
    <row r="3961" spans="4:7" ht="15.6" x14ac:dyDescent="0.3">
      <c r="D3961" s="79">
        <v>44502</v>
      </c>
      <c r="E3961" s="372">
        <v>54.682909558845516</v>
      </c>
      <c r="F3961" s="372">
        <v>37.402250651976821</v>
      </c>
      <c r="G3961" s="372">
        <v>48.614161944203779</v>
      </c>
    </row>
    <row r="3962" spans="4:7" ht="15.6" x14ac:dyDescent="0.3">
      <c r="D3962" s="79">
        <v>44503</v>
      </c>
      <c r="E3962" s="372">
        <v>55.167723366215185</v>
      </c>
      <c r="F3962" s="372">
        <v>36.600866600919545</v>
      </c>
      <c r="G3962" s="372">
        <v>48.190397573917451</v>
      </c>
    </row>
    <row r="3963" spans="4:7" ht="15.6" x14ac:dyDescent="0.3">
      <c r="D3963" s="79">
        <v>44504</v>
      </c>
      <c r="E3963" s="372">
        <v>53.120032073207327</v>
      </c>
      <c r="F3963" s="372">
        <v>36.689641710126232</v>
      </c>
      <c r="G3963" s="372">
        <v>44.68861617376065</v>
      </c>
    </row>
    <row r="3964" spans="4:7" ht="15.6" x14ac:dyDescent="0.3">
      <c r="D3964" s="79">
        <v>44505</v>
      </c>
      <c r="E3964" s="372">
        <v>47.457443741995654</v>
      </c>
      <c r="F3964" s="372">
        <v>37.370292767178981</v>
      </c>
      <c r="G3964" s="372">
        <v>42.705580521522513</v>
      </c>
    </row>
    <row r="3965" spans="4:7" ht="15.6" x14ac:dyDescent="0.3">
      <c r="D3965" s="79">
        <v>44508</v>
      </c>
      <c r="E3965" s="372">
        <v>42.281509966943574</v>
      </c>
      <c r="F3965" s="372">
        <v>34.906031034483107</v>
      </c>
      <c r="G3965" s="372">
        <v>41.452986031410703</v>
      </c>
    </row>
    <row r="3966" spans="4:7" ht="15.6" x14ac:dyDescent="0.3">
      <c r="D3966" s="79">
        <v>44509</v>
      </c>
      <c r="E3966" s="372">
        <v>43.450602666882745</v>
      </c>
      <c r="F3966" s="372">
        <v>31.825165087127605</v>
      </c>
      <c r="G3966" s="372">
        <v>40.531534602139921</v>
      </c>
    </row>
    <row r="3967" spans="4:7" ht="15.6" x14ac:dyDescent="0.3">
      <c r="D3967" s="79">
        <v>44510</v>
      </c>
      <c r="E3967" s="372">
        <v>43.000104614490994</v>
      </c>
      <c r="F3967" s="372">
        <v>32.234351320919011</v>
      </c>
      <c r="G3967" s="372">
        <v>39.359595750328523</v>
      </c>
    </row>
    <row r="3968" spans="4:7" ht="15.6" x14ac:dyDescent="0.3">
      <c r="D3968" s="79">
        <v>44511</v>
      </c>
      <c r="E3968" s="372">
        <v>41.851941524542923</v>
      </c>
      <c r="F3968" s="372">
        <v>29.332279281026686</v>
      </c>
      <c r="G3968" s="372">
        <v>35.695307009183907</v>
      </c>
    </row>
    <row r="3969" spans="4:7" ht="15.6" x14ac:dyDescent="0.3">
      <c r="D3969" s="79">
        <v>44512</v>
      </c>
      <c r="E3969" s="372">
        <v>39.594272382434447</v>
      </c>
      <c r="F3969" s="372">
        <v>28.573783059968271</v>
      </c>
      <c r="G3969" s="372">
        <v>35.011691549725008</v>
      </c>
    </row>
    <row r="3970" spans="4:7" ht="15.6" x14ac:dyDescent="0.3">
      <c r="D3970" s="79">
        <v>44515</v>
      </c>
      <c r="E3970" s="372">
        <v>35.003490250164958</v>
      </c>
      <c r="F3970" s="372">
        <v>28.285433826660579</v>
      </c>
      <c r="G3970" s="372">
        <v>32.235346113415254</v>
      </c>
    </row>
    <row r="3971" spans="4:7" ht="15.6" x14ac:dyDescent="0.3">
      <c r="D3971" s="79">
        <v>44516</v>
      </c>
      <c r="E3971" s="372">
        <v>35.77962896520237</v>
      </c>
      <c r="F3971" s="372">
        <v>28.720159786648058</v>
      </c>
      <c r="G3971" s="372">
        <v>33.997838908102842</v>
      </c>
    </row>
    <row r="3972" spans="4:7" ht="15.6" x14ac:dyDescent="0.3">
      <c r="D3972" s="79">
        <v>44517</v>
      </c>
      <c r="E3972" s="372">
        <v>34.92947388117733</v>
      </c>
      <c r="F3972" s="372">
        <v>28.368607206087248</v>
      </c>
      <c r="G3972" s="372">
        <v>31.956595755765328</v>
      </c>
    </row>
    <row r="3973" spans="4:7" ht="15.6" x14ac:dyDescent="0.3">
      <c r="D3973" s="79">
        <v>44518</v>
      </c>
      <c r="E3973" s="372">
        <v>35.682614060859287</v>
      </c>
      <c r="F3973" s="372">
        <v>27.458538461129113</v>
      </c>
      <c r="G3973" s="372">
        <v>29.619390345200401</v>
      </c>
    </row>
    <row r="3974" spans="4:7" ht="15.6" x14ac:dyDescent="0.3">
      <c r="D3974" s="79">
        <v>44519</v>
      </c>
      <c r="E3974" s="372">
        <v>31.824637800444357</v>
      </c>
      <c r="F3974" s="372">
        <v>24.30307199796524</v>
      </c>
      <c r="G3974" s="372">
        <v>25.350114518900657</v>
      </c>
    </row>
    <row r="3975" spans="4:7" ht="15.6" x14ac:dyDescent="0.3">
      <c r="D3975" s="79">
        <v>44522</v>
      </c>
      <c r="E3975" s="372">
        <v>29.32971968945688</v>
      </c>
      <c r="F3975" s="372">
        <v>24.309001728872602</v>
      </c>
      <c r="G3975" s="372">
        <v>24.716643633010605</v>
      </c>
    </row>
    <row r="3976" spans="4:7" ht="15.6" x14ac:dyDescent="0.3">
      <c r="D3976" s="79">
        <v>44523</v>
      </c>
      <c r="E3976" s="372">
        <v>31.777486105608553</v>
      </c>
      <c r="F3976" s="372">
        <v>22.945962955304022</v>
      </c>
      <c r="G3976" s="372">
        <v>25.516172242305245</v>
      </c>
    </row>
    <row r="3977" spans="4:7" ht="15.6" x14ac:dyDescent="0.3">
      <c r="D3977" s="79">
        <v>44524</v>
      </c>
      <c r="E3977" s="372">
        <v>33.649052560421033</v>
      </c>
      <c r="F3977" s="372">
        <v>23.307941656008314</v>
      </c>
      <c r="G3977" s="372">
        <v>25.884622797125466</v>
      </c>
    </row>
    <row r="3978" spans="4:7" ht="15.6" x14ac:dyDescent="0.3">
      <c r="D3978" s="79">
        <v>44525</v>
      </c>
      <c r="E3978" s="372">
        <v>35.021794362126577</v>
      </c>
      <c r="F3978" s="372">
        <v>25.462755198864606</v>
      </c>
      <c r="G3978" s="372">
        <v>27.264351001157738</v>
      </c>
    </row>
    <row r="3979" spans="4:7" ht="15.6" x14ac:dyDescent="0.3">
      <c r="D3979" s="79">
        <v>44526</v>
      </c>
      <c r="E3979" s="372">
        <v>31.506172132423018</v>
      </c>
      <c r="F3979" s="372">
        <v>23.701842576930467</v>
      </c>
      <c r="G3979" s="372">
        <v>21.216744758149275</v>
      </c>
    </row>
    <row r="3980" spans="4:7" ht="15.6" x14ac:dyDescent="0.3">
      <c r="D3980" s="79">
        <v>44529</v>
      </c>
      <c r="E3980" s="372">
        <v>31.610625391875224</v>
      </c>
      <c r="F3980" s="372">
        <v>22.445267304724936</v>
      </c>
      <c r="G3980" s="372">
        <v>21.623761451592461</v>
      </c>
    </row>
    <row r="3981" spans="4:7" ht="15.6" x14ac:dyDescent="0.3">
      <c r="D3981" s="79">
        <v>44530</v>
      </c>
      <c r="E3981" s="372">
        <v>32.965870840590149</v>
      </c>
      <c r="F3981" s="372">
        <v>24.153749156460336</v>
      </c>
      <c r="G3981" s="372">
        <v>22.145158529943988</v>
      </c>
    </row>
    <row r="3982" spans="4:7" ht="15.6" x14ac:dyDescent="0.3">
      <c r="D3982" s="79">
        <v>44531</v>
      </c>
      <c r="E3982" s="372">
        <v>32.202399062872679</v>
      </c>
      <c r="F3982" s="372">
        <v>24.059458932697254</v>
      </c>
      <c r="G3982" s="372">
        <v>21.393467470742266</v>
      </c>
    </row>
    <row r="3983" spans="4:7" ht="15.6" x14ac:dyDescent="0.3">
      <c r="D3983" s="79">
        <v>44532</v>
      </c>
      <c r="E3983" s="372">
        <v>31.180948354973669</v>
      </c>
      <c r="F3983" s="372">
        <v>24.622219645979946</v>
      </c>
      <c r="G3983" s="372">
        <v>20.458213141499915</v>
      </c>
    </row>
    <row r="3984" spans="4:7" ht="15.6" x14ac:dyDescent="0.3">
      <c r="D3984" s="79">
        <v>44533</v>
      </c>
      <c r="E3984" s="372">
        <v>28.366325833508576</v>
      </c>
      <c r="F3984" s="372">
        <v>26.670355116059106</v>
      </c>
      <c r="G3984" s="372">
        <v>19.466226420076048</v>
      </c>
    </row>
    <row r="3985" spans="4:7" ht="15.6" x14ac:dyDescent="0.3">
      <c r="D3985" s="79">
        <v>44536</v>
      </c>
      <c r="E3985" s="372">
        <v>24.701426193231036</v>
      </c>
      <c r="F3985" s="372">
        <v>24.605878323218167</v>
      </c>
      <c r="G3985" s="372">
        <v>17.320387204449396</v>
      </c>
    </row>
    <row r="3986" spans="4:7" ht="15.6" x14ac:dyDescent="0.3">
      <c r="D3986" s="79">
        <v>44537</v>
      </c>
      <c r="E3986" s="372">
        <v>24.732106045245338</v>
      </c>
      <c r="F3986" s="372">
        <v>24.632319402949033</v>
      </c>
      <c r="G3986" s="372">
        <v>20.156385799151089</v>
      </c>
    </row>
    <row r="3987" spans="4:7" ht="15.6" x14ac:dyDescent="0.3">
      <c r="D3987" s="79">
        <v>44538</v>
      </c>
      <c r="E3987" s="372">
        <v>24.229452671356675</v>
      </c>
      <c r="F3987" s="372">
        <v>24.804737050294623</v>
      </c>
      <c r="G3987" s="372">
        <v>21.563009846064386</v>
      </c>
    </row>
    <row r="3988" spans="4:7" ht="15.6" x14ac:dyDescent="0.3">
      <c r="D3988" s="79">
        <v>44539</v>
      </c>
      <c r="E3988" s="372">
        <v>22.147711474153773</v>
      </c>
      <c r="F3988" s="372">
        <v>21.112792853720897</v>
      </c>
      <c r="G3988" s="372">
        <v>21.363774250922351</v>
      </c>
    </row>
    <row r="3989" spans="4:7" ht="15.6" x14ac:dyDescent="0.3">
      <c r="D3989" s="79">
        <v>44540</v>
      </c>
      <c r="E3989" s="372">
        <v>21.9184154762861</v>
      </c>
      <c r="F3989" s="372">
        <v>20.003625794004808</v>
      </c>
      <c r="G3989" s="372">
        <v>20.181931528664386</v>
      </c>
    </row>
    <row r="3990" spans="4:7" ht="15.6" x14ac:dyDescent="0.3">
      <c r="D3990" s="79">
        <v>44543</v>
      </c>
      <c r="E3990" s="372">
        <v>20.686620738835405</v>
      </c>
      <c r="F3990" s="372">
        <v>19.889160356110501</v>
      </c>
      <c r="G3990" s="372">
        <v>18.18471947153617</v>
      </c>
    </row>
    <row r="3991" spans="4:7" ht="15.6" x14ac:dyDescent="0.3">
      <c r="D3991" s="79">
        <v>44544</v>
      </c>
      <c r="E3991" s="372">
        <v>19.162132484899665</v>
      </c>
      <c r="F3991" s="372">
        <v>18.044410564628819</v>
      </c>
      <c r="G3991" s="372">
        <v>17.291648438527108</v>
      </c>
    </row>
    <row r="3992" spans="4:7" ht="15.6" x14ac:dyDescent="0.3">
      <c r="D3992" s="79">
        <v>44545</v>
      </c>
      <c r="E3992" s="372">
        <v>20.46545612680508</v>
      </c>
      <c r="F3992" s="372">
        <v>18.072487155867222</v>
      </c>
      <c r="G3992" s="372">
        <v>17.12587399336303</v>
      </c>
    </row>
    <row r="3993" spans="4:7" ht="15.6" x14ac:dyDescent="0.3">
      <c r="D3993" s="79">
        <v>44546</v>
      </c>
      <c r="E3993" s="372">
        <v>25.169221925332863</v>
      </c>
      <c r="F3993" s="372">
        <v>21.257125106665818</v>
      </c>
      <c r="G3993" s="372">
        <v>23.04982667339339</v>
      </c>
    </row>
    <row r="3994" spans="4:7" ht="15.6" x14ac:dyDescent="0.3">
      <c r="D3994" s="79">
        <v>44547</v>
      </c>
      <c r="E3994" s="372">
        <v>23.9656331788646</v>
      </c>
      <c r="F3994" s="372">
        <v>19.547353138739034</v>
      </c>
      <c r="G3994" s="372">
        <v>21.040857163125516</v>
      </c>
    </row>
    <row r="3995" spans="4:7" ht="15.6" x14ac:dyDescent="0.3">
      <c r="D3995" s="79">
        <v>44550</v>
      </c>
      <c r="E3995" s="372">
        <v>22.51126481979675</v>
      </c>
      <c r="F3995" s="372">
        <v>18.31664079101294</v>
      </c>
      <c r="G3995" s="372">
        <v>19.475904297879708</v>
      </c>
    </row>
    <row r="3996" spans="4:7" ht="15.6" x14ac:dyDescent="0.3">
      <c r="D3996" s="79">
        <v>44551</v>
      </c>
      <c r="E3996" s="372">
        <v>21.774496653455433</v>
      </c>
      <c r="F3996" s="372">
        <v>18.006516439632737</v>
      </c>
      <c r="G3996" s="372">
        <v>18.161014527257755</v>
      </c>
    </row>
    <row r="3997" spans="4:7" ht="15.6" x14ac:dyDescent="0.3">
      <c r="D3997" s="79">
        <v>44552</v>
      </c>
      <c r="E3997" s="372">
        <v>17.612984995573335</v>
      </c>
      <c r="F3997" s="372">
        <v>14.184007253600029</v>
      </c>
      <c r="G3997" s="372">
        <v>18.739892614481811</v>
      </c>
    </row>
    <row r="3998" spans="4:7" ht="15.6" x14ac:dyDescent="0.3">
      <c r="D3998" s="79">
        <v>44553</v>
      </c>
      <c r="E3998" s="372">
        <v>18.178850590609109</v>
      </c>
      <c r="F3998" s="372">
        <v>14.760615102516761</v>
      </c>
      <c r="G3998" s="372">
        <v>20.810483944853697</v>
      </c>
    </row>
    <row r="3999" spans="4:7" ht="15.6" x14ac:dyDescent="0.3">
      <c r="D3999" s="79">
        <v>44557</v>
      </c>
      <c r="E3999" s="372">
        <v>17.292795849589094</v>
      </c>
      <c r="F3999" s="372">
        <v>14.527270992989294</v>
      </c>
      <c r="G3999" s="372">
        <v>19.448081029382802</v>
      </c>
    </row>
    <row r="4000" spans="4:7" ht="15.6" x14ac:dyDescent="0.3">
      <c r="D4000" s="79">
        <v>44558</v>
      </c>
      <c r="E4000" s="372">
        <v>17.165010320881024</v>
      </c>
      <c r="F4000" s="372">
        <v>14.705061836799715</v>
      </c>
      <c r="G4000" s="372">
        <v>20.099549464437438</v>
      </c>
    </row>
    <row r="4001" spans="3:7" ht="15.6" x14ac:dyDescent="0.3">
      <c r="D4001" s="79">
        <v>44559</v>
      </c>
      <c r="E4001" s="372">
        <v>16.844617856613286</v>
      </c>
      <c r="F4001" s="372">
        <v>15.65552039188367</v>
      </c>
      <c r="G4001" s="372">
        <v>19.376421387542543</v>
      </c>
    </row>
    <row r="4002" spans="3:7" ht="15.6" x14ac:dyDescent="0.3">
      <c r="D4002" s="79">
        <v>44560</v>
      </c>
      <c r="E4002" s="372">
        <v>15.535095000668452</v>
      </c>
      <c r="F4002" s="372">
        <v>15.210615021251961</v>
      </c>
      <c r="G4002" s="372">
        <v>16.81266488991686</v>
      </c>
    </row>
    <row r="4003" spans="3:7" ht="15.6" x14ac:dyDescent="0.3">
      <c r="C4003">
        <v>2022</v>
      </c>
      <c r="D4003" s="79">
        <v>44564</v>
      </c>
      <c r="E4003" s="372">
        <v>16.965237618122831</v>
      </c>
      <c r="F4003" s="372">
        <v>16.197694083364933</v>
      </c>
      <c r="G4003" s="372">
        <v>16.471475833735671</v>
      </c>
    </row>
    <row r="4004" spans="3:7" ht="15.6" x14ac:dyDescent="0.3">
      <c r="D4004" s="79">
        <v>44565</v>
      </c>
      <c r="E4004" s="372">
        <v>15.809847157587109</v>
      </c>
      <c r="F4004" s="372">
        <v>18.057268118774839</v>
      </c>
      <c r="G4004" s="372">
        <v>18.681045413905871</v>
      </c>
    </row>
    <row r="4005" spans="3:7" ht="15.6" x14ac:dyDescent="0.3">
      <c r="D4005" s="79">
        <v>44566</v>
      </c>
      <c r="E4005" s="372">
        <v>17.743254210844551</v>
      </c>
      <c r="F4005" s="372">
        <v>17.950915869294981</v>
      </c>
      <c r="G4005" s="372">
        <v>19.259514318339722</v>
      </c>
    </row>
    <row r="4006" spans="3:7" ht="15.6" x14ac:dyDescent="0.3">
      <c r="D4006" s="79">
        <v>44567</v>
      </c>
      <c r="E4006" s="372">
        <v>15.630975777489621</v>
      </c>
      <c r="F4006" s="372">
        <v>17.055732561211535</v>
      </c>
      <c r="G4006" s="372">
        <v>19.743385803982292</v>
      </c>
    </row>
    <row r="4007" spans="3:7" ht="15.6" x14ac:dyDescent="0.3">
      <c r="D4007" s="79">
        <v>44568</v>
      </c>
      <c r="E4007" s="372">
        <v>15.777366299461582</v>
      </c>
      <c r="F4007" s="372">
        <v>16.051074095806438</v>
      </c>
      <c r="G4007" s="372">
        <v>19.839718854289767</v>
      </c>
    </row>
    <row r="4008" spans="3:7" ht="15.6" x14ac:dyDescent="0.3">
      <c r="D4008" s="79">
        <v>44571</v>
      </c>
      <c r="E4008" s="372">
        <v>18.576322563304771</v>
      </c>
      <c r="F4008" s="372">
        <v>16.734422514630509</v>
      </c>
      <c r="G4008" s="372">
        <v>21.547893336180213</v>
      </c>
    </row>
    <row r="4009" spans="3:7" ht="15.6" x14ac:dyDescent="0.3">
      <c r="D4009" s="79">
        <v>44572</v>
      </c>
      <c r="E4009" s="372">
        <v>19.760147026601583</v>
      </c>
      <c r="F4009" s="372">
        <v>16.912864587092692</v>
      </c>
      <c r="G4009" s="372">
        <v>22.613116287426593</v>
      </c>
    </row>
    <row r="4010" spans="3:7" ht="15.6" x14ac:dyDescent="0.3">
      <c r="D4010" s="79">
        <v>44573</v>
      </c>
      <c r="E4010" s="372">
        <v>21.958852373107597</v>
      </c>
      <c r="F4010" s="372">
        <v>16.535274663100896</v>
      </c>
      <c r="G4010" s="372">
        <v>26.293140305128105</v>
      </c>
    </row>
    <row r="4011" spans="3:7" ht="15.6" x14ac:dyDescent="0.3">
      <c r="D4011" s="79">
        <v>44574</v>
      </c>
      <c r="E4011" s="372">
        <v>21.84130297046929</v>
      </c>
      <c r="F4011" s="372">
        <v>17.166625814311409</v>
      </c>
      <c r="G4011" s="372">
        <v>25.995092331223301</v>
      </c>
    </row>
    <row r="4012" spans="3:7" ht="15.6" x14ac:dyDescent="0.3">
      <c r="D4012" s="79">
        <v>44575</v>
      </c>
      <c r="E4012" s="372">
        <v>19.040425776930235</v>
      </c>
      <c r="F4012" s="372">
        <v>14.795586956943541</v>
      </c>
      <c r="G4012" s="372">
        <v>26.00938900323262</v>
      </c>
    </row>
    <row r="4013" spans="3:7" ht="15.6" x14ac:dyDescent="0.3">
      <c r="D4013" s="79">
        <v>44578</v>
      </c>
      <c r="E4013" s="372">
        <v>22.642081715253504</v>
      </c>
      <c r="F4013" s="372">
        <v>15.955302428413631</v>
      </c>
      <c r="G4013" s="372">
        <v>27.607778041617472</v>
      </c>
    </row>
    <row r="4014" spans="3:7" ht="15.6" x14ac:dyDescent="0.3">
      <c r="D4014" s="79">
        <v>44579</v>
      </c>
      <c r="E4014" s="372">
        <v>21.664579210113022</v>
      </c>
      <c r="F4014" s="372">
        <v>15.870796632213292</v>
      </c>
      <c r="G4014" s="372">
        <v>25.984930269928917</v>
      </c>
    </row>
    <row r="4015" spans="3:7" ht="15.6" x14ac:dyDescent="0.3">
      <c r="D4015" s="79">
        <v>44580</v>
      </c>
      <c r="E4015" s="372">
        <v>22.099305932151502</v>
      </c>
      <c r="F4015" s="372">
        <v>16.302678770554756</v>
      </c>
      <c r="G4015" s="372">
        <v>25.279341311939653</v>
      </c>
    </row>
    <row r="4016" spans="3:7" ht="15.6" x14ac:dyDescent="0.3">
      <c r="D4016" s="79">
        <v>44581</v>
      </c>
      <c r="E4016" s="372">
        <v>21.525094472283989</v>
      </c>
      <c r="F4016" s="372">
        <v>16.081365433698803</v>
      </c>
      <c r="G4016" s="372">
        <v>26.868568632912936</v>
      </c>
    </row>
    <row r="4017" spans="4:7" ht="15.6" x14ac:dyDescent="0.3">
      <c r="D4017" s="79">
        <v>44582</v>
      </c>
      <c r="E4017" s="372">
        <v>19.787284538765949</v>
      </c>
      <c r="F4017" s="372">
        <v>15.374208532909407</v>
      </c>
      <c r="G4017" s="372">
        <v>22.627689549294551</v>
      </c>
    </row>
    <row r="4018" spans="4:7" ht="15.6" x14ac:dyDescent="0.3">
      <c r="D4018" s="79">
        <v>44585</v>
      </c>
      <c r="E4018" s="372">
        <v>17.942877378759327</v>
      </c>
      <c r="F4018" s="372">
        <v>12.623327757060721</v>
      </c>
      <c r="G4018" s="372">
        <v>19.829681404418231</v>
      </c>
    </row>
    <row r="4019" spans="4:7" ht="15.6" x14ac:dyDescent="0.3">
      <c r="D4019" s="79">
        <v>44586</v>
      </c>
      <c r="E4019" s="372">
        <v>17.002527887559161</v>
      </c>
      <c r="F4019" s="372">
        <v>12.249680537699614</v>
      </c>
      <c r="G4019" s="372">
        <v>19.422845646018729</v>
      </c>
    </row>
    <row r="4020" spans="4:7" ht="15.6" x14ac:dyDescent="0.3">
      <c r="D4020" s="79">
        <v>44587</v>
      </c>
      <c r="E4020" s="372">
        <v>17.817495290250783</v>
      </c>
      <c r="F4020" s="372">
        <v>12.72947517379459</v>
      </c>
      <c r="G4020" s="372">
        <v>20.589009958937442</v>
      </c>
    </row>
    <row r="4021" spans="4:7" ht="15.6" x14ac:dyDescent="0.3">
      <c r="D4021" s="79">
        <v>44588</v>
      </c>
      <c r="E4021" s="372">
        <v>20.106799020029364</v>
      </c>
      <c r="F4021" s="372">
        <v>12.13588159206016</v>
      </c>
      <c r="G4021" s="372">
        <v>22.312273793887115</v>
      </c>
    </row>
    <row r="4022" spans="4:7" ht="15.6" x14ac:dyDescent="0.3">
      <c r="D4022" s="79">
        <v>44589</v>
      </c>
      <c r="E4022" s="372">
        <v>19.47356137707601</v>
      </c>
      <c r="F4022" s="372">
        <v>12.352849913387365</v>
      </c>
      <c r="G4022" s="372">
        <v>20.360651544035413</v>
      </c>
    </row>
    <row r="4023" spans="4:7" ht="15.6" x14ac:dyDescent="0.3">
      <c r="D4023" s="79">
        <v>44592</v>
      </c>
      <c r="E4023" s="372">
        <v>21.334829651601094</v>
      </c>
      <c r="F4023" s="372">
        <v>12.059297503541178</v>
      </c>
      <c r="G4023" s="372">
        <v>20.732346551080425</v>
      </c>
    </row>
    <row r="4024" spans="4:7" ht="15.6" x14ac:dyDescent="0.3">
      <c r="D4024" s="79">
        <v>44593</v>
      </c>
      <c r="E4024" s="372">
        <v>19.774077956797132</v>
      </c>
      <c r="F4024" s="372">
        <v>12.16099438953071</v>
      </c>
      <c r="G4024" s="372">
        <v>21.315584184434954</v>
      </c>
    </row>
    <row r="4025" spans="4:7" ht="15.6" x14ac:dyDescent="0.3">
      <c r="D4025" s="79">
        <v>44594</v>
      </c>
      <c r="E4025" s="372">
        <v>19.662963480057694</v>
      </c>
      <c r="F4025" s="372">
        <v>12.925218469999166</v>
      </c>
      <c r="G4025" s="372">
        <v>22.921924146490525</v>
      </c>
    </row>
    <row r="4026" spans="4:7" ht="15.6" x14ac:dyDescent="0.3">
      <c r="D4026" s="79">
        <v>44595</v>
      </c>
      <c r="E4026" s="372">
        <v>17.464114264260399</v>
      </c>
      <c r="F4026" s="372">
        <v>12.44375449384718</v>
      </c>
      <c r="G4026" s="372">
        <v>22.771467472759198</v>
      </c>
    </row>
    <row r="4027" spans="4:7" ht="15.6" x14ac:dyDescent="0.3">
      <c r="D4027" s="79">
        <v>44596</v>
      </c>
      <c r="E4027" s="372">
        <v>17.873672062215128</v>
      </c>
      <c r="F4027" s="372">
        <v>12.613725927215501</v>
      </c>
      <c r="G4027" s="372">
        <v>21.998105030612635</v>
      </c>
    </row>
    <row r="4028" spans="4:7" ht="15.6" x14ac:dyDescent="0.3">
      <c r="D4028" s="79">
        <v>44599</v>
      </c>
      <c r="E4028" s="372">
        <v>19.181800941827287</v>
      </c>
      <c r="F4028" s="372">
        <v>12.690890707253534</v>
      </c>
      <c r="G4028" s="372">
        <v>22.340809100178905</v>
      </c>
    </row>
    <row r="4029" spans="4:7" ht="15.6" x14ac:dyDescent="0.3">
      <c r="D4029" s="79">
        <v>44600</v>
      </c>
      <c r="E4029" s="372">
        <v>21.830605817176043</v>
      </c>
      <c r="F4029" s="372">
        <v>12.563904391347114</v>
      </c>
      <c r="G4029" s="372">
        <v>24.758347180376393</v>
      </c>
    </row>
    <row r="4030" spans="4:7" ht="15.6" x14ac:dyDescent="0.3">
      <c r="D4030" s="79">
        <v>44601</v>
      </c>
      <c r="E4030" s="372">
        <v>20.780439852810439</v>
      </c>
      <c r="F4030" s="372">
        <v>11.727085435208195</v>
      </c>
      <c r="G4030" s="372">
        <v>24.219443905154449</v>
      </c>
    </row>
    <row r="4031" spans="4:7" ht="15.6" x14ac:dyDescent="0.3">
      <c r="D4031" s="79">
        <v>44602</v>
      </c>
      <c r="E4031" s="372">
        <v>16.966702142576963</v>
      </c>
      <c r="F4031" s="372">
        <v>10.818196793878055</v>
      </c>
      <c r="G4031" s="372">
        <v>22.610541938487614</v>
      </c>
    </row>
    <row r="4032" spans="4:7" ht="15.6" x14ac:dyDescent="0.3">
      <c r="D4032" s="79">
        <v>44603</v>
      </c>
      <c r="E4032" s="372">
        <v>17.393286795733065</v>
      </c>
      <c r="F4032" s="372">
        <v>10.666320910809169</v>
      </c>
      <c r="G4032" s="372">
        <v>22.819541520616848</v>
      </c>
    </row>
    <row r="4033" spans="4:7" ht="15.6" x14ac:dyDescent="0.3">
      <c r="D4033" s="79">
        <v>44606</v>
      </c>
      <c r="E4033" s="372">
        <v>16.381385211334543</v>
      </c>
      <c r="F4033" s="372">
        <v>9.9435253719937666</v>
      </c>
      <c r="G4033" s="372">
        <v>20.634440693263635</v>
      </c>
    </row>
    <row r="4034" spans="4:7" ht="15.6" x14ac:dyDescent="0.3">
      <c r="D4034" s="79">
        <v>44607</v>
      </c>
      <c r="E4034" s="372">
        <v>16.397026141546721</v>
      </c>
      <c r="F4034" s="372">
        <v>9.8668875745238971</v>
      </c>
      <c r="G4034" s="372">
        <v>22.232615080702889</v>
      </c>
    </row>
    <row r="4035" spans="4:7" ht="15.6" x14ac:dyDescent="0.3">
      <c r="D4035" s="79">
        <v>44608</v>
      </c>
      <c r="E4035" s="372">
        <v>19.097077027472675</v>
      </c>
      <c r="F4035" s="372">
        <v>12.553392075999458</v>
      </c>
      <c r="G4035" s="372">
        <v>23.788005614233754</v>
      </c>
    </row>
    <row r="4036" spans="4:7" ht="15.6" x14ac:dyDescent="0.3">
      <c r="D4036" s="79">
        <v>44609</v>
      </c>
      <c r="E4036" s="372">
        <v>19.467350113917515</v>
      </c>
      <c r="F4036" s="372">
        <v>12.590938886485304</v>
      </c>
      <c r="G4036" s="372">
        <v>22.958958669306174</v>
      </c>
    </row>
    <row r="4037" spans="4:7" ht="15.6" x14ac:dyDescent="0.3">
      <c r="D4037" s="79">
        <v>44610</v>
      </c>
      <c r="E4037" s="372">
        <v>16.334378878530622</v>
      </c>
      <c r="F4037" s="372">
        <v>10.503923201884913</v>
      </c>
      <c r="G4037" s="372">
        <v>20.909516029236961</v>
      </c>
    </row>
    <row r="4038" spans="4:7" ht="15.6" x14ac:dyDescent="0.3">
      <c r="D4038" s="79">
        <v>44613</v>
      </c>
      <c r="E4038" s="372">
        <v>10.162055436376317</v>
      </c>
      <c r="F4038" s="372">
        <v>6.554214459597274</v>
      </c>
      <c r="G4038" s="372">
        <v>16.733281516944821</v>
      </c>
    </row>
    <row r="4039" spans="4:7" ht="15.6" x14ac:dyDescent="0.3">
      <c r="D4039" s="79">
        <v>44614</v>
      </c>
      <c r="E4039" s="372">
        <v>10.018890228695355</v>
      </c>
      <c r="F4039" s="372">
        <v>5.1188298388344045</v>
      </c>
      <c r="G4039" s="372">
        <v>18.537857586974347</v>
      </c>
    </row>
    <row r="4040" spans="4:7" ht="15.6" x14ac:dyDescent="0.3">
      <c r="D4040" s="79">
        <v>44615</v>
      </c>
      <c r="E4040" s="372">
        <v>6.8259385758001834</v>
      </c>
      <c r="F4040" s="372">
        <v>6.7051651788664346</v>
      </c>
      <c r="G4040" s="372">
        <v>14.534833902672117</v>
      </c>
    </row>
    <row r="4041" spans="4:7" ht="15.6" x14ac:dyDescent="0.3">
      <c r="D4041" s="79">
        <v>44616</v>
      </c>
      <c r="E4041" s="372">
        <v>-2.9277523982443987</v>
      </c>
      <c r="F4041" s="372">
        <v>-1.1422762914042761</v>
      </c>
      <c r="G4041" s="372">
        <v>2.8643609853494567</v>
      </c>
    </row>
    <row r="4042" spans="4:7" ht="15.6" x14ac:dyDescent="0.3">
      <c r="D4042" s="79">
        <v>44617</v>
      </c>
      <c r="E4042" s="372">
        <v>4.9866435401278331</v>
      </c>
      <c r="F4042" s="372">
        <v>6.3211361039755554</v>
      </c>
      <c r="G4042" s="372">
        <v>11.646591934079865</v>
      </c>
    </row>
    <row r="4043" spans="4:7" ht="15.6" x14ac:dyDescent="0.3">
      <c r="D4043" s="79">
        <v>44620</v>
      </c>
      <c r="E4043" s="372">
        <v>1.8602257068916828</v>
      </c>
      <c r="F4043" s="372">
        <v>3.334073110280622</v>
      </c>
      <c r="G4043" s="372">
        <v>8.4269579916576696</v>
      </c>
    </row>
    <row r="4044" spans="4:7" ht="15.6" x14ac:dyDescent="0.3">
      <c r="D4044" s="79">
        <v>44621</v>
      </c>
      <c r="E4044" s="372">
        <v>-10.065827370542191</v>
      </c>
      <c r="F4044" s="372">
        <v>-3.1596737010106901</v>
      </c>
      <c r="G4044" s="372">
        <v>3.3171315474366025</v>
      </c>
    </row>
    <row r="4045" spans="4:7" ht="15.6" x14ac:dyDescent="0.3">
      <c r="D4045" s="79">
        <v>44622</v>
      </c>
      <c r="E4045" s="372">
        <v>-8.186083365964592</v>
      </c>
      <c r="F4045" s="372">
        <v>-3.8209356483951518</v>
      </c>
      <c r="G4045" s="372">
        <v>2.102999712304765</v>
      </c>
    </row>
    <row r="4046" spans="4:7" ht="15.6" x14ac:dyDescent="0.3">
      <c r="D4046" s="79">
        <v>44623</v>
      </c>
      <c r="E4046" s="372">
        <v>-3.8358292448442022</v>
      </c>
      <c r="F4046" s="372">
        <v>-1.4684476415141035</v>
      </c>
      <c r="G4046" s="372">
        <v>2.1110263017997344</v>
      </c>
    </row>
    <row r="4047" spans="4:7" ht="15.6" x14ac:dyDescent="0.3">
      <c r="D4047" s="79">
        <v>44624</v>
      </c>
      <c r="E4047" s="372">
        <v>-7.64739274734948</v>
      </c>
      <c r="F4047" s="372">
        <v>-3.5503735638285794</v>
      </c>
      <c r="G4047" s="372">
        <v>-4.013311252307683</v>
      </c>
    </row>
    <row r="4048" spans="4:7" ht="15.6" x14ac:dyDescent="0.3">
      <c r="D4048" s="79">
        <v>44627</v>
      </c>
      <c r="E4048" s="372">
        <v>-8.9108321730823281</v>
      </c>
      <c r="F4048" s="372">
        <v>-6.2711372772186973</v>
      </c>
      <c r="G4048" s="372">
        <v>-8.3785508536074573</v>
      </c>
    </row>
    <row r="4049" spans="4:7" ht="15.6" x14ac:dyDescent="0.3">
      <c r="D4049" s="79">
        <v>44628</v>
      </c>
      <c r="E4049" s="372">
        <v>-5.0245818372106177</v>
      </c>
      <c r="F4049" s="372">
        <v>-5.7404141651208107</v>
      </c>
      <c r="G4049" s="372">
        <v>-6.2015457691028342</v>
      </c>
    </row>
    <row r="4050" spans="4:7" ht="15.6" x14ac:dyDescent="0.3">
      <c r="D4050" s="79">
        <v>44629</v>
      </c>
      <c r="E4050" s="372">
        <v>-3.0699502590177064</v>
      </c>
      <c r="F4050" s="372">
        <v>-3.3135385330541056</v>
      </c>
      <c r="G4050" s="372">
        <v>0.64491591516333546</v>
      </c>
    </row>
    <row r="4051" spans="4:7" ht="15.6" x14ac:dyDescent="0.3">
      <c r="D4051" s="79">
        <v>44630</v>
      </c>
      <c r="E4051" s="372">
        <v>-3.3930625677787818</v>
      </c>
      <c r="F4051" s="372">
        <v>-2.6235949598723551</v>
      </c>
      <c r="G4051" s="372">
        <v>0.42760556032301889</v>
      </c>
    </row>
    <row r="4052" spans="4:7" ht="15.6" x14ac:dyDescent="0.3">
      <c r="D4052" s="79">
        <v>44631</v>
      </c>
      <c r="E4052" s="372">
        <v>-3.5087711642506902</v>
      </c>
      <c r="F4052" s="372">
        <v>-2.0940729600146146</v>
      </c>
      <c r="G4052" s="372">
        <v>0.83385773477515635</v>
      </c>
    </row>
    <row r="4053" spans="4:7" ht="15.6" x14ac:dyDescent="0.3">
      <c r="D4053" s="79">
        <v>44636</v>
      </c>
      <c r="E4053" s="372">
        <v>0.19144020589372257</v>
      </c>
      <c r="F4053" s="372">
        <v>2.9835656316496761</v>
      </c>
      <c r="G4053" s="372">
        <v>7.8511125174995922</v>
      </c>
    </row>
    <row r="4054" spans="4:7" ht="15.6" x14ac:dyDescent="0.3">
      <c r="D4054" s="79">
        <v>44637</v>
      </c>
      <c r="E4054" s="372">
        <v>1.6980232943528462</v>
      </c>
      <c r="F4054" s="372">
        <v>4.885246185557901</v>
      </c>
      <c r="G4054" s="372">
        <v>9.0120326009665241</v>
      </c>
    </row>
    <row r="4055" spans="4:7" ht="15.6" x14ac:dyDescent="0.3">
      <c r="D4055" s="79">
        <v>44638</v>
      </c>
      <c r="E4055" s="372">
        <v>0.76265360762366452</v>
      </c>
      <c r="F4055" s="372">
        <v>4.5761112589370212</v>
      </c>
      <c r="G4055" s="372">
        <v>8.3601175858053942</v>
      </c>
    </row>
    <row r="4056" spans="4:7" ht="15.6" x14ac:dyDescent="0.3">
      <c r="D4056" s="79">
        <v>44641</v>
      </c>
      <c r="E4056" s="372">
        <v>-7.573273771342981E-2</v>
      </c>
      <c r="F4056" s="372">
        <v>7.8956830161743596</v>
      </c>
      <c r="G4056" s="372">
        <v>8.9994465077760655</v>
      </c>
    </row>
    <row r="4057" spans="4:7" ht="15.6" x14ac:dyDescent="0.3">
      <c r="D4057" s="79">
        <v>44642</v>
      </c>
      <c r="E4057" s="372">
        <v>0.38408237283358293</v>
      </c>
      <c r="F4057" s="372">
        <v>11.126003883563328</v>
      </c>
      <c r="G4057" s="372">
        <v>12.008412216944709</v>
      </c>
    </row>
    <row r="4058" spans="4:7" ht="15.6" x14ac:dyDescent="0.3">
      <c r="D4058" s="79">
        <v>44643</v>
      </c>
      <c r="E4058" s="372">
        <v>0.93092366532621096</v>
      </c>
      <c r="F4058" s="372">
        <v>8.8361383523362527</v>
      </c>
      <c r="G4058" s="372">
        <v>9.4442825150456997</v>
      </c>
    </row>
    <row r="4059" spans="4:7" ht="15.6" x14ac:dyDescent="0.3">
      <c r="D4059" s="79">
        <v>44644</v>
      </c>
      <c r="E4059" s="372">
        <v>-1.7932232459833441</v>
      </c>
      <c r="F4059" s="372">
        <v>9.036803204416799</v>
      </c>
      <c r="G4059" s="372">
        <v>7.9959984687551389</v>
      </c>
    </row>
    <row r="4060" spans="4:7" ht="15.6" x14ac:dyDescent="0.3">
      <c r="D4060" s="79">
        <v>44645</v>
      </c>
      <c r="E4060" s="372">
        <v>-1.7059966095057111</v>
      </c>
      <c r="F4060" s="372">
        <v>9.0853805859856465</v>
      </c>
      <c r="G4060" s="372">
        <v>7.7031044623693701</v>
      </c>
    </row>
    <row r="4061" spans="4:7" ht="15.6" x14ac:dyDescent="0.3">
      <c r="D4061" s="79">
        <v>44648</v>
      </c>
      <c r="E4061" s="372">
        <v>-3.623222609820953E-2</v>
      </c>
      <c r="F4061" s="372">
        <v>10.749537460182079</v>
      </c>
      <c r="G4061" s="372">
        <v>8.7606764096150425</v>
      </c>
    </row>
    <row r="4062" spans="4:7" ht="15.6" x14ac:dyDescent="0.3">
      <c r="D4062" s="79">
        <v>44649</v>
      </c>
      <c r="E4062" s="372">
        <v>5.5705969538506928</v>
      </c>
      <c r="F4062" s="372">
        <v>12.004042054697894</v>
      </c>
      <c r="G4062" s="372">
        <v>12.258181269692315</v>
      </c>
    </row>
    <row r="4063" spans="4:7" ht="15.6" x14ac:dyDescent="0.3">
      <c r="D4063" s="79">
        <v>44650</v>
      </c>
      <c r="E4063" s="372">
        <v>3.454451103209677</v>
      </c>
      <c r="F4063" s="372">
        <v>10.443385771395942</v>
      </c>
      <c r="G4063" s="372">
        <v>10.680917427559166</v>
      </c>
    </row>
    <row r="4064" spans="4:7" ht="15.6" x14ac:dyDescent="0.3">
      <c r="D4064" s="79">
        <v>44651</v>
      </c>
      <c r="E4064" s="372">
        <v>0.83105924693569477</v>
      </c>
      <c r="F4064" s="372">
        <v>10.782750514520533</v>
      </c>
      <c r="G4064" s="372">
        <v>9.1342879008582187</v>
      </c>
    </row>
    <row r="4065" spans="4:7" ht="15.6" x14ac:dyDescent="0.3">
      <c r="D4065" s="79">
        <v>44652</v>
      </c>
      <c r="E4065" s="372">
        <v>1.9021372115764379</v>
      </c>
      <c r="F4065" s="372">
        <v>11.358968670678227</v>
      </c>
      <c r="G4065" s="372">
        <v>10.883544358016728</v>
      </c>
    </row>
    <row r="4066" spans="4:7" ht="15.6" x14ac:dyDescent="0.3">
      <c r="D4066" s="79">
        <v>44655</v>
      </c>
      <c r="E4066" s="372">
        <v>3.7055350480880378</v>
      </c>
      <c r="F4066" s="372">
        <v>13.01909873636491</v>
      </c>
      <c r="G4066" s="372">
        <v>11.318586284898991</v>
      </c>
    </row>
    <row r="4067" spans="4:7" ht="15.6" x14ac:dyDescent="0.3">
      <c r="D4067" s="79">
        <v>44656</v>
      </c>
      <c r="E4067" s="372">
        <v>1.2012532777980978</v>
      </c>
      <c r="F4067" s="372">
        <v>10.589945662939648</v>
      </c>
      <c r="G4067" s="372">
        <v>9.1262834323032394</v>
      </c>
    </row>
    <row r="4068" spans="4:7" ht="15.6" x14ac:dyDescent="0.3">
      <c r="D4068" s="79">
        <v>44657</v>
      </c>
      <c r="E4068" s="372">
        <v>-2.914620610160934</v>
      </c>
      <c r="F4068" s="372">
        <v>6.5900945895121854</v>
      </c>
      <c r="G4068" s="372">
        <v>6.6194915503982266</v>
      </c>
    </row>
    <row r="4069" spans="4:7" ht="15.6" x14ac:dyDescent="0.3">
      <c r="D4069" s="79">
        <v>44658</v>
      </c>
      <c r="E4069" s="372">
        <v>-1.662884832915712</v>
      </c>
      <c r="F4069" s="372">
        <v>8.7969788839647123</v>
      </c>
      <c r="G4069" s="372">
        <v>5.870416902583564</v>
      </c>
    </row>
    <row r="4070" spans="4:7" ht="15.6" x14ac:dyDescent="0.3">
      <c r="D4070" s="79">
        <v>44659</v>
      </c>
      <c r="E4070" s="372">
        <v>-1.0218608322468459</v>
      </c>
      <c r="F4070" s="372">
        <v>10.615789987431157</v>
      </c>
      <c r="G4070" s="372">
        <v>6.2697192925038392</v>
      </c>
    </row>
    <row r="4071" spans="4:7" ht="15.6" x14ac:dyDescent="0.3">
      <c r="D4071" s="79">
        <v>44662</v>
      </c>
      <c r="E4071" s="372">
        <v>-2.3833277092902838</v>
      </c>
      <c r="F4071" s="372">
        <v>10.729964021692172</v>
      </c>
      <c r="G4071" s="372">
        <v>6.3103202843262096</v>
      </c>
    </row>
    <row r="4072" spans="4:7" ht="15.6" x14ac:dyDescent="0.3">
      <c r="D4072" s="79">
        <v>44663</v>
      </c>
      <c r="E4072" s="372">
        <v>-1.4653325990450883</v>
      </c>
      <c r="F4072" s="372">
        <v>9.5509999784106228</v>
      </c>
      <c r="G4072" s="372">
        <v>5.9385501964203113</v>
      </c>
    </row>
    <row r="4073" spans="4:7" ht="15.6" x14ac:dyDescent="0.3">
      <c r="D4073" s="79">
        <v>44664</v>
      </c>
      <c r="E4073" s="372">
        <v>0.12762478468983929</v>
      </c>
      <c r="F4073" s="372">
        <v>11.372456392071516</v>
      </c>
      <c r="G4073" s="372">
        <v>7.0185546160900669</v>
      </c>
    </row>
    <row r="4074" spans="4:7" ht="15.6" x14ac:dyDescent="0.3">
      <c r="D4074" s="79">
        <v>44665</v>
      </c>
      <c r="E4074" s="372">
        <v>0.57488863826387071</v>
      </c>
      <c r="F4074" s="372">
        <v>10.779065035389412</v>
      </c>
      <c r="G4074" s="372">
        <v>7.9608197760984822</v>
      </c>
    </row>
    <row r="4075" spans="4:7" ht="15.6" x14ac:dyDescent="0.3">
      <c r="D4075" s="79">
        <v>44670</v>
      </c>
      <c r="E4075" s="372">
        <v>0.28042046869143356</v>
      </c>
      <c r="F4075" s="372">
        <v>9.9460740055237196</v>
      </c>
      <c r="G4075" s="372">
        <v>7.1044161471373934</v>
      </c>
    </row>
    <row r="4076" spans="4:7" ht="15.6" x14ac:dyDescent="0.3">
      <c r="D4076" s="79">
        <v>44671</v>
      </c>
      <c r="E4076" s="372">
        <v>1.0181551312954618</v>
      </c>
      <c r="F4076" s="372">
        <v>10.424767709210215</v>
      </c>
      <c r="G4076" s="372">
        <v>6.9403077082491604</v>
      </c>
    </row>
    <row r="4077" spans="4:7" ht="15.6" x14ac:dyDescent="0.3">
      <c r="D4077" s="79">
        <v>44672</v>
      </c>
      <c r="E4077" s="372">
        <v>-3.6854486848869605E-2</v>
      </c>
      <c r="F4077" s="372">
        <v>9.8008328740897497</v>
      </c>
      <c r="G4077" s="372">
        <v>6.6264280869055225</v>
      </c>
    </row>
    <row r="4078" spans="4:7" ht="15.6" x14ac:dyDescent="0.3">
      <c r="D4078" s="79">
        <v>44673</v>
      </c>
      <c r="E4078" s="372">
        <v>-0.41643499326112776</v>
      </c>
      <c r="F4078" s="372">
        <v>8.4115882860912983</v>
      </c>
      <c r="G4078" s="372">
        <v>4.6843745090276556</v>
      </c>
    </row>
    <row r="4079" spans="4:7" ht="15.6" x14ac:dyDescent="0.3">
      <c r="D4079" s="79">
        <v>44676</v>
      </c>
      <c r="E4079" s="372">
        <v>-2.9140570053432846</v>
      </c>
      <c r="F4079" s="372">
        <v>6.9955865810670259</v>
      </c>
      <c r="G4079" s="372">
        <v>1.043762605648868</v>
      </c>
    </row>
    <row r="4080" spans="4:7" ht="15.6" x14ac:dyDescent="0.3">
      <c r="D4080" s="79">
        <v>44677</v>
      </c>
      <c r="E4080" s="372">
        <v>-4.1606454905862229</v>
      </c>
      <c r="F4080" s="372">
        <v>6.9956855215327796</v>
      </c>
      <c r="G4080" s="372">
        <v>-0.75772635355755291</v>
      </c>
    </row>
    <row r="4081" spans="4:7" ht="15.6" x14ac:dyDescent="0.3">
      <c r="D4081" s="79">
        <v>44678</v>
      </c>
      <c r="E4081" s="372">
        <v>-2.4712447642610158</v>
      </c>
      <c r="F4081" s="372">
        <v>6.0394287550709747</v>
      </c>
      <c r="G4081" s="372">
        <v>-0.71953914379572215</v>
      </c>
    </row>
    <row r="4082" spans="4:7" ht="15.6" x14ac:dyDescent="0.3">
      <c r="D4082" s="79">
        <v>44679</v>
      </c>
      <c r="E4082" s="372">
        <v>1.0565301970159258</v>
      </c>
      <c r="F4082" s="372">
        <v>8.0179299128701373</v>
      </c>
      <c r="G4082" s="372">
        <v>-9.0330274532857135E-2</v>
      </c>
    </row>
    <row r="4083" spans="4:7" ht="15.6" x14ac:dyDescent="0.3">
      <c r="D4083" s="79">
        <v>44680</v>
      </c>
      <c r="E4083" s="372">
        <v>-1.2860726795310584</v>
      </c>
      <c r="F4083" s="372">
        <v>9.3523760719618423</v>
      </c>
      <c r="G4083" s="372">
        <v>-0.85279099308620543</v>
      </c>
    </row>
    <row r="4084" spans="4:7" ht="15.6" x14ac:dyDescent="0.3">
      <c r="D4084" s="79">
        <v>44683</v>
      </c>
      <c r="E4084" s="372">
        <v>-3.2605984770260776</v>
      </c>
      <c r="F4084" s="372">
        <v>8.4674395187337215</v>
      </c>
      <c r="G4084" s="372">
        <v>-3.6562770353120833</v>
      </c>
    </row>
    <row r="4085" spans="4:7" ht="15.6" x14ac:dyDescent="0.3">
      <c r="D4085" s="79">
        <v>44684</v>
      </c>
      <c r="E4085" s="372">
        <v>-1.9783869153852329</v>
      </c>
      <c r="F4085" s="372">
        <v>9.7423500099443459</v>
      </c>
      <c r="G4085" s="372">
        <v>-2.829351261392099</v>
      </c>
    </row>
    <row r="4086" spans="4:7" ht="15.6" x14ac:dyDescent="0.3">
      <c r="D4086" s="79">
        <v>44685</v>
      </c>
      <c r="E4086" s="372">
        <v>-2.2500138730996211</v>
      </c>
      <c r="F4086" s="372">
        <v>8.7072491185255387</v>
      </c>
      <c r="G4086" s="372">
        <v>-5.189567688154284</v>
      </c>
    </row>
    <row r="4087" spans="4:7" ht="15.6" x14ac:dyDescent="0.3">
      <c r="D4087" s="79">
        <v>44686</v>
      </c>
      <c r="E4087" s="372">
        <v>-4.64762689199204</v>
      </c>
      <c r="F4087" s="372">
        <v>8.8265319049182658</v>
      </c>
      <c r="G4087" s="372">
        <v>-7.1018329375319151</v>
      </c>
    </row>
    <row r="4088" spans="4:7" ht="15.6" x14ac:dyDescent="0.3">
      <c r="D4088" s="79">
        <v>44687</v>
      </c>
      <c r="E4088" s="372">
        <v>-5.0552607015450945</v>
      </c>
      <c r="F4088" s="372">
        <v>8.9054410127792138</v>
      </c>
      <c r="G4088" s="372">
        <v>-7.9322398279567548</v>
      </c>
    </row>
    <row r="4089" spans="4:7" ht="15.6" x14ac:dyDescent="0.3">
      <c r="D4089" s="79">
        <v>44690</v>
      </c>
      <c r="E4089" s="372">
        <v>-5.8844474188009528</v>
      </c>
      <c r="F4089" s="372">
        <v>8.541131089885079</v>
      </c>
      <c r="G4089" s="372">
        <v>-9.0924025454606987</v>
      </c>
    </row>
    <row r="4090" spans="4:7" ht="15.6" x14ac:dyDescent="0.3">
      <c r="D4090" s="79">
        <v>44691</v>
      </c>
      <c r="E4090" s="372">
        <v>-9.5846271204111702</v>
      </c>
      <c r="F4090" s="372">
        <v>8.1177178490633661</v>
      </c>
      <c r="G4090" s="372">
        <v>-10.353629467395042</v>
      </c>
    </row>
    <row r="4091" spans="4:7" ht="15.6" x14ac:dyDescent="0.3">
      <c r="D4091" s="79">
        <v>44692</v>
      </c>
      <c r="E4091" s="372">
        <v>-9.9050415087306156</v>
      </c>
      <c r="F4091" s="372">
        <v>7.3071165859294629</v>
      </c>
      <c r="G4091" s="372">
        <v>-11.212309032812362</v>
      </c>
    </row>
    <row r="4092" spans="4:7" ht="15.6" x14ac:dyDescent="0.3">
      <c r="D4092" s="79">
        <v>44693</v>
      </c>
      <c r="E4092" s="372">
        <v>-12.78139733113518</v>
      </c>
      <c r="F4092" s="372">
        <v>5.6859509193928792</v>
      </c>
      <c r="G4092" s="372">
        <v>-14.033099736755572</v>
      </c>
    </row>
    <row r="4093" spans="4:7" ht="15.6" x14ac:dyDescent="0.3">
      <c r="D4093" s="79">
        <v>44694</v>
      </c>
      <c r="E4093" s="372">
        <v>-10.101544795360706</v>
      </c>
      <c r="F4093" s="372">
        <v>6.1922337449316966</v>
      </c>
      <c r="G4093" s="372">
        <v>-12.500918746606171</v>
      </c>
    </row>
    <row r="4094" spans="4:7" ht="15.6" x14ac:dyDescent="0.3">
      <c r="D4094" s="79">
        <v>44697</v>
      </c>
      <c r="E4094" s="372">
        <v>-8.5988585670595636</v>
      </c>
      <c r="F4094" s="372">
        <v>6.7175436934267196</v>
      </c>
      <c r="G4094" s="372">
        <v>-11.57919563913865</v>
      </c>
    </row>
    <row r="4095" spans="4:7" ht="15.6" x14ac:dyDescent="0.3">
      <c r="D4095" s="79">
        <v>44698</v>
      </c>
      <c r="E4095" s="372">
        <v>-9.4134495812755787</v>
      </c>
      <c r="F4095" s="372">
        <v>6.9972747654286849</v>
      </c>
      <c r="G4095" s="372">
        <v>-10.96680752143434</v>
      </c>
    </row>
    <row r="4096" spans="4:7" ht="15.6" x14ac:dyDescent="0.3">
      <c r="D4096" s="79">
        <v>44699</v>
      </c>
      <c r="E4096" s="372">
        <v>-7.5442168730300292</v>
      </c>
      <c r="F4096" s="372">
        <v>8.5176825332828656</v>
      </c>
      <c r="G4096" s="372">
        <v>-10.061208155331913</v>
      </c>
    </row>
    <row r="4097" spans="4:7" ht="15.6" x14ac:dyDescent="0.3">
      <c r="D4097" s="79">
        <v>44700</v>
      </c>
      <c r="E4097" s="372">
        <v>-9.3776485005439234</v>
      </c>
      <c r="F4097" s="372">
        <v>6.5597044614830846</v>
      </c>
      <c r="G4097" s="372">
        <v>-11.13635174656331</v>
      </c>
    </row>
    <row r="4098" spans="4:7" ht="15.6" x14ac:dyDescent="0.3">
      <c r="D4098" s="79">
        <v>44701</v>
      </c>
      <c r="E4098" s="372">
        <v>-9.9178648618177405</v>
      </c>
      <c r="F4098" s="372">
        <v>6.9000372402665544</v>
      </c>
      <c r="G4098" s="372">
        <v>-10.718228466826407</v>
      </c>
    </row>
    <row r="4099" spans="4:7" ht="15.6" x14ac:dyDescent="0.3">
      <c r="D4099" s="79">
        <v>44704</v>
      </c>
      <c r="E4099" s="372">
        <v>-5.1198506465544247</v>
      </c>
      <c r="F4099" s="372">
        <v>7.178716597435475</v>
      </c>
      <c r="G4099" s="372">
        <v>-9.7705300415992014</v>
      </c>
    </row>
    <row r="4100" spans="4:7" ht="15.6" x14ac:dyDescent="0.3">
      <c r="D4100" s="79">
        <v>44705</v>
      </c>
      <c r="E4100" s="372">
        <v>-7.0408096510321645</v>
      </c>
      <c r="F4100" s="372">
        <v>6.8901490856969838</v>
      </c>
      <c r="G4100" s="372">
        <v>-11.500091006540403</v>
      </c>
    </row>
    <row r="4101" spans="4:7" ht="15.6" x14ac:dyDescent="0.3">
      <c r="D4101" s="79">
        <v>44706</v>
      </c>
      <c r="E4101" s="372">
        <v>-10.467219944889717</v>
      </c>
      <c r="F4101" s="372">
        <v>5.4467736858606619</v>
      </c>
      <c r="G4101" s="372">
        <v>-12.776573464220064</v>
      </c>
    </row>
    <row r="4102" spans="4:7" ht="15.6" x14ac:dyDescent="0.3">
      <c r="D4102" s="79">
        <v>44707</v>
      </c>
      <c r="E4102" s="372">
        <v>-15.986255107566194</v>
      </c>
      <c r="F4102" s="372">
        <v>3.6888364046540278</v>
      </c>
      <c r="G4102" s="372">
        <v>-13.871879215139661</v>
      </c>
    </row>
    <row r="4103" spans="4:7" ht="15.6" x14ac:dyDescent="0.3">
      <c r="D4103" s="79">
        <v>44708</v>
      </c>
      <c r="E4103" s="372">
        <v>-17.314639668448972</v>
      </c>
      <c r="F4103" s="372">
        <v>3.1453686248157586</v>
      </c>
      <c r="G4103" s="372">
        <v>-14.666740714969128</v>
      </c>
    </row>
    <row r="4104" spans="4:7" ht="15.6" x14ac:dyDescent="0.3">
      <c r="D4104" s="79">
        <v>44711</v>
      </c>
      <c r="E4104" s="372">
        <v>-18.285698662950299</v>
      </c>
      <c r="F4104" s="372">
        <v>3.4396040488529289</v>
      </c>
      <c r="G4104" s="372">
        <v>-13.653245389213742</v>
      </c>
    </row>
    <row r="4105" spans="4:7" ht="15.6" x14ac:dyDescent="0.3">
      <c r="D4105" s="79">
        <v>44712</v>
      </c>
      <c r="E4105" s="372">
        <v>-18.4016821605803</v>
      </c>
      <c r="F4105" s="372">
        <v>3.0355684223323021</v>
      </c>
      <c r="G4105" s="372">
        <v>-14.027205114310037</v>
      </c>
    </row>
    <row r="4106" spans="4:7" ht="15.6" x14ac:dyDescent="0.3">
      <c r="D4106" s="79">
        <v>44713</v>
      </c>
      <c r="E4106" s="372">
        <v>-16.045967048000499</v>
      </c>
      <c r="F4106" s="372">
        <v>4.416172613441316</v>
      </c>
      <c r="G4106" s="372">
        <v>-13.36391511508921</v>
      </c>
    </row>
    <row r="4107" spans="4:7" ht="15.6" x14ac:dyDescent="0.3">
      <c r="D4107" s="79">
        <v>44714</v>
      </c>
      <c r="E4107" s="372">
        <v>-15.931372624943908</v>
      </c>
      <c r="F4107" s="372">
        <v>5.2606662769895118</v>
      </c>
      <c r="G4107" s="372">
        <v>-12.614047725416199</v>
      </c>
    </row>
    <row r="4108" spans="4:7" ht="15.6" x14ac:dyDescent="0.3">
      <c r="D4108" s="79">
        <v>44715</v>
      </c>
      <c r="E4108" s="372">
        <v>-14.31796446540492</v>
      </c>
      <c r="F4108" s="372">
        <v>7.4788067833096772</v>
      </c>
      <c r="G4108" s="372">
        <v>-13.046446724060324</v>
      </c>
    </row>
    <row r="4109" spans="4:7" ht="15.6" x14ac:dyDescent="0.3">
      <c r="D4109" s="79">
        <v>44719</v>
      </c>
      <c r="E4109" s="372">
        <v>-16.800725944709349</v>
      </c>
      <c r="F4109" s="372">
        <v>6.4040307999258861</v>
      </c>
      <c r="G4109" s="372">
        <v>-12.946008672583364</v>
      </c>
    </row>
    <row r="4110" spans="4:7" ht="15.6" x14ac:dyDescent="0.3">
      <c r="D4110" s="79">
        <v>44720</v>
      </c>
      <c r="E4110" s="372">
        <v>-17.392289492506187</v>
      </c>
      <c r="F4110" s="372">
        <v>4.7007544046870908</v>
      </c>
      <c r="G4110" s="372">
        <v>-13.912761243854865</v>
      </c>
    </row>
    <row r="4111" spans="4:7" ht="15.6" x14ac:dyDescent="0.3">
      <c r="D4111" s="79">
        <v>44721</v>
      </c>
      <c r="E4111" s="372">
        <v>-19.079957087594313</v>
      </c>
      <c r="F4111" s="372">
        <v>1.7197356954414156</v>
      </c>
      <c r="G4111" s="372">
        <v>-14.914615568533351</v>
      </c>
    </row>
    <row r="4112" spans="4:7" ht="15.6" x14ac:dyDescent="0.3">
      <c r="D4112" s="79">
        <v>44722</v>
      </c>
      <c r="E4112" s="372">
        <v>-20.991732588248667</v>
      </c>
      <c r="F4112" s="372">
        <v>1.1440675797985245</v>
      </c>
      <c r="G4112" s="372">
        <v>-16.898043567691655</v>
      </c>
    </row>
    <row r="4113" spans="4:7" ht="15.6" x14ac:dyDescent="0.3">
      <c r="D4113" s="79">
        <v>44725</v>
      </c>
      <c r="E4113" s="372">
        <v>-21.810381749749077</v>
      </c>
      <c r="F4113" s="372">
        <v>0.40782790892324172</v>
      </c>
      <c r="G4113" s="372">
        <v>-18.616331404042739</v>
      </c>
    </row>
    <row r="4114" spans="4:7" ht="15.6" x14ac:dyDescent="0.3">
      <c r="D4114" s="79">
        <v>44726</v>
      </c>
      <c r="E4114" s="372">
        <v>-20.676805551241252</v>
      </c>
      <c r="F4114" s="372">
        <v>-0.34645399905681717</v>
      </c>
      <c r="G4114" s="372">
        <v>-17.49764657794708</v>
      </c>
    </row>
    <row r="4115" spans="4:7" ht="15.6" x14ac:dyDescent="0.3">
      <c r="D4115" s="79">
        <v>44727</v>
      </c>
      <c r="E4115" s="372">
        <v>-18.286426689437118</v>
      </c>
      <c r="F4115" s="372">
        <v>0.2720249162568189</v>
      </c>
      <c r="G4115" s="372">
        <v>-15.878401577286406</v>
      </c>
    </row>
    <row r="4116" spans="4:7" ht="15.6" x14ac:dyDescent="0.3">
      <c r="D4116" s="79">
        <v>44728</v>
      </c>
      <c r="E4116" s="372">
        <v>-18.922946320813374</v>
      </c>
      <c r="F4116" s="372">
        <v>2.8704114421085336E-2</v>
      </c>
      <c r="G4116" s="372">
        <v>-17.412953122208275</v>
      </c>
    </row>
    <row r="4117" spans="4:7" ht="15.6" x14ac:dyDescent="0.3">
      <c r="D4117" s="79">
        <v>44729</v>
      </c>
      <c r="E4117" s="372">
        <v>-18.453666940958769</v>
      </c>
      <c r="F4117" s="372">
        <v>-0.16231260946419912</v>
      </c>
      <c r="G4117" s="372">
        <v>-17.136567124908531</v>
      </c>
    </row>
    <row r="4118" spans="4:7" ht="15.6" x14ac:dyDescent="0.3">
      <c r="D4118" s="79">
        <v>44732</v>
      </c>
      <c r="E4118" s="372">
        <v>-18.371885290185329</v>
      </c>
      <c r="F4118" s="372">
        <v>-0.13713675848825435</v>
      </c>
      <c r="G4118" s="372">
        <v>-16.754787861318366</v>
      </c>
    </row>
    <row r="4119" spans="4:7" ht="15.6" x14ac:dyDescent="0.3">
      <c r="D4119" s="79">
        <v>44733</v>
      </c>
      <c r="E4119" s="372">
        <v>-15.785985683530001</v>
      </c>
      <c r="F4119" s="372">
        <v>0.5285450549604942</v>
      </c>
      <c r="G4119" s="372">
        <v>-15.913956571573607</v>
      </c>
    </row>
    <row r="4120" spans="4:7" ht="15.6" x14ac:dyDescent="0.3">
      <c r="D4120" s="79">
        <v>44734</v>
      </c>
      <c r="E4120" s="372">
        <v>-17.386485116725147</v>
      </c>
      <c r="F4120" s="372">
        <v>0.50568324472559656</v>
      </c>
      <c r="G4120" s="372">
        <v>-17.975370513449228</v>
      </c>
    </row>
    <row r="4121" spans="4:7" ht="15.6" x14ac:dyDescent="0.3">
      <c r="D4121" s="79">
        <v>44735</v>
      </c>
      <c r="E4121" s="372">
        <v>-17.986192123984623</v>
      </c>
      <c r="F4121" s="372">
        <v>0.64480750790403274</v>
      </c>
      <c r="G4121" s="372">
        <v>-19.6187924468178</v>
      </c>
    </row>
    <row r="4122" spans="4:7" ht="15.6" x14ac:dyDescent="0.3">
      <c r="D4122" s="79">
        <v>44736</v>
      </c>
      <c r="E4122" s="372">
        <v>-17.476861013533451</v>
      </c>
      <c r="F4122" s="372">
        <v>0.2250361540024004</v>
      </c>
      <c r="G4122" s="372">
        <v>-17.750940665646432</v>
      </c>
    </row>
    <row r="4123" spans="4:7" ht="15.6" x14ac:dyDescent="0.3">
      <c r="D4123" s="79">
        <v>44739</v>
      </c>
      <c r="E4123" s="372">
        <v>-16.377091387697273</v>
      </c>
      <c r="F4123" s="372">
        <v>0.49128299490333038</v>
      </c>
      <c r="G4123" s="372">
        <v>-16.878111149830175</v>
      </c>
    </row>
    <row r="4124" spans="4:7" ht="15.6" x14ac:dyDescent="0.3">
      <c r="D4124" s="79">
        <v>44740</v>
      </c>
      <c r="E4124" s="372">
        <v>-15.502989777002085</v>
      </c>
      <c r="F4124" s="372">
        <v>-1.1334912219265081</v>
      </c>
      <c r="G4124" s="372">
        <v>-15.820951152198127</v>
      </c>
    </row>
    <row r="4125" spans="4:7" ht="15.6" x14ac:dyDescent="0.3">
      <c r="D4125" s="79">
        <v>44741</v>
      </c>
      <c r="E4125" s="372">
        <v>-16.035416668778989</v>
      </c>
      <c r="F4125" s="372">
        <v>-1.9949122677213604</v>
      </c>
      <c r="G4125" s="372">
        <v>-16.117167130353426</v>
      </c>
    </row>
    <row r="4126" spans="4:7" ht="15.6" x14ac:dyDescent="0.3">
      <c r="D4126" s="79">
        <v>44742</v>
      </c>
      <c r="E4126" s="372">
        <v>-17.255277061309261</v>
      </c>
      <c r="F4126" s="372">
        <v>-3.4031633905176939</v>
      </c>
      <c r="G4126" s="372">
        <v>-18.770403681383698</v>
      </c>
    </row>
    <row r="4127" spans="4:7" ht="15.6" x14ac:dyDescent="0.3">
      <c r="D4127" s="79">
        <v>44743</v>
      </c>
      <c r="E4127" s="372">
        <v>-17.358075004935671</v>
      </c>
      <c r="F4127" s="372">
        <v>-3.7143990825920792</v>
      </c>
      <c r="G4127" s="372">
        <v>-19.28148048423197</v>
      </c>
    </row>
    <row r="4128" spans="4:7" ht="15.6" x14ac:dyDescent="0.3">
      <c r="D4128" s="79">
        <v>44746</v>
      </c>
      <c r="E4128" s="372">
        <v>-16.536604996958115</v>
      </c>
      <c r="F4128" s="372">
        <v>-1.5856049109927772</v>
      </c>
      <c r="G4128" s="372">
        <v>-19.981521697789983</v>
      </c>
    </row>
    <row r="4129" spans="4:7" ht="15.6" x14ac:dyDescent="0.3">
      <c r="D4129" s="79">
        <v>44747</v>
      </c>
      <c r="E4129" s="372">
        <v>-17.272921600016666</v>
      </c>
      <c r="F4129" s="372">
        <v>-1.7878287593528608</v>
      </c>
      <c r="G4129" s="372">
        <v>-20.847512150436287</v>
      </c>
    </row>
    <row r="4130" spans="4:7" ht="15.6" x14ac:dyDescent="0.3">
      <c r="D4130" s="79">
        <v>44748</v>
      </c>
      <c r="E4130" s="372">
        <v>-18.284740344686369</v>
      </c>
      <c r="F4130" s="372">
        <v>-3.3251384433492293</v>
      </c>
      <c r="G4130" s="372">
        <v>-21.423371515471203</v>
      </c>
    </row>
    <row r="4131" spans="4:7" ht="15.6" x14ac:dyDescent="0.3">
      <c r="D4131" s="79">
        <v>44749</v>
      </c>
      <c r="E4131" s="372">
        <v>-16.975450985837949</v>
      </c>
      <c r="F4131" s="372">
        <v>-3.0217335120438338</v>
      </c>
      <c r="G4131" s="372">
        <v>-19.668864388830254</v>
      </c>
    </row>
    <row r="4132" spans="4:7" ht="15.6" x14ac:dyDescent="0.3">
      <c r="D4132" s="79">
        <v>44750</v>
      </c>
      <c r="E4132" s="372">
        <v>-16.275100411994671</v>
      </c>
      <c r="F4132" s="372">
        <v>-3.5671141802482431</v>
      </c>
      <c r="G4132" s="372">
        <v>-18.462824130352285</v>
      </c>
    </row>
    <row r="4133" spans="4:7" ht="15.6" x14ac:dyDescent="0.3">
      <c r="D4133" s="79">
        <v>44753</v>
      </c>
      <c r="E4133" s="372">
        <v>-17.025233624884951</v>
      </c>
      <c r="F4133" s="372">
        <v>-3.7537872733711675</v>
      </c>
      <c r="G4133" s="372">
        <v>-19.598568594984535</v>
      </c>
    </row>
    <row r="4134" spans="4:7" ht="15.6" x14ac:dyDescent="0.3">
      <c r="D4134" s="79">
        <v>44754</v>
      </c>
      <c r="E4134" s="372">
        <v>-19.208432911046692</v>
      </c>
      <c r="F4134" s="372">
        <v>-7.0415040635446235</v>
      </c>
      <c r="G4134" s="372">
        <v>-21.56531989766335</v>
      </c>
    </row>
    <row r="4135" spans="4:7" ht="15.6" x14ac:dyDescent="0.3">
      <c r="D4135" s="79">
        <v>44755</v>
      </c>
      <c r="E4135" s="372">
        <v>-18.958359994385589</v>
      </c>
      <c r="F4135" s="372">
        <v>-7.9197162476973615</v>
      </c>
      <c r="G4135" s="372">
        <v>-22.130157275668449</v>
      </c>
    </row>
    <row r="4136" spans="4:7" ht="15.6" x14ac:dyDescent="0.3">
      <c r="D4136" s="79">
        <v>44756</v>
      </c>
      <c r="E4136" s="372">
        <v>-16.971277953576514</v>
      </c>
      <c r="F4136" s="372">
        <v>-8.0399338821088406</v>
      </c>
      <c r="G4136" s="372">
        <v>-21.091379344051276</v>
      </c>
    </row>
    <row r="4137" spans="4:7" ht="15.6" x14ac:dyDescent="0.3">
      <c r="D4137" s="79">
        <v>44757</v>
      </c>
      <c r="E4137" s="372">
        <v>-16.721958816027318</v>
      </c>
      <c r="F4137" s="372">
        <v>-8.3488030717112753</v>
      </c>
      <c r="G4137" s="372">
        <v>-20.324246301032701</v>
      </c>
    </row>
    <row r="4138" spans="4:7" ht="15.6" x14ac:dyDescent="0.3">
      <c r="D4138" s="79">
        <v>44760</v>
      </c>
      <c r="E4138" s="372">
        <v>-15.719811272509777</v>
      </c>
      <c r="F4138" s="372">
        <v>-8.5120135543839464</v>
      </c>
      <c r="G4138" s="372">
        <v>-18.941781534924662</v>
      </c>
    </row>
    <row r="4139" spans="4:7" ht="15.6" x14ac:dyDescent="0.3">
      <c r="D4139" s="79">
        <v>44761</v>
      </c>
      <c r="E4139" s="372">
        <v>-14.691855728110204</v>
      </c>
      <c r="F4139" s="372">
        <v>-8.8299780504331409</v>
      </c>
      <c r="G4139" s="372">
        <v>-18.719281578030888</v>
      </c>
    </row>
    <row r="4140" spans="4:7" ht="15.6" x14ac:dyDescent="0.3">
      <c r="D4140" s="79">
        <v>44762</v>
      </c>
      <c r="E4140" s="372">
        <v>-13.375762746574448</v>
      </c>
      <c r="F4140" s="372">
        <v>-8.2787702793652223</v>
      </c>
      <c r="G4140" s="372">
        <v>-18.726353922116733</v>
      </c>
    </row>
    <row r="4141" spans="4:7" ht="15.6" x14ac:dyDescent="0.3">
      <c r="D4141" s="79">
        <v>44763</v>
      </c>
      <c r="E4141" s="372">
        <v>-10.483833551266276</v>
      </c>
      <c r="F4141" s="372">
        <v>-6.265749060603742</v>
      </c>
      <c r="G4141" s="372">
        <v>-18.40856800781625</v>
      </c>
    </row>
    <row r="4142" spans="4:7" ht="15.6" x14ac:dyDescent="0.3">
      <c r="D4142" s="79">
        <v>44764</v>
      </c>
      <c r="E4142" s="372">
        <v>-9.9464435609429422</v>
      </c>
      <c r="F4142" s="372">
        <v>-5.5921851944279126</v>
      </c>
      <c r="G4142" s="372">
        <v>-17.903845168467637</v>
      </c>
    </row>
    <row r="4143" spans="4:7" ht="15.6" x14ac:dyDescent="0.3">
      <c r="D4143" s="79">
        <v>44767</v>
      </c>
      <c r="E4143" s="372">
        <v>-12.208242015303327</v>
      </c>
      <c r="F4143" s="372">
        <v>-5.7172506061463508</v>
      </c>
      <c r="G4143" s="372">
        <v>-18.702901496519033</v>
      </c>
    </row>
    <row r="4144" spans="4:7" ht="15.6" x14ac:dyDescent="0.3">
      <c r="D4144" s="79">
        <v>44768</v>
      </c>
      <c r="E4144" s="372">
        <v>-14.726955828969645</v>
      </c>
      <c r="F4144" s="372">
        <v>-6.6797751104698992</v>
      </c>
      <c r="G4144" s="372">
        <v>-20.754207770706667</v>
      </c>
    </row>
    <row r="4145" spans="4:7" ht="15.6" x14ac:dyDescent="0.3">
      <c r="D4145" s="79">
        <v>44769</v>
      </c>
      <c r="E4145" s="372">
        <v>-14.31317990616342</v>
      </c>
      <c r="F4145" s="372">
        <v>-6.9605391843018953</v>
      </c>
      <c r="G4145" s="372">
        <v>-20.720518291650226</v>
      </c>
    </row>
    <row r="4146" spans="4:7" ht="15.6" x14ac:dyDescent="0.3">
      <c r="D4146" s="79">
        <v>44770</v>
      </c>
      <c r="E4146" s="372">
        <v>-14.824385642849858</v>
      </c>
      <c r="F4146" s="372">
        <v>-6.2852660847589226</v>
      </c>
      <c r="G4146" s="372">
        <v>-21.019519960221487</v>
      </c>
    </row>
    <row r="4147" spans="4:7" ht="15.6" x14ac:dyDescent="0.3">
      <c r="D4147" s="79">
        <v>44771</v>
      </c>
      <c r="E4147" s="372">
        <v>-15.229109805479768</v>
      </c>
      <c r="F4147" s="372">
        <v>-5.665246845473626</v>
      </c>
      <c r="G4147" s="372">
        <v>-20.224910621664183</v>
      </c>
    </row>
    <row r="4148" spans="4:7" ht="15.6" x14ac:dyDescent="0.3">
      <c r="D4148" s="79">
        <v>44774</v>
      </c>
      <c r="E4148" s="372">
        <v>-15.037182355973922</v>
      </c>
      <c r="F4148" s="372">
        <v>-4.9201070484090277</v>
      </c>
      <c r="G4148" s="372">
        <v>-20.944768904995847</v>
      </c>
    </row>
    <row r="4149" spans="4:7" ht="15.6" x14ac:dyDescent="0.3">
      <c r="D4149" s="79">
        <v>44775</v>
      </c>
      <c r="E4149" s="372">
        <v>-15.347341585605578</v>
      </c>
      <c r="F4149" s="372">
        <v>-5.2463376573739335</v>
      </c>
      <c r="G4149" s="372">
        <v>-21.448794237905165</v>
      </c>
    </row>
    <row r="4150" spans="4:7" ht="15.6" x14ac:dyDescent="0.3">
      <c r="D4150" s="79">
        <v>44776</v>
      </c>
      <c r="E4150" s="372">
        <v>-14.225210869330008</v>
      </c>
      <c r="F4150" s="372">
        <v>-4.7752281487810189</v>
      </c>
      <c r="G4150" s="372">
        <v>-21.031560208743926</v>
      </c>
    </row>
    <row r="4151" spans="4:7" ht="15.6" x14ac:dyDescent="0.3">
      <c r="D4151" s="79">
        <v>44777</v>
      </c>
      <c r="E4151" s="372">
        <v>-12.849505139550576</v>
      </c>
      <c r="F4151" s="372">
        <v>-4.5142809677285793</v>
      </c>
      <c r="G4151" s="372">
        <v>-21.132934847171427</v>
      </c>
    </row>
    <row r="4152" spans="4:7" ht="15.6" x14ac:dyDescent="0.3">
      <c r="D4152" s="79">
        <v>44778</v>
      </c>
      <c r="E4152" s="372">
        <v>-12.801331148971219</v>
      </c>
      <c r="F4152" s="372">
        <v>-4.6995782791007805</v>
      </c>
      <c r="G4152" s="372">
        <v>-20.959589095966368</v>
      </c>
    </row>
    <row r="4153" spans="4:7" ht="15.6" x14ac:dyDescent="0.3">
      <c r="D4153" s="79">
        <v>44781</v>
      </c>
      <c r="E4153" s="372">
        <v>-12.485352042834286</v>
      </c>
      <c r="F4153" s="372">
        <v>-5.7716505216188203</v>
      </c>
      <c r="G4153" s="372">
        <v>-20.500605767117886</v>
      </c>
    </row>
    <row r="4154" spans="4:7" ht="15.6" x14ac:dyDescent="0.3">
      <c r="D4154" s="79">
        <v>44782</v>
      </c>
      <c r="E4154" s="372">
        <v>-15.025458370438615</v>
      </c>
      <c r="F4154" s="372">
        <v>-6.4811802991913243</v>
      </c>
      <c r="G4154" s="372">
        <v>-21.094250735992524</v>
      </c>
    </row>
    <row r="4155" spans="4:7" ht="15.6" x14ac:dyDescent="0.3">
      <c r="D4155" s="79">
        <v>44783</v>
      </c>
      <c r="E4155" s="372">
        <v>-12.402157581808993</v>
      </c>
      <c r="F4155" s="372">
        <v>-6.2127607077343434</v>
      </c>
      <c r="G4155" s="372">
        <v>-20.222331183057719</v>
      </c>
    </row>
    <row r="4156" spans="4:7" ht="15.6" x14ac:dyDescent="0.3">
      <c r="D4156" s="79">
        <v>44784</v>
      </c>
      <c r="E4156" s="372">
        <v>-12.025012926238743</v>
      </c>
      <c r="F4156" s="372">
        <v>-5.2446171519985878</v>
      </c>
      <c r="G4156" s="372">
        <v>-19.179700173479809</v>
      </c>
    </row>
    <row r="4157" spans="4:7" ht="15.6" x14ac:dyDescent="0.3">
      <c r="D4157" s="79">
        <v>44785</v>
      </c>
      <c r="E4157" s="372">
        <v>-15.425512087080973</v>
      </c>
      <c r="F4157" s="372">
        <v>-5.0999437280356164</v>
      </c>
      <c r="G4157" s="372">
        <v>-20.046244253594324</v>
      </c>
    </row>
    <row r="4158" spans="4:7" ht="15.6" x14ac:dyDescent="0.3">
      <c r="D4158" s="79">
        <v>44788</v>
      </c>
      <c r="E4158" s="372">
        <v>-17.699189720348162</v>
      </c>
      <c r="F4158" s="372">
        <v>-5.7506195155669797</v>
      </c>
      <c r="G4158" s="372">
        <v>-21.271214634552006</v>
      </c>
    </row>
    <row r="4159" spans="4:7" ht="15.6" x14ac:dyDescent="0.3">
      <c r="D4159" s="79">
        <v>44789</v>
      </c>
      <c r="E4159" s="372">
        <v>-15.800797249321697</v>
      </c>
      <c r="F4159" s="372">
        <v>-4.8764679895144987</v>
      </c>
      <c r="G4159" s="372">
        <v>-20.117781546450651</v>
      </c>
    </row>
    <row r="4160" spans="4:7" ht="15.6" x14ac:dyDescent="0.3">
      <c r="D4160" s="79">
        <v>44790</v>
      </c>
      <c r="E4160" s="372">
        <v>-17.381772601886357</v>
      </c>
      <c r="F4160" s="372">
        <v>-5.3681480268255921</v>
      </c>
      <c r="G4160" s="372">
        <v>-22.371333820386361</v>
      </c>
    </row>
    <row r="4161" spans="4:7" ht="15.6" x14ac:dyDescent="0.3">
      <c r="D4161" s="79">
        <v>44791</v>
      </c>
      <c r="E4161" s="372">
        <v>-16.528655800205694</v>
      </c>
      <c r="F4161" s="372">
        <v>-5.7197748231452961</v>
      </c>
      <c r="G4161" s="372">
        <v>-22.650335950744971</v>
      </c>
    </row>
    <row r="4162" spans="4:7" ht="15.6" x14ac:dyDescent="0.3">
      <c r="D4162" s="79">
        <v>44792</v>
      </c>
      <c r="E4162" s="372">
        <v>-15.859721034931496</v>
      </c>
      <c r="F4162" s="372">
        <v>-4.9683150816829276</v>
      </c>
      <c r="G4162" s="372">
        <v>-23.787519953188664</v>
      </c>
    </row>
    <row r="4163" spans="4:7" ht="15.6" x14ac:dyDescent="0.3">
      <c r="D4163" s="79">
        <v>44795</v>
      </c>
      <c r="E4163" s="372">
        <v>-15.669568456146743</v>
      </c>
      <c r="F4163" s="372">
        <v>-4.381951272324125</v>
      </c>
      <c r="G4163" s="372">
        <v>-24.965040723784217</v>
      </c>
    </row>
    <row r="4164" spans="4:7" ht="15.6" x14ac:dyDescent="0.3">
      <c r="D4164" s="79">
        <v>44796</v>
      </c>
      <c r="E4164" s="372">
        <v>-15.791749845778247</v>
      </c>
      <c r="F4164" s="372">
        <v>-4.1707494269131455</v>
      </c>
      <c r="G4164" s="372">
        <v>-25.260472310865989</v>
      </c>
    </row>
    <row r="4165" spans="4:7" ht="15.6" x14ac:dyDescent="0.3">
      <c r="D4165" s="79">
        <v>44797</v>
      </c>
      <c r="E4165" s="372">
        <v>-16.480960888345418</v>
      </c>
      <c r="F4165" s="372">
        <v>-4.7632117729538344</v>
      </c>
      <c r="G4165" s="372">
        <v>-26.692910621554599</v>
      </c>
    </row>
    <row r="4166" spans="4:7" ht="15.6" x14ac:dyDescent="0.3">
      <c r="D4166" s="79" t="s">
        <v>927</v>
      </c>
      <c r="E4166" s="372">
        <v>-16.435060073207818</v>
      </c>
      <c r="F4166" s="372">
        <v>-5.4481910133991391</v>
      </c>
      <c r="G4166" s="372">
        <v>-26.837788852237399</v>
      </c>
    </row>
    <row r="4167" spans="4:7" ht="15.6" x14ac:dyDescent="0.3">
      <c r="D4167" s="79">
        <v>44799</v>
      </c>
      <c r="E4167" s="372">
        <v>-16.562235777549795</v>
      </c>
      <c r="F4167" s="372">
        <v>-5.2423365163402069</v>
      </c>
      <c r="G4167" s="372">
        <v>-27.839035962560288</v>
      </c>
    </row>
    <row r="4168" spans="4:7" ht="15.6" x14ac:dyDescent="0.3">
      <c r="D4168" s="79">
        <v>44802</v>
      </c>
      <c r="E4168" s="372">
        <v>-17.747226673620752</v>
      </c>
      <c r="F4168" s="372">
        <v>-7.4376609900761999</v>
      </c>
      <c r="G4168" s="372">
        <v>-28.999912146216289</v>
      </c>
    </row>
    <row r="4169" spans="4:7" ht="15.6" x14ac:dyDescent="0.3">
      <c r="D4169" s="79">
        <v>44803</v>
      </c>
      <c r="E4169" s="372">
        <v>-18.932008897967012</v>
      </c>
      <c r="F4169" s="372">
        <v>-8.9885045802644665</v>
      </c>
      <c r="G4169" s="372">
        <v>-29.098266058971621</v>
      </c>
    </row>
    <row r="4170" spans="4:7" ht="15.6" x14ac:dyDescent="0.3">
      <c r="D4170" s="79">
        <v>44804</v>
      </c>
      <c r="E4170" s="372">
        <v>-20.601503105221763</v>
      </c>
      <c r="F4170" s="372">
        <v>-11.288533849002459</v>
      </c>
      <c r="G4170" s="372">
        <v>-29.688019543875399</v>
      </c>
    </row>
    <row r="4171" spans="4:7" ht="15.6" x14ac:dyDescent="0.3">
      <c r="D4171" s="79">
        <v>44805</v>
      </c>
      <c r="E4171" s="372">
        <v>-21.238224835221597</v>
      </c>
      <c r="F4171" s="372">
        <v>-11.757512289696049</v>
      </c>
      <c r="G4171" s="372">
        <v>-31.125403549306483</v>
      </c>
    </row>
    <row r="4172" spans="4:7" ht="15.6" x14ac:dyDescent="0.3">
      <c r="D4172" s="79">
        <v>44806</v>
      </c>
      <c r="E4172" s="372">
        <v>-20.134597520392926</v>
      </c>
      <c r="F4172" s="372">
        <v>-12.140824762230029</v>
      </c>
      <c r="G4172" s="372">
        <v>-29.816854347452526</v>
      </c>
    </row>
    <row r="4173" spans="4:7" ht="15.6" x14ac:dyDescent="0.3">
      <c r="D4173" s="79">
        <v>44809</v>
      </c>
      <c r="E4173" s="372">
        <v>-22.417364946380513</v>
      </c>
      <c r="F4173" s="372">
        <v>-13.58558841616232</v>
      </c>
      <c r="G4173" s="372">
        <v>-30.361309566340665</v>
      </c>
    </row>
    <row r="4174" spans="4:7" ht="15.6" x14ac:dyDescent="0.3">
      <c r="D4174" s="79">
        <v>44810</v>
      </c>
      <c r="E4174" s="372">
        <v>-22.565237287438844</v>
      </c>
      <c r="F4174" s="372">
        <v>-13.794529626814366</v>
      </c>
      <c r="G4174" s="372">
        <v>-30.780225030662724</v>
      </c>
    </row>
    <row r="4175" spans="4:7" ht="15.6" x14ac:dyDescent="0.3">
      <c r="D4175" s="79">
        <v>44811</v>
      </c>
      <c r="E4175" s="372">
        <v>-21.976144281670951</v>
      </c>
      <c r="F4175" s="372">
        <v>-14.806467819277835</v>
      </c>
      <c r="G4175" s="372">
        <v>-30.455506331607506</v>
      </c>
    </row>
    <row r="4176" spans="4:7" ht="15.6" x14ac:dyDescent="0.3">
      <c r="D4176" s="79">
        <v>44812</v>
      </c>
      <c r="E4176" s="372">
        <v>-22.004048662914421</v>
      </c>
      <c r="F4176" s="372">
        <v>-15.53220300677739</v>
      </c>
      <c r="G4176" s="372">
        <v>-29.783040142088858</v>
      </c>
    </row>
    <row r="4177" spans="4:7" ht="15.6" x14ac:dyDescent="0.3">
      <c r="D4177" s="79">
        <v>44813</v>
      </c>
      <c r="E4177" s="372">
        <v>-21.803441425111803</v>
      </c>
      <c r="F4177" s="372">
        <v>-13.715998247472783</v>
      </c>
      <c r="G4177" s="372">
        <v>-28.109637967372159</v>
      </c>
    </row>
    <row r="4178" spans="4:7" ht="15.6" x14ac:dyDescent="0.3">
      <c r="D4178" s="79">
        <v>44816</v>
      </c>
      <c r="E4178" s="372">
        <v>-20.458894703658515</v>
      </c>
      <c r="F4178" s="372">
        <v>-13.57200862876905</v>
      </c>
      <c r="G4178" s="372">
        <v>-26.709120557748665</v>
      </c>
    </row>
    <row r="4179" spans="4:7" ht="15.6" x14ac:dyDescent="0.3">
      <c r="D4179" s="79">
        <v>44817</v>
      </c>
      <c r="E4179" s="372">
        <v>-20.622367207712454</v>
      </c>
      <c r="F4179" s="372">
        <v>-13.125862174280368</v>
      </c>
      <c r="G4179" s="372">
        <v>-26.785156146987276</v>
      </c>
    </row>
    <row r="4180" spans="4:7" ht="15.6" x14ac:dyDescent="0.3">
      <c r="D4180" s="79">
        <v>44818</v>
      </c>
      <c r="E4180" s="372">
        <v>-19.230071423875692</v>
      </c>
      <c r="F4180" s="372">
        <v>-10.882414654554662</v>
      </c>
      <c r="G4180" s="372">
        <v>-25.15460254000903</v>
      </c>
    </row>
    <row r="4181" spans="4:7" ht="15.6" x14ac:dyDescent="0.3">
      <c r="D4181" s="79">
        <v>44819</v>
      </c>
      <c r="E4181" s="372">
        <v>-19.924307932958541</v>
      </c>
      <c r="F4181" s="372">
        <v>-11.013039205338027</v>
      </c>
      <c r="G4181" s="372">
        <v>-25.268418748700949</v>
      </c>
    </row>
    <row r="4182" spans="4:7" ht="15.6" x14ac:dyDescent="0.3">
      <c r="D4182" s="79">
        <v>44820</v>
      </c>
      <c r="E4182" s="372">
        <v>-21.912991184342268</v>
      </c>
      <c r="F4182" s="372">
        <v>-10.912667309794733</v>
      </c>
      <c r="G4182" s="372">
        <v>-27.354147710461486</v>
      </c>
    </row>
    <row r="4183" spans="4:7" ht="15.6" x14ac:dyDescent="0.3">
      <c r="D4183" s="79">
        <v>44823</v>
      </c>
      <c r="E4183" s="372">
        <v>-22.494387860664776</v>
      </c>
      <c r="F4183" s="372">
        <v>-13.4218912546752</v>
      </c>
      <c r="G4183" s="372">
        <v>-27.640368823729499</v>
      </c>
    </row>
    <row r="4184" spans="4:7" ht="15.6" x14ac:dyDescent="0.3">
      <c r="D4184" s="79">
        <v>44824</v>
      </c>
      <c r="E4184" s="372">
        <v>-22.859870742344846</v>
      </c>
      <c r="F4184" s="372">
        <v>-13.133151169749823</v>
      </c>
      <c r="G4184" s="372">
        <v>-28.283910544031421</v>
      </c>
    </row>
    <row r="4185" spans="4:7" ht="15.6" x14ac:dyDescent="0.3">
      <c r="D4185" s="79">
        <v>44825</v>
      </c>
      <c r="E4185" s="372">
        <v>-23.604955409426619</v>
      </c>
      <c r="F4185" s="372">
        <v>-14.866848200684213</v>
      </c>
      <c r="G4185" s="372">
        <v>-29.438931120011059</v>
      </c>
    </row>
    <row r="4186" spans="4:7" ht="15.6" x14ac:dyDescent="0.3">
      <c r="D4186" s="79">
        <v>44826</v>
      </c>
      <c r="E4186" s="372">
        <v>-23.126071391410584</v>
      </c>
      <c r="F4186" s="372">
        <v>-15.350918460802498</v>
      </c>
      <c r="G4186" s="372">
        <v>-28.463567229331844</v>
      </c>
    </row>
    <row r="4187" spans="4:7" ht="15.6" x14ac:dyDescent="0.3">
      <c r="D4187" s="79">
        <v>44827</v>
      </c>
      <c r="E4187" s="372">
        <v>-25.665405202393288</v>
      </c>
      <c r="F4187" s="372">
        <v>-15.467669700371889</v>
      </c>
      <c r="G4187" s="372">
        <v>-31.037920774110862</v>
      </c>
    </row>
    <row r="4188" spans="4:7" ht="15.6" x14ac:dyDescent="0.3">
      <c r="D4188" s="79">
        <v>44830</v>
      </c>
      <c r="E4188" s="372">
        <v>-27.104124467528191</v>
      </c>
      <c r="F4188" s="372">
        <v>-16.751825528961028</v>
      </c>
      <c r="G4188" s="372">
        <v>-33.025084299206419</v>
      </c>
    </row>
    <row r="4189" spans="4:7" ht="15.6" x14ac:dyDescent="0.3">
      <c r="D4189" s="79">
        <v>44831</v>
      </c>
      <c r="E4189" s="372">
        <v>-28.066485556266706</v>
      </c>
      <c r="F4189" s="372">
        <v>-17.040980119942418</v>
      </c>
      <c r="G4189" s="372">
        <v>-33.308037890229315</v>
      </c>
    </row>
    <row r="4190" spans="4:7" ht="15.6" x14ac:dyDescent="0.3">
      <c r="D4190" s="79">
        <v>44832</v>
      </c>
      <c r="E4190" s="372">
        <v>-29.123120100873066</v>
      </c>
      <c r="F4190" s="372">
        <v>-17.770397163357899</v>
      </c>
      <c r="G4190" s="372">
        <v>-34.778118447796771</v>
      </c>
    </row>
    <row r="4191" spans="4:7" ht="15.6" x14ac:dyDescent="0.3">
      <c r="D4191" s="79">
        <v>44833</v>
      </c>
      <c r="E4191" s="372">
        <v>-30.60531776497989</v>
      </c>
      <c r="F4191" s="372">
        <v>-17.71119585195483</v>
      </c>
      <c r="G4191" s="372">
        <v>-37.46472598397613</v>
      </c>
    </row>
    <row r="4192" spans="4:7" ht="15.6" x14ac:dyDescent="0.3">
      <c r="D4192" s="79">
        <v>44834</v>
      </c>
      <c r="E4192" s="372">
        <v>-29.015692726234789</v>
      </c>
      <c r="F4192" s="372">
        <v>-16.065633313315885</v>
      </c>
      <c r="G4192" s="372">
        <v>-37.239030648475961</v>
      </c>
    </row>
    <row r="4193" spans="4:7" ht="15.6" x14ac:dyDescent="0.3">
      <c r="D4193" s="79">
        <v>44837</v>
      </c>
      <c r="E4193" s="372">
        <v>-28.645894909989089</v>
      </c>
      <c r="F4193" s="372">
        <v>-17.059933027831264</v>
      </c>
      <c r="G4193" s="372">
        <v>-37.107765722289557</v>
      </c>
    </row>
    <row r="4194" spans="4:7" ht="15.6" x14ac:dyDescent="0.3">
      <c r="D4194" s="79">
        <v>44838</v>
      </c>
      <c r="E4194" s="372">
        <v>-26.029902188881216</v>
      </c>
      <c r="F4194" s="372">
        <v>-16.485226574956059</v>
      </c>
      <c r="G4194" s="372">
        <v>-34.495058482105257</v>
      </c>
    </row>
    <row r="4195" spans="4:7" ht="15.6" x14ac:dyDescent="0.3">
      <c r="D4195" s="79">
        <v>44839</v>
      </c>
      <c r="E4195" s="372">
        <v>-27.64384960722882</v>
      </c>
      <c r="F4195" s="372">
        <v>-18.074844750047003</v>
      </c>
      <c r="G4195" s="372">
        <v>-36.550294740602496</v>
      </c>
    </row>
    <row r="4196" spans="4:7" ht="15.6" x14ac:dyDescent="0.3">
      <c r="D4196" s="79">
        <v>44840</v>
      </c>
      <c r="E4196" s="372">
        <v>-28.165740979474119</v>
      </c>
      <c r="F4196" s="372">
        <v>-18.083289490078268</v>
      </c>
      <c r="G4196" s="372">
        <v>-36.797171251412934</v>
      </c>
    </row>
    <row r="4197" spans="4:7" ht="15.6" x14ac:dyDescent="0.3">
      <c r="D4197" s="79">
        <v>44841</v>
      </c>
      <c r="E4197" s="372">
        <v>-27.763686748915461</v>
      </c>
      <c r="F4197" s="372">
        <v>-18.16174329463469</v>
      </c>
      <c r="G4197" s="372">
        <v>-36.750557256052893</v>
      </c>
    </row>
    <row r="4198" spans="4:7" ht="15.6" x14ac:dyDescent="0.3">
      <c r="D4198" s="79">
        <v>44844</v>
      </c>
      <c r="E4198" s="372">
        <v>-29.099885231342139</v>
      </c>
      <c r="F4198" s="372">
        <v>-18.957228654424451</v>
      </c>
      <c r="G4198" s="372">
        <v>-37.958618403054921</v>
      </c>
    </row>
    <row r="4199" spans="4:7" ht="15.6" x14ac:dyDescent="0.3">
      <c r="D4199" s="79">
        <v>44845</v>
      </c>
      <c r="E4199" s="372">
        <v>-29.299464898992166</v>
      </c>
      <c r="F4199" s="372">
        <v>-19.209727009603206</v>
      </c>
      <c r="G4199" s="372">
        <v>-38.407435560492488</v>
      </c>
    </row>
    <row r="4200" spans="4:7" ht="15.6" x14ac:dyDescent="0.3">
      <c r="D4200" s="79">
        <v>44846</v>
      </c>
      <c r="E4200" s="372">
        <v>-28.95538430397955</v>
      </c>
      <c r="F4200" s="372">
        <v>-19.189524383492753</v>
      </c>
      <c r="G4200" s="372">
        <v>-37.827900798491456</v>
      </c>
    </row>
    <row r="4201" spans="4:7" ht="15.6" x14ac:dyDescent="0.3">
      <c r="D4201" s="79">
        <v>44847</v>
      </c>
      <c r="E4201" s="372">
        <v>-28.642082160471659</v>
      </c>
      <c r="F4201" s="372">
        <v>-19.624111775804344</v>
      </c>
      <c r="G4201" s="372">
        <v>-37.901306015837953</v>
      </c>
    </row>
    <row r="4202" spans="4:7" ht="15.6" x14ac:dyDescent="0.3">
      <c r="D4202" s="79">
        <v>44848</v>
      </c>
      <c r="E4202" s="372">
        <v>-27.191184930671184</v>
      </c>
      <c r="F4202" s="372">
        <v>-18.900867684820234</v>
      </c>
      <c r="G4202" s="372">
        <v>-36.137975379982223</v>
      </c>
    </row>
    <row r="4203" spans="4:7" ht="15.6" x14ac:dyDescent="0.3">
      <c r="D4203" s="79">
        <v>44851</v>
      </c>
      <c r="E4203" s="372">
        <v>-27.694881738931453</v>
      </c>
      <c r="F4203" s="372">
        <v>-18.887157155439294</v>
      </c>
      <c r="G4203" s="372">
        <v>-35.133275356216188</v>
      </c>
    </row>
    <row r="4204" spans="4:7" ht="15.6" x14ac:dyDescent="0.3">
      <c r="D4204" s="79">
        <v>44852</v>
      </c>
      <c r="E4204" s="372">
        <v>-25.959847016523973</v>
      </c>
      <c r="F4204" s="372">
        <v>-18.790284782720846</v>
      </c>
      <c r="G4204" s="372">
        <v>-33.656857184296172</v>
      </c>
    </row>
    <row r="4205" spans="4:7" ht="15.6" x14ac:dyDescent="0.3">
      <c r="D4205" s="79">
        <v>44853</v>
      </c>
      <c r="E4205" s="372">
        <v>-26.968362752967245</v>
      </c>
      <c r="F4205" s="372">
        <v>-19.876527211604035</v>
      </c>
      <c r="G4205" s="372">
        <v>-35.020731139613289</v>
      </c>
    </row>
    <row r="4206" spans="4:7" ht="15.6" x14ac:dyDescent="0.3">
      <c r="D4206" s="79">
        <v>44854</v>
      </c>
      <c r="E4206" s="372">
        <v>-26.708155412380886</v>
      </c>
      <c r="F4206" s="372">
        <v>-20.201086543580683</v>
      </c>
      <c r="G4206" s="372">
        <v>-33.689790012466347</v>
      </c>
    </row>
    <row r="4207" spans="4:7" ht="15.6" x14ac:dyDescent="0.3">
      <c r="D4207" s="79">
        <v>44855</v>
      </c>
      <c r="E4207" s="372">
        <v>-26.19297769405118</v>
      </c>
      <c r="F4207" s="372">
        <v>-20.083741864016901</v>
      </c>
      <c r="G4207" s="372">
        <v>-33.549946864225092</v>
      </c>
    </row>
    <row r="4208" spans="4:7" ht="15.6" x14ac:dyDescent="0.3">
      <c r="D4208" s="79">
        <v>44858</v>
      </c>
      <c r="E4208" s="372">
        <v>-25.433986132487096</v>
      </c>
      <c r="F4208" s="372">
        <v>-19.842360948080994</v>
      </c>
      <c r="G4208" s="372">
        <v>-33.265972241430852</v>
      </c>
    </row>
    <row r="4209" spans="4:7" ht="15.6" x14ac:dyDescent="0.3">
      <c r="D4209" s="79">
        <v>44859</v>
      </c>
      <c r="E4209" s="372">
        <v>-25.109580182687008</v>
      </c>
      <c r="F4209" s="372">
        <v>-19.636536793844815</v>
      </c>
      <c r="G4209" s="372">
        <v>-32.853473471796491</v>
      </c>
    </row>
    <row r="4210" spans="4:7" ht="15.6" x14ac:dyDescent="0.3">
      <c r="D4210" s="79">
        <v>44860</v>
      </c>
      <c r="E4210" s="372">
        <v>-25.656492274836328</v>
      </c>
      <c r="F4210" s="372">
        <v>-19.350381750531398</v>
      </c>
      <c r="G4210" s="372">
        <v>-32.042800770206725</v>
      </c>
    </row>
    <row r="4211" spans="4:7" ht="15.6" x14ac:dyDescent="0.3">
      <c r="D4211" s="79">
        <v>44861</v>
      </c>
      <c r="E4211" s="372">
        <v>-25.356346154814791</v>
      </c>
      <c r="F4211" s="372">
        <v>-18.629981506976868</v>
      </c>
      <c r="G4211" s="372">
        <v>-31.735195448790964</v>
      </c>
    </row>
    <row r="4212" spans="4:7" ht="15.6" x14ac:dyDescent="0.3">
      <c r="D4212" s="79">
        <v>44862</v>
      </c>
      <c r="E4212" s="372">
        <v>-26.592252498530776</v>
      </c>
      <c r="F4212" s="372">
        <v>-17.629511885627213</v>
      </c>
      <c r="G4212" s="372">
        <v>-32.849882768013671</v>
      </c>
    </row>
  </sheetData>
  <hyperlinks>
    <hyperlink ref="C1" location="Jegyzék_Index!A1" display="Vissza a jegyzékre / Return to the Index" xr:uid="{9840B581-C679-48CC-9CA3-A4A7FCC676A4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U95"/>
  <sheetViews>
    <sheetView showGridLines="0" zoomScale="75" zoomScaleNormal="75" workbookViewId="0"/>
  </sheetViews>
  <sheetFormatPr defaultRowHeight="14.4" x14ac:dyDescent="0.3"/>
  <cols>
    <col min="1" max="1" width="12.6640625" customWidth="1"/>
    <col min="2" max="2" width="100.5546875" customWidth="1"/>
    <col min="4" max="4" width="8.6640625" bestFit="1" customWidth="1"/>
    <col min="5" max="5" width="22.88671875" bestFit="1" customWidth="1"/>
    <col min="6" max="6" width="14.44140625" bestFit="1" customWidth="1"/>
    <col min="7" max="7" width="25.5546875" bestFit="1" customWidth="1"/>
    <col min="8" max="8" width="25.33203125" bestFit="1" customWidth="1"/>
    <col min="9" max="9" width="17.88671875" bestFit="1" customWidth="1"/>
  </cols>
  <sheetData>
    <row r="1" spans="1:21" ht="15.6" x14ac:dyDescent="0.3">
      <c r="A1" s="8" t="s">
        <v>97</v>
      </c>
      <c r="B1" s="24" t="s">
        <v>245</v>
      </c>
      <c r="C1" s="259" t="s">
        <v>622</v>
      </c>
      <c r="D1" s="259"/>
      <c r="E1" s="259"/>
    </row>
    <row r="2" spans="1:21" ht="15.6" x14ac:dyDescent="0.3">
      <c r="A2" s="89" t="s">
        <v>98</v>
      </c>
      <c r="B2" s="9" t="s">
        <v>246</v>
      </c>
    </row>
    <row r="3" spans="1:21" ht="15.6" x14ac:dyDescent="0.3">
      <c r="A3" s="283" t="s">
        <v>114</v>
      </c>
      <c r="B3" s="54" t="s">
        <v>419</v>
      </c>
    </row>
    <row r="4" spans="1:21" ht="15.6" x14ac:dyDescent="0.3">
      <c r="A4" s="283" t="s">
        <v>116</v>
      </c>
      <c r="B4" s="54" t="s">
        <v>602</v>
      </c>
    </row>
    <row r="5" spans="1:21" ht="15.6" x14ac:dyDescent="0.3">
      <c r="A5" s="90" t="s">
        <v>420</v>
      </c>
      <c r="B5" s="90" t="s">
        <v>608</v>
      </c>
    </row>
    <row r="6" spans="1:21" ht="15.6" x14ac:dyDescent="0.3">
      <c r="A6" s="90" t="s">
        <v>103</v>
      </c>
      <c r="B6" s="90" t="s">
        <v>609</v>
      </c>
    </row>
    <row r="8" spans="1:21" ht="15.6" x14ac:dyDescent="0.3">
      <c r="C8" s="6"/>
      <c r="D8" s="6"/>
      <c r="E8" s="36" t="s">
        <v>421</v>
      </c>
      <c r="F8" s="36" t="s">
        <v>422</v>
      </c>
      <c r="G8" s="36" t="s">
        <v>423</v>
      </c>
      <c r="H8" s="36" t="s">
        <v>424</v>
      </c>
      <c r="I8" s="36" t="s">
        <v>425</v>
      </c>
    </row>
    <row r="9" spans="1:21" ht="15.6" x14ac:dyDescent="0.3">
      <c r="C9" s="6"/>
      <c r="D9" s="6"/>
      <c r="E9" s="36" t="s">
        <v>426</v>
      </c>
      <c r="F9" s="36" t="s">
        <v>427</v>
      </c>
      <c r="G9" s="36" t="s">
        <v>430</v>
      </c>
      <c r="H9" s="36" t="s">
        <v>429</v>
      </c>
      <c r="I9" s="36" t="s">
        <v>428</v>
      </c>
    </row>
    <row r="10" spans="1:21" ht="15.6" x14ac:dyDescent="0.3">
      <c r="C10" s="6" t="s">
        <v>368</v>
      </c>
      <c r="D10" s="6" t="s">
        <v>214</v>
      </c>
      <c r="E10" s="91">
        <v>50.940647809419374</v>
      </c>
      <c r="F10" s="91">
        <v>29.926380037031443</v>
      </c>
      <c r="G10" s="91">
        <v>21.404400412249103</v>
      </c>
      <c r="H10" s="91">
        <v>29.536247397170268</v>
      </c>
      <c r="I10" s="91">
        <v>53.065787424729749</v>
      </c>
      <c r="J10" s="460"/>
      <c r="K10" s="46"/>
      <c r="L10" s="257"/>
      <c r="M10" s="257"/>
      <c r="N10" s="257"/>
      <c r="O10" s="257"/>
      <c r="P10" s="257"/>
      <c r="Q10" s="257"/>
      <c r="R10" s="257"/>
      <c r="S10" s="257"/>
      <c r="T10" s="257"/>
      <c r="U10" s="46"/>
    </row>
    <row r="11" spans="1:21" ht="15.6" x14ac:dyDescent="0.3">
      <c r="C11" s="6" t="s">
        <v>558</v>
      </c>
      <c r="D11" s="6" t="s">
        <v>215</v>
      </c>
      <c r="E11" s="91">
        <v>49.013853019590869</v>
      </c>
      <c r="F11" s="91">
        <v>27.995499342958347</v>
      </c>
      <c r="G11" s="91">
        <v>20.729992933801444</v>
      </c>
      <c r="H11" s="91">
        <v>28.283860085789424</v>
      </c>
      <c r="I11" s="91">
        <v>53.524785267544104</v>
      </c>
      <c r="J11" s="460"/>
      <c r="K11" s="46"/>
      <c r="L11" s="257"/>
      <c r="M11" s="257"/>
      <c r="N11" s="257"/>
      <c r="O11" s="257"/>
      <c r="P11" s="257"/>
      <c r="Q11" s="257"/>
      <c r="R11" s="257"/>
      <c r="S11" s="257"/>
      <c r="T11" s="257"/>
      <c r="U11" s="46"/>
    </row>
    <row r="12" spans="1:21" ht="15.6" x14ac:dyDescent="0.3">
      <c r="C12" s="6" t="s">
        <v>134</v>
      </c>
      <c r="D12" s="6" t="s">
        <v>135</v>
      </c>
      <c r="E12" s="91">
        <v>49.749433029894817</v>
      </c>
      <c r="F12" s="91">
        <v>29.108987682575719</v>
      </c>
      <c r="G12" s="91">
        <v>21.174347933167546</v>
      </c>
      <c r="H12" s="91">
        <v>28.575085096727275</v>
      </c>
      <c r="I12" s="91">
        <v>53.857745471078168</v>
      </c>
      <c r="J12" s="460"/>
      <c r="K12" s="46"/>
      <c r="L12" s="257"/>
      <c r="M12" s="257"/>
      <c r="N12" s="257"/>
      <c r="O12" s="257"/>
      <c r="P12" s="257"/>
      <c r="Q12" s="257"/>
      <c r="R12" s="257"/>
      <c r="S12" s="257"/>
      <c r="T12" s="257"/>
      <c r="U12" s="46"/>
    </row>
    <row r="13" spans="1:21" ht="15.6" x14ac:dyDescent="0.3">
      <c r="C13" s="6" t="s">
        <v>136</v>
      </c>
      <c r="D13" s="6" t="s">
        <v>137</v>
      </c>
      <c r="E13" s="91">
        <v>49.162874442968246</v>
      </c>
      <c r="F13" s="91">
        <v>29.103569437076469</v>
      </c>
      <c r="G13" s="91">
        <v>21.601226030616335</v>
      </c>
      <c r="H13" s="91">
        <v>27.561648412351907</v>
      </c>
      <c r="I13" s="91">
        <v>55.688830105636491</v>
      </c>
      <c r="J13" s="460"/>
      <c r="K13" s="46"/>
      <c r="L13" s="257"/>
      <c r="M13" s="257"/>
      <c r="N13" s="257"/>
      <c r="O13" s="257"/>
      <c r="P13" s="257"/>
      <c r="Q13" s="257"/>
      <c r="R13" s="257"/>
      <c r="S13" s="257"/>
      <c r="T13" s="257"/>
      <c r="U13" s="46"/>
    </row>
    <row r="14" spans="1:21" ht="15.6" x14ac:dyDescent="0.3">
      <c r="C14" s="6" t="s">
        <v>369</v>
      </c>
      <c r="D14" s="6" t="s">
        <v>216</v>
      </c>
      <c r="E14" s="91">
        <v>47.156487340049246</v>
      </c>
      <c r="F14" s="91">
        <v>27.874122360882975</v>
      </c>
      <c r="G14" s="91">
        <v>20.119629124914077</v>
      </c>
      <c r="H14" s="91">
        <v>27.036858215135169</v>
      </c>
      <c r="I14" s="91">
        <v>56.369303493435673</v>
      </c>
      <c r="J14" s="460"/>
      <c r="K14" s="46"/>
      <c r="L14" s="257"/>
      <c r="M14" s="257"/>
      <c r="N14" s="257"/>
      <c r="O14" s="257"/>
      <c r="P14" s="257"/>
      <c r="Q14" s="257"/>
      <c r="R14" s="257"/>
      <c r="S14" s="257"/>
      <c r="T14" s="257"/>
      <c r="U14" s="46"/>
    </row>
    <row r="15" spans="1:21" ht="15.6" x14ac:dyDescent="0.3">
      <c r="C15" s="6" t="s">
        <v>385</v>
      </c>
      <c r="D15" s="6" t="s">
        <v>217</v>
      </c>
      <c r="E15" s="91">
        <v>47.955536124107553</v>
      </c>
      <c r="F15" s="91">
        <v>27.946307277045918</v>
      </c>
      <c r="G15" s="91">
        <v>20.9698216332961</v>
      </c>
      <c r="H15" s="91">
        <v>26.985714490811457</v>
      </c>
      <c r="I15" s="91">
        <v>56.742536274894682</v>
      </c>
      <c r="J15" s="460"/>
      <c r="K15" s="46"/>
      <c r="L15" s="257"/>
      <c r="M15" s="257"/>
      <c r="N15" s="257"/>
      <c r="O15" s="257"/>
      <c r="P15" s="257"/>
      <c r="Q15" s="257"/>
      <c r="R15" s="257"/>
      <c r="S15" s="257"/>
      <c r="T15" s="257"/>
      <c r="U15" s="46"/>
    </row>
    <row r="16" spans="1:21" ht="15.6" x14ac:dyDescent="0.3">
      <c r="C16" s="6" t="s">
        <v>134</v>
      </c>
      <c r="D16" s="6" t="s">
        <v>135</v>
      </c>
      <c r="E16" s="91">
        <v>46.727304043140279</v>
      </c>
      <c r="F16" s="91">
        <v>26.848356618552511</v>
      </c>
      <c r="G16" s="91">
        <v>19.50610053207545</v>
      </c>
      <c r="H16" s="91">
        <v>27.221203511064829</v>
      </c>
      <c r="I16" s="91">
        <v>56.41775425588478</v>
      </c>
      <c r="J16" s="460"/>
      <c r="K16" s="46"/>
      <c r="L16" s="257"/>
      <c r="M16" s="257"/>
      <c r="N16" s="257"/>
      <c r="O16" s="257"/>
      <c r="P16" s="257"/>
      <c r="Q16" s="257"/>
      <c r="R16" s="257"/>
      <c r="S16" s="257"/>
      <c r="T16" s="257"/>
      <c r="U16" s="46"/>
    </row>
    <row r="17" spans="3:21" ht="15.6" x14ac:dyDescent="0.3">
      <c r="C17" s="6" t="s">
        <v>136</v>
      </c>
      <c r="D17" s="6" t="s">
        <v>137</v>
      </c>
      <c r="E17" s="91">
        <v>44.540663203290265</v>
      </c>
      <c r="F17" s="91">
        <v>25.735231599025866</v>
      </c>
      <c r="G17" s="91">
        <v>18.473677408621526</v>
      </c>
      <c r="H17" s="91">
        <v>26.066985794668735</v>
      </c>
      <c r="I17" s="91">
        <v>56.989806399239683</v>
      </c>
      <c r="J17" s="460"/>
      <c r="K17" s="46"/>
      <c r="L17" s="257"/>
      <c r="M17" s="257"/>
      <c r="N17" s="257"/>
      <c r="O17" s="257"/>
      <c r="P17" s="257"/>
      <c r="Q17" s="257"/>
      <c r="R17" s="257"/>
      <c r="S17" s="257"/>
      <c r="T17" s="257"/>
      <c r="U17" s="46"/>
    </row>
    <row r="18" spans="3:21" ht="15.6" x14ac:dyDescent="0.3">
      <c r="C18" s="6" t="s">
        <v>370</v>
      </c>
      <c r="D18" s="6" t="s">
        <v>218</v>
      </c>
      <c r="E18" s="91">
        <v>45.583772992712895</v>
      </c>
      <c r="F18" s="91">
        <v>26.363978301637232</v>
      </c>
      <c r="G18" s="91">
        <v>18.522127931110717</v>
      </c>
      <c r="H18" s="91">
        <v>27.061645061602178</v>
      </c>
      <c r="I18" s="91">
        <v>56.486483338603513</v>
      </c>
      <c r="J18" s="460"/>
      <c r="K18" s="46"/>
      <c r="L18" s="257"/>
      <c r="M18" s="257"/>
      <c r="N18" s="257"/>
      <c r="O18" s="257"/>
      <c r="P18" s="257"/>
      <c r="Q18" s="257"/>
      <c r="R18" s="257"/>
      <c r="S18" s="257"/>
      <c r="T18" s="257"/>
      <c r="U18" s="46"/>
    </row>
    <row r="19" spans="3:21" ht="15.6" x14ac:dyDescent="0.3">
      <c r="C19" s="6" t="s">
        <v>386</v>
      </c>
      <c r="D19" s="6" t="s">
        <v>219</v>
      </c>
      <c r="E19" s="91">
        <v>48.421800051194737</v>
      </c>
      <c r="F19" s="91">
        <v>28.340116634948199</v>
      </c>
      <c r="G19" s="91">
        <v>20.18002737805082</v>
      </c>
      <c r="H19" s="91">
        <v>28.241772673143917</v>
      </c>
      <c r="I19" s="91">
        <v>56.952414358851556</v>
      </c>
      <c r="J19" s="460"/>
      <c r="K19" s="46"/>
      <c r="L19" s="257"/>
      <c r="M19" s="257"/>
      <c r="N19" s="257"/>
      <c r="O19" s="257"/>
      <c r="P19" s="257"/>
      <c r="Q19" s="257"/>
      <c r="R19" s="257"/>
      <c r="S19" s="257"/>
      <c r="T19" s="257"/>
      <c r="U19" s="46"/>
    </row>
    <row r="20" spans="3:21" ht="15.6" x14ac:dyDescent="0.3">
      <c r="C20" s="6" t="s">
        <v>134</v>
      </c>
      <c r="D20" s="6" t="s">
        <v>135</v>
      </c>
      <c r="E20" s="91">
        <v>46.876023235394008</v>
      </c>
      <c r="F20" s="91">
        <v>26.038616910570976</v>
      </c>
      <c r="G20" s="91">
        <v>18.306953696901527</v>
      </c>
      <c r="H20" s="91">
        <v>28.569069538492482</v>
      </c>
      <c r="I20" s="91">
        <v>56.92737522406803</v>
      </c>
      <c r="J20" s="460"/>
      <c r="K20" s="46"/>
      <c r="L20" s="257"/>
      <c r="M20" s="257"/>
      <c r="N20" s="257"/>
      <c r="O20" s="257"/>
      <c r="P20" s="257"/>
      <c r="Q20" s="257"/>
      <c r="R20" s="257"/>
      <c r="S20" s="257"/>
      <c r="T20" s="257"/>
      <c r="U20" s="46"/>
    </row>
    <row r="21" spans="3:21" ht="15.6" x14ac:dyDescent="0.3">
      <c r="C21" s="6" t="s">
        <v>136</v>
      </c>
      <c r="D21" s="6" t="s">
        <v>137</v>
      </c>
      <c r="E21" s="91">
        <v>50.533800246440975</v>
      </c>
      <c r="F21" s="91">
        <v>27.670046878080218</v>
      </c>
      <c r="G21" s="91">
        <v>21.689041910065409</v>
      </c>
      <c r="H21" s="91">
        <v>28.844758336375563</v>
      </c>
      <c r="I21" s="91">
        <v>57.455174981610448</v>
      </c>
      <c r="J21" s="460"/>
      <c r="K21" s="46"/>
      <c r="L21" s="257"/>
      <c r="M21" s="257"/>
      <c r="N21" s="257"/>
      <c r="O21" s="257"/>
      <c r="P21" s="257"/>
      <c r="Q21" s="257"/>
      <c r="R21" s="257"/>
      <c r="S21" s="257"/>
      <c r="T21" s="257"/>
      <c r="U21" s="46"/>
    </row>
    <row r="22" spans="3:21" ht="15.6" x14ac:dyDescent="0.3">
      <c r="C22" s="26" t="s">
        <v>371</v>
      </c>
      <c r="D22" s="6" t="s">
        <v>133</v>
      </c>
      <c r="E22" s="91">
        <v>49.830066212638322</v>
      </c>
      <c r="F22" s="91">
        <v>26.418062345246629</v>
      </c>
      <c r="G22" s="91">
        <v>21.076268428687257</v>
      </c>
      <c r="H22" s="91">
        <v>28.753797783951065</v>
      </c>
      <c r="I22" s="91">
        <v>57.204149850305861</v>
      </c>
      <c r="J22" s="460"/>
      <c r="K22" s="46"/>
      <c r="L22" s="257"/>
      <c r="M22" s="257"/>
      <c r="N22" s="257"/>
      <c r="O22" s="257"/>
      <c r="P22" s="257"/>
      <c r="Q22" s="257"/>
      <c r="R22" s="257"/>
      <c r="S22" s="257"/>
      <c r="T22" s="257"/>
      <c r="U22" s="46"/>
    </row>
    <row r="23" spans="3:21" ht="15.6" x14ac:dyDescent="0.3">
      <c r="C23" s="26" t="s">
        <v>387</v>
      </c>
      <c r="D23" s="6" t="s">
        <v>166</v>
      </c>
      <c r="E23" s="91">
        <v>51.31253962581502</v>
      </c>
      <c r="F23" s="91">
        <v>28.125176771159801</v>
      </c>
      <c r="G23" s="91">
        <v>22.37087125051513</v>
      </c>
      <c r="H23" s="91">
        <v>28.941668375299891</v>
      </c>
      <c r="I23" s="91">
        <v>57.236419409923357</v>
      </c>
      <c r="J23" s="460"/>
      <c r="K23" s="46"/>
      <c r="L23" s="257"/>
      <c r="M23" s="257"/>
      <c r="N23" s="257"/>
      <c r="O23" s="257"/>
      <c r="P23" s="257"/>
      <c r="Q23" s="257"/>
      <c r="R23" s="257"/>
      <c r="S23" s="257"/>
      <c r="T23" s="257"/>
      <c r="U23" s="46"/>
    </row>
    <row r="24" spans="3:21" ht="15.6" x14ac:dyDescent="0.3">
      <c r="C24" s="26" t="s">
        <v>134</v>
      </c>
      <c r="D24" s="6" t="s">
        <v>135</v>
      </c>
      <c r="E24" s="91">
        <v>50.34505862906024</v>
      </c>
      <c r="F24" s="91">
        <v>28.613400688795799</v>
      </c>
      <c r="G24" s="91">
        <v>21.302284776968122</v>
      </c>
      <c r="H24" s="91">
        <v>29.042773852092118</v>
      </c>
      <c r="I24" s="91">
        <v>56.890345820814645</v>
      </c>
      <c r="J24" s="460"/>
      <c r="K24" s="46"/>
      <c r="L24" s="257"/>
      <c r="M24" s="257"/>
      <c r="N24" s="257"/>
      <c r="O24" s="257"/>
      <c r="P24" s="257"/>
      <c r="Q24" s="257"/>
      <c r="R24" s="257"/>
      <c r="S24" s="257"/>
      <c r="T24" s="257"/>
      <c r="U24" s="46"/>
    </row>
    <row r="25" spans="3:21" ht="15.6" x14ac:dyDescent="0.3">
      <c r="C25" s="26" t="s">
        <v>136</v>
      </c>
      <c r="D25" s="6" t="s">
        <v>137</v>
      </c>
      <c r="E25" s="91">
        <v>50.722466049579864</v>
      </c>
      <c r="F25" s="91">
        <v>28.366659947282795</v>
      </c>
      <c r="G25" s="91">
        <v>20.831417607667284</v>
      </c>
      <c r="H25" s="91">
        <v>29.891048441912581</v>
      </c>
      <c r="I25" s="91">
        <v>57.964786606661434</v>
      </c>
      <c r="J25" s="460"/>
      <c r="K25" s="46"/>
      <c r="L25" s="257"/>
      <c r="M25" s="257"/>
      <c r="N25" s="257"/>
      <c r="O25" s="257"/>
      <c r="P25" s="257"/>
      <c r="Q25" s="257"/>
      <c r="R25" s="257"/>
      <c r="S25" s="257"/>
      <c r="T25" s="257"/>
      <c r="U25" s="46"/>
    </row>
    <row r="26" spans="3:21" ht="15.6" x14ac:dyDescent="0.3">
      <c r="C26" s="26" t="s">
        <v>372</v>
      </c>
      <c r="D26" s="6" t="s">
        <v>138</v>
      </c>
      <c r="E26" s="91">
        <v>52.353291375072928</v>
      </c>
      <c r="F26" s="91">
        <v>29.036663806921283</v>
      </c>
      <c r="G26" s="91">
        <v>21.718030690689162</v>
      </c>
      <c r="H26" s="91">
        <v>30.635260684383763</v>
      </c>
      <c r="I26" s="91">
        <v>58.140208469503143</v>
      </c>
      <c r="J26" s="460"/>
      <c r="K26" s="46"/>
      <c r="L26" s="257"/>
      <c r="M26" s="257"/>
      <c r="N26" s="257"/>
      <c r="O26" s="257"/>
      <c r="P26" s="257"/>
      <c r="Q26" s="257"/>
      <c r="R26" s="257"/>
      <c r="S26" s="257"/>
      <c r="T26" s="257"/>
      <c r="U26" s="46"/>
    </row>
    <row r="27" spans="3:21" ht="15.6" x14ac:dyDescent="0.3">
      <c r="C27" s="26" t="s">
        <v>388</v>
      </c>
      <c r="D27" s="6" t="s">
        <v>167</v>
      </c>
      <c r="E27" s="91">
        <v>54.371369167019139</v>
      </c>
      <c r="F27" s="91">
        <v>30.056013703922602</v>
      </c>
      <c r="G27" s="91">
        <v>23.759086617973114</v>
      </c>
      <c r="H27" s="91">
        <v>30.612282549046022</v>
      </c>
      <c r="I27" s="91">
        <v>59.288076733273321</v>
      </c>
      <c r="J27" s="460"/>
      <c r="K27" s="46"/>
      <c r="L27" s="257"/>
      <c r="M27" s="257"/>
      <c r="N27" s="257"/>
      <c r="O27" s="257"/>
      <c r="P27" s="257"/>
      <c r="Q27" s="257"/>
      <c r="R27" s="257"/>
      <c r="S27" s="257"/>
      <c r="T27" s="257"/>
      <c r="U27" s="46"/>
    </row>
    <row r="28" spans="3:21" ht="15.6" x14ac:dyDescent="0.3">
      <c r="C28" s="26" t="s">
        <v>134</v>
      </c>
      <c r="D28" s="6" t="s">
        <v>135</v>
      </c>
      <c r="E28" s="91">
        <v>54.848238119618244</v>
      </c>
      <c r="F28" s="91">
        <v>30.849119485311878</v>
      </c>
      <c r="G28" s="91">
        <v>23.429759156244149</v>
      </c>
      <c r="H28" s="91">
        <v>31.418478963374096</v>
      </c>
      <c r="I28" s="91">
        <v>59.317867899237143</v>
      </c>
      <c r="J28" s="460"/>
      <c r="K28" s="46"/>
      <c r="L28" s="257"/>
      <c r="M28" s="257"/>
      <c r="N28" s="257"/>
      <c r="O28" s="257"/>
      <c r="P28" s="257"/>
      <c r="Q28" s="257"/>
      <c r="R28" s="257"/>
      <c r="S28" s="257"/>
      <c r="T28" s="257"/>
      <c r="U28" s="46"/>
    </row>
    <row r="29" spans="3:21" ht="15.6" x14ac:dyDescent="0.3">
      <c r="C29" s="26" t="s">
        <v>136</v>
      </c>
      <c r="D29" s="6" t="s">
        <v>137</v>
      </c>
      <c r="E29" s="91">
        <v>55.092390501224735</v>
      </c>
      <c r="F29" s="91">
        <v>31.143914595209417</v>
      </c>
      <c r="G29" s="91">
        <v>22.524205935167231</v>
      </c>
      <c r="H29" s="91">
        <v>32.568184566057504</v>
      </c>
      <c r="I29" s="91">
        <v>60.127357200287712</v>
      </c>
      <c r="J29" s="460"/>
      <c r="K29" s="46"/>
      <c r="L29" s="257"/>
      <c r="M29" s="257"/>
      <c r="N29" s="257"/>
      <c r="O29" s="257"/>
      <c r="P29" s="257"/>
      <c r="Q29" s="257"/>
      <c r="R29" s="257"/>
      <c r="S29" s="257"/>
      <c r="T29" s="257"/>
      <c r="U29" s="46"/>
    </row>
    <row r="30" spans="3:21" ht="15.6" x14ac:dyDescent="0.3">
      <c r="C30" s="26" t="s">
        <v>373</v>
      </c>
      <c r="D30" s="6" t="s">
        <v>139</v>
      </c>
      <c r="E30" s="91">
        <v>54.035458693762408</v>
      </c>
      <c r="F30" s="91">
        <v>29.980482388944335</v>
      </c>
      <c r="G30" s="91">
        <v>20.667397287164636</v>
      </c>
      <c r="H30" s="91">
        <v>33.368061406597775</v>
      </c>
      <c r="I30" s="91">
        <v>60.893825976956919</v>
      </c>
      <c r="J30" s="460"/>
      <c r="K30" s="46"/>
      <c r="L30" s="257"/>
      <c r="M30" s="257"/>
      <c r="N30" s="257"/>
      <c r="O30" s="257"/>
      <c r="P30" s="257"/>
      <c r="Q30" s="257"/>
      <c r="R30" s="257"/>
      <c r="S30" s="257"/>
      <c r="T30" s="257"/>
      <c r="U30" s="46"/>
    </row>
    <row r="31" spans="3:21" ht="15.6" x14ac:dyDescent="0.3">
      <c r="C31" s="26" t="s">
        <v>389</v>
      </c>
      <c r="D31" s="6" t="s">
        <v>168</v>
      </c>
      <c r="E31" s="91">
        <v>58.097135713000725</v>
      </c>
      <c r="F31" s="91">
        <v>32.309119341944175</v>
      </c>
      <c r="G31" s="91">
        <v>23.608694516007052</v>
      </c>
      <c r="H31" s="91">
        <v>34.488441196993669</v>
      </c>
      <c r="I31" s="91">
        <v>61.564482520313426</v>
      </c>
      <c r="J31" s="460"/>
      <c r="K31" s="46"/>
      <c r="L31" s="257"/>
      <c r="M31" s="257"/>
      <c r="N31" s="257"/>
      <c r="O31" s="257"/>
      <c r="P31" s="257"/>
      <c r="Q31" s="257"/>
      <c r="R31" s="257"/>
      <c r="S31" s="257"/>
      <c r="T31" s="257"/>
      <c r="U31" s="46"/>
    </row>
    <row r="32" spans="3:21" ht="15.6" x14ac:dyDescent="0.3">
      <c r="C32" s="26" t="s">
        <v>134</v>
      </c>
      <c r="D32" s="6" t="s">
        <v>135</v>
      </c>
      <c r="E32" s="91">
        <v>57.156579723753751</v>
      </c>
      <c r="F32" s="91">
        <v>32.093033781054437</v>
      </c>
      <c r="G32" s="91">
        <v>22.407800540987523</v>
      </c>
      <c r="H32" s="91">
        <v>34.748779182766228</v>
      </c>
      <c r="I32" s="91">
        <v>60.552976518522769</v>
      </c>
      <c r="J32" s="460"/>
      <c r="K32" s="46"/>
      <c r="L32" s="257"/>
      <c r="M32" s="257"/>
      <c r="N32" s="257"/>
      <c r="O32" s="257"/>
      <c r="P32" s="257"/>
      <c r="Q32" s="257"/>
      <c r="R32" s="257"/>
      <c r="S32" s="257"/>
      <c r="T32" s="257"/>
      <c r="U32" s="46"/>
    </row>
    <row r="33" spans="3:21" ht="15.6" x14ac:dyDescent="0.3">
      <c r="C33" s="26" t="s">
        <v>136</v>
      </c>
      <c r="D33" s="6" t="s">
        <v>137</v>
      </c>
      <c r="E33" s="91">
        <v>56.599621870561997</v>
      </c>
      <c r="F33" s="91">
        <v>30.608871109170948</v>
      </c>
      <c r="G33" s="91">
        <v>22.140347757425154</v>
      </c>
      <c r="H33" s="91">
        <v>34.459274113136843</v>
      </c>
      <c r="I33" s="91">
        <v>60.937802686811935</v>
      </c>
      <c r="J33" s="460"/>
      <c r="K33" s="46"/>
      <c r="L33" s="257"/>
      <c r="M33" s="257"/>
      <c r="N33" s="257"/>
      <c r="O33" s="257"/>
      <c r="P33" s="257"/>
      <c r="Q33" s="257"/>
      <c r="R33" s="257"/>
      <c r="S33" s="257"/>
      <c r="T33" s="257"/>
      <c r="U33" s="46"/>
    </row>
    <row r="34" spans="3:21" ht="15.6" x14ac:dyDescent="0.3">
      <c r="C34" s="26" t="s">
        <v>374</v>
      </c>
      <c r="D34" s="6" t="s">
        <v>140</v>
      </c>
      <c r="E34" s="91">
        <v>55.292329264345234</v>
      </c>
      <c r="F34" s="91">
        <v>29.569475505383341</v>
      </c>
      <c r="G34" s="91">
        <v>21.683857084077971</v>
      </c>
      <c r="H34" s="91">
        <v>33.608472180267263</v>
      </c>
      <c r="I34" s="91">
        <v>61.615891737634811</v>
      </c>
      <c r="J34" s="460"/>
      <c r="K34" s="46"/>
      <c r="L34" s="257"/>
      <c r="M34" s="257"/>
      <c r="N34" s="257"/>
      <c r="O34" s="257"/>
      <c r="P34" s="257"/>
      <c r="Q34" s="257"/>
      <c r="R34" s="257"/>
      <c r="S34" s="257"/>
      <c r="T34" s="257"/>
      <c r="U34" s="46"/>
    </row>
    <row r="35" spans="3:21" ht="15.6" x14ac:dyDescent="0.3">
      <c r="C35" s="26" t="s">
        <v>390</v>
      </c>
      <c r="D35" s="6" t="s">
        <v>169</v>
      </c>
      <c r="E35" s="91">
        <v>57.898457272894646</v>
      </c>
      <c r="F35" s="91">
        <v>31.504160641097574</v>
      </c>
      <c r="G35" s="91">
        <v>23.897633800288983</v>
      </c>
      <c r="H35" s="91">
        <v>34.000823472605667</v>
      </c>
      <c r="I35" s="91">
        <v>62.768279692088846</v>
      </c>
      <c r="J35" s="460"/>
      <c r="K35" s="46"/>
      <c r="L35" s="257"/>
      <c r="M35" s="257"/>
      <c r="N35" s="257"/>
      <c r="O35" s="257"/>
      <c r="P35" s="257"/>
      <c r="Q35" s="257"/>
      <c r="R35" s="257"/>
      <c r="S35" s="257"/>
      <c r="T35" s="257"/>
      <c r="U35" s="46"/>
    </row>
    <row r="36" spans="3:21" ht="15.6" x14ac:dyDescent="0.3">
      <c r="C36" s="26" t="s">
        <v>134</v>
      </c>
      <c r="D36" s="6" t="s">
        <v>135</v>
      </c>
      <c r="E36" s="91">
        <v>59.060050987704187</v>
      </c>
      <c r="F36" s="91">
        <v>34.146465177358301</v>
      </c>
      <c r="G36" s="91">
        <v>24.114150297116993</v>
      </c>
      <c r="H36" s="91">
        <v>34.945900690587195</v>
      </c>
      <c r="I36" s="91">
        <v>62.89676740149774</v>
      </c>
      <c r="J36" s="460"/>
      <c r="K36" s="46"/>
      <c r="L36" s="257"/>
      <c r="M36" s="257"/>
      <c r="N36" s="257"/>
      <c r="O36" s="257"/>
      <c r="P36" s="257"/>
      <c r="Q36" s="257"/>
      <c r="R36" s="257"/>
      <c r="S36" s="257"/>
      <c r="T36" s="257"/>
      <c r="U36" s="46"/>
    </row>
    <row r="37" spans="3:21" ht="15.6" x14ac:dyDescent="0.3">
      <c r="C37" s="26" t="s">
        <v>136</v>
      </c>
      <c r="D37" s="6" t="s">
        <v>137</v>
      </c>
      <c r="E37" s="91">
        <v>63.211803092637261</v>
      </c>
      <c r="F37" s="91">
        <v>38.617190548628926</v>
      </c>
      <c r="G37" s="91">
        <v>26.975736524188221</v>
      </c>
      <c r="H37" s="91">
        <v>36.23606656844904</v>
      </c>
      <c r="I37" s="91">
        <v>66.074399885646471</v>
      </c>
      <c r="J37" s="460"/>
      <c r="K37" s="46"/>
      <c r="L37" s="257"/>
      <c r="M37" s="257"/>
      <c r="N37" s="257"/>
      <c r="O37" s="257"/>
      <c r="P37" s="257"/>
      <c r="Q37" s="257"/>
      <c r="R37" s="257"/>
      <c r="S37" s="257"/>
      <c r="T37" s="257"/>
      <c r="U37" s="46"/>
    </row>
    <row r="38" spans="3:21" ht="15.6" x14ac:dyDescent="0.3">
      <c r="C38" s="26" t="s">
        <v>375</v>
      </c>
      <c r="D38" s="6" t="s">
        <v>141</v>
      </c>
      <c r="E38" s="91">
        <v>63.917093306917032</v>
      </c>
      <c r="F38" s="91">
        <v>38.993100801928016</v>
      </c>
      <c r="G38" s="91">
        <v>26.827139712626625</v>
      </c>
      <c r="H38" s="91">
        <v>37.089953594290407</v>
      </c>
      <c r="I38" s="91">
        <v>66.760618726241788</v>
      </c>
      <c r="J38" s="460"/>
      <c r="K38" s="46"/>
      <c r="L38" s="257"/>
      <c r="M38" s="257"/>
      <c r="N38" s="257"/>
      <c r="O38" s="257"/>
      <c r="P38" s="257"/>
      <c r="Q38" s="257"/>
      <c r="R38" s="257"/>
      <c r="S38" s="257"/>
      <c r="T38" s="257"/>
      <c r="U38" s="46"/>
    </row>
    <row r="39" spans="3:21" ht="15.6" x14ac:dyDescent="0.3">
      <c r="C39" s="26" t="s">
        <v>391</v>
      </c>
      <c r="D39" s="6" t="s">
        <v>170</v>
      </c>
      <c r="E39" s="91">
        <v>60.993685723019375</v>
      </c>
      <c r="F39" s="91">
        <v>34.430238030224672</v>
      </c>
      <c r="G39" s="91">
        <v>25.71392605489158</v>
      </c>
      <c r="H39" s="91">
        <v>35.279759668127795</v>
      </c>
      <c r="I39" s="91">
        <v>67.286612259367232</v>
      </c>
      <c r="J39" s="460"/>
      <c r="K39" s="46"/>
      <c r="L39" s="257"/>
      <c r="M39" s="257"/>
      <c r="N39" s="257"/>
      <c r="O39" s="257"/>
      <c r="P39" s="257"/>
      <c r="Q39" s="257"/>
      <c r="R39" s="257"/>
      <c r="S39" s="257"/>
      <c r="T39" s="257"/>
      <c r="U39" s="46"/>
    </row>
    <row r="40" spans="3:21" ht="15.6" x14ac:dyDescent="0.3">
      <c r="C40" s="26" t="s">
        <v>134</v>
      </c>
      <c r="D40" s="6" t="s">
        <v>135</v>
      </c>
      <c r="E40" s="91">
        <v>64.957667443611626</v>
      </c>
      <c r="F40" s="91">
        <v>38.477994460938206</v>
      </c>
      <c r="G40" s="91">
        <v>27.87520731028204</v>
      </c>
      <c r="H40" s="91">
        <v>37.082460133329583</v>
      </c>
      <c r="I40" s="91">
        <v>68.040875018778749</v>
      </c>
      <c r="J40" s="460"/>
      <c r="K40" s="46"/>
      <c r="L40" s="257"/>
      <c r="M40" s="257"/>
      <c r="N40" s="257"/>
      <c r="O40" s="257"/>
      <c r="P40" s="257"/>
      <c r="Q40" s="257"/>
      <c r="R40" s="257"/>
      <c r="S40" s="257"/>
      <c r="T40" s="257"/>
      <c r="U40" s="46"/>
    </row>
    <row r="41" spans="3:21" ht="15.6" x14ac:dyDescent="0.3">
      <c r="C41" s="26" t="s">
        <v>136</v>
      </c>
      <c r="D41" s="6" t="s">
        <v>137</v>
      </c>
      <c r="E41" s="91">
        <v>68.093054083708324</v>
      </c>
      <c r="F41" s="91">
        <v>43.081229108700605</v>
      </c>
      <c r="G41" s="91">
        <v>29.768698776299228</v>
      </c>
      <c r="H41" s="91">
        <v>38.3243553074091</v>
      </c>
      <c r="I41" s="91">
        <v>67.67408865658868</v>
      </c>
      <c r="J41" s="460"/>
      <c r="K41" s="46"/>
      <c r="L41" s="257"/>
      <c r="M41" s="257"/>
      <c r="N41" s="257"/>
      <c r="O41" s="257"/>
      <c r="P41" s="257"/>
      <c r="Q41" s="257"/>
      <c r="R41" s="257"/>
      <c r="S41" s="257"/>
      <c r="T41" s="257"/>
      <c r="U41" s="46"/>
    </row>
    <row r="42" spans="3:21" ht="15.6" x14ac:dyDescent="0.3">
      <c r="C42" s="26" t="s">
        <v>376</v>
      </c>
      <c r="D42" s="6" t="s">
        <v>143</v>
      </c>
      <c r="E42" s="91">
        <v>81.5476582791851</v>
      </c>
      <c r="F42" s="91">
        <v>56.956010569193246</v>
      </c>
      <c r="G42" s="91">
        <v>39.650433380060861</v>
      </c>
      <c r="H42" s="91">
        <v>41.897224899124232</v>
      </c>
      <c r="I42" s="91">
        <v>68.613255513996819</v>
      </c>
      <c r="J42" s="460"/>
      <c r="K42" s="46"/>
      <c r="L42" s="257"/>
      <c r="M42" s="257"/>
      <c r="N42" s="257"/>
      <c r="O42" s="257"/>
      <c r="P42" s="257"/>
      <c r="Q42" s="257"/>
      <c r="R42" s="257"/>
      <c r="S42" s="257"/>
      <c r="T42" s="257"/>
      <c r="U42" s="46"/>
    </row>
    <row r="43" spans="3:21" ht="15.6" x14ac:dyDescent="0.3">
      <c r="C43" s="26" t="s">
        <v>392</v>
      </c>
      <c r="D43" s="6" t="s">
        <v>172</v>
      </c>
      <c r="E43" s="91">
        <v>75.819701669555684</v>
      </c>
      <c r="F43" s="91">
        <v>50.683571298239208</v>
      </c>
      <c r="G43" s="91">
        <v>36.842308335614142</v>
      </c>
      <c r="H43" s="91">
        <v>38.977393333941549</v>
      </c>
      <c r="I43" s="91">
        <v>69.139849105041549</v>
      </c>
      <c r="J43" s="460"/>
      <c r="K43" s="46"/>
      <c r="L43" s="257"/>
      <c r="M43" s="257"/>
      <c r="N43" s="257"/>
      <c r="O43" s="257"/>
      <c r="P43" s="257"/>
      <c r="Q43" s="257"/>
      <c r="R43" s="257"/>
      <c r="S43" s="257"/>
      <c r="T43" s="257"/>
      <c r="U43" s="46"/>
    </row>
    <row r="44" spans="3:21" ht="15.6" x14ac:dyDescent="0.3">
      <c r="C44" s="26" t="s">
        <v>134</v>
      </c>
      <c r="D44" s="6" t="s">
        <v>135</v>
      </c>
      <c r="E44" s="91">
        <v>74.49406760911981</v>
      </c>
      <c r="F44" s="91">
        <v>49.013932376813884</v>
      </c>
      <c r="G44" s="91">
        <v>36.229569254343247</v>
      </c>
      <c r="H44" s="91">
        <v>38.264498354776563</v>
      </c>
      <c r="I44" s="91">
        <v>68.715942598747432</v>
      </c>
      <c r="J44" s="460"/>
      <c r="K44" s="46"/>
      <c r="L44" s="257"/>
      <c r="M44" s="257"/>
      <c r="N44" s="257"/>
      <c r="O44" s="257"/>
      <c r="P44" s="257"/>
      <c r="Q44" s="257"/>
      <c r="R44" s="257"/>
      <c r="S44" s="257"/>
      <c r="T44" s="257"/>
      <c r="U44" s="46"/>
    </row>
    <row r="45" spans="3:21" ht="15.6" x14ac:dyDescent="0.3">
      <c r="C45" s="26" t="s">
        <v>136</v>
      </c>
      <c r="D45" s="6" t="s">
        <v>137</v>
      </c>
      <c r="E45" s="91">
        <v>78.511551931437197</v>
      </c>
      <c r="F45" s="91">
        <v>49.289473532397679</v>
      </c>
      <c r="G45" s="91">
        <v>40.985563758116697</v>
      </c>
      <c r="H45" s="91">
        <v>37.525988173320492</v>
      </c>
      <c r="I45" s="91">
        <v>68.856605255402997</v>
      </c>
      <c r="J45" s="460"/>
      <c r="K45" s="46"/>
      <c r="L45" s="257"/>
      <c r="M45" s="257"/>
      <c r="N45" s="257"/>
      <c r="O45" s="257"/>
      <c r="P45" s="257"/>
      <c r="Q45" s="257"/>
      <c r="R45" s="257"/>
      <c r="S45" s="257"/>
      <c r="T45" s="257"/>
      <c r="U45" s="46"/>
    </row>
    <row r="46" spans="3:21" ht="15.6" x14ac:dyDescent="0.3">
      <c r="C46" s="26" t="s">
        <v>377</v>
      </c>
      <c r="D46" s="6" t="s">
        <v>145</v>
      </c>
      <c r="E46" s="91">
        <v>78.008959507026731</v>
      </c>
      <c r="F46" s="91">
        <v>48.238425070589066</v>
      </c>
      <c r="G46" s="91">
        <v>40.900047668159075</v>
      </c>
      <c r="H46" s="91">
        <v>37.108911838867655</v>
      </c>
      <c r="I46" s="91">
        <v>68.305307756778689</v>
      </c>
      <c r="J46" s="460"/>
      <c r="K46" s="46"/>
      <c r="L46" s="257"/>
      <c r="M46" s="257"/>
      <c r="N46" s="257"/>
      <c r="O46" s="257"/>
      <c r="P46" s="257"/>
      <c r="Q46" s="257"/>
      <c r="R46" s="257"/>
      <c r="S46" s="257"/>
      <c r="T46" s="257"/>
      <c r="U46" s="46"/>
    </row>
    <row r="47" spans="3:21" ht="15.6" x14ac:dyDescent="0.3">
      <c r="C47" s="26" t="s">
        <v>393</v>
      </c>
      <c r="D47" s="6" t="s">
        <v>194</v>
      </c>
      <c r="E47" s="91">
        <v>81.023552736083275</v>
      </c>
      <c r="F47" s="91">
        <v>51.879251564903569</v>
      </c>
      <c r="G47" s="91">
        <v>42.919586695466535</v>
      </c>
      <c r="H47" s="91">
        <v>38.10396604061674</v>
      </c>
      <c r="I47" s="91">
        <v>68.288772813444425</v>
      </c>
      <c r="J47" s="460"/>
      <c r="K47" s="46"/>
      <c r="L47" s="257"/>
      <c r="M47" s="257"/>
      <c r="N47" s="257"/>
      <c r="O47" s="257"/>
      <c r="P47" s="257"/>
      <c r="Q47" s="257"/>
      <c r="R47" s="257"/>
      <c r="S47" s="257"/>
      <c r="T47" s="257"/>
      <c r="U47" s="46"/>
    </row>
    <row r="48" spans="3:21" ht="15.6" x14ac:dyDescent="0.3">
      <c r="C48" s="26" t="s">
        <v>134</v>
      </c>
      <c r="D48" s="6" t="s">
        <v>135</v>
      </c>
      <c r="E48" s="91">
        <v>75.601872158649655</v>
      </c>
      <c r="F48" s="91">
        <v>46.221387708028914</v>
      </c>
      <c r="G48" s="91">
        <v>38.735090255214445</v>
      </c>
      <c r="H48" s="91">
        <v>36.866781903435204</v>
      </c>
      <c r="I48" s="91">
        <v>67.512868481385979</v>
      </c>
      <c r="J48" s="460"/>
      <c r="K48" s="46"/>
      <c r="L48" s="257"/>
      <c r="M48" s="257"/>
      <c r="N48" s="257"/>
      <c r="O48" s="257"/>
      <c r="P48" s="257"/>
      <c r="Q48" s="257"/>
      <c r="R48" s="257"/>
      <c r="S48" s="257"/>
      <c r="T48" s="257"/>
      <c r="U48" s="46"/>
    </row>
    <row r="49" spans="3:21" ht="15.6" x14ac:dyDescent="0.3">
      <c r="C49" s="26" t="s">
        <v>136</v>
      </c>
      <c r="D49" s="6" t="s">
        <v>137</v>
      </c>
      <c r="E49" s="91">
        <v>74.335711049085901</v>
      </c>
      <c r="F49" s="91">
        <v>45.266326802130038</v>
      </c>
      <c r="G49" s="91">
        <v>37.929873157567179</v>
      </c>
      <c r="H49" s="91">
        <v>36.405837891518722</v>
      </c>
      <c r="I49" s="91">
        <v>67.872359981667216</v>
      </c>
      <c r="J49" s="460"/>
      <c r="K49" s="46"/>
      <c r="L49" s="257"/>
      <c r="M49" s="257"/>
      <c r="N49" s="257"/>
      <c r="O49" s="257"/>
      <c r="P49" s="257"/>
      <c r="Q49" s="257"/>
      <c r="R49" s="257"/>
      <c r="S49" s="257"/>
      <c r="T49" s="257"/>
      <c r="U49" s="46"/>
    </row>
    <row r="50" spans="3:21" ht="15.6" x14ac:dyDescent="0.3">
      <c r="C50" s="26" t="s">
        <v>378</v>
      </c>
      <c r="D50" s="6" t="s">
        <v>147</v>
      </c>
      <c r="E50" s="91">
        <v>70.711312073686912</v>
      </c>
      <c r="F50" s="91">
        <v>41.640037221218265</v>
      </c>
      <c r="G50" s="91">
        <v>36.450194187507314</v>
      </c>
      <c r="H50" s="91">
        <v>34.261117886179605</v>
      </c>
      <c r="I50" s="91">
        <v>67.120443646854127</v>
      </c>
      <c r="J50" s="460"/>
      <c r="K50" s="46"/>
      <c r="L50" s="257"/>
      <c r="M50" s="257"/>
      <c r="N50" s="257"/>
      <c r="O50" s="257"/>
      <c r="P50" s="257"/>
      <c r="Q50" s="257"/>
      <c r="R50" s="257"/>
      <c r="S50" s="257"/>
      <c r="T50" s="257"/>
      <c r="U50" s="46"/>
    </row>
    <row r="51" spans="3:21" ht="15.6" x14ac:dyDescent="0.3">
      <c r="C51" s="26" t="s">
        <v>394</v>
      </c>
      <c r="D51" s="6" t="s">
        <v>176</v>
      </c>
      <c r="E51" s="91">
        <v>70.214574830294083</v>
      </c>
      <c r="F51" s="91">
        <v>41.696475005622105</v>
      </c>
      <c r="G51" s="91">
        <v>36.321939248595058</v>
      </c>
      <c r="H51" s="91">
        <v>33.892635581699025</v>
      </c>
      <c r="I51" s="91">
        <v>66.760608809368989</v>
      </c>
      <c r="J51" s="460"/>
      <c r="K51" s="46"/>
      <c r="L51" s="257"/>
      <c r="M51" s="257"/>
      <c r="N51" s="257"/>
      <c r="O51" s="257"/>
      <c r="P51" s="257"/>
      <c r="Q51" s="257"/>
      <c r="R51" s="257"/>
      <c r="S51" s="257"/>
      <c r="T51" s="257"/>
      <c r="U51" s="46"/>
    </row>
    <row r="52" spans="3:21" ht="15.6" x14ac:dyDescent="0.3">
      <c r="C52" s="26" t="s">
        <v>134</v>
      </c>
      <c r="D52" s="6" t="s">
        <v>135</v>
      </c>
      <c r="E52" s="91">
        <v>73.035247878473399</v>
      </c>
      <c r="F52" s="91">
        <v>45.087473521247134</v>
      </c>
      <c r="G52" s="91">
        <v>38.043041991890028</v>
      </c>
      <c r="H52" s="91">
        <v>34.99220588658337</v>
      </c>
      <c r="I52" s="91">
        <v>66.012828393139884</v>
      </c>
      <c r="J52" s="460"/>
      <c r="K52" s="46"/>
      <c r="L52" s="257"/>
      <c r="M52" s="257"/>
      <c r="N52" s="257"/>
      <c r="O52" s="257"/>
      <c r="P52" s="257"/>
      <c r="Q52" s="257"/>
      <c r="R52" s="257"/>
      <c r="S52" s="257"/>
      <c r="T52" s="257"/>
      <c r="U52" s="46"/>
    </row>
    <row r="53" spans="3:21" ht="15.6" x14ac:dyDescent="0.3">
      <c r="C53" s="26" t="s">
        <v>136</v>
      </c>
      <c r="D53" s="6" t="s">
        <v>137</v>
      </c>
      <c r="E53" s="91">
        <v>75.562882340819783</v>
      </c>
      <c r="F53" s="91">
        <v>48.385211460246893</v>
      </c>
      <c r="G53" s="91">
        <v>40.240765901720181</v>
      </c>
      <c r="H53" s="91">
        <v>35.322116439099609</v>
      </c>
      <c r="I53" s="91">
        <v>68.265036455296297</v>
      </c>
      <c r="J53" s="460"/>
      <c r="K53" s="46"/>
      <c r="L53" s="257"/>
      <c r="M53" s="257"/>
      <c r="N53" s="257"/>
      <c r="O53" s="257"/>
      <c r="P53" s="257"/>
      <c r="Q53" s="257"/>
      <c r="R53" s="257"/>
      <c r="S53" s="257"/>
      <c r="T53" s="257"/>
      <c r="U53" s="46"/>
    </row>
    <row r="54" spans="3:21" ht="15.6" x14ac:dyDescent="0.3">
      <c r="C54" s="26" t="s">
        <v>379</v>
      </c>
      <c r="D54" s="6" t="s">
        <v>149</v>
      </c>
      <c r="E54" s="91">
        <v>72.326180048292883</v>
      </c>
      <c r="F54" s="91">
        <v>45.088053829997435</v>
      </c>
      <c r="G54" s="91">
        <v>38.961583434944309</v>
      </c>
      <c r="H54" s="91">
        <v>33.364596613348567</v>
      </c>
      <c r="I54" s="91">
        <v>67.945417230134069</v>
      </c>
      <c r="J54" s="460"/>
      <c r="K54" s="46"/>
      <c r="L54" s="257"/>
      <c r="M54" s="257"/>
      <c r="N54" s="257"/>
      <c r="O54" s="257"/>
      <c r="P54" s="257"/>
      <c r="Q54" s="257"/>
      <c r="R54" s="257"/>
      <c r="S54" s="257"/>
      <c r="T54" s="257"/>
      <c r="U54" s="46"/>
    </row>
    <row r="55" spans="3:21" ht="15.6" x14ac:dyDescent="0.3">
      <c r="C55" s="26" t="s">
        <v>395</v>
      </c>
      <c r="D55" s="6" t="s">
        <v>178</v>
      </c>
      <c r="E55" s="91">
        <v>71.56054659488774</v>
      </c>
      <c r="F55" s="91">
        <v>43.81678591538256</v>
      </c>
      <c r="G55" s="91">
        <v>39.170640635977819</v>
      </c>
      <c r="H55" s="91">
        <v>32.389905958909928</v>
      </c>
      <c r="I55" s="91">
        <v>68.444484917745498</v>
      </c>
      <c r="J55" s="460"/>
      <c r="K55" s="46"/>
      <c r="L55" s="257"/>
      <c r="M55" s="257"/>
      <c r="N55" s="257"/>
      <c r="O55" s="257"/>
      <c r="P55" s="257"/>
      <c r="Q55" s="257"/>
      <c r="R55" s="257"/>
      <c r="S55" s="257"/>
      <c r="T55" s="257"/>
      <c r="U55" s="46"/>
    </row>
    <row r="56" spans="3:21" ht="15.6" x14ac:dyDescent="0.3">
      <c r="C56" s="26" t="s">
        <v>134</v>
      </c>
      <c r="D56" s="6" t="s">
        <v>135</v>
      </c>
      <c r="E56" s="91">
        <v>67.175666064584476</v>
      </c>
      <c r="F56" s="91">
        <v>38.976808197110536</v>
      </c>
      <c r="G56" s="91">
        <v>35.588409597486297</v>
      </c>
      <c r="H56" s="91">
        <v>31.587256467098179</v>
      </c>
      <c r="I56" s="91">
        <v>67.950238001229707</v>
      </c>
      <c r="J56" s="460"/>
      <c r="K56" s="46"/>
      <c r="L56" s="257"/>
      <c r="M56" s="257"/>
      <c r="N56" s="257"/>
      <c r="O56" s="257"/>
      <c r="P56" s="257"/>
      <c r="Q56" s="257"/>
      <c r="R56" s="257"/>
      <c r="S56" s="257"/>
      <c r="T56" s="257"/>
      <c r="U56" s="46"/>
    </row>
    <row r="57" spans="3:21" ht="15.6" x14ac:dyDescent="0.3">
      <c r="C57" s="26" t="s">
        <v>136</v>
      </c>
      <c r="D57" s="6" t="s">
        <v>137</v>
      </c>
      <c r="E57" s="91">
        <v>68.020648853892283</v>
      </c>
      <c r="F57" s="91">
        <v>42.248858095611723</v>
      </c>
      <c r="G57" s="91">
        <v>36.711084178669509</v>
      </c>
      <c r="H57" s="91">
        <v>31.309564675222777</v>
      </c>
      <c r="I57" s="91">
        <v>66.137691637633409</v>
      </c>
      <c r="J57" s="460"/>
      <c r="K57" s="46"/>
      <c r="L57" s="257"/>
      <c r="M57" s="257"/>
      <c r="N57" s="257"/>
      <c r="O57" s="257"/>
      <c r="P57" s="257"/>
      <c r="Q57" s="257"/>
      <c r="R57" s="257"/>
      <c r="S57" s="257"/>
      <c r="T57" s="257"/>
      <c r="U57" s="46"/>
    </row>
    <row r="58" spans="3:21" ht="15.6" x14ac:dyDescent="0.3">
      <c r="C58" s="26" t="s">
        <v>380</v>
      </c>
      <c r="D58" s="6" t="s">
        <v>151</v>
      </c>
      <c r="E58" s="91">
        <v>70.789273475714708</v>
      </c>
      <c r="F58" s="91">
        <v>44.705561838876058</v>
      </c>
      <c r="G58" s="91">
        <v>39.731857065653998</v>
      </c>
      <c r="H58" s="91">
        <v>31.057416410060718</v>
      </c>
      <c r="I58" s="91">
        <v>66.201447398881754</v>
      </c>
      <c r="J58" s="460"/>
      <c r="K58" s="46"/>
      <c r="L58" s="257"/>
      <c r="M58" s="257"/>
      <c r="N58" s="257"/>
      <c r="O58" s="257"/>
      <c r="P58" s="257"/>
      <c r="Q58" s="257"/>
      <c r="R58" s="257"/>
      <c r="S58" s="257"/>
      <c r="T58" s="257"/>
      <c r="U58" s="46"/>
    </row>
    <row r="59" spans="3:21" ht="15.6" x14ac:dyDescent="0.3">
      <c r="C59" s="26" t="s">
        <v>396</v>
      </c>
      <c r="D59" s="6" t="s">
        <v>180</v>
      </c>
      <c r="E59" s="91">
        <v>69.063126484659008</v>
      </c>
      <c r="F59" s="91">
        <v>43.486536631651887</v>
      </c>
      <c r="G59" s="91">
        <v>39.415837841099588</v>
      </c>
      <c r="H59" s="91">
        <v>29.647288643559421</v>
      </c>
      <c r="I59" s="91">
        <v>65.834080966066139</v>
      </c>
      <c r="J59" s="460"/>
      <c r="K59" s="46"/>
      <c r="L59" s="257"/>
      <c r="M59" s="257"/>
      <c r="N59" s="257"/>
      <c r="O59" s="257"/>
      <c r="P59" s="257"/>
      <c r="Q59" s="257"/>
      <c r="R59" s="257"/>
      <c r="S59" s="257"/>
      <c r="T59" s="257"/>
      <c r="U59" s="46"/>
    </row>
    <row r="60" spans="3:21" ht="15.6" x14ac:dyDescent="0.3">
      <c r="C60" s="26" t="s">
        <v>134</v>
      </c>
      <c r="D60" s="6" t="s">
        <v>135</v>
      </c>
      <c r="E60" s="91">
        <v>67.242683695177419</v>
      </c>
      <c r="F60" s="91">
        <v>40.380164316731822</v>
      </c>
      <c r="G60" s="91">
        <v>36.911649896670909</v>
      </c>
      <c r="H60" s="91">
        <v>30.331033798506517</v>
      </c>
      <c r="I60" s="91">
        <v>65.401548594124463</v>
      </c>
      <c r="J60" s="460"/>
      <c r="K60" s="46"/>
      <c r="L60" s="257"/>
      <c r="M60" s="257"/>
      <c r="N60" s="257"/>
      <c r="O60" s="257"/>
      <c r="P60" s="257"/>
      <c r="Q60" s="257"/>
      <c r="R60" s="257"/>
      <c r="S60" s="257"/>
      <c r="T60" s="257"/>
      <c r="U60" s="46"/>
    </row>
    <row r="61" spans="3:21" ht="15.6" x14ac:dyDescent="0.3">
      <c r="C61" s="26" t="s">
        <v>136</v>
      </c>
      <c r="D61" s="6" t="s">
        <v>137</v>
      </c>
      <c r="E61" s="91">
        <v>65.283320767269373</v>
      </c>
      <c r="F61" s="91">
        <v>39.082425707020775</v>
      </c>
      <c r="G61" s="91">
        <v>36.53691070629656</v>
      </c>
      <c r="H61" s="91">
        <v>28.746410060972806</v>
      </c>
      <c r="I61" s="91">
        <v>64.274085393997041</v>
      </c>
      <c r="J61" s="460"/>
      <c r="K61" s="46"/>
      <c r="L61" s="257"/>
      <c r="M61" s="257"/>
      <c r="N61" s="257"/>
      <c r="O61" s="257"/>
      <c r="P61" s="257"/>
      <c r="Q61" s="257"/>
      <c r="R61" s="257"/>
      <c r="S61" s="257"/>
      <c r="T61" s="257"/>
      <c r="U61" s="46"/>
    </row>
    <row r="62" spans="3:21" ht="15.6" x14ac:dyDescent="0.3">
      <c r="C62" s="6" t="s">
        <v>381</v>
      </c>
      <c r="D62" s="6" t="s">
        <v>153</v>
      </c>
      <c r="E62" s="91">
        <v>64.387265815489727</v>
      </c>
      <c r="F62" s="91">
        <v>38.655915664364606</v>
      </c>
      <c r="G62" s="91">
        <v>36.823910280171468</v>
      </c>
      <c r="H62" s="91">
        <v>27.563355535318259</v>
      </c>
      <c r="I62" s="91">
        <v>64.257916025987299</v>
      </c>
      <c r="J62" s="460"/>
      <c r="K62" s="46"/>
      <c r="L62" s="257"/>
      <c r="M62" s="257"/>
      <c r="N62" s="257"/>
      <c r="O62" s="257"/>
      <c r="P62" s="257"/>
      <c r="Q62" s="257"/>
      <c r="R62" s="257"/>
      <c r="S62" s="257"/>
      <c r="T62" s="257"/>
      <c r="U62" s="46"/>
    </row>
    <row r="63" spans="3:21" ht="15.6" x14ac:dyDescent="0.3">
      <c r="C63" s="6" t="s">
        <v>397</v>
      </c>
      <c r="D63" s="6" t="s">
        <v>182</v>
      </c>
      <c r="E63" s="91">
        <v>64.862086347541648</v>
      </c>
      <c r="F63" s="91">
        <v>39.378458308413016</v>
      </c>
      <c r="G63" s="91">
        <v>37.617300207492413</v>
      </c>
      <c r="H63" s="91">
        <v>27.244786140049236</v>
      </c>
      <c r="I63" s="91">
        <v>64.390833901934158</v>
      </c>
      <c r="J63" s="460"/>
      <c r="K63" s="46"/>
      <c r="L63" s="257"/>
      <c r="M63" s="257"/>
      <c r="N63" s="257"/>
      <c r="O63" s="257"/>
      <c r="P63" s="257"/>
      <c r="Q63" s="257"/>
      <c r="R63" s="257"/>
      <c r="S63" s="257"/>
      <c r="T63" s="257"/>
      <c r="U63" s="46"/>
    </row>
    <row r="64" spans="3:21" ht="15.6" x14ac:dyDescent="0.3">
      <c r="C64" s="6" t="s">
        <v>134</v>
      </c>
      <c r="D64" s="6" t="s">
        <v>135</v>
      </c>
      <c r="E64" s="91">
        <v>63.728389759375254</v>
      </c>
      <c r="F64" s="91">
        <v>38.470911417642625</v>
      </c>
      <c r="G64" s="91">
        <v>37.108798068790868</v>
      </c>
      <c r="H64" s="91">
        <v>26.619591690584386</v>
      </c>
      <c r="I64" s="91">
        <v>64.037242622802566</v>
      </c>
      <c r="J64" s="460"/>
      <c r="K64" s="46"/>
      <c r="L64" s="257"/>
      <c r="M64" s="257"/>
      <c r="N64" s="257"/>
      <c r="O64" s="257"/>
      <c r="P64" s="257"/>
      <c r="Q64" s="257"/>
      <c r="R64" s="257"/>
      <c r="S64" s="257"/>
      <c r="T64" s="257"/>
      <c r="U64" s="46"/>
    </row>
    <row r="65" spans="3:21" ht="15.6" x14ac:dyDescent="0.3">
      <c r="C65" s="6" t="s">
        <v>136</v>
      </c>
      <c r="D65" s="6" t="s">
        <v>137</v>
      </c>
      <c r="E65" s="91">
        <v>63.05962577915907</v>
      </c>
      <c r="F65" s="91">
        <v>37.652657808551979</v>
      </c>
      <c r="G65" s="91">
        <v>36.724136533362604</v>
      </c>
      <c r="H65" s="91">
        <v>26.335489245796467</v>
      </c>
      <c r="I65" s="91">
        <v>64.046648984240335</v>
      </c>
      <c r="J65" s="460"/>
      <c r="K65" s="46"/>
      <c r="L65" s="257"/>
      <c r="M65" s="257"/>
      <c r="N65" s="257"/>
      <c r="O65" s="257"/>
      <c r="P65" s="257"/>
      <c r="Q65" s="257"/>
      <c r="R65" s="257"/>
      <c r="S65" s="257"/>
      <c r="T65" s="257"/>
      <c r="U65" s="46"/>
    </row>
    <row r="66" spans="3:21" ht="15.6" x14ac:dyDescent="0.3">
      <c r="C66" s="6" t="s">
        <v>382</v>
      </c>
      <c r="D66" s="6" t="s">
        <v>155</v>
      </c>
      <c r="E66" s="91">
        <v>62.832246235363158</v>
      </c>
      <c r="F66" s="91">
        <v>36.139132580528731</v>
      </c>
      <c r="G66" s="91">
        <v>36.104598344615582</v>
      </c>
      <c r="H66" s="91">
        <v>26.727647890747576</v>
      </c>
      <c r="I66" s="91">
        <v>64.69728405364836</v>
      </c>
      <c r="J66" s="460"/>
      <c r="K66" s="46"/>
      <c r="L66" s="257"/>
      <c r="M66" s="257"/>
      <c r="N66" s="257"/>
      <c r="O66" s="257"/>
      <c r="P66" s="257"/>
      <c r="Q66" s="257"/>
      <c r="R66" s="257"/>
      <c r="S66" s="257"/>
      <c r="T66" s="257"/>
      <c r="U66" s="46"/>
    </row>
    <row r="67" spans="3:21" ht="15.6" x14ac:dyDescent="0.3">
      <c r="C67" s="6" t="s">
        <v>398</v>
      </c>
      <c r="D67" s="6" t="s">
        <v>184</v>
      </c>
      <c r="E67" s="91">
        <v>64.129768277359403</v>
      </c>
      <c r="F67" s="91">
        <v>38.204379506071483</v>
      </c>
      <c r="G67" s="91">
        <v>38.17070581404942</v>
      </c>
      <c r="H67" s="91">
        <v>25.95906246330998</v>
      </c>
      <c r="I67" s="91">
        <v>65.702766879203978</v>
      </c>
      <c r="J67" s="460"/>
      <c r="K67" s="46"/>
      <c r="L67" s="257"/>
      <c r="M67" s="257"/>
      <c r="N67" s="257"/>
      <c r="O67" s="257"/>
      <c r="P67" s="257"/>
      <c r="Q67" s="257"/>
      <c r="R67" s="257"/>
      <c r="S67" s="257"/>
      <c r="T67" s="257"/>
      <c r="U67" s="46"/>
    </row>
    <row r="68" spans="3:21" ht="15.6" x14ac:dyDescent="0.3">
      <c r="C68" s="6" t="s">
        <v>134</v>
      </c>
      <c r="D68" s="6" t="s">
        <v>135</v>
      </c>
      <c r="E68" s="91">
        <v>61.205533058758675</v>
      </c>
      <c r="F68" s="91">
        <v>35.377463476540413</v>
      </c>
      <c r="G68" s="91">
        <v>35.760261743583605</v>
      </c>
      <c r="H68" s="91">
        <v>25.445271315175066</v>
      </c>
      <c r="I68" s="91">
        <v>66.700482925845549</v>
      </c>
      <c r="J68" s="460"/>
      <c r="K68" s="46"/>
      <c r="L68" s="257"/>
      <c r="M68" s="257"/>
      <c r="N68" s="257"/>
      <c r="O68" s="257"/>
      <c r="P68" s="257"/>
      <c r="Q68" s="257"/>
      <c r="R68" s="257"/>
      <c r="S68" s="257"/>
      <c r="T68" s="257"/>
      <c r="U68" s="46"/>
    </row>
    <row r="69" spans="3:21" ht="15.6" x14ac:dyDescent="0.3">
      <c r="C69" s="6" t="s">
        <v>136</v>
      </c>
      <c r="D69" s="6" t="s">
        <v>137</v>
      </c>
      <c r="E69" s="91">
        <v>62.43406180119122</v>
      </c>
      <c r="F69" s="91">
        <v>36.634378841507562</v>
      </c>
      <c r="G69" s="91">
        <v>38.097210668278365</v>
      </c>
      <c r="H69" s="91">
        <v>24.336851132912859</v>
      </c>
      <c r="I69" s="91">
        <v>67.509274400870893</v>
      </c>
      <c r="J69" s="460"/>
      <c r="K69" s="46"/>
      <c r="L69" s="257"/>
      <c r="M69" s="257"/>
      <c r="N69" s="257"/>
      <c r="O69" s="257"/>
      <c r="P69" s="257"/>
      <c r="Q69" s="257"/>
      <c r="R69" s="257"/>
      <c r="S69" s="257"/>
      <c r="T69" s="257"/>
      <c r="U69" s="46"/>
    </row>
    <row r="70" spans="3:21" ht="15.6" x14ac:dyDescent="0.3">
      <c r="C70" s="6" t="s">
        <v>383</v>
      </c>
      <c r="D70" s="6" t="s">
        <v>157</v>
      </c>
      <c r="E70" s="91">
        <v>61.372566539669677</v>
      </c>
      <c r="F70" s="91">
        <v>35.15705077733481</v>
      </c>
      <c r="G70" s="91">
        <v>36.923297320565865</v>
      </c>
      <c r="H70" s="91">
        <v>24.449269219103808</v>
      </c>
      <c r="I70" s="91">
        <v>67.182198262518455</v>
      </c>
      <c r="J70" s="460"/>
      <c r="K70" s="46"/>
      <c r="L70" s="257"/>
      <c r="M70" s="257"/>
      <c r="N70" s="257"/>
      <c r="O70" s="257"/>
      <c r="P70" s="257"/>
      <c r="Q70" s="257"/>
      <c r="R70" s="257"/>
      <c r="S70" s="257"/>
      <c r="T70" s="257"/>
      <c r="U70" s="46"/>
    </row>
    <row r="71" spans="3:21" ht="15.6" x14ac:dyDescent="0.3">
      <c r="C71" s="6" t="s">
        <v>399</v>
      </c>
      <c r="D71" s="6" t="s">
        <v>186</v>
      </c>
      <c r="E71" s="91">
        <v>61.383215433215781</v>
      </c>
      <c r="F71" s="91">
        <v>35.38025751450094</v>
      </c>
      <c r="G71" s="91">
        <v>37.365838694973498</v>
      </c>
      <c r="H71" s="91">
        <v>24.01737673824228</v>
      </c>
      <c r="I71" s="91">
        <v>67.494166787612414</v>
      </c>
      <c r="J71" s="460"/>
      <c r="K71" s="46"/>
      <c r="L71" s="257"/>
      <c r="M71" s="257"/>
      <c r="N71" s="257"/>
      <c r="O71" s="257"/>
      <c r="P71" s="257"/>
      <c r="Q71" s="257"/>
      <c r="R71" s="257"/>
      <c r="S71" s="257"/>
      <c r="T71" s="257"/>
      <c r="U71" s="46"/>
    </row>
    <row r="72" spans="3:21" ht="15.6" x14ac:dyDescent="0.3">
      <c r="C72" s="6" t="s">
        <v>134</v>
      </c>
      <c r="D72" s="6" t="s">
        <v>135</v>
      </c>
      <c r="E72" s="91">
        <v>56.462878141480353</v>
      </c>
      <c r="F72" s="91">
        <v>33.669718825039304</v>
      </c>
      <c r="G72" s="91">
        <v>32.657087106081256</v>
      </c>
      <c r="H72" s="91">
        <v>23.805791035399096</v>
      </c>
      <c r="I72" s="91">
        <v>66.730882189845943</v>
      </c>
      <c r="J72" s="460"/>
      <c r="K72" s="46"/>
      <c r="L72" s="257"/>
      <c r="M72" s="257"/>
      <c r="N72" s="257"/>
      <c r="O72" s="257"/>
      <c r="P72" s="257"/>
      <c r="Q72" s="257"/>
      <c r="R72" s="257"/>
      <c r="S72" s="257"/>
      <c r="T72" s="257"/>
      <c r="U72" s="46"/>
    </row>
    <row r="73" spans="3:21" ht="15.6" x14ac:dyDescent="0.3">
      <c r="C73" s="6" t="s">
        <v>136</v>
      </c>
      <c r="D73" s="6" t="s">
        <v>137</v>
      </c>
      <c r="E73" s="91">
        <v>55.998474496356309</v>
      </c>
      <c r="F73" s="91">
        <v>33.661640608187597</v>
      </c>
      <c r="G73" s="91">
        <v>32.000156395413839</v>
      </c>
      <c r="H73" s="91">
        <v>23.998318100942473</v>
      </c>
      <c r="I73" s="91">
        <v>66.320670608696375</v>
      </c>
      <c r="J73" s="460"/>
      <c r="K73" s="46"/>
      <c r="L73" s="257"/>
      <c r="M73" s="257"/>
      <c r="N73" s="257"/>
      <c r="O73" s="257"/>
      <c r="P73" s="257"/>
      <c r="Q73" s="257"/>
      <c r="R73" s="257"/>
      <c r="S73" s="257"/>
      <c r="T73" s="257"/>
      <c r="U73" s="46"/>
    </row>
    <row r="74" spans="3:21" ht="15.6" x14ac:dyDescent="0.3">
      <c r="C74" s="6" t="s">
        <v>384</v>
      </c>
      <c r="D74" s="6" t="s">
        <v>159</v>
      </c>
      <c r="E74" s="91">
        <v>54.541385333827307</v>
      </c>
      <c r="F74" s="91">
        <v>32.366948666084404</v>
      </c>
      <c r="G74" s="91">
        <v>30.715759796836338</v>
      </c>
      <c r="H74" s="91">
        <v>23.825625536990973</v>
      </c>
      <c r="I74" s="91">
        <v>66.645844150546267</v>
      </c>
      <c r="J74" s="460"/>
      <c r="K74" s="46"/>
      <c r="L74" s="257"/>
      <c r="M74" s="257"/>
      <c r="N74" s="257"/>
      <c r="O74" s="257"/>
      <c r="P74" s="257"/>
      <c r="Q74" s="257"/>
      <c r="R74" s="257"/>
      <c r="S74" s="257"/>
      <c r="T74" s="257"/>
      <c r="U74" s="46"/>
    </row>
    <row r="75" spans="3:21" ht="15.6" x14ac:dyDescent="0.3">
      <c r="C75" s="6" t="s">
        <v>400</v>
      </c>
      <c r="D75" s="6" t="s">
        <v>188</v>
      </c>
      <c r="E75" s="91">
        <v>53.933437104382875</v>
      </c>
      <c r="F75" s="91">
        <v>31.941556737064129</v>
      </c>
      <c r="G75" s="91">
        <v>30.134232175619939</v>
      </c>
      <c r="H75" s="91">
        <v>23.799204928762936</v>
      </c>
      <c r="I75" s="91">
        <v>65.244884598890792</v>
      </c>
      <c r="J75" s="460"/>
      <c r="K75" s="46"/>
      <c r="L75" s="257"/>
      <c r="M75" s="257"/>
      <c r="N75" s="257"/>
      <c r="O75" s="257"/>
      <c r="P75" s="257"/>
      <c r="Q75" s="257"/>
      <c r="R75" s="257"/>
      <c r="S75" s="257"/>
      <c r="T75" s="257"/>
      <c r="U75" s="46"/>
    </row>
    <row r="76" spans="3:21" ht="15.6" x14ac:dyDescent="0.3">
      <c r="C76" s="6" t="s">
        <v>134</v>
      </c>
      <c r="D76" s="6" t="s">
        <v>135</v>
      </c>
      <c r="E76" s="91">
        <v>53.062776953391619</v>
      </c>
      <c r="F76" s="91">
        <v>31.361015183309544</v>
      </c>
      <c r="G76" s="91">
        <v>28.864940462750955</v>
      </c>
      <c r="H76" s="91">
        <v>24.197836490640668</v>
      </c>
      <c r="I76" s="91">
        <v>63.998301414663786</v>
      </c>
      <c r="J76" s="460"/>
      <c r="K76" s="46"/>
      <c r="L76" s="257"/>
      <c r="M76" s="257"/>
      <c r="N76" s="257"/>
      <c r="O76" s="257"/>
      <c r="P76" s="257"/>
      <c r="Q76" s="257"/>
      <c r="R76" s="257"/>
      <c r="S76" s="257"/>
      <c r="T76" s="257"/>
      <c r="U76" s="46"/>
    </row>
    <row r="77" spans="3:21" ht="15.6" x14ac:dyDescent="0.3">
      <c r="C77" s="6" t="s">
        <v>136</v>
      </c>
      <c r="D77" s="6" t="s">
        <v>137</v>
      </c>
      <c r="E77" s="91">
        <v>51.422708548781571</v>
      </c>
      <c r="F77" s="91">
        <v>30.186675232234343</v>
      </c>
      <c r="G77" s="91">
        <v>27.254200645728744</v>
      </c>
      <c r="H77" s="91">
        <v>24.168507903052827</v>
      </c>
      <c r="I77" s="91">
        <v>63.161550717633297</v>
      </c>
      <c r="J77" s="460"/>
      <c r="K77" s="46"/>
      <c r="L77" s="257"/>
      <c r="M77" s="257"/>
      <c r="N77" s="257"/>
      <c r="O77" s="257"/>
      <c r="P77" s="257"/>
      <c r="Q77" s="257"/>
      <c r="R77" s="257"/>
      <c r="S77" s="257"/>
      <c r="T77" s="257"/>
      <c r="U77" s="46"/>
    </row>
    <row r="78" spans="3:21" ht="15.6" x14ac:dyDescent="0.3">
      <c r="C78" s="6" t="s">
        <v>616</v>
      </c>
      <c r="D78" s="6" t="s">
        <v>606</v>
      </c>
      <c r="E78" s="91">
        <v>50.935854116867262</v>
      </c>
      <c r="F78" s="91">
        <v>29.70806220563485</v>
      </c>
      <c r="G78" s="91">
        <v>26.694797985133071</v>
      </c>
      <c r="H78" s="91">
        <v>24.24105613173419</v>
      </c>
      <c r="I78" s="91">
        <v>63.270163107070587</v>
      </c>
      <c r="J78" s="460"/>
      <c r="K78" s="46"/>
      <c r="L78" s="257"/>
      <c r="M78" s="257"/>
      <c r="N78" s="257"/>
      <c r="O78" s="257"/>
      <c r="P78" s="257"/>
      <c r="Q78" s="257"/>
      <c r="R78" s="257"/>
      <c r="S78" s="257"/>
      <c r="T78" s="257"/>
      <c r="U78" s="46"/>
    </row>
    <row r="79" spans="3:21" ht="15.6" x14ac:dyDescent="0.3">
      <c r="C79" s="6" t="s">
        <v>617</v>
      </c>
      <c r="D79" s="6" t="s">
        <v>607</v>
      </c>
      <c r="E79" s="91">
        <v>53.780239649339649</v>
      </c>
      <c r="F79" s="91">
        <v>32.17947465287331</v>
      </c>
      <c r="G79" s="91">
        <v>28.864275168545589</v>
      </c>
      <c r="H79" s="91">
        <v>24.915964480794059</v>
      </c>
      <c r="I79" s="91">
        <v>63.690665319910245</v>
      </c>
      <c r="J79" s="460"/>
      <c r="K79" s="46"/>
      <c r="L79" s="257"/>
      <c r="M79" s="257"/>
      <c r="N79" s="257"/>
      <c r="O79" s="257"/>
      <c r="P79" s="257"/>
      <c r="Q79" s="257"/>
      <c r="R79" s="257"/>
      <c r="S79" s="257"/>
      <c r="T79" s="257"/>
      <c r="U79" s="46"/>
    </row>
    <row r="80" spans="3:21" ht="15.6" x14ac:dyDescent="0.3">
      <c r="C80" s="6" t="s">
        <v>134</v>
      </c>
      <c r="D80" s="6" t="s">
        <v>135</v>
      </c>
      <c r="E80" s="91">
        <v>52.225821433782826</v>
      </c>
      <c r="F80" s="91">
        <v>30.173730744133231</v>
      </c>
      <c r="G80" s="91">
        <v>27.195777455658778</v>
      </c>
      <c r="H80" s="91">
        <v>25.030043978124048</v>
      </c>
      <c r="I80" s="91">
        <v>63.425602395403466</v>
      </c>
      <c r="J80" s="460"/>
      <c r="K80" s="46"/>
      <c r="L80" s="257"/>
      <c r="M80" s="257"/>
      <c r="N80" s="257"/>
      <c r="O80" s="257"/>
      <c r="P80" s="257"/>
      <c r="Q80" s="257"/>
      <c r="R80" s="257"/>
      <c r="S80" s="257"/>
      <c r="T80" s="257"/>
      <c r="U80" s="46"/>
    </row>
    <row r="81" spans="3:21" ht="15.6" x14ac:dyDescent="0.3">
      <c r="C81" s="6" t="s">
        <v>136</v>
      </c>
      <c r="D81" s="6" t="s">
        <v>137</v>
      </c>
      <c r="E81" s="91">
        <v>51.122700189238955</v>
      </c>
      <c r="F81" s="91">
        <v>29.221418063837092</v>
      </c>
      <c r="G81" s="91">
        <v>26.205602666223005</v>
      </c>
      <c r="H81" s="91">
        <v>24.917097523015951</v>
      </c>
      <c r="I81" s="91">
        <v>63.16396231657766</v>
      </c>
      <c r="J81" s="460"/>
      <c r="K81" s="46"/>
      <c r="L81" s="257"/>
      <c r="M81" s="257"/>
      <c r="N81" s="257"/>
      <c r="O81" s="257"/>
      <c r="P81" s="257"/>
      <c r="Q81" s="257"/>
      <c r="R81" s="257"/>
      <c r="S81" s="257"/>
      <c r="T81" s="257"/>
      <c r="U81" s="46"/>
    </row>
    <row r="82" spans="3:21" ht="15.6" x14ac:dyDescent="0.3">
      <c r="C82" s="6" t="s">
        <v>703</v>
      </c>
      <c r="D82" s="6" t="s">
        <v>706</v>
      </c>
      <c r="E82" s="91">
        <v>50.761024121150029</v>
      </c>
      <c r="F82" s="91">
        <v>28.937863797402642</v>
      </c>
      <c r="G82" s="91">
        <v>25.920253776335976</v>
      </c>
      <c r="H82" s="91">
        <v>24.840770344814054</v>
      </c>
      <c r="I82" s="91">
        <v>62.428413529282501</v>
      </c>
      <c r="J82" s="460"/>
      <c r="K82" s="46"/>
      <c r="L82" s="257"/>
      <c r="M82" s="257"/>
      <c r="N82" s="257"/>
      <c r="O82" s="257"/>
      <c r="P82" s="257"/>
      <c r="Q82" s="257"/>
      <c r="R82" s="257"/>
      <c r="S82" s="257"/>
      <c r="T82" s="257"/>
      <c r="U82" s="46"/>
    </row>
    <row r="83" spans="3:21" ht="15.6" x14ac:dyDescent="0.3">
      <c r="C83" s="6" t="s">
        <v>704</v>
      </c>
      <c r="D83" s="6" t="s">
        <v>705</v>
      </c>
      <c r="E83" s="91">
        <v>51.260393586768593</v>
      </c>
      <c r="F83" s="91">
        <v>28.885499871721287</v>
      </c>
      <c r="G83" s="91">
        <v>25.65958012097337</v>
      </c>
      <c r="H83" s="91">
        <v>25.600813465795223</v>
      </c>
      <c r="I83" s="91">
        <v>63.145165809507219</v>
      </c>
      <c r="J83" s="460"/>
      <c r="K83" s="46"/>
      <c r="L83" s="257"/>
      <c r="M83" s="257"/>
      <c r="N83" s="257"/>
      <c r="O83" s="257"/>
      <c r="P83" s="257"/>
      <c r="Q83" s="257"/>
      <c r="R83" s="257"/>
      <c r="S83" s="257"/>
      <c r="T83" s="257"/>
      <c r="U83" s="46"/>
    </row>
    <row r="84" spans="3:21" ht="15.6" x14ac:dyDescent="0.3">
      <c r="C84" s="6" t="s">
        <v>134</v>
      </c>
      <c r="D84" s="6" t="s">
        <v>135</v>
      </c>
      <c r="E84" s="91">
        <v>49.246374112924919</v>
      </c>
      <c r="F84" s="91">
        <v>26.769291132457841</v>
      </c>
      <c r="G84" s="91">
        <v>23.130744706480151</v>
      </c>
      <c r="H84" s="91">
        <v>26.115629406444768</v>
      </c>
      <c r="I84" s="91">
        <v>63.184237729323065</v>
      </c>
      <c r="J84" s="460"/>
      <c r="K84" s="46"/>
      <c r="L84" s="257"/>
      <c r="M84" s="257"/>
      <c r="N84" s="257"/>
      <c r="O84" s="257"/>
      <c r="P84" s="257"/>
      <c r="Q84" s="257"/>
      <c r="R84" s="257"/>
      <c r="S84" s="257"/>
      <c r="T84" s="257"/>
      <c r="U84" s="46"/>
    </row>
    <row r="85" spans="3:21" ht="15.6" x14ac:dyDescent="0.3">
      <c r="C85" s="6" t="s">
        <v>136</v>
      </c>
      <c r="D85" s="6" t="s">
        <v>137</v>
      </c>
      <c r="E85" s="91">
        <v>48.08885792791186</v>
      </c>
      <c r="F85" s="91">
        <v>25.663999024497858</v>
      </c>
      <c r="G85" s="91">
        <v>22.245516982179929</v>
      </c>
      <c r="H85" s="91">
        <v>25.843340945731931</v>
      </c>
      <c r="I85" s="91">
        <v>62.164030432741036</v>
      </c>
      <c r="J85" s="460"/>
      <c r="K85" s="46"/>
      <c r="L85" s="257"/>
      <c r="M85" s="257"/>
      <c r="N85" s="257"/>
      <c r="O85" s="257"/>
      <c r="P85" s="257"/>
      <c r="Q85" s="257"/>
      <c r="R85" s="257"/>
      <c r="S85" s="257"/>
      <c r="T85" s="257"/>
      <c r="U85" s="46"/>
    </row>
    <row r="86" spans="3:21" ht="15.6" x14ac:dyDescent="0.3">
      <c r="C86" s="6" t="s">
        <v>758</v>
      </c>
      <c r="D86" s="6" t="s">
        <v>759</v>
      </c>
      <c r="E86" s="91">
        <v>51.235911120892212</v>
      </c>
      <c r="F86" s="91">
        <v>28.578441061710514</v>
      </c>
      <c r="G86" s="91">
        <v>24.271478798142155</v>
      </c>
      <c r="H86" s="91">
        <v>26.96443232275006</v>
      </c>
      <c r="I86" s="91">
        <v>63.862042375075035</v>
      </c>
      <c r="J86" s="460"/>
      <c r="K86" s="46"/>
      <c r="L86" s="257"/>
      <c r="M86" s="257"/>
      <c r="N86" s="257"/>
      <c r="O86" s="257"/>
      <c r="P86" s="257"/>
      <c r="Q86" s="257"/>
      <c r="R86" s="257"/>
      <c r="S86" s="257"/>
      <c r="T86" s="257"/>
      <c r="U86" s="46"/>
    </row>
    <row r="87" spans="3:21" ht="15.6" x14ac:dyDescent="0.3">
      <c r="C87" s="6" t="s">
        <v>760</v>
      </c>
      <c r="D87" s="6" t="s">
        <v>761</v>
      </c>
      <c r="E87" s="91">
        <v>52.055823252935269</v>
      </c>
      <c r="F87" s="91">
        <v>29.115761691425305</v>
      </c>
      <c r="G87" s="91">
        <v>24.90031020393657</v>
      </c>
      <c r="H87" s="91">
        <v>27.155513048998696</v>
      </c>
      <c r="I87" s="91">
        <v>66.849752833972019</v>
      </c>
      <c r="J87" s="460"/>
      <c r="K87" s="46"/>
      <c r="L87" s="257"/>
      <c r="M87" s="257"/>
      <c r="N87" s="257"/>
      <c r="O87" s="257"/>
      <c r="P87" s="257"/>
      <c r="Q87" s="257"/>
      <c r="R87" s="257"/>
      <c r="S87" s="257"/>
      <c r="T87" s="257"/>
      <c r="U87" s="46"/>
    </row>
    <row r="88" spans="3:21" ht="15.6" x14ac:dyDescent="0.3">
      <c r="C88" s="6" t="s">
        <v>134</v>
      </c>
      <c r="D88" s="6" t="s">
        <v>135</v>
      </c>
      <c r="E88" s="91">
        <v>53.305019086362243</v>
      </c>
      <c r="F88" s="91">
        <v>29.358268130152144</v>
      </c>
      <c r="G88" s="91">
        <v>25.246423318648226</v>
      </c>
      <c r="H88" s="91">
        <v>28.058595767714017</v>
      </c>
      <c r="I88" s="91">
        <v>67.061962629464617</v>
      </c>
      <c r="J88" s="460"/>
      <c r="K88" s="46"/>
      <c r="L88" s="257"/>
      <c r="M88" s="257"/>
      <c r="N88" s="257"/>
      <c r="O88" s="257"/>
      <c r="P88" s="257"/>
      <c r="Q88" s="257"/>
      <c r="R88" s="257"/>
      <c r="S88" s="257"/>
      <c r="T88" s="257"/>
      <c r="U88" s="46"/>
    </row>
    <row r="89" spans="3:21" ht="15.6" x14ac:dyDescent="0.3">
      <c r="C89" s="6" t="s">
        <v>136</v>
      </c>
      <c r="D89" s="6" t="s">
        <v>137</v>
      </c>
      <c r="E89" s="91">
        <v>52.859418583653941</v>
      </c>
      <c r="F89" s="91">
        <v>28.355927785429909</v>
      </c>
      <c r="G89" s="91">
        <v>24.483857948867708</v>
      </c>
      <c r="H89" s="91">
        <v>28.375560634786233</v>
      </c>
      <c r="I89" s="91">
        <v>67.235720963671326</v>
      </c>
      <c r="J89" s="460"/>
      <c r="K89" s="46"/>
      <c r="L89" s="257"/>
      <c r="M89" s="257"/>
      <c r="N89" s="257"/>
      <c r="O89" s="257"/>
      <c r="P89" s="257"/>
      <c r="Q89" s="257"/>
      <c r="R89" s="257"/>
      <c r="S89" s="257"/>
      <c r="T89" s="257"/>
      <c r="U89" s="46"/>
    </row>
    <row r="90" spans="3:21" ht="15.6" x14ac:dyDescent="0.3">
      <c r="C90" s="6" t="s">
        <v>821</v>
      </c>
      <c r="D90" s="6" t="s">
        <v>822</v>
      </c>
      <c r="E90" s="91">
        <v>57.061853076679327</v>
      </c>
      <c r="F90" s="91">
        <v>32.109640528761524</v>
      </c>
      <c r="G90" s="91">
        <v>28.393704707136219</v>
      </c>
      <c r="H90" s="91">
        <v>28.668148369543111</v>
      </c>
      <c r="I90" s="91">
        <v>68.37399120854684</v>
      </c>
      <c r="J90" s="460"/>
      <c r="K90" s="46"/>
      <c r="L90" s="257"/>
      <c r="M90" s="257"/>
      <c r="N90" s="257"/>
      <c r="O90" s="257"/>
      <c r="P90" s="257"/>
      <c r="Q90" s="257"/>
      <c r="R90" s="257"/>
      <c r="S90" s="257"/>
      <c r="T90" s="257"/>
      <c r="U90" s="46"/>
    </row>
    <row r="91" spans="3:21" ht="15.6" x14ac:dyDescent="0.3">
      <c r="C91" s="6" t="s">
        <v>823</v>
      </c>
      <c r="D91" s="6" t="s">
        <v>824</v>
      </c>
      <c r="E91" s="91">
        <v>53.738526625127236</v>
      </c>
      <c r="F91" s="91">
        <v>28.984731866705644</v>
      </c>
      <c r="G91" s="91">
        <v>26.460358063229428</v>
      </c>
      <c r="H91" s="91">
        <v>27.278168561897804</v>
      </c>
      <c r="I91" s="91">
        <v>66.210993972363369</v>
      </c>
      <c r="J91" s="460"/>
      <c r="K91" s="46"/>
      <c r="L91" s="257"/>
      <c r="M91" s="257"/>
      <c r="N91" s="257"/>
      <c r="O91" s="257"/>
      <c r="P91" s="257"/>
      <c r="Q91" s="257"/>
      <c r="R91" s="257"/>
      <c r="S91" s="257"/>
      <c r="T91" s="257"/>
      <c r="U91" s="46"/>
    </row>
    <row r="92" spans="3:21" ht="15.6" x14ac:dyDescent="0.3">
      <c r="C92" s="6" t="s">
        <v>134</v>
      </c>
      <c r="D92" s="6" t="s">
        <v>135</v>
      </c>
      <c r="E92" s="91">
        <v>56.903956250071431</v>
      </c>
      <c r="F92" s="91">
        <v>31.215661457396536</v>
      </c>
      <c r="G92" s="91">
        <v>27.718492477849221</v>
      </c>
      <c r="H92" s="91">
        <v>29.185463772222214</v>
      </c>
      <c r="I92" s="91">
        <v>65.669110884578302</v>
      </c>
      <c r="J92" s="460"/>
      <c r="K92" s="46"/>
      <c r="L92" s="257"/>
      <c r="M92" s="257"/>
      <c r="N92" s="257"/>
      <c r="O92" s="257"/>
      <c r="P92" s="257"/>
      <c r="Q92" s="257"/>
      <c r="R92" s="257"/>
      <c r="S92" s="257"/>
      <c r="T92" s="257"/>
      <c r="U92" s="46"/>
    </row>
    <row r="93" spans="3:21" ht="15.6" x14ac:dyDescent="0.3">
      <c r="C93" s="6" t="s">
        <v>136</v>
      </c>
      <c r="D93" s="6" t="s">
        <v>137</v>
      </c>
      <c r="E93" s="91">
        <v>58.075165131980995</v>
      </c>
      <c r="F93" s="91">
        <v>32.25704149455126</v>
      </c>
      <c r="G93" s="91">
        <v>27.241707892671162</v>
      </c>
      <c r="H93" s="91">
        <v>30.833457239309837</v>
      </c>
      <c r="I93" s="91">
        <v>65.885830260410799</v>
      </c>
      <c r="J93" s="460"/>
      <c r="K93" s="46"/>
      <c r="L93" s="257"/>
      <c r="M93" s="257"/>
      <c r="N93" s="257"/>
      <c r="O93" s="257"/>
      <c r="P93" s="257"/>
      <c r="Q93" s="257"/>
      <c r="R93" s="257"/>
      <c r="S93" s="257"/>
      <c r="T93" s="257"/>
      <c r="U93" s="46"/>
    </row>
    <row r="94" spans="3:21" ht="15.6" x14ac:dyDescent="0.3">
      <c r="C94" s="6" t="s">
        <v>923</v>
      </c>
      <c r="D94" s="6" t="s">
        <v>925</v>
      </c>
      <c r="E94" s="91">
        <v>61.672394754358464</v>
      </c>
      <c r="F94" s="91">
        <v>34.980228177296702</v>
      </c>
      <c r="G94" s="91">
        <v>30.075727502646171</v>
      </c>
      <c r="H94" s="91">
        <v>31.59666725171229</v>
      </c>
      <c r="I94" s="91">
        <v>65.201294487432051</v>
      </c>
      <c r="J94" s="460"/>
      <c r="K94" s="46"/>
      <c r="L94" s="257"/>
      <c r="M94" s="257"/>
      <c r="N94" s="257"/>
      <c r="P94" s="257"/>
      <c r="Q94" s="257"/>
      <c r="R94" s="257"/>
      <c r="S94" s="257"/>
      <c r="T94" s="257"/>
    </row>
    <row r="95" spans="3:21" ht="15.6" x14ac:dyDescent="0.3">
      <c r="C95" s="6" t="s">
        <v>924</v>
      </c>
      <c r="D95" s="6" t="s">
        <v>926</v>
      </c>
      <c r="E95" s="91">
        <v>67.50682689630024</v>
      </c>
      <c r="F95" s="91">
        <v>39.578328368365838</v>
      </c>
      <c r="G95" s="91">
        <v>33.93112402576439</v>
      </c>
      <c r="H95" s="91">
        <v>33.575702870535849</v>
      </c>
      <c r="I95" s="91">
        <v>64.770553790979278</v>
      </c>
      <c r="J95" s="460"/>
      <c r="K95" s="46"/>
      <c r="L95" s="257"/>
      <c r="M95" s="257"/>
      <c r="N95" s="257"/>
      <c r="P95" s="257"/>
      <c r="Q95" s="257"/>
      <c r="R95" s="257"/>
      <c r="S95" s="257"/>
      <c r="T95" s="257"/>
    </row>
  </sheetData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I246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05.109375" customWidth="1"/>
    <col min="4" max="4" width="11.44140625" customWidth="1"/>
    <col min="5" max="7" width="10.5546875" bestFit="1" customWidth="1"/>
    <col min="8" max="8" width="9.33203125" bestFit="1" customWidth="1"/>
    <col min="9" max="9" width="32.5546875" customWidth="1"/>
  </cols>
  <sheetData>
    <row r="1" spans="1:9" ht="15.6" x14ac:dyDescent="0.3">
      <c r="A1" s="6" t="s">
        <v>97</v>
      </c>
      <c r="B1" s="24" t="s">
        <v>247</v>
      </c>
      <c r="C1" s="259" t="s">
        <v>622</v>
      </c>
      <c r="D1" s="259"/>
      <c r="E1" s="259"/>
    </row>
    <row r="2" spans="1:9" ht="15.6" x14ac:dyDescent="0.3">
      <c r="A2" s="6" t="s">
        <v>98</v>
      </c>
      <c r="B2" s="24" t="s">
        <v>248</v>
      </c>
    </row>
    <row r="3" spans="1:9" ht="15.6" x14ac:dyDescent="0.3">
      <c r="A3" s="6" t="s">
        <v>114</v>
      </c>
      <c r="B3" s="6" t="s">
        <v>115</v>
      </c>
    </row>
    <row r="4" spans="1:9" ht="15.6" x14ac:dyDescent="0.3">
      <c r="A4" s="6" t="s">
        <v>116</v>
      </c>
      <c r="B4" s="6" t="s">
        <v>335</v>
      </c>
    </row>
    <row r="5" spans="1:9" ht="15.6" x14ac:dyDescent="0.3">
      <c r="A5" s="13" t="s">
        <v>101</v>
      </c>
    </row>
    <row r="6" spans="1:9" ht="15.6" x14ac:dyDescent="0.3">
      <c r="A6" s="13" t="s">
        <v>103</v>
      </c>
    </row>
    <row r="7" spans="1:9" ht="15.6" x14ac:dyDescent="0.3">
      <c r="A7" s="13"/>
    </row>
    <row r="8" spans="1:9" ht="31.2" x14ac:dyDescent="0.3">
      <c r="C8" s="289"/>
      <c r="D8" s="290"/>
      <c r="E8" s="36" t="s">
        <v>431</v>
      </c>
      <c r="F8" s="36" t="s">
        <v>432</v>
      </c>
      <c r="G8" s="36" t="s">
        <v>433</v>
      </c>
      <c r="H8" s="36" t="s">
        <v>434</v>
      </c>
      <c r="I8" s="25" t="s">
        <v>657</v>
      </c>
    </row>
    <row r="9" spans="1:9" ht="31.2" x14ac:dyDescent="0.3">
      <c r="C9" s="289"/>
      <c r="D9" s="290"/>
      <c r="E9" s="36" t="s">
        <v>431</v>
      </c>
      <c r="F9" s="36" t="s">
        <v>432</v>
      </c>
      <c r="G9" s="36" t="s">
        <v>433</v>
      </c>
      <c r="H9" s="36" t="s">
        <v>434</v>
      </c>
      <c r="I9" s="25" t="s">
        <v>435</v>
      </c>
    </row>
    <row r="10" spans="1:9" ht="15.6" x14ac:dyDescent="0.3">
      <c r="C10" s="416" t="s">
        <v>436</v>
      </c>
      <c r="D10" s="417" t="s">
        <v>656</v>
      </c>
      <c r="E10" s="91">
        <v>2156.1950000000002</v>
      </c>
      <c r="F10" s="91">
        <v>987.04600000000005</v>
      </c>
      <c r="G10" s="91">
        <v>33.488</v>
      </c>
      <c r="H10" s="91">
        <v>219.732</v>
      </c>
      <c r="I10" s="91">
        <v>36.578191047685884</v>
      </c>
    </row>
    <row r="11" spans="1:9" ht="15.6" x14ac:dyDescent="0.3">
      <c r="C11" s="418">
        <v>37680</v>
      </c>
      <c r="D11" s="419">
        <v>37680</v>
      </c>
      <c r="E11" s="91">
        <v>2147.7130000000002</v>
      </c>
      <c r="F11" s="91">
        <v>1007.778</v>
      </c>
      <c r="G11" s="91">
        <v>33.197000000000003</v>
      </c>
      <c r="H11" s="91">
        <v>223.029</v>
      </c>
      <c r="I11" s="91">
        <v>37.108673925514182</v>
      </c>
    </row>
    <row r="12" spans="1:9" ht="15.6" x14ac:dyDescent="0.3">
      <c r="C12" s="418">
        <v>37711</v>
      </c>
      <c r="D12" s="419">
        <v>37711</v>
      </c>
      <c r="E12" s="91">
        <v>2212.942</v>
      </c>
      <c r="F12" s="91">
        <v>1042.3130000000001</v>
      </c>
      <c r="G12" s="91">
        <v>33.415999999999997</v>
      </c>
      <c r="H12" s="91">
        <v>224.858</v>
      </c>
      <c r="I12" s="91">
        <v>37.062508265561647</v>
      </c>
    </row>
    <row r="13" spans="1:9" ht="15.6" x14ac:dyDescent="0.3">
      <c r="C13" s="418">
        <v>37741</v>
      </c>
      <c r="D13" s="419">
        <v>37741</v>
      </c>
      <c r="E13" s="91">
        <v>2234.665</v>
      </c>
      <c r="F13" s="91">
        <v>1050.98</v>
      </c>
      <c r="G13" s="91">
        <v>32.212000000000003</v>
      </c>
      <c r="H13" s="91">
        <v>210.108</v>
      </c>
      <c r="I13" s="91">
        <v>36.707055601344791</v>
      </c>
    </row>
    <row r="14" spans="1:9" ht="15.6" x14ac:dyDescent="0.3">
      <c r="C14" s="418">
        <v>37772</v>
      </c>
      <c r="D14" s="419">
        <v>37772</v>
      </c>
      <c r="E14" s="91">
        <v>2265.7460000000001</v>
      </c>
      <c r="F14" s="91">
        <v>1101.1769999999999</v>
      </c>
      <c r="G14" s="91">
        <v>39.417999999999999</v>
      </c>
      <c r="H14" s="91">
        <v>201.947</v>
      </c>
      <c r="I14" s="91">
        <v>37.250702131472025</v>
      </c>
    </row>
    <row r="15" spans="1:9" ht="15.6" x14ac:dyDescent="0.3">
      <c r="C15" s="418">
        <v>37802</v>
      </c>
      <c r="D15" s="419">
        <v>37802</v>
      </c>
      <c r="E15" s="91">
        <v>2275.3290000000002</v>
      </c>
      <c r="F15" s="91">
        <v>1231.9059999999999</v>
      </c>
      <c r="G15" s="91">
        <v>43.112000000000002</v>
      </c>
      <c r="H15" s="91">
        <v>223.16200000000001</v>
      </c>
      <c r="I15" s="91">
        <v>39.750212697335854</v>
      </c>
    </row>
    <row r="16" spans="1:9" ht="15.6" x14ac:dyDescent="0.3">
      <c r="C16" s="418">
        <v>37833</v>
      </c>
      <c r="D16" s="419">
        <v>37833</v>
      </c>
      <c r="E16" s="91">
        <v>2312.9679999999998</v>
      </c>
      <c r="F16" s="91">
        <v>1263.1479999999999</v>
      </c>
      <c r="G16" s="91">
        <v>51.103999999999999</v>
      </c>
      <c r="H16" s="91">
        <v>213.786</v>
      </c>
      <c r="I16" s="91">
        <v>39.829793743148493</v>
      </c>
    </row>
    <row r="17" spans="3:9" ht="15.6" x14ac:dyDescent="0.3">
      <c r="C17" s="418">
        <v>37864</v>
      </c>
      <c r="D17" s="419">
        <v>37864</v>
      </c>
      <c r="E17" s="91">
        <v>2359.9499999999998</v>
      </c>
      <c r="F17" s="91">
        <v>1240.693</v>
      </c>
      <c r="G17" s="91">
        <v>56.314999999999998</v>
      </c>
      <c r="H17" s="91">
        <v>184.14599999999999</v>
      </c>
      <c r="I17" s="91">
        <v>38.613227829086242</v>
      </c>
    </row>
    <row r="18" spans="3:9" ht="15.6" x14ac:dyDescent="0.3">
      <c r="C18" s="418">
        <v>37894</v>
      </c>
      <c r="D18" s="419">
        <v>37894</v>
      </c>
      <c r="E18" s="91">
        <v>2391.0970000000002</v>
      </c>
      <c r="F18" s="91">
        <v>1273.357</v>
      </c>
      <c r="G18" s="91">
        <v>64.665000000000006</v>
      </c>
      <c r="H18" s="91">
        <v>170.45500000000001</v>
      </c>
      <c r="I18" s="91">
        <v>38.727997683494642</v>
      </c>
    </row>
    <row r="19" spans="3:9" ht="15.6" x14ac:dyDescent="0.3">
      <c r="C19" s="418">
        <v>37925</v>
      </c>
      <c r="D19" s="419">
        <v>37925</v>
      </c>
      <c r="E19" s="91">
        <v>2398.3960000000002</v>
      </c>
      <c r="F19" s="91">
        <v>1327.3879999999999</v>
      </c>
      <c r="G19" s="91">
        <v>70.430000000000007</v>
      </c>
      <c r="H19" s="91">
        <v>192.11699999999999</v>
      </c>
      <c r="I19" s="91">
        <v>39.908078047470291</v>
      </c>
    </row>
    <row r="20" spans="3:9" ht="15.6" x14ac:dyDescent="0.3">
      <c r="C20" s="418">
        <v>37955</v>
      </c>
      <c r="D20" s="419">
        <v>37955</v>
      </c>
      <c r="E20" s="91">
        <v>2442.44</v>
      </c>
      <c r="F20" s="91">
        <v>1398.4390000000001</v>
      </c>
      <c r="G20" s="91">
        <v>78.531999999999996</v>
      </c>
      <c r="H20" s="91">
        <v>179.10599999999999</v>
      </c>
      <c r="I20" s="91">
        <v>40.44717528588496</v>
      </c>
    </row>
    <row r="21" spans="3:9" ht="15.6" x14ac:dyDescent="0.3">
      <c r="C21" s="418">
        <v>37986</v>
      </c>
      <c r="D21" s="419">
        <v>37986</v>
      </c>
      <c r="E21" s="91">
        <v>2412.7660000000001</v>
      </c>
      <c r="F21" s="91">
        <v>1414.617</v>
      </c>
      <c r="G21" s="91">
        <v>86.924000000000007</v>
      </c>
      <c r="H21" s="91">
        <v>160.31200000000001</v>
      </c>
      <c r="I21" s="91">
        <v>40.8250276773447</v>
      </c>
    </row>
    <row r="22" spans="3:9" ht="15.6" x14ac:dyDescent="0.3">
      <c r="C22" s="420">
        <v>38017</v>
      </c>
      <c r="D22" s="417">
        <v>38017</v>
      </c>
      <c r="E22" s="91">
        <v>2492.7829999999999</v>
      </c>
      <c r="F22" s="91">
        <v>1459.431</v>
      </c>
      <c r="G22" s="91">
        <v>104.97199999999999</v>
      </c>
      <c r="H22" s="91">
        <v>167.08600000000001</v>
      </c>
      <c r="I22" s="91">
        <v>41.036997123972874</v>
      </c>
    </row>
    <row r="23" spans="3:9" ht="15.6" x14ac:dyDescent="0.3">
      <c r="C23" s="418">
        <v>38046</v>
      </c>
      <c r="D23" s="419">
        <v>38046</v>
      </c>
      <c r="E23" s="91">
        <v>2480.4090000000001</v>
      </c>
      <c r="F23" s="91">
        <v>1430.7139999999999</v>
      </c>
      <c r="G23" s="91">
        <v>110.91</v>
      </c>
      <c r="H23" s="91">
        <v>159.24600000000001</v>
      </c>
      <c r="I23" s="91">
        <v>40.724339065874034</v>
      </c>
    </row>
    <row r="24" spans="3:9" ht="15.6" x14ac:dyDescent="0.3">
      <c r="C24" s="418">
        <v>38077</v>
      </c>
      <c r="D24" s="419">
        <v>38077</v>
      </c>
      <c r="E24" s="91">
        <v>2528.7289999999998</v>
      </c>
      <c r="F24" s="91">
        <v>1409.8789999999999</v>
      </c>
      <c r="G24" s="91">
        <v>120.251</v>
      </c>
      <c r="H24" s="91">
        <v>161.24100000000001</v>
      </c>
      <c r="I24" s="91">
        <v>40.121073058225413</v>
      </c>
    </row>
    <row r="25" spans="3:9" ht="15.6" x14ac:dyDescent="0.3">
      <c r="C25" s="418">
        <v>38107</v>
      </c>
      <c r="D25" s="419">
        <v>38107</v>
      </c>
      <c r="E25" s="91">
        <v>2514.904</v>
      </c>
      <c r="F25" s="91">
        <v>1473.7180000000001</v>
      </c>
      <c r="G25" s="91">
        <v>134.83500000000001</v>
      </c>
      <c r="H25" s="91">
        <v>160.386</v>
      </c>
      <c r="I25" s="91">
        <v>41.340501183497651</v>
      </c>
    </row>
    <row r="26" spans="3:9" ht="15.6" x14ac:dyDescent="0.3">
      <c r="C26" s="418">
        <v>38138</v>
      </c>
      <c r="D26" s="419">
        <v>38138</v>
      </c>
      <c r="E26" s="91">
        <v>2501.1819999999998</v>
      </c>
      <c r="F26" s="91">
        <v>1538.296</v>
      </c>
      <c r="G26" s="91">
        <v>150.994</v>
      </c>
      <c r="H26" s="91">
        <v>161.02500000000001</v>
      </c>
      <c r="I26" s="91">
        <v>42.563607725815267</v>
      </c>
    </row>
    <row r="27" spans="3:9" ht="15.6" x14ac:dyDescent="0.3">
      <c r="C27" s="418">
        <v>38168</v>
      </c>
      <c r="D27" s="419">
        <v>38168</v>
      </c>
      <c r="E27" s="91">
        <v>2466.7289999999998</v>
      </c>
      <c r="F27" s="91">
        <v>1537.6790000000001</v>
      </c>
      <c r="G27" s="91">
        <v>183.66900000000001</v>
      </c>
      <c r="H27" s="91">
        <v>156.55799999999999</v>
      </c>
      <c r="I27" s="91">
        <v>43.267906783553286</v>
      </c>
    </row>
    <row r="28" spans="3:9" ht="15.6" x14ac:dyDescent="0.3">
      <c r="C28" s="418">
        <v>38199</v>
      </c>
      <c r="D28" s="419">
        <v>38199</v>
      </c>
      <c r="E28" s="91">
        <v>2467.2359999999999</v>
      </c>
      <c r="F28" s="91">
        <v>1559.1769999999999</v>
      </c>
      <c r="G28" s="91">
        <v>191.798</v>
      </c>
      <c r="H28" s="91">
        <v>155.114</v>
      </c>
      <c r="I28" s="91">
        <v>43.62480883509194</v>
      </c>
    </row>
    <row r="29" spans="3:9" ht="15.6" x14ac:dyDescent="0.3">
      <c r="C29" s="418">
        <v>38230</v>
      </c>
      <c r="D29" s="419">
        <v>38230</v>
      </c>
      <c r="E29" s="91">
        <v>2534.7469999999998</v>
      </c>
      <c r="F29" s="91">
        <v>1587.692</v>
      </c>
      <c r="G29" s="91">
        <v>206.893</v>
      </c>
      <c r="H29" s="91">
        <v>144.751</v>
      </c>
      <c r="I29" s="91">
        <v>43.374109533222047</v>
      </c>
    </row>
    <row r="30" spans="3:9" ht="15.6" x14ac:dyDescent="0.3">
      <c r="C30" s="418">
        <v>38260</v>
      </c>
      <c r="D30" s="419">
        <v>38260</v>
      </c>
      <c r="E30" s="91">
        <v>2524.7890000000002</v>
      </c>
      <c r="F30" s="91">
        <v>1578.1</v>
      </c>
      <c r="G30" s="91">
        <v>216.63200000000001</v>
      </c>
      <c r="H30" s="91">
        <v>161.495</v>
      </c>
      <c r="I30" s="91">
        <v>43.691279313926273</v>
      </c>
    </row>
    <row r="31" spans="3:9" ht="15.6" x14ac:dyDescent="0.3">
      <c r="C31" s="418">
        <v>38291</v>
      </c>
      <c r="D31" s="419">
        <v>38291</v>
      </c>
      <c r="E31" s="91">
        <v>2530.6120000000001</v>
      </c>
      <c r="F31" s="91">
        <v>1581.963</v>
      </c>
      <c r="G31" s="91">
        <v>242.36600000000001</v>
      </c>
      <c r="H31" s="91">
        <v>164.577</v>
      </c>
      <c r="I31" s="91">
        <v>44.09403539250966</v>
      </c>
    </row>
    <row r="32" spans="3:9" ht="15.6" x14ac:dyDescent="0.3">
      <c r="C32" s="418">
        <v>38321</v>
      </c>
      <c r="D32" s="419">
        <v>38321</v>
      </c>
      <c r="E32" s="91">
        <v>2563.6289999999999</v>
      </c>
      <c r="F32" s="91">
        <v>1619.24</v>
      </c>
      <c r="G32" s="91">
        <v>269.33</v>
      </c>
      <c r="H32" s="91">
        <v>149.833</v>
      </c>
      <c r="I32" s="91">
        <v>44.330316659544081</v>
      </c>
    </row>
    <row r="33" spans="3:9" ht="15.6" x14ac:dyDescent="0.3">
      <c r="C33" s="418">
        <v>38352</v>
      </c>
      <c r="D33" s="419">
        <v>38352</v>
      </c>
      <c r="E33" s="91">
        <v>2582.3829999999998</v>
      </c>
      <c r="F33" s="91">
        <v>1646.567</v>
      </c>
      <c r="G33" s="91">
        <v>289.05700000000002</v>
      </c>
      <c r="H33" s="91">
        <v>139.762</v>
      </c>
      <c r="I33" s="91">
        <v>44.581808146296062</v>
      </c>
    </row>
    <row r="34" spans="3:9" ht="15.6" x14ac:dyDescent="0.3">
      <c r="C34" s="420">
        <v>38383</v>
      </c>
      <c r="D34" s="417">
        <v>38383</v>
      </c>
      <c r="E34" s="91">
        <v>2647.5410000000002</v>
      </c>
      <c r="F34" s="91">
        <v>1666.34</v>
      </c>
      <c r="G34" s="91">
        <v>302.56099999999998</v>
      </c>
      <c r="H34" s="91">
        <v>151.11699999999999</v>
      </c>
      <c r="I34" s="91">
        <v>44.503209226473707</v>
      </c>
    </row>
    <row r="35" spans="3:9" ht="15.6" x14ac:dyDescent="0.3">
      <c r="C35" s="418">
        <v>38411</v>
      </c>
      <c r="D35" s="419">
        <v>38411</v>
      </c>
      <c r="E35" s="91">
        <v>2690.5790000000002</v>
      </c>
      <c r="F35" s="91">
        <v>1639.914</v>
      </c>
      <c r="G35" s="91">
        <v>305.38600000000002</v>
      </c>
      <c r="H35" s="91">
        <v>136.75299999999999</v>
      </c>
      <c r="I35" s="91">
        <v>43.635396560110919</v>
      </c>
    </row>
    <row r="36" spans="3:9" ht="15.6" x14ac:dyDescent="0.3">
      <c r="C36" s="418">
        <v>38442</v>
      </c>
      <c r="D36" s="419">
        <v>38442</v>
      </c>
      <c r="E36" s="91">
        <v>2654.3270000000002</v>
      </c>
      <c r="F36" s="91">
        <v>1686.2439999999999</v>
      </c>
      <c r="G36" s="91">
        <v>318.98700000000002</v>
      </c>
      <c r="H36" s="91">
        <v>140.97200000000001</v>
      </c>
      <c r="I36" s="91">
        <v>44.716009845752929</v>
      </c>
    </row>
    <row r="37" spans="3:9" ht="15.6" x14ac:dyDescent="0.3">
      <c r="C37" s="418">
        <v>38472</v>
      </c>
      <c r="D37" s="419">
        <v>38472</v>
      </c>
      <c r="E37" s="91">
        <v>2568.1709999999998</v>
      </c>
      <c r="F37" s="91">
        <v>1742.0530000000001</v>
      </c>
      <c r="G37" s="91">
        <v>350.08</v>
      </c>
      <c r="H37" s="91">
        <v>146.53899999999999</v>
      </c>
      <c r="I37" s="91">
        <v>46.588972105826656</v>
      </c>
    </row>
    <row r="38" spans="3:9" ht="15.6" x14ac:dyDescent="0.3">
      <c r="C38" s="418">
        <v>38503</v>
      </c>
      <c r="D38" s="419">
        <v>38503</v>
      </c>
      <c r="E38" s="91">
        <v>2543.3829999999998</v>
      </c>
      <c r="F38" s="91">
        <v>1791.8910000000001</v>
      </c>
      <c r="G38" s="91">
        <v>371.33100000000002</v>
      </c>
      <c r="H38" s="91">
        <v>143.589</v>
      </c>
      <c r="I38" s="91">
        <v>47.574765307182517</v>
      </c>
    </row>
    <row r="39" spans="3:9" ht="15.6" x14ac:dyDescent="0.3">
      <c r="C39" s="418">
        <v>38533</v>
      </c>
      <c r="D39" s="419">
        <v>38533</v>
      </c>
      <c r="E39" s="91">
        <v>2558.8539999999998</v>
      </c>
      <c r="F39" s="91">
        <v>1715.973</v>
      </c>
      <c r="G39" s="91">
        <v>364.10500000000002</v>
      </c>
      <c r="H39" s="91">
        <v>126.53100000000001</v>
      </c>
      <c r="I39" s="91">
        <v>46.316591993729652</v>
      </c>
    </row>
    <row r="40" spans="3:9" ht="15.6" x14ac:dyDescent="0.3">
      <c r="C40" s="418">
        <v>38564</v>
      </c>
      <c r="D40" s="419">
        <v>38564</v>
      </c>
      <c r="E40" s="91">
        <v>2573.2530000000002</v>
      </c>
      <c r="F40" s="91">
        <v>1688.3989999999999</v>
      </c>
      <c r="G40" s="91">
        <v>360.18700000000001</v>
      </c>
      <c r="H40" s="91">
        <v>127.40900000000001</v>
      </c>
      <c r="I40" s="91">
        <v>45.826993946398616</v>
      </c>
    </row>
    <row r="41" spans="3:9" ht="15.6" x14ac:dyDescent="0.3">
      <c r="C41" s="418">
        <v>38595</v>
      </c>
      <c r="D41" s="419">
        <v>38595</v>
      </c>
      <c r="E41" s="91">
        <v>2582.4059999999999</v>
      </c>
      <c r="F41" s="91">
        <v>1699.816</v>
      </c>
      <c r="G41" s="91">
        <v>381.48399999999998</v>
      </c>
      <c r="H41" s="91">
        <v>132.291</v>
      </c>
      <c r="I41" s="91">
        <v>46.169685165096759</v>
      </c>
    </row>
    <row r="42" spans="3:9" ht="15.6" x14ac:dyDescent="0.3">
      <c r="C42" s="418">
        <v>38625</v>
      </c>
      <c r="D42" s="419">
        <v>38625</v>
      </c>
      <c r="E42" s="91">
        <v>2608.232</v>
      </c>
      <c r="F42" s="91">
        <v>1765.09</v>
      </c>
      <c r="G42" s="91">
        <v>408.70499999999998</v>
      </c>
      <c r="H42" s="91">
        <v>144.322</v>
      </c>
      <c r="I42" s="91">
        <v>47.069723551167641</v>
      </c>
    </row>
    <row r="43" spans="3:9" ht="15.6" x14ac:dyDescent="0.3">
      <c r="C43" s="418">
        <v>38656</v>
      </c>
      <c r="D43" s="419">
        <v>38656</v>
      </c>
      <c r="E43" s="91">
        <v>2650.634</v>
      </c>
      <c r="F43" s="91">
        <v>1811.933</v>
      </c>
      <c r="G43" s="91">
        <v>435.41699999999997</v>
      </c>
      <c r="H43" s="91">
        <v>134.57599999999999</v>
      </c>
      <c r="I43" s="91">
        <v>47.371131809936493</v>
      </c>
    </row>
    <row r="44" spans="3:9" ht="15.6" x14ac:dyDescent="0.3">
      <c r="C44" s="418">
        <v>38686</v>
      </c>
      <c r="D44" s="419">
        <v>38686</v>
      </c>
      <c r="E44" s="91">
        <v>2698.415</v>
      </c>
      <c r="F44" s="91">
        <v>1848.1969999999999</v>
      </c>
      <c r="G44" s="91">
        <v>462.46899999999999</v>
      </c>
      <c r="H44" s="91">
        <v>138.274</v>
      </c>
      <c r="I44" s="91">
        <v>47.643037866617</v>
      </c>
    </row>
    <row r="45" spans="3:9" ht="15.6" x14ac:dyDescent="0.3">
      <c r="C45" s="418">
        <v>38717</v>
      </c>
      <c r="D45" s="419">
        <v>38717</v>
      </c>
      <c r="E45" s="91">
        <v>2759.2449999999999</v>
      </c>
      <c r="F45" s="91">
        <v>1884.1559999999999</v>
      </c>
      <c r="G45" s="91">
        <v>485.166</v>
      </c>
      <c r="H45" s="91">
        <v>143.66399999999999</v>
      </c>
      <c r="I45" s="91">
        <v>47.727335588745575</v>
      </c>
    </row>
    <row r="46" spans="3:9" ht="15.6" x14ac:dyDescent="0.3">
      <c r="C46" s="420">
        <v>38748</v>
      </c>
      <c r="D46" s="417">
        <v>38748</v>
      </c>
      <c r="E46" s="91">
        <v>2874.5619999999999</v>
      </c>
      <c r="F46" s="91">
        <v>1884.7950000000001</v>
      </c>
      <c r="G46" s="91">
        <v>491.36099999999999</v>
      </c>
      <c r="H46" s="91">
        <v>146.846</v>
      </c>
      <c r="I46" s="91">
        <v>46.791008957316933</v>
      </c>
    </row>
    <row r="47" spans="3:9" ht="15.6" x14ac:dyDescent="0.3">
      <c r="C47" s="418">
        <v>38776</v>
      </c>
      <c r="D47" s="419">
        <v>38776</v>
      </c>
      <c r="E47" s="91">
        <v>2839.5839999999998</v>
      </c>
      <c r="F47" s="91">
        <v>1933.021</v>
      </c>
      <c r="G47" s="91">
        <v>498.495</v>
      </c>
      <c r="H47" s="91">
        <v>149.57400000000001</v>
      </c>
      <c r="I47" s="91">
        <v>47.662338715563592</v>
      </c>
    </row>
    <row r="48" spans="3:9" ht="15.6" x14ac:dyDescent="0.3">
      <c r="C48" s="418">
        <v>38807</v>
      </c>
      <c r="D48" s="419">
        <v>38807</v>
      </c>
      <c r="E48" s="91">
        <v>2754.2370000000001</v>
      </c>
      <c r="F48" s="91">
        <v>2024.4760000000001</v>
      </c>
      <c r="G48" s="91">
        <v>550.30100000000004</v>
      </c>
      <c r="H48" s="91">
        <v>149.83000000000001</v>
      </c>
      <c r="I48" s="91">
        <v>49.772454513242323</v>
      </c>
    </row>
    <row r="49" spans="3:9" ht="15.6" x14ac:dyDescent="0.3">
      <c r="C49" s="418">
        <v>38837</v>
      </c>
      <c r="D49" s="419">
        <v>38837</v>
      </c>
      <c r="E49" s="91">
        <v>2752.2330000000002</v>
      </c>
      <c r="F49" s="91">
        <v>2054.9</v>
      </c>
      <c r="G49" s="91">
        <v>560.43399999999997</v>
      </c>
      <c r="H49" s="91">
        <v>153.65299999999999</v>
      </c>
      <c r="I49" s="91">
        <v>50.180516981810364</v>
      </c>
    </row>
    <row r="50" spans="3:9" ht="15.6" x14ac:dyDescent="0.3">
      <c r="C50" s="418">
        <v>38868</v>
      </c>
      <c r="D50" s="419">
        <v>38868</v>
      </c>
      <c r="E50" s="91">
        <v>2759.634</v>
      </c>
      <c r="F50" s="91">
        <v>2071.319</v>
      </c>
      <c r="G50" s="91">
        <v>626.899</v>
      </c>
      <c r="H50" s="91">
        <v>156.13300000000001</v>
      </c>
      <c r="I50" s="91">
        <v>50.86194416998466</v>
      </c>
    </row>
    <row r="51" spans="3:9" ht="15.6" x14ac:dyDescent="0.3">
      <c r="C51" s="418">
        <v>38898</v>
      </c>
      <c r="D51" s="419">
        <v>38898</v>
      </c>
      <c r="E51" s="91">
        <v>2737.328</v>
      </c>
      <c r="F51" s="91">
        <v>2223.39</v>
      </c>
      <c r="G51" s="91">
        <v>685.24</v>
      </c>
      <c r="H51" s="91">
        <v>138.43299999999999</v>
      </c>
      <c r="I51" s="91">
        <v>52.703287133708209</v>
      </c>
    </row>
    <row r="52" spans="3:9" ht="15.6" x14ac:dyDescent="0.3">
      <c r="C52" s="418">
        <v>38929</v>
      </c>
      <c r="D52" s="419">
        <v>38929</v>
      </c>
      <c r="E52" s="91">
        <v>2808.9839999999999</v>
      </c>
      <c r="F52" s="91">
        <v>2172.1210000000001</v>
      </c>
      <c r="G52" s="91">
        <v>675.44399999999996</v>
      </c>
      <c r="H52" s="91">
        <v>175.352</v>
      </c>
      <c r="I52" s="91">
        <v>51.853777254662404</v>
      </c>
    </row>
    <row r="53" spans="3:9" ht="15.6" x14ac:dyDescent="0.3">
      <c r="C53" s="418">
        <v>38960</v>
      </c>
      <c r="D53" s="419">
        <v>38960</v>
      </c>
      <c r="E53" s="91">
        <v>2866.8609999999999</v>
      </c>
      <c r="F53" s="91">
        <v>2229.346</v>
      </c>
      <c r="G53" s="91">
        <v>711.27499999999998</v>
      </c>
      <c r="H53" s="91">
        <v>169.98</v>
      </c>
      <c r="I53" s="91">
        <v>52.061721811736739</v>
      </c>
    </row>
    <row r="54" spans="3:9" ht="15.6" x14ac:dyDescent="0.3">
      <c r="C54" s="418">
        <v>38990</v>
      </c>
      <c r="D54" s="419">
        <v>38990</v>
      </c>
      <c r="E54" s="91">
        <v>2886.2350000000001</v>
      </c>
      <c r="F54" s="91">
        <v>2179.886</v>
      </c>
      <c r="G54" s="91">
        <v>738.62699999999995</v>
      </c>
      <c r="H54" s="91">
        <v>167.06700000000001</v>
      </c>
      <c r="I54" s="91">
        <v>51.686167784663063</v>
      </c>
    </row>
    <row r="55" spans="3:9" ht="15.6" x14ac:dyDescent="0.3">
      <c r="C55" s="418">
        <v>39021</v>
      </c>
      <c r="D55" s="419">
        <v>39021</v>
      </c>
      <c r="E55" s="91">
        <v>3070.5390000000002</v>
      </c>
      <c r="F55" s="91">
        <v>2040.8150000000001</v>
      </c>
      <c r="G55" s="91">
        <v>685.53899999999999</v>
      </c>
      <c r="H55" s="91">
        <v>159.911</v>
      </c>
      <c r="I55" s="91">
        <v>48.470756329936023</v>
      </c>
    </row>
    <row r="56" spans="3:9" ht="15.6" x14ac:dyDescent="0.3">
      <c r="C56" s="418">
        <v>39051</v>
      </c>
      <c r="D56" s="419">
        <v>39051</v>
      </c>
      <c r="E56" s="91">
        <v>3160.4169999999999</v>
      </c>
      <c r="F56" s="91">
        <v>2011.335</v>
      </c>
      <c r="G56" s="91">
        <v>672.73299999999995</v>
      </c>
      <c r="H56" s="91">
        <v>133.74299999999999</v>
      </c>
      <c r="I56" s="91">
        <v>47.154627063728292</v>
      </c>
    </row>
    <row r="57" spans="3:9" ht="15.6" x14ac:dyDescent="0.3">
      <c r="C57" s="418">
        <v>39082</v>
      </c>
      <c r="D57" s="419">
        <v>39082</v>
      </c>
      <c r="E57" s="91">
        <v>3124.1190000000001</v>
      </c>
      <c r="F57" s="91">
        <v>1964.2380000000001</v>
      </c>
      <c r="G57" s="91">
        <v>682.85400000000004</v>
      </c>
      <c r="H57" s="91">
        <v>129.05099999999999</v>
      </c>
      <c r="I57" s="91">
        <v>47.06822686330873</v>
      </c>
    </row>
    <row r="58" spans="3:9" ht="15.6" x14ac:dyDescent="0.3">
      <c r="C58" s="420">
        <v>39113</v>
      </c>
      <c r="D58" s="417">
        <v>39113</v>
      </c>
      <c r="E58" s="91">
        <v>3183.5320000000002</v>
      </c>
      <c r="F58" s="91">
        <v>2078.828</v>
      </c>
      <c r="G58" s="91">
        <v>704.524</v>
      </c>
      <c r="H58" s="91">
        <v>116.685</v>
      </c>
      <c r="I58" s="91">
        <v>47.69916421360935</v>
      </c>
    </row>
    <row r="59" spans="3:9" ht="15.6" x14ac:dyDescent="0.3">
      <c r="C59" s="418">
        <v>39141</v>
      </c>
      <c r="D59" s="419">
        <v>39141</v>
      </c>
      <c r="E59" s="91">
        <v>3187.9549999999999</v>
      </c>
      <c r="F59" s="91">
        <v>2016.1130000000001</v>
      </c>
      <c r="G59" s="91">
        <v>710.21299999999997</v>
      </c>
      <c r="H59" s="91">
        <v>109.861</v>
      </c>
      <c r="I59" s="91">
        <v>47.112058654019393</v>
      </c>
    </row>
    <row r="60" spans="3:9" ht="15.6" x14ac:dyDescent="0.3">
      <c r="C60" s="418">
        <v>39172</v>
      </c>
      <c r="D60" s="419">
        <v>39172</v>
      </c>
      <c r="E60" s="91">
        <v>3199.11</v>
      </c>
      <c r="F60" s="91">
        <v>1961.192</v>
      </c>
      <c r="G60" s="91">
        <v>654.92499999999995</v>
      </c>
      <c r="H60" s="91">
        <v>106.18600000000001</v>
      </c>
      <c r="I60" s="91">
        <v>45.988624065723116</v>
      </c>
    </row>
    <row r="61" spans="3:9" ht="15.6" x14ac:dyDescent="0.3">
      <c r="C61" s="418">
        <v>39202</v>
      </c>
      <c r="D61" s="419">
        <v>39202</v>
      </c>
      <c r="E61" s="91">
        <v>3200.6529999999998</v>
      </c>
      <c r="F61" s="91">
        <v>1945.191</v>
      </c>
      <c r="G61" s="91">
        <v>657.38699999999994</v>
      </c>
      <c r="H61" s="91">
        <v>91.506</v>
      </c>
      <c r="I61" s="91">
        <v>45.718219371351879</v>
      </c>
    </row>
    <row r="62" spans="3:9" ht="15.6" x14ac:dyDescent="0.3">
      <c r="C62" s="418">
        <v>39233</v>
      </c>
      <c r="D62" s="419">
        <v>39233</v>
      </c>
      <c r="E62" s="91">
        <v>3224.99</v>
      </c>
      <c r="F62" s="91">
        <v>2007.7190000000001</v>
      </c>
      <c r="G62" s="91">
        <v>687.721</v>
      </c>
      <c r="H62" s="91">
        <v>95.44</v>
      </c>
      <c r="I62" s="91">
        <v>46.435037208248595</v>
      </c>
    </row>
    <row r="63" spans="3:9" ht="15.6" x14ac:dyDescent="0.3">
      <c r="C63" s="418">
        <v>39263</v>
      </c>
      <c r="D63" s="419">
        <v>39263</v>
      </c>
      <c r="E63" s="91">
        <v>3198.0309999999999</v>
      </c>
      <c r="F63" s="91">
        <v>2065.962</v>
      </c>
      <c r="G63" s="91">
        <v>700.74400000000003</v>
      </c>
      <c r="H63" s="91">
        <v>99.926000000000002</v>
      </c>
      <c r="I63" s="91">
        <v>47.345822142233722</v>
      </c>
    </row>
    <row r="64" spans="3:9" ht="15.6" x14ac:dyDescent="0.3">
      <c r="C64" s="418">
        <v>39294</v>
      </c>
      <c r="D64" s="419">
        <v>39294</v>
      </c>
      <c r="E64" s="91">
        <v>3250.4569999999999</v>
      </c>
      <c r="F64" s="91">
        <v>2123.0749999999998</v>
      </c>
      <c r="G64" s="91">
        <v>747.62199999999996</v>
      </c>
      <c r="H64" s="91">
        <v>118.2</v>
      </c>
      <c r="I64" s="91">
        <v>47.981726709452218</v>
      </c>
    </row>
    <row r="65" spans="3:9" ht="15.6" x14ac:dyDescent="0.3">
      <c r="C65" s="418">
        <v>39325</v>
      </c>
      <c r="D65" s="419">
        <v>39325</v>
      </c>
      <c r="E65" s="91">
        <v>3124.6019999999999</v>
      </c>
      <c r="F65" s="91">
        <v>2270.1210000000001</v>
      </c>
      <c r="G65" s="91">
        <v>848.41800000000001</v>
      </c>
      <c r="H65" s="91">
        <v>146.27199999999999</v>
      </c>
      <c r="I65" s="91">
        <v>51.221042098090194</v>
      </c>
    </row>
    <row r="66" spans="3:9" ht="15.6" x14ac:dyDescent="0.3">
      <c r="C66" s="418">
        <v>39355</v>
      </c>
      <c r="D66" s="419">
        <v>39355</v>
      </c>
      <c r="E66" s="91">
        <v>3128.9009999999998</v>
      </c>
      <c r="F66" s="91">
        <v>2253.1849999999999</v>
      </c>
      <c r="G66" s="91">
        <v>837.899</v>
      </c>
      <c r="H66" s="91">
        <v>146.54</v>
      </c>
      <c r="I66" s="91">
        <v>50.983978036868926</v>
      </c>
    </row>
    <row r="67" spans="3:9" ht="15.6" x14ac:dyDescent="0.3">
      <c r="C67" s="418">
        <v>39386</v>
      </c>
      <c r="D67" s="419">
        <v>39386</v>
      </c>
      <c r="E67" s="91">
        <v>3244.34</v>
      </c>
      <c r="F67" s="91">
        <v>2327.5410000000002</v>
      </c>
      <c r="G67" s="91">
        <v>824.08100000000002</v>
      </c>
      <c r="H67" s="91">
        <v>150.13</v>
      </c>
      <c r="I67" s="91">
        <v>50.561270399529434</v>
      </c>
    </row>
    <row r="68" spans="3:9" ht="15.6" x14ac:dyDescent="0.3">
      <c r="C68" s="418">
        <v>39416</v>
      </c>
      <c r="D68" s="419">
        <v>39416</v>
      </c>
      <c r="E68" s="91">
        <v>3185.17</v>
      </c>
      <c r="F68" s="91">
        <v>2421.1729999999998</v>
      </c>
      <c r="G68" s="91">
        <v>938.55499999999995</v>
      </c>
      <c r="H68" s="91">
        <v>143.35</v>
      </c>
      <c r="I68" s="91">
        <v>52.511748428573121</v>
      </c>
    </row>
    <row r="69" spans="3:9" ht="15.6" x14ac:dyDescent="0.3">
      <c r="C69" s="418">
        <v>39447</v>
      </c>
      <c r="D69" s="419">
        <v>39447</v>
      </c>
      <c r="E69" s="91">
        <v>3192.998</v>
      </c>
      <c r="F69" s="91">
        <v>2452.6509999999998</v>
      </c>
      <c r="G69" s="91">
        <v>932.74199999999996</v>
      </c>
      <c r="H69" s="91">
        <v>173.77500000000001</v>
      </c>
      <c r="I69" s="91">
        <v>52.837206430628036</v>
      </c>
    </row>
    <row r="70" spans="3:9" ht="15.6" x14ac:dyDescent="0.3">
      <c r="C70" s="420">
        <v>39478</v>
      </c>
      <c r="D70" s="417">
        <v>39478</v>
      </c>
      <c r="E70" s="91">
        <v>3163.3539999999998</v>
      </c>
      <c r="F70" s="91">
        <v>2546.7179999999998</v>
      </c>
      <c r="G70" s="91">
        <v>1083.424</v>
      </c>
      <c r="H70" s="91">
        <v>186.386</v>
      </c>
      <c r="I70" s="91">
        <v>54.852821397168086</v>
      </c>
    </row>
    <row r="71" spans="3:9" ht="15.6" x14ac:dyDescent="0.3">
      <c r="C71" s="418">
        <v>39507</v>
      </c>
      <c r="D71" s="419">
        <v>39507</v>
      </c>
      <c r="E71" s="91">
        <v>3127.2089999999998</v>
      </c>
      <c r="F71" s="91">
        <v>2711.6880000000001</v>
      </c>
      <c r="G71" s="91">
        <v>1146.5519999999999</v>
      </c>
      <c r="H71" s="91">
        <v>174.34399999999999</v>
      </c>
      <c r="I71" s="91">
        <v>56.490690436995159</v>
      </c>
    </row>
    <row r="72" spans="3:9" ht="15.6" x14ac:dyDescent="0.3">
      <c r="C72" s="418">
        <v>39538</v>
      </c>
      <c r="D72" s="419">
        <v>39538</v>
      </c>
      <c r="E72" s="91">
        <v>3129.4250000000002</v>
      </c>
      <c r="F72" s="91">
        <v>2661.5340000000001</v>
      </c>
      <c r="G72" s="91">
        <v>1183.92</v>
      </c>
      <c r="H72" s="91">
        <v>155.26300000000001</v>
      </c>
      <c r="I72" s="91">
        <v>56.286408204355709</v>
      </c>
    </row>
    <row r="73" spans="3:9" ht="15.6" x14ac:dyDescent="0.3">
      <c r="C73" s="418">
        <v>39568</v>
      </c>
      <c r="D73" s="419">
        <v>39568</v>
      </c>
      <c r="E73" s="91">
        <v>3235.3119999999999</v>
      </c>
      <c r="F73" s="91">
        <v>2571.5859999999998</v>
      </c>
      <c r="G73" s="91">
        <v>1074.6020000000001</v>
      </c>
      <c r="H73" s="91">
        <v>149.608</v>
      </c>
      <c r="I73" s="91">
        <v>54.100410105561714</v>
      </c>
    </row>
    <row r="74" spans="3:9" ht="15.6" x14ac:dyDescent="0.3">
      <c r="C74" s="418">
        <v>39599</v>
      </c>
      <c r="D74" s="419">
        <v>39599</v>
      </c>
      <c r="E74" s="91">
        <v>3412.614</v>
      </c>
      <c r="F74" s="91">
        <v>2393.5100000000002</v>
      </c>
      <c r="G74" s="91">
        <v>926.65899999999999</v>
      </c>
      <c r="H74" s="91">
        <v>148.93</v>
      </c>
      <c r="I74" s="91">
        <v>50.52600875004385</v>
      </c>
    </row>
    <row r="75" spans="3:9" ht="15.6" x14ac:dyDescent="0.3">
      <c r="C75" s="418">
        <v>39629</v>
      </c>
      <c r="D75" s="419">
        <v>39629</v>
      </c>
      <c r="E75" s="91">
        <v>3471.402</v>
      </c>
      <c r="F75" s="91">
        <v>2309.9430000000002</v>
      </c>
      <c r="G75" s="91">
        <v>907.26900000000001</v>
      </c>
      <c r="H75" s="91">
        <v>128.173</v>
      </c>
      <c r="I75" s="91">
        <v>49.163930633129389</v>
      </c>
    </row>
    <row r="76" spans="3:9" ht="15.6" x14ac:dyDescent="0.3">
      <c r="C76" s="418">
        <v>39660</v>
      </c>
      <c r="D76" s="419">
        <v>39660</v>
      </c>
      <c r="E76" s="91">
        <v>3559.0920000000001</v>
      </c>
      <c r="F76" s="91">
        <v>2336.0500000000002</v>
      </c>
      <c r="G76" s="91">
        <v>860.298</v>
      </c>
      <c r="H76" s="91">
        <v>152.166</v>
      </c>
      <c r="I76" s="91">
        <v>48.555478353025762</v>
      </c>
    </row>
    <row r="77" spans="3:9" ht="15.6" x14ac:dyDescent="0.3">
      <c r="C77" s="418">
        <v>39691</v>
      </c>
      <c r="D77" s="419">
        <v>39691</v>
      </c>
      <c r="E77" s="91">
        <v>3592.6129999999998</v>
      </c>
      <c r="F77" s="91">
        <v>2397.5309999999999</v>
      </c>
      <c r="G77" s="91">
        <v>915.529</v>
      </c>
      <c r="H77" s="91">
        <v>154.95099999999999</v>
      </c>
      <c r="I77" s="91">
        <v>49.201107373957313</v>
      </c>
    </row>
    <row r="78" spans="3:9" ht="15.6" x14ac:dyDescent="0.3">
      <c r="C78" s="418">
        <v>39721</v>
      </c>
      <c r="D78" s="419">
        <v>39721</v>
      </c>
      <c r="E78" s="91">
        <v>3531.0349999999999</v>
      </c>
      <c r="F78" s="91">
        <v>2529.6370000000002</v>
      </c>
      <c r="G78" s="91">
        <v>995.05</v>
      </c>
      <c r="H78" s="91">
        <v>158.005</v>
      </c>
      <c r="I78" s="91">
        <v>51.18360271947909</v>
      </c>
    </row>
    <row r="79" spans="3:9" ht="15.6" x14ac:dyDescent="0.3">
      <c r="C79" s="418">
        <v>39752</v>
      </c>
      <c r="D79" s="419">
        <v>39752</v>
      </c>
      <c r="E79" s="91">
        <v>3227.5940000000001</v>
      </c>
      <c r="F79" s="91">
        <v>2855.28</v>
      </c>
      <c r="G79" s="91">
        <v>1313.1679999999999</v>
      </c>
      <c r="H79" s="91">
        <v>212.249</v>
      </c>
      <c r="I79" s="91">
        <v>57.735423205045258</v>
      </c>
    </row>
    <row r="80" spans="3:9" ht="15.6" x14ac:dyDescent="0.3">
      <c r="C80" s="418">
        <v>39782</v>
      </c>
      <c r="D80" s="419">
        <v>39782</v>
      </c>
      <c r="E80" s="91">
        <v>3216.067</v>
      </c>
      <c r="F80" s="91">
        <v>2874.48</v>
      </c>
      <c r="G80" s="91">
        <v>1195.6980000000001</v>
      </c>
      <c r="H80" s="91">
        <v>228.40799999999999</v>
      </c>
      <c r="I80" s="91">
        <v>57.352191157924878</v>
      </c>
    </row>
    <row r="81" spans="3:9" ht="15.6" x14ac:dyDescent="0.3">
      <c r="C81" s="418">
        <v>39813</v>
      </c>
      <c r="D81" s="419">
        <v>39813</v>
      </c>
      <c r="E81" s="91">
        <v>3044.723</v>
      </c>
      <c r="F81" s="91">
        <v>3020.8780000000002</v>
      </c>
      <c r="G81" s="91">
        <v>1211.393</v>
      </c>
      <c r="H81" s="91">
        <v>189.43799999999999</v>
      </c>
      <c r="I81" s="91">
        <v>59.348374601491038</v>
      </c>
    </row>
    <row r="82" spans="3:9" ht="15.6" x14ac:dyDescent="0.3">
      <c r="C82" s="420">
        <v>39844</v>
      </c>
      <c r="D82" s="417">
        <v>39844</v>
      </c>
      <c r="E82" s="91">
        <v>3022.1979999999999</v>
      </c>
      <c r="F82" s="91">
        <v>3437.511</v>
      </c>
      <c r="G82" s="91">
        <v>1325.152</v>
      </c>
      <c r="H82" s="91">
        <v>221.31299999999999</v>
      </c>
      <c r="I82" s="91">
        <v>62.375478087703961</v>
      </c>
    </row>
    <row r="83" spans="3:9" ht="15.6" x14ac:dyDescent="0.3">
      <c r="C83" s="418">
        <v>39872</v>
      </c>
      <c r="D83" s="419">
        <v>39872</v>
      </c>
      <c r="E83" s="91">
        <v>2979.8890000000001</v>
      </c>
      <c r="F83" s="91">
        <v>3482.5279999999998</v>
      </c>
      <c r="G83" s="91">
        <v>1313.354</v>
      </c>
      <c r="H83" s="91">
        <v>215.523</v>
      </c>
      <c r="I83" s="91">
        <v>62.819404751432849</v>
      </c>
    </row>
    <row r="84" spans="3:9" ht="15.6" x14ac:dyDescent="0.3">
      <c r="C84" s="418">
        <v>39903</v>
      </c>
      <c r="D84" s="419">
        <v>39903</v>
      </c>
      <c r="E84" s="91">
        <v>2922.3029999999999</v>
      </c>
      <c r="F84" s="91">
        <v>3725.7330000000002</v>
      </c>
      <c r="G84" s="91">
        <v>1274.3050000000001</v>
      </c>
      <c r="H84" s="91">
        <v>204.88</v>
      </c>
      <c r="I84" s="91">
        <v>64.140186289718727</v>
      </c>
    </row>
    <row r="85" spans="3:9" ht="15.6" x14ac:dyDescent="0.3">
      <c r="C85" s="418">
        <v>39933</v>
      </c>
      <c r="D85" s="419">
        <v>39933</v>
      </c>
      <c r="E85" s="91">
        <v>2945.2559999999999</v>
      </c>
      <c r="F85" s="91">
        <v>3436.4830000000002</v>
      </c>
      <c r="G85" s="91">
        <v>1163.125</v>
      </c>
      <c r="H85" s="91">
        <v>185.06299999999999</v>
      </c>
      <c r="I85" s="91">
        <v>61.96984994181053</v>
      </c>
    </row>
    <row r="86" spans="3:9" ht="15.6" x14ac:dyDescent="0.3">
      <c r="C86" s="418">
        <v>39964</v>
      </c>
      <c r="D86" s="419">
        <v>39964</v>
      </c>
      <c r="E86" s="91">
        <v>3002.6849999999999</v>
      </c>
      <c r="F86" s="91">
        <v>3361.85</v>
      </c>
      <c r="G86" s="91">
        <v>1085.01</v>
      </c>
      <c r="H86" s="91">
        <v>165.03800000000001</v>
      </c>
      <c r="I86" s="91">
        <v>60.637761378984344</v>
      </c>
    </row>
    <row r="87" spans="3:9" ht="15.6" x14ac:dyDescent="0.3">
      <c r="C87" s="418">
        <v>39994</v>
      </c>
      <c r="D87" s="419">
        <v>39994</v>
      </c>
      <c r="E87" s="91">
        <v>2990.8589999999999</v>
      </c>
      <c r="F87" s="91">
        <v>3248.2829999999999</v>
      </c>
      <c r="G87" s="91">
        <v>1004.93</v>
      </c>
      <c r="H87" s="91">
        <v>161.92500000000001</v>
      </c>
      <c r="I87" s="91">
        <v>59.673742364144253</v>
      </c>
    </row>
    <row r="88" spans="3:9" ht="15.6" x14ac:dyDescent="0.3">
      <c r="C88" s="418">
        <v>40025</v>
      </c>
      <c r="D88" s="419">
        <v>40025</v>
      </c>
      <c r="E88" s="91">
        <v>3015.8589999999999</v>
      </c>
      <c r="F88" s="91">
        <v>3137.482</v>
      </c>
      <c r="G88" s="91">
        <v>928.90800000000002</v>
      </c>
      <c r="H88" s="91">
        <v>161.96600000000001</v>
      </c>
      <c r="I88" s="91">
        <v>58.426034790047865</v>
      </c>
    </row>
    <row r="89" spans="3:9" ht="15.6" x14ac:dyDescent="0.3">
      <c r="C89" s="418">
        <v>40026</v>
      </c>
      <c r="D89" s="419">
        <v>40056</v>
      </c>
      <c r="E89" s="91">
        <v>2991.431</v>
      </c>
      <c r="F89" s="91">
        <v>3193.3829999999998</v>
      </c>
      <c r="G89" s="91">
        <v>928.88099999999997</v>
      </c>
      <c r="H89" s="91">
        <v>159.72800000000001</v>
      </c>
      <c r="I89" s="91">
        <v>58.929292224791766</v>
      </c>
    </row>
    <row r="90" spans="3:9" ht="15.6" x14ac:dyDescent="0.3">
      <c r="C90" s="418">
        <v>40086</v>
      </c>
      <c r="D90" s="419">
        <v>40086</v>
      </c>
      <c r="E90" s="91">
        <v>3022.6289999999999</v>
      </c>
      <c r="F90" s="91">
        <v>3119.1729999999998</v>
      </c>
      <c r="G90" s="91">
        <v>897.09100000000001</v>
      </c>
      <c r="H90" s="91">
        <v>151.59200000000001</v>
      </c>
      <c r="I90" s="91">
        <v>58.104293610321555</v>
      </c>
    </row>
    <row r="91" spans="3:9" ht="15.6" x14ac:dyDescent="0.3">
      <c r="C91" s="418">
        <v>40117</v>
      </c>
      <c r="D91" s="419">
        <v>40117</v>
      </c>
      <c r="E91" s="91">
        <v>3002.5569999999998</v>
      </c>
      <c r="F91" s="91">
        <v>3128.9090000000001</v>
      </c>
      <c r="G91" s="91">
        <v>877.61199999999997</v>
      </c>
      <c r="H91" s="91">
        <v>152.084</v>
      </c>
      <c r="I91" s="91">
        <v>58.202061528459993</v>
      </c>
    </row>
    <row r="92" spans="3:9" ht="15.6" x14ac:dyDescent="0.3">
      <c r="C92" s="418">
        <v>40147</v>
      </c>
      <c r="D92" s="419">
        <v>40147</v>
      </c>
      <c r="E92" s="91">
        <v>2978.665</v>
      </c>
      <c r="F92" s="91">
        <v>3149.0810000000001</v>
      </c>
      <c r="G92" s="91">
        <v>857.43200000000002</v>
      </c>
      <c r="H92" s="91">
        <v>145.39099999999999</v>
      </c>
      <c r="I92" s="91">
        <v>58.355335904995307</v>
      </c>
    </row>
    <row r="93" spans="3:9" ht="15.6" x14ac:dyDescent="0.3">
      <c r="C93" s="418">
        <v>40178</v>
      </c>
      <c r="D93" s="419">
        <v>40178</v>
      </c>
      <c r="E93" s="91">
        <v>2863.53</v>
      </c>
      <c r="F93" s="91">
        <v>3181.1869999999999</v>
      </c>
      <c r="G93" s="91">
        <v>839.97299999999996</v>
      </c>
      <c r="H93" s="91">
        <v>146.77500000000001</v>
      </c>
      <c r="I93" s="91">
        <v>59.399875911100629</v>
      </c>
    </row>
    <row r="94" spans="3:9" ht="15.6" x14ac:dyDescent="0.3">
      <c r="C94" s="420">
        <v>40209</v>
      </c>
      <c r="D94" s="417">
        <v>40209</v>
      </c>
      <c r="E94" s="91">
        <v>2931.002</v>
      </c>
      <c r="F94" s="91">
        <v>3182.47</v>
      </c>
      <c r="G94" s="91">
        <v>835.101</v>
      </c>
      <c r="H94" s="91">
        <v>139.732</v>
      </c>
      <c r="I94" s="91">
        <v>58.768433212785119</v>
      </c>
    </row>
    <row r="95" spans="3:9" ht="15.6" x14ac:dyDescent="0.3">
      <c r="C95" s="418">
        <v>40237</v>
      </c>
      <c r="D95" s="419">
        <v>40237</v>
      </c>
      <c r="E95" s="91">
        <v>2921.1529999999998</v>
      </c>
      <c r="F95" s="91">
        <v>3176.6660000000002</v>
      </c>
      <c r="G95" s="91">
        <v>822.70799999999997</v>
      </c>
      <c r="H95" s="91">
        <v>151.52099999999999</v>
      </c>
      <c r="I95" s="91">
        <v>58.821876800831816</v>
      </c>
    </row>
    <row r="96" spans="3:9" ht="15.6" x14ac:dyDescent="0.3">
      <c r="C96" s="418">
        <v>40268</v>
      </c>
      <c r="D96" s="419">
        <v>40268</v>
      </c>
      <c r="E96" s="91">
        <v>2943.99</v>
      </c>
      <c r="F96" s="91">
        <v>2989.4749999999999</v>
      </c>
      <c r="G96" s="91">
        <v>815.32500000000005</v>
      </c>
      <c r="H96" s="91">
        <v>148.102</v>
      </c>
      <c r="I96" s="91">
        <v>57.441182907835277</v>
      </c>
    </row>
    <row r="97" spans="3:9" ht="15.6" x14ac:dyDescent="0.3">
      <c r="C97" s="418">
        <v>40298</v>
      </c>
      <c r="D97" s="419">
        <v>40298</v>
      </c>
      <c r="E97" s="91">
        <v>2850.17</v>
      </c>
      <c r="F97" s="91">
        <v>3002.1869999999999</v>
      </c>
      <c r="G97" s="91">
        <v>797.41800000000001</v>
      </c>
      <c r="H97" s="91">
        <v>127.765</v>
      </c>
      <c r="I97" s="91">
        <v>58.073021554477258</v>
      </c>
    </row>
    <row r="98" spans="3:9" ht="15.6" x14ac:dyDescent="0.3">
      <c r="C98" s="418">
        <v>40329</v>
      </c>
      <c r="D98" s="419">
        <v>40329</v>
      </c>
      <c r="E98" s="91">
        <v>2807.4140000000002</v>
      </c>
      <c r="F98" s="91">
        <v>3171.77</v>
      </c>
      <c r="G98" s="91">
        <v>811.3</v>
      </c>
      <c r="H98" s="91">
        <v>135.934</v>
      </c>
      <c r="I98" s="91">
        <v>59.60501923190926</v>
      </c>
    </row>
    <row r="99" spans="3:9" ht="15.6" x14ac:dyDescent="0.3">
      <c r="C99" s="418">
        <v>40359</v>
      </c>
      <c r="D99" s="419">
        <v>40359</v>
      </c>
      <c r="E99" s="91">
        <v>2733.1370000000002</v>
      </c>
      <c r="F99" s="91">
        <v>3329.8919999999998</v>
      </c>
      <c r="G99" s="91">
        <v>877.80600000000004</v>
      </c>
      <c r="H99" s="91">
        <v>152.33099999999999</v>
      </c>
      <c r="I99" s="91">
        <v>61.607070238121167</v>
      </c>
    </row>
    <row r="100" spans="3:9" ht="15.6" x14ac:dyDescent="0.3">
      <c r="C100" s="418">
        <v>40390</v>
      </c>
      <c r="D100" s="419">
        <v>40390</v>
      </c>
      <c r="E100" s="91">
        <v>2767.3960000000002</v>
      </c>
      <c r="F100" s="91">
        <v>3271.7080000000001</v>
      </c>
      <c r="G100" s="91">
        <v>823.36900000000003</v>
      </c>
      <c r="H100" s="91">
        <v>131.32900000000001</v>
      </c>
      <c r="I100" s="91">
        <v>60.798724660575729</v>
      </c>
    </row>
    <row r="101" spans="3:9" ht="15.6" x14ac:dyDescent="0.3">
      <c r="C101" s="418">
        <v>40421</v>
      </c>
      <c r="D101" s="419">
        <v>40421</v>
      </c>
      <c r="E101" s="91">
        <v>2791.4720000000002</v>
      </c>
      <c r="F101" s="91">
        <v>3298.9679999999998</v>
      </c>
      <c r="G101" s="91">
        <v>889.54700000000003</v>
      </c>
      <c r="H101" s="91">
        <v>158.19999999999999</v>
      </c>
      <c r="I101" s="91">
        <v>61.033266045305169</v>
      </c>
    </row>
    <row r="102" spans="3:9" ht="15.6" x14ac:dyDescent="0.3">
      <c r="C102" s="418">
        <v>40451</v>
      </c>
      <c r="D102" s="419">
        <v>40451</v>
      </c>
      <c r="E102" s="91">
        <v>2823.4969999999998</v>
      </c>
      <c r="F102" s="91">
        <v>3156.1559999999999</v>
      </c>
      <c r="G102" s="91">
        <v>803.851</v>
      </c>
      <c r="H102" s="91">
        <v>131.459</v>
      </c>
      <c r="I102" s="91">
        <v>59.304932993955184</v>
      </c>
    </row>
    <row r="103" spans="3:9" ht="15.6" x14ac:dyDescent="0.3">
      <c r="C103" s="418">
        <v>40482</v>
      </c>
      <c r="D103" s="419">
        <v>40482</v>
      </c>
      <c r="E103" s="91">
        <v>2880.3760000000002</v>
      </c>
      <c r="F103" s="91">
        <v>3060.7359999999999</v>
      </c>
      <c r="G103" s="91">
        <v>762.58100000000002</v>
      </c>
      <c r="H103" s="91">
        <v>128.06299999999999</v>
      </c>
      <c r="I103" s="91">
        <v>57.981496182796313</v>
      </c>
    </row>
    <row r="104" spans="3:9" ht="15.6" x14ac:dyDescent="0.3">
      <c r="C104" s="418">
        <v>40512</v>
      </c>
      <c r="D104" s="419">
        <v>40512</v>
      </c>
      <c r="E104" s="91">
        <v>2860.0810000000001</v>
      </c>
      <c r="F104" s="91">
        <v>3196.1930000000002</v>
      </c>
      <c r="G104" s="91">
        <v>821.27</v>
      </c>
      <c r="H104" s="91">
        <v>131.988</v>
      </c>
      <c r="I104" s="91">
        <v>59.341599928124808</v>
      </c>
    </row>
    <row r="105" spans="3:9" ht="15.6" x14ac:dyDescent="0.3">
      <c r="C105" s="418">
        <v>40543</v>
      </c>
      <c r="D105" s="419">
        <v>40543</v>
      </c>
      <c r="E105" s="91">
        <v>2822.9520000000002</v>
      </c>
      <c r="F105" s="91">
        <v>3160.1869999999999</v>
      </c>
      <c r="G105" s="91">
        <v>811.726</v>
      </c>
      <c r="H105" s="91">
        <v>120.992</v>
      </c>
      <c r="I105" s="91">
        <v>59.321617721608732</v>
      </c>
    </row>
    <row r="106" spans="3:9" ht="15.6" x14ac:dyDescent="0.3">
      <c r="C106" s="421">
        <v>40574</v>
      </c>
      <c r="D106" s="417">
        <v>40574</v>
      </c>
      <c r="E106" s="91">
        <v>2877.712</v>
      </c>
      <c r="F106" s="91">
        <v>3035.4290000000001</v>
      </c>
      <c r="G106" s="91">
        <v>763.803</v>
      </c>
      <c r="H106" s="91">
        <v>100.17100000000001</v>
      </c>
      <c r="I106" s="91">
        <v>57.693814578335804</v>
      </c>
    </row>
    <row r="107" spans="3:9" ht="15.6" x14ac:dyDescent="0.3">
      <c r="C107" s="418">
        <v>40602</v>
      </c>
      <c r="D107" s="419">
        <v>40602</v>
      </c>
      <c r="E107" s="91">
        <v>2878.1010000000001</v>
      </c>
      <c r="F107" s="91">
        <v>2997.998</v>
      </c>
      <c r="G107" s="91">
        <v>746.80499999999995</v>
      </c>
      <c r="H107" s="91">
        <v>92.257999999999996</v>
      </c>
      <c r="I107" s="91">
        <v>57.302164116828926</v>
      </c>
    </row>
    <row r="108" spans="3:9" ht="15.6" x14ac:dyDescent="0.3">
      <c r="C108" s="418">
        <v>40633</v>
      </c>
      <c r="D108" s="419">
        <v>40633</v>
      </c>
      <c r="E108" s="91">
        <v>2901.4340000000002</v>
      </c>
      <c r="F108" s="91">
        <v>2882.8829999999998</v>
      </c>
      <c r="G108" s="91">
        <v>694.61300000000006</v>
      </c>
      <c r="H108" s="91">
        <v>80.891000000000005</v>
      </c>
      <c r="I108" s="91">
        <v>55.937508352549258</v>
      </c>
    </row>
    <row r="109" spans="3:9" ht="15.6" x14ac:dyDescent="0.3">
      <c r="C109" s="418">
        <v>40663</v>
      </c>
      <c r="D109" s="419">
        <v>40663</v>
      </c>
      <c r="E109" s="91">
        <v>2934.692</v>
      </c>
      <c r="F109" s="91">
        <v>2846.84</v>
      </c>
      <c r="G109" s="91">
        <v>682.27700000000004</v>
      </c>
      <c r="H109" s="91">
        <v>93.123999999999995</v>
      </c>
      <c r="I109" s="91">
        <v>55.412421412792121</v>
      </c>
    </row>
    <row r="110" spans="3:9" ht="15.6" x14ac:dyDescent="0.3">
      <c r="C110" s="418">
        <v>40694</v>
      </c>
      <c r="D110" s="419">
        <v>40694</v>
      </c>
      <c r="E110" s="91">
        <v>2884.9789999999998</v>
      </c>
      <c r="F110" s="91">
        <v>2902.4659999999999</v>
      </c>
      <c r="G110" s="91">
        <v>719.72199999999998</v>
      </c>
      <c r="H110" s="91">
        <v>97.262</v>
      </c>
      <c r="I110" s="91">
        <v>56.496335637812855</v>
      </c>
    </row>
    <row r="111" spans="3:9" ht="15.6" x14ac:dyDescent="0.3">
      <c r="C111" s="418">
        <v>40724</v>
      </c>
      <c r="D111" s="419">
        <v>40724</v>
      </c>
      <c r="E111" s="91">
        <v>2793.9250000000002</v>
      </c>
      <c r="F111" s="91">
        <v>2895.2179999999998</v>
      </c>
      <c r="G111" s="91">
        <v>706.54200000000003</v>
      </c>
      <c r="H111" s="91">
        <v>111.178</v>
      </c>
      <c r="I111" s="91">
        <v>57.244334071809099</v>
      </c>
    </row>
    <row r="112" spans="3:9" ht="15.6" x14ac:dyDescent="0.3">
      <c r="C112" s="418">
        <v>40755</v>
      </c>
      <c r="D112" s="419">
        <v>40755</v>
      </c>
      <c r="E112" s="91">
        <v>2813.5720000000001</v>
      </c>
      <c r="F112" s="91">
        <v>2948.105</v>
      </c>
      <c r="G112" s="91">
        <v>752.48599999999999</v>
      </c>
      <c r="H112" s="91">
        <v>101.81699999999999</v>
      </c>
      <c r="I112" s="91">
        <v>57.666959211312061</v>
      </c>
    </row>
    <row r="113" spans="3:9" ht="15.6" x14ac:dyDescent="0.3">
      <c r="C113" s="418">
        <v>40786</v>
      </c>
      <c r="D113" s="419">
        <v>40786</v>
      </c>
      <c r="E113" s="91">
        <v>2816.3249999999998</v>
      </c>
      <c r="F113" s="91">
        <v>2988.83</v>
      </c>
      <c r="G113" s="91">
        <v>711.65899999999999</v>
      </c>
      <c r="H113" s="91">
        <v>87.816000000000003</v>
      </c>
      <c r="I113" s="91">
        <v>57.555116218645495</v>
      </c>
    </row>
    <row r="114" spans="3:9" ht="15.6" x14ac:dyDescent="0.3">
      <c r="C114" s="418">
        <v>40816</v>
      </c>
      <c r="D114" s="419">
        <v>40816</v>
      </c>
      <c r="E114" s="91">
        <v>2772.2089999999998</v>
      </c>
      <c r="F114" s="91">
        <v>3270.011</v>
      </c>
      <c r="G114" s="91">
        <v>724.86900000000003</v>
      </c>
      <c r="H114" s="91">
        <v>99.364999999999995</v>
      </c>
      <c r="I114" s="91">
        <v>59.825497553119597</v>
      </c>
    </row>
    <row r="115" spans="3:9" ht="15.6" x14ac:dyDescent="0.3">
      <c r="C115" s="418">
        <v>40847</v>
      </c>
      <c r="D115" s="419">
        <v>40847</v>
      </c>
      <c r="E115" s="91">
        <v>2814.1439999999998</v>
      </c>
      <c r="F115" s="91">
        <v>3386.63</v>
      </c>
      <c r="G115" s="91">
        <v>733.78599999999994</v>
      </c>
      <c r="H115" s="91">
        <v>81.120999999999995</v>
      </c>
      <c r="I115" s="91">
        <v>60.086811706475217</v>
      </c>
    </row>
    <row r="116" spans="3:9" ht="15.6" x14ac:dyDescent="0.3">
      <c r="C116" s="418">
        <v>40877</v>
      </c>
      <c r="D116" s="419">
        <v>40877</v>
      </c>
      <c r="E116" s="91">
        <v>2796.67</v>
      </c>
      <c r="F116" s="91">
        <v>3528.2979999999998</v>
      </c>
      <c r="G116" s="91">
        <v>745.43799999999999</v>
      </c>
      <c r="H116" s="91">
        <v>86.74</v>
      </c>
      <c r="I116" s="91">
        <v>61.127910104113603</v>
      </c>
    </row>
    <row r="117" spans="3:9" ht="15.6" x14ac:dyDescent="0.3">
      <c r="C117" s="418">
        <v>40908</v>
      </c>
      <c r="D117" s="419">
        <v>40908</v>
      </c>
      <c r="E117" s="91">
        <v>2694.7579999999998</v>
      </c>
      <c r="F117" s="91">
        <v>3410.2710000000002</v>
      </c>
      <c r="G117" s="91">
        <v>772.86099999999999</v>
      </c>
      <c r="H117" s="91">
        <v>108.324</v>
      </c>
      <c r="I117" s="91">
        <v>61.639385241211009</v>
      </c>
    </row>
    <row r="118" spans="3:9" ht="15.6" x14ac:dyDescent="0.3">
      <c r="C118" s="421">
        <v>40939</v>
      </c>
      <c r="D118" s="417">
        <v>40939</v>
      </c>
      <c r="E118" s="91">
        <v>2739.7759999999998</v>
      </c>
      <c r="F118" s="91">
        <v>3189.5940000000001</v>
      </c>
      <c r="G118" s="91">
        <v>733.01599999999996</v>
      </c>
      <c r="H118" s="91">
        <v>77.706999999999994</v>
      </c>
      <c r="I118" s="91">
        <v>59.561522506221607</v>
      </c>
    </row>
    <row r="119" spans="3:9" ht="15.6" x14ac:dyDescent="0.3">
      <c r="C119" s="418">
        <v>40968</v>
      </c>
      <c r="D119" s="419">
        <v>40968</v>
      </c>
      <c r="E119" s="91">
        <v>2737.4920000000002</v>
      </c>
      <c r="F119" s="91">
        <v>3112.5889999999999</v>
      </c>
      <c r="G119" s="91">
        <v>721.93700000000001</v>
      </c>
      <c r="H119" s="91">
        <v>68.019000000000005</v>
      </c>
      <c r="I119" s="91">
        <v>58.976168043697733</v>
      </c>
    </row>
    <row r="120" spans="3:9" ht="15.6" x14ac:dyDescent="0.3">
      <c r="C120" s="418">
        <v>40999</v>
      </c>
      <c r="D120" s="419">
        <v>40999</v>
      </c>
      <c r="E120" s="91">
        <v>2725.7919999999999</v>
      </c>
      <c r="F120" s="91">
        <v>3141.8780000000002</v>
      </c>
      <c r="G120" s="91">
        <v>722.88900000000001</v>
      </c>
      <c r="H120" s="91">
        <v>67.777000000000001</v>
      </c>
      <c r="I120" s="91">
        <v>59.263202509315185</v>
      </c>
    </row>
    <row r="121" spans="3:9" ht="15.6" x14ac:dyDescent="0.3">
      <c r="C121" s="418">
        <v>41029</v>
      </c>
      <c r="D121" s="419">
        <v>41029</v>
      </c>
      <c r="E121" s="91">
        <v>2755.3980000000001</v>
      </c>
      <c r="F121" s="91">
        <v>3043.192</v>
      </c>
      <c r="G121" s="91">
        <v>682.24599999999998</v>
      </c>
      <c r="H121" s="91">
        <v>68.908000000000001</v>
      </c>
      <c r="I121" s="91">
        <v>58.139454329752994</v>
      </c>
    </row>
    <row r="122" spans="3:9" ht="15.6" x14ac:dyDescent="0.3">
      <c r="C122" s="418">
        <v>41060</v>
      </c>
      <c r="D122" s="419">
        <v>41060</v>
      </c>
      <c r="E122" s="91">
        <v>2749.123</v>
      </c>
      <c r="F122" s="91">
        <v>3176.3620000000001</v>
      </c>
      <c r="G122" s="91">
        <v>706.66399999999999</v>
      </c>
      <c r="H122" s="91">
        <v>77.334000000000003</v>
      </c>
      <c r="I122" s="91">
        <v>59.249153668434872</v>
      </c>
    </row>
    <row r="123" spans="3:9" ht="15.6" x14ac:dyDescent="0.3">
      <c r="C123" s="418">
        <v>41090</v>
      </c>
      <c r="D123" s="419">
        <v>41090</v>
      </c>
      <c r="E123" s="91">
        <v>2725.0459999999998</v>
      </c>
      <c r="F123" s="91">
        <v>2972.3739999999998</v>
      </c>
      <c r="G123" s="91">
        <v>673.21699999999998</v>
      </c>
      <c r="H123" s="91">
        <v>93.269000000000005</v>
      </c>
      <c r="I123" s="91">
        <v>58.066686845610924</v>
      </c>
    </row>
    <row r="124" spans="3:9" ht="15.6" x14ac:dyDescent="0.3">
      <c r="C124" s="418">
        <v>41121</v>
      </c>
      <c r="D124" s="419">
        <v>41121</v>
      </c>
      <c r="E124" s="91">
        <v>2770.4250000000002</v>
      </c>
      <c r="F124" s="91">
        <v>2829.2269999999999</v>
      </c>
      <c r="G124" s="91">
        <v>643.71600000000001</v>
      </c>
      <c r="H124" s="91">
        <v>63.723999999999997</v>
      </c>
      <c r="I124" s="91">
        <v>56.329150139575532</v>
      </c>
    </row>
    <row r="125" spans="3:9" ht="15.6" x14ac:dyDescent="0.3">
      <c r="C125" s="418">
        <v>41152</v>
      </c>
      <c r="D125" s="419">
        <v>41152</v>
      </c>
      <c r="E125" s="91">
        <v>2764.904</v>
      </c>
      <c r="F125" s="91">
        <v>2862.3629999999998</v>
      </c>
      <c r="G125" s="91">
        <v>642.16300000000001</v>
      </c>
      <c r="H125" s="91">
        <v>57.06</v>
      </c>
      <c r="I125" s="91">
        <v>56.5499151947472</v>
      </c>
    </row>
    <row r="126" spans="3:9" ht="15.6" x14ac:dyDescent="0.3">
      <c r="C126" s="418">
        <v>41182</v>
      </c>
      <c r="D126" s="419">
        <v>41182</v>
      </c>
      <c r="E126" s="91">
        <v>2783.0390000000002</v>
      </c>
      <c r="F126" s="91">
        <v>2866.134</v>
      </c>
      <c r="G126" s="91">
        <v>626.90599999999995</v>
      </c>
      <c r="H126" s="91">
        <v>57.561999999999998</v>
      </c>
      <c r="I126" s="91">
        <v>56.311481740558818</v>
      </c>
    </row>
    <row r="127" spans="3:9" ht="15.6" x14ac:dyDescent="0.3">
      <c r="C127" s="418">
        <v>41213</v>
      </c>
      <c r="D127" s="419">
        <v>41213</v>
      </c>
      <c r="E127" s="91">
        <v>2814.8139999999999</v>
      </c>
      <c r="F127" s="91">
        <v>2846.5509999999999</v>
      </c>
      <c r="G127" s="91">
        <v>614.56200000000001</v>
      </c>
      <c r="H127" s="91">
        <v>66.221000000000004</v>
      </c>
      <c r="I127" s="91">
        <v>55.860961780280313</v>
      </c>
    </row>
    <row r="128" spans="3:9" ht="15.6" x14ac:dyDescent="0.3">
      <c r="C128" s="418">
        <v>41243</v>
      </c>
      <c r="D128" s="419">
        <v>41243</v>
      </c>
      <c r="E128" s="91">
        <v>2831.0070000000001</v>
      </c>
      <c r="F128" s="91">
        <v>2799.5810000000001</v>
      </c>
      <c r="G128" s="91">
        <v>602.11300000000006</v>
      </c>
      <c r="H128" s="91">
        <v>57.545000000000002</v>
      </c>
      <c r="I128" s="91">
        <v>55.242368850662928</v>
      </c>
    </row>
    <row r="129" spans="3:9" ht="15.6" x14ac:dyDescent="0.3">
      <c r="C129" s="418">
        <v>41274</v>
      </c>
      <c r="D129" s="419">
        <v>41274</v>
      </c>
      <c r="E129" s="91">
        <v>2724.7220000000002</v>
      </c>
      <c r="F129" s="91">
        <v>2897.9789999999998</v>
      </c>
      <c r="G129" s="91">
        <v>608.327</v>
      </c>
      <c r="H129" s="91">
        <v>56.832000000000001</v>
      </c>
      <c r="I129" s="91">
        <v>56.914593006137572</v>
      </c>
    </row>
    <row r="130" spans="3:9" ht="15.6" x14ac:dyDescent="0.3">
      <c r="C130" s="421">
        <v>41305</v>
      </c>
      <c r="D130" s="417">
        <v>41305</v>
      </c>
      <c r="E130" s="91">
        <v>2677.6010000000001</v>
      </c>
      <c r="F130" s="91">
        <v>3010.136</v>
      </c>
      <c r="G130" s="91">
        <v>591.93200000000002</v>
      </c>
      <c r="H130" s="91">
        <v>51.895000000000003</v>
      </c>
      <c r="I130" s="91">
        <v>57.935844017068852</v>
      </c>
    </row>
    <row r="131" spans="3:9" ht="15.6" x14ac:dyDescent="0.3">
      <c r="C131" s="418">
        <v>41333</v>
      </c>
      <c r="D131" s="419">
        <v>41333</v>
      </c>
      <c r="E131" s="91">
        <v>2678.8029999999999</v>
      </c>
      <c r="F131" s="91">
        <v>2996.6419999999998</v>
      </c>
      <c r="G131" s="91">
        <v>600.65899999999999</v>
      </c>
      <c r="H131" s="91">
        <v>51.703000000000003</v>
      </c>
      <c r="I131" s="91">
        <v>57.857463112736042</v>
      </c>
    </row>
    <row r="132" spans="3:9" ht="15.6" x14ac:dyDescent="0.3">
      <c r="C132" s="418">
        <v>41364</v>
      </c>
      <c r="D132" s="419">
        <v>41364</v>
      </c>
      <c r="E132" s="91">
        <v>2571.0949999999998</v>
      </c>
      <c r="F132" s="91">
        <v>3123.4490000000001</v>
      </c>
      <c r="G132" s="91">
        <v>598.38900000000001</v>
      </c>
      <c r="H132" s="91">
        <v>51.024000000000001</v>
      </c>
      <c r="I132" s="91">
        <v>59.65891626608191</v>
      </c>
    </row>
    <row r="133" spans="3:9" ht="15.6" x14ac:dyDescent="0.3">
      <c r="C133" s="418">
        <v>41394</v>
      </c>
      <c r="D133" s="419">
        <v>41394</v>
      </c>
      <c r="E133" s="91">
        <v>2524.529</v>
      </c>
      <c r="F133" s="91">
        <v>3060.5949999999998</v>
      </c>
      <c r="G133" s="91">
        <v>583.20899999999995</v>
      </c>
      <c r="H133" s="91">
        <v>47.658000000000001</v>
      </c>
      <c r="I133" s="91">
        <v>59.572425460063563</v>
      </c>
    </row>
    <row r="134" spans="3:9" ht="15.6" x14ac:dyDescent="0.3">
      <c r="C134" s="418">
        <v>41425</v>
      </c>
      <c r="D134" s="419">
        <v>41425</v>
      </c>
      <c r="E134" s="91">
        <v>2583.3000000000002</v>
      </c>
      <c r="F134" s="91">
        <v>2997.5889999999999</v>
      </c>
      <c r="G134" s="91">
        <v>559.16999999999996</v>
      </c>
      <c r="H134" s="91">
        <v>50.082000000000001</v>
      </c>
      <c r="I134" s="91">
        <v>58.447690785064076</v>
      </c>
    </row>
    <row r="135" spans="3:9" ht="15.6" x14ac:dyDescent="0.3">
      <c r="C135" s="418">
        <v>41455</v>
      </c>
      <c r="D135" s="419">
        <v>41455</v>
      </c>
      <c r="E135" s="91">
        <v>2512.5909999999999</v>
      </c>
      <c r="F135" s="91">
        <v>3010.7139999999999</v>
      </c>
      <c r="G135" s="91">
        <v>551.59</v>
      </c>
      <c r="H135" s="91">
        <v>44.953000000000003</v>
      </c>
      <c r="I135" s="91">
        <v>59.115983712723263</v>
      </c>
    </row>
    <row r="136" spans="3:9" ht="15.6" x14ac:dyDescent="0.3">
      <c r="C136" s="418">
        <v>41486</v>
      </c>
      <c r="D136" s="419">
        <v>41486</v>
      </c>
      <c r="E136" s="91">
        <v>2537.0909999999999</v>
      </c>
      <c r="F136" s="91">
        <v>2948.252</v>
      </c>
      <c r="G136" s="91">
        <v>554.62900000000002</v>
      </c>
      <c r="H136" s="91">
        <v>45.942999999999998</v>
      </c>
      <c r="I136" s="91">
        <v>58.493262963641598</v>
      </c>
    </row>
    <row r="137" spans="3:9" ht="15.6" x14ac:dyDescent="0.3">
      <c r="C137" s="418">
        <v>41517</v>
      </c>
      <c r="D137" s="419">
        <v>41517</v>
      </c>
      <c r="E137" s="91">
        <v>2648.0720000000001</v>
      </c>
      <c r="F137" s="91">
        <v>2897.2420000000002</v>
      </c>
      <c r="G137" s="91">
        <v>534.88199999999995</v>
      </c>
      <c r="H137" s="91">
        <v>46.185000000000002</v>
      </c>
      <c r="I137" s="91">
        <v>57.030157096914316</v>
      </c>
    </row>
    <row r="138" spans="3:9" ht="15.6" x14ac:dyDescent="0.3">
      <c r="C138" s="418">
        <v>41547</v>
      </c>
      <c r="D138" s="419">
        <v>41547</v>
      </c>
      <c r="E138" s="91">
        <v>3018.95</v>
      </c>
      <c r="F138" s="91">
        <v>2714.0309999999999</v>
      </c>
      <c r="G138" s="91">
        <v>508.96699999999998</v>
      </c>
      <c r="H138" s="91">
        <v>42.868000000000002</v>
      </c>
      <c r="I138" s="91">
        <v>52.226293191097518</v>
      </c>
    </row>
    <row r="139" spans="3:9" ht="15.6" x14ac:dyDescent="0.3">
      <c r="C139" s="418">
        <v>41578</v>
      </c>
      <c r="D139" s="419">
        <v>41578</v>
      </c>
      <c r="E139" s="91">
        <v>3085.1970000000001</v>
      </c>
      <c r="F139" s="91">
        <v>2641.3220000000001</v>
      </c>
      <c r="G139" s="91">
        <v>498.51799999999997</v>
      </c>
      <c r="H139" s="91">
        <v>38.447000000000003</v>
      </c>
      <c r="I139" s="91">
        <v>50.939391038495096</v>
      </c>
    </row>
    <row r="140" spans="3:9" ht="15.6" x14ac:dyDescent="0.3">
      <c r="C140" s="418">
        <v>41608</v>
      </c>
      <c r="D140" s="419">
        <v>41608</v>
      </c>
      <c r="E140" s="91">
        <v>3067.9639999999999</v>
      </c>
      <c r="F140" s="91">
        <v>2684.8780000000002</v>
      </c>
      <c r="G140" s="91">
        <v>501.95699999999999</v>
      </c>
      <c r="H140" s="91">
        <v>34.837000000000003</v>
      </c>
      <c r="I140" s="91">
        <v>51.427268209328133</v>
      </c>
    </row>
    <row r="141" spans="3:9" ht="15.6" x14ac:dyDescent="0.3">
      <c r="C141" s="418">
        <v>41639</v>
      </c>
      <c r="D141" s="419">
        <v>41639</v>
      </c>
      <c r="E141" s="91">
        <v>2926.7620000000002</v>
      </c>
      <c r="F141" s="91">
        <v>2554.5189999999998</v>
      </c>
      <c r="G141" s="91">
        <v>485.03</v>
      </c>
      <c r="H141" s="91">
        <v>32.707999999999998</v>
      </c>
      <c r="I141" s="91">
        <v>51.415296047170997</v>
      </c>
    </row>
    <row r="142" spans="3:9" ht="15.6" x14ac:dyDescent="0.3">
      <c r="C142" s="421">
        <v>41670</v>
      </c>
      <c r="D142" s="417">
        <v>41670</v>
      </c>
      <c r="E142" s="91">
        <v>2904.6689999999999</v>
      </c>
      <c r="F142" s="91">
        <v>2651.308</v>
      </c>
      <c r="G142" s="91">
        <v>497.512</v>
      </c>
      <c r="H142" s="91">
        <v>34.613999999999997</v>
      </c>
      <c r="I142" s="91">
        <v>52.497804510687999</v>
      </c>
    </row>
    <row r="143" spans="3:9" ht="15.6" x14ac:dyDescent="0.3">
      <c r="C143" s="418">
        <v>41698</v>
      </c>
      <c r="D143" s="419">
        <v>41698</v>
      </c>
      <c r="E143" s="91">
        <v>2916.4050000000002</v>
      </c>
      <c r="F143" s="91">
        <v>2637.07</v>
      </c>
      <c r="G143" s="91">
        <v>495.21300000000002</v>
      </c>
      <c r="H143" s="91">
        <v>34.308999999999997</v>
      </c>
      <c r="I143" s="91">
        <v>52.263275669289364</v>
      </c>
    </row>
    <row r="144" spans="3:9" ht="15.6" x14ac:dyDescent="0.3">
      <c r="C144" s="418">
        <v>41729</v>
      </c>
      <c r="D144" s="419">
        <v>41729</v>
      </c>
      <c r="E144" s="91">
        <v>2920.4050000000002</v>
      </c>
      <c r="F144" s="91">
        <v>2574.7739999999999</v>
      </c>
      <c r="G144" s="91">
        <v>483.39699999999999</v>
      </c>
      <c r="H144" s="91">
        <v>31.882999999999999</v>
      </c>
      <c r="I144" s="91">
        <v>51.632379552343565</v>
      </c>
    </row>
    <row r="145" spans="3:9" ht="15.6" x14ac:dyDescent="0.3">
      <c r="C145" s="418">
        <v>41759</v>
      </c>
      <c r="D145" s="419">
        <v>41759</v>
      </c>
      <c r="E145" s="91">
        <v>2917.7</v>
      </c>
      <c r="F145" s="91">
        <v>2565.0859999999998</v>
      </c>
      <c r="G145" s="91">
        <v>468.75799999999998</v>
      </c>
      <c r="H145" s="91">
        <v>35.496000000000002</v>
      </c>
      <c r="I145" s="91">
        <v>51.484779902324405</v>
      </c>
    </row>
    <row r="146" spans="3:9" ht="15.6" x14ac:dyDescent="0.3">
      <c r="C146" s="418">
        <v>41790</v>
      </c>
      <c r="D146" s="419">
        <v>41790</v>
      </c>
      <c r="E146" s="91">
        <v>2931.192</v>
      </c>
      <c r="F146" s="91">
        <v>2501.317</v>
      </c>
      <c r="G146" s="91">
        <v>462.68299999999999</v>
      </c>
      <c r="H146" s="91">
        <v>69.028999999999996</v>
      </c>
      <c r="I146" s="91">
        <v>51.070935485470223</v>
      </c>
    </row>
    <row r="147" spans="3:9" ht="15.6" x14ac:dyDescent="0.3">
      <c r="C147" s="418">
        <v>41820</v>
      </c>
      <c r="D147" s="419">
        <v>41820</v>
      </c>
      <c r="E147" s="91">
        <v>2916.5619999999999</v>
      </c>
      <c r="F147" s="91">
        <v>2573.944</v>
      </c>
      <c r="G147" s="91">
        <v>472.79300000000001</v>
      </c>
      <c r="H147" s="91">
        <v>68.509</v>
      </c>
      <c r="I147" s="91">
        <v>51.842487249221762</v>
      </c>
    </row>
    <row r="148" spans="3:9" ht="15.6" x14ac:dyDescent="0.3">
      <c r="C148" s="418">
        <v>41851</v>
      </c>
      <c r="D148" s="419">
        <v>41851</v>
      </c>
      <c r="E148" s="91">
        <v>2910.701</v>
      </c>
      <c r="F148" s="91">
        <v>2544.3780000000002</v>
      </c>
      <c r="G148" s="91">
        <v>470.12900000000002</v>
      </c>
      <c r="H148" s="91">
        <v>71.444999999999993</v>
      </c>
      <c r="I148" s="91">
        <v>51.658896307894878</v>
      </c>
    </row>
    <row r="149" spans="3:9" ht="15.6" x14ac:dyDescent="0.3">
      <c r="C149" s="418">
        <v>41882</v>
      </c>
      <c r="D149" s="419">
        <v>41882</v>
      </c>
      <c r="E149" s="91">
        <v>2929.1779999999999</v>
      </c>
      <c r="F149" s="91">
        <v>2579.0630000000001</v>
      </c>
      <c r="G149" s="91">
        <v>475.01</v>
      </c>
      <c r="H149" s="91">
        <v>74.632999999999996</v>
      </c>
      <c r="I149" s="91">
        <v>51.843220655947874</v>
      </c>
    </row>
    <row r="150" spans="3:9" ht="15.6" x14ac:dyDescent="0.3">
      <c r="C150" s="418">
        <v>41912</v>
      </c>
      <c r="D150" s="419">
        <v>41912</v>
      </c>
      <c r="E150" s="91">
        <v>3006.7060000000001</v>
      </c>
      <c r="F150" s="91">
        <v>2563.1120000000001</v>
      </c>
      <c r="G150" s="91">
        <v>454.07900000000001</v>
      </c>
      <c r="H150" s="91">
        <v>75.516999999999996</v>
      </c>
      <c r="I150" s="91">
        <v>50.863036974318319</v>
      </c>
    </row>
    <row r="151" spans="3:9" ht="15.6" x14ac:dyDescent="0.3">
      <c r="C151" s="418">
        <v>41943</v>
      </c>
      <c r="D151" s="419">
        <v>41943</v>
      </c>
      <c r="E151" s="91">
        <v>3043.0619999999999</v>
      </c>
      <c r="F151" s="91">
        <v>2547.2020000000002</v>
      </c>
      <c r="G151" s="91">
        <v>439.05500000000001</v>
      </c>
      <c r="H151" s="91">
        <v>84.95</v>
      </c>
      <c r="I151" s="91">
        <v>50.386562809364378</v>
      </c>
    </row>
    <row r="152" spans="3:9" ht="15.6" x14ac:dyDescent="0.3">
      <c r="C152" s="418">
        <v>41973</v>
      </c>
      <c r="D152" s="419">
        <v>41973</v>
      </c>
      <c r="E152" s="91">
        <v>3094.98</v>
      </c>
      <c r="F152" s="91">
        <v>2495.058</v>
      </c>
      <c r="G152" s="91">
        <v>410.22399999999999</v>
      </c>
      <c r="H152" s="91">
        <v>78.094999999999999</v>
      </c>
      <c r="I152" s="91">
        <v>49.237274875290197</v>
      </c>
    </row>
    <row r="153" spans="3:9" ht="15.6" x14ac:dyDescent="0.3">
      <c r="C153" s="418">
        <v>42004</v>
      </c>
      <c r="D153" s="419">
        <v>42004</v>
      </c>
      <c r="E153" s="91">
        <v>3132.7840000000001</v>
      </c>
      <c r="F153" s="91">
        <v>2529.0329999999999</v>
      </c>
      <c r="G153" s="91">
        <v>381.31200000000001</v>
      </c>
      <c r="H153" s="91">
        <v>118.504</v>
      </c>
      <c r="I153" s="91">
        <v>49.3217740834422</v>
      </c>
    </row>
    <row r="154" spans="3:9" ht="15.6" x14ac:dyDescent="0.3">
      <c r="C154" s="421">
        <v>42035</v>
      </c>
      <c r="D154" s="417">
        <v>42035</v>
      </c>
      <c r="E154" s="91">
        <v>3155.0990000000002</v>
      </c>
      <c r="F154" s="91">
        <v>2424.7840000000001</v>
      </c>
      <c r="G154" s="91">
        <v>424.21699999999998</v>
      </c>
      <c r="H154" s="91">
        <v>128.29499999999999</v>
      </c>
      <c r="I154" s="91">
        <v>48.723323963512307</v>
      </c>
    </row>
    <row r="155" spans="3:9" ht="15.6" x14ac:dyDescent="0.3">
      <c r="C155" s="418">
        <v>42063</v>
      </c>
      <c r="D155" s="419">
        <v>42063</v>
      </c>
      <c r="E155" s="91">
        <v>3137.6030000000001</v>
      </c>
      <c r="F155" s="91">
        <v>2359.0210000000002</v>
      </c>
      <c r="G155" s="91">
        <v>399.71</v>
      </c>
      <c r="H155" s="91">
        <v>124.706</v>
      </c>
      <c r="I155" s="91">
        <v>48.059139288316864</v>
      </c>
    </row>
    <row r="156" spans="3:9" ht="15.6" x14ac:dyDescent="0.3">
      <c r="C156" s="418">
        <v>42094</v>
      </c>
      <c r="D156" s="419">
        <v>42094</v>
      </c>
      <c r="E156" s="91">
        <v>3059.2269999999999</v>
      </c>
      <c r="F156" s="91">
        <v>2263.9929999999999</v>
      </c>
      <c r="G156" s="91">
        <v>368.98099999999999</v>
      </c>
      <c r="H156" s="91">
        <v>118.255</v>
      </c>
      <c r="I156" s="91">
        <v>47.517121290101223</v>
      </c>
    </row>
    <row r="157" spans="3:9" ht="15.6" x14ac:dyDescent="0.3">
      <c r="C157" s="418">
        <v>42124</v>
      </c>
      <c r="D157" s="419">
        <v>42124</v>
      </c>
      <c r="E157" s="91">
        <v>3052.0459999999998</v>
      </c>
      <c r="F157" s="91">
        <v>2275.7930000000001</v>
      </c>
      <c r="G157" s="91">
        <v>364.26600000000002</v>
      </c>
      <c r="H157" s="91">
        <v>111.726</v>
      </c>
      <c r="I157" s="91">
        <v>47.539498621299678</v>
      </c>
    </row>
    <row r="158" spans="3:9" ht="15.6" x14ac:dyDescent="0.3">
      <c r="C158" s="418">
        <v>42155</v>
      </c>
      <c r="D158" s="419">
        <v>42155</v>
      </c>
      <c r="E158" s="91">
        <v>3035.4090000000001</v>
      </c>
      <c r="F158" s="91">
        <v>2331.5369999999998</v>
      </c>
      <c r="G158" s="91">
        <v>372.75900000000001</v>
      </c>
      <c r="H158" s="91">
        <v>117.303</v>
      </c>
      <c r="I158" s="91">
        <v>48.287596027727744</v>
      </c>
    </row>
    <row r="159" spans="3:9" ht="15.6" x14ac:dyDescent="0.3">
      <c r="C159" s="418">
        <v>42185</v>
      </c>
      <c r="D159" s="419">
        <v>42185</v>
      </c>
      <c r="E159" s="91">
        <v>2883.7719999999999</v>
      </c>
      <c r="F159" s="91">
        <v>2320.7289999999998</v>
      </c>
      <c r="G159" s="91">
        <v>376.53300000000002</v>
      </c>
      <c r="H159" s="91">
        <v>128.28800000000001</v>
      </c>
      <c r="I159" s="91">
        <v>49.57663052239873</v>
      </c>
    </row>
    <row r="160" spans="3:9" ht="15.6" x14ac:dyDescent="0.3">
      <c r="C160" s="418">
        <v>42216</v>
      </c>
      <c r="D160" s="419">
        <v>42216</v>
      </c>
      <c r="E160" s="91">
        <v>2906.252</v>
      </c>
      <c r="F160" s="91">
        <v>2254.8969999999999</v>
      </c>
      <c r="G160" s="91">
        <v>353.84100000000001</v>
      </c>
      <c r="H160" s="91">
        <v>130.34899999999999</v>
      </c>
      <c r="I160" s="91">
        <v>48.597647511606091</v>
      </c>
    </row>
    <row r="161" spans="3:9" ht="15.6" x14ac:dyDescent="0.3">
      <c r="C161" s="418">
        <v>42247</v>
      </c>
      <c r="D161" s="419">
        <v>42247</v>
      </c>
      <c r="E161" s="91">
        <v>2925.0819999999999</v>
      </c>
      <c r="F161" s="91">
        <v>2300.5390000000002</v>
      </c>
      <c r="G161" s="91">
        <v>345.75099999999998</v>
      </c>
      <c r="H161" s="91">
        <v>127</v>
      </c>
      <c r="I161" s="91">
        <v>48.773478820747755</v>
      </c>
    </row>
    <row r="162" spans="3:9" ht="15.6" x14ac:dyDescent="0.3">
      <c r="C162" s="418">
        <v>42277</v>
      </c>
      <c r="D162" s="419">
        <v>42277</v>
      </c>
      <c r="E162" s="91">
        <v>2974</v>
      </c>
      <c r="F162" s="91">
        <v>2242.8530000000001</v>
      </c>
      <c r="G162" s="91">
        <v>327.87200000000001</v>
      </c>
      <c r="H162" s="91">
        <v>120.14400000000001</v>
      </c>
      <c r="I162" s="91">
        <v>47.568946218679102</v>
      </c>
    </row>
    <row r="163" spans="3:9" ht="15.6" x14ac:dyDescent="0.3">
      <c r="C163" s="418">
        <v>42308</v>
      </c>
      <c r="D163" s="419">
        <v>42308</v>
      </c>
      <c r="E163" s="91">
        <v>3059.2959999999998</v>
      </c>
      <c r="F163" s="91">
        <v>2345.5320000000002</v>
      </c>
      <c r="G163" s="91">
        <v>316.63900000000001</v>
      </c>
      <c r="H163" s="91">
        <v>120.047</v>
      </c>
      <c r="I163" s="91">
        <v>47.714227019643808</v>
      </c>
    </row>
    <row r="164" spans="3:9" ht="15.6" x14ac:dyDescent="0.3">
      <c r="C164" s="418">
        <v>42338</v>
      </c>
      <c r="D164" s="419">
        <v>42338</v>
      </c>
      <c r="E164" s="91">
        <v>3073.212</v>
      </c>
      <c r="F164" s="91">
        <v>2279.002</v>
      </c>
      <c r="G164" s="91">
        <v>313.68200000000002</v>
      </c>
      <c r="H164" s="91">
        <v>138.38499999999999</v>
      </c>
      <c r="I164" s="91">
        <v>47.118619569406967</v>
      </c>
    </row>
    <row r="165" spans="3:9" ht="15.6" x14ac:dyDescent="0.3">
      <c r="C165" s="418">
        <v>42369</v>
      </c>
      <c r="D165" s="419">
        <v>42369</v>
      </c>
      <c r="E165" s="91">
        <v>2910.672</v>
      </c>
      <c r="F165" s="91">
        <v>2093.4299999999998</v>
      </c>
      <c r="G165" s="91">
        <v>255.297</v>
      </c>
      <c r="H165" s="91">
        <v>121.911</v>
      </c>
      <c r="I165" s="91">
        <v>45.983120560294807</v>
      </c>
    </row>
    <row r="166" spans="3:9" ht="15.6" x14ac:dyDescent="0.3">
      <c r="C166" s="421">
        <v>42400</v>
      </c>
      <c r="D166" s="417">
        <v>42400</v>
      </c>
      <c r="E166" s="91">
        <v>2956.8490000000002</v>
      </c>
      <c r="F166" s="91">
        <v>2050.317</v>
      </c>
      <c r="G166" s="91">
        <v>228.53899999999999</v>
      </c>
      <c r="H166" s="91">
        <v>127.154</v>
      </c>
      <c r="I166" s="91">
        <v>44.936199453989481</v>
      </c>
    </row>
    <row r="167" spans="3:9" ht="15.6" x14ac:dyDescent="0.3">
      <c r="C167" s="418">
        <v>42429</v>
      </c>
      <c r="D167" s="419">
        <v>42429</v>
      </c>
      <c r="E167" s="91">
        <v>2983.0929999999998</v>
      </c>
      <c r="F167" s="91">
        <v>2007.6659999999999</v>
      </c>
      <c r="G167" s="91">
        <v>229.40299999999999</v>
      </c>
      <c r="H167" s="91">
        <v>95.8</v>
      </c>
      <c r="I167" s="91">
        <v>43.959415332511512</v>
      </c>
    </row>
    <row r="168" spans="3:9" ht="15.6" x14ac:dyDescent="0.3">
      <c r="C168" s="418">
        <v>42460</v>
      </c>
      <c r="D168" s="419">
        <v>42460</v>
      </c>
      <c r="E168" s="91">
        <v>3015.0169999999998</v>
      </c>
      <c r="F168" s="91">
        <v>2155.453</v>
      </c>
      <c r="G168" s="91">
        <v>193.34</v>
      </c>
      <c r="H168" s="91">
        <v>86.388999999999996</v>
      </c>
      <c r="I168" s="91">
        <v>44.747070374242568</v>
      </c>
    </row>
    <row r="169" spans="3:9" ht="15.6" x14ac:dyDescent="0.3">
      <c r="C169" s="418">
        <v>42490</v>
      </c>
      <c r="D169" s="419">
        <v>42490</v>
      </c>
      <c r="E169" s="91">
        <v>3046.7649999999999</v>
      </c>
      <c r="F169" s="91">
        <v>2097.779</v>
      </c>
      <c r="G169" s="91">
        <v>187.92599999999999</v>
      </c>
      <c r="H169" s="91">
        <v>84.620999999999995</v>
      </c>
      <c r="I169" s="91">
        <v>43.824329721120769</v>
      </c>
    </row>
    <row r="170" spans="3:9" ht="15.6" x14ac:dyDescent="0.3">
      <c r="C170" s="418">
        <v>42521</v>
      </c>
      <c r="D170" s="419">
        <v>42521</v>
      </c>
      <c r="E170" s="91">
        <v>3026.2950000000001</v>
      </c>
      <c r="F170" s="91">
        <v>2042.4780000000001</v>
      </c>
      <c r="G170" s="91">
        <v>181.32599999999999</v>
      </c>
      <c r="H170" s="91">
        <v>84.641999999999996</v>
      </c>
      <c r="I170" s="91">
        <v>43.338557685592598</v>
      </c>
    </row>
    <row r="171" spans="3:9" ht="15.6" x14ac:dyDescent="0.3">
      <c r="C171" s="418">
        <v>42551</v>
      </c>
      <c r="D171" s="419">
        <v>42551</v>
      </c>
      <c r="E171" s="91">
        <v>3001.3290000000002</v>
      </c>
      <c r="F171" s="91">
        <v>2123.259</v>
      </c>
      <c r="G171" s="91">
        <v>148.36699999999999</v>
      </c>
      <c r="H171" s="91">
        <v>86.367999999999995</v>
      </c>
      <c r="I171" s="91">
        <v>44.06772933164816</v>
      </c>
    </row>
    <row r="172" spans="3:9" ht="15.6" x14ac:dyDescent="0.3">
      <c r="C172" s="418">
        <v>42582</v>
      </c>
      <c r="D172" s="419">
        <v>42582</v>
      </c>
      <c r="E172" s="91">
        <v>3035.4209999999998</v>
      </c>
      <c r="F172" s="91">
        <v>2033.5340000000001</v>
      </c>
      <c r="G172" s="91">
        <v>132.65700000000001</v>
      </c>
      <c r="H172" s="91">
        <v>80.346999999999994</v>
      </c>
      <c r="I172" s="91">
        <v>42.601075697640582</v>
      </c>
    </row>
    <row r="173" spans="3:9" ht="15.6" x14ac:dyDescent="0.3">
      <c r="C173" s="418">
        <v>42613</v>
      </c>
      <c r="D173" s="419">
        <v>42613</v>
      </c>
      <c r="E173" s="91">
        <v>3076.9589999999998</v>
      </c>
      <c r="F173" s="91">
        <v>2032.4369999999999</v>
      </c>
      <c r="G173" s="91">
        <v>124.07299999999999</v>
      </c>
      <c r="H173" s="91">
        <v>90.724000000000004</v>
      </c>
      <c r="I173" s="91">
        <v>42.275930730944289</v>
      </c>
    </row>
    <row r="174" spans="3:9" ht="15.6" x14ac:dyDescent="0.3">
      <c r="C174" s="418">
        <v>42643</v>
      </c>
      <c r="D174" s="419">
        <v>42643</v>
      </c>
      <c r="E174" s="91">
        <v>3130.45</v>
      </c>
      <c r="F174" s="91">
        <v>1979.999</v>
      </c>
      <c r="G174" s="91">
        <v>119.712</v>
      </c>
      <c r="H174" s="91">
        <v>98.322999999999993</v>
      </c>
      <c r="I174" s="91">
        <v>41.316459397952187</v>
      </c>
    </row>
    <row r="175" spans="3:9" ht="15.6" x14ac:dyDescent="0.3">
      <c r="C175" s="418">
        <v>42674</v>
      </c>
      <c r="D175" s="419">
        <v>42674</v>
      </c>
      <c r="E175" s="91">
        <v>3103.28</v>
      </c>
      <c r="F175" s="91">
        <v>1968.5070000000001</v>
      </c>
      <c r="G175" s="91">
        <v>118.54300000000001</v>
      </c>
      <c r="H175" s="91">
        <v>113.761</v>
      </c>
      <c r="I175" s="91">
        <v>41.559103123339838</v>
      </c>
    </row>
    <row r="176" spans="3:9" ht="15.6" x14ac:dyDescent="0.3">
      <c r="C176" s="418">
        <v>42704</v>
      </c>
      <c r="D176" s="419">
        <v>42704</v>
      </c>
      <c r="E176" s="91">
        <v>3179.7359999999999</v>
      </c>
      <c r="F176" s="91">
        <v>1981.2909999999999</v>
      </c>
      <c r="G176" s="91">
        <v>118.83499999999999</v>
      </c>
      <c r="H176" s="91">
        <v>129.286</v>
      </c>
      <c r="I176" s="91">
        <v>41.277335084571355</v>
      </c>
    </row>
    <row r="177" spans="3:9" ht="15.6" x14ac:dyDescent="0.3">
      <c r="C177" s="418">
        <v>42735</v>
      </c>
      <c r="D177" s="419">
        <v>42735</v>
      </c>
      <c r="E177" s="91">
        <v>3094.0650000000001</v>
      </c>
      <c r="F177" s="91">
        <v>2040.0170000000001</v>
      </c>
      <c r="G177" s="91">
        <v>113.577</v>
      </c>
      <c r="H177" s="91">
        <v>128.37200000000001</v>
      </c>
      <c r="I177" s="91">
        <v>42.498764604291466</v>
      </c>
    </row>
    <row r="178" spans="3:9" ht="15.6" x14ac:dyDescent="0.3">
      <c r="C178" s="421">
        <v>42766</v>
      </c>
      <c r="D178" s="417">
        <v>42766</v>
      </c>
      <c r="E178" s="91">
        <v>3108.9670960989997</v>
      </c>
      <c r="F178" s="91">
        <v>2097.3441477830002</v>
      </c>
      <c r="G178" s="91">
        <v>117.581367267</v>
      </c>
      <c r="H178" s="91">
        <v>124.88118268699999</v>
      </c>
      <c r="I178" s="91">
        <v>43.266081180800143</v>
      </c>
    </row>
    <row r="179" spans="3:9" ht="15.6" x14ac:dyDescent="0.3">
      <c r="C179" s="418">
        <v>42794</v>
      </c>
      <c r="D179" s="419">
        <v>42794</v>
      </c>
      <c r="E179" s="91">
        <v>3155.1816483739999</v>
      </c>
      <c r="F179" s="91">
        <v>2117.4696384190001</v>
      </c>
      <c r="G179" s="91">
        <v>115.49762887599999</v>
      </c>
      <c r="H179" s="91">
        <v>113.57207485499998</v>
      </c>
      <c r="I179" s="91">
        <v>42.970281184093395</v>
      </c>
    </row>
    <row r="180" spans="3:9" ht="15.6" x14ac:dyDescent="0.3">
      <c r="C180" s="418">
        <v>42825</v>
      </c>
      <c r="D180" s="419">
        <v>42825</v>
      </c>
      <c r="E180" s="91">
        <v>3152.8414523410001</v>
      </c>
      <c r="F180" s="91">
        <v>2198.8387406940001</v>
      </c>
      <c r="G180" s="91">
        <v>105.233180242</v>
      </c>
      <c r="H180" s="91">
        <v>99.527734699046391</v>
      </c>
      <c r="I180" s="91">
        <v>43.567969212849647</v>
      </c>
    </row>
    <row r="181" spans="3:9" ht="15.6" x14ac:dyDescent="0.3">
      <c r="C181" s="418">
        <v>42855</v>
      </c>
      <c r="D181" s="419">
        <v>42855</v>
      </c>
      <c r="E181" s="91">
        <v>3152.9262379980005</v>
      </c>
      <c r="F181" s="91">
        <v>2326.4411086349996</v>
      </c>
      <c r="G181" s="91">
        <v>103.4988649</v>
      </c>
      <c r="H181" s="91">
        <v>95.497795443000001</v>
      </c>
      <c r="I181" s="91">
        <v>44.763959712172209</v>
      </c>
    </row>
    <row r="182" spans="3:9" ht="15.6" x14ac:dyDescent="0.3">
      <c r="C182" s="418">
        <v>42886</v>
      </c>
      <c r="D182" s="419">
        <v>42886</v>
      </c>
      <c r="E182" s="91">
        <v>3168.5170757850001</v>
      </c>
      <c r="F182" s="91">
        <v>2301.3881774349998</v>
      </c>
      <c r="G182" s="91">
        <v>86.623444697999986</v>
      </c>
      <c r="H182" s="91">
        <v>92.964133203000003</v>
      </c>
      <c r="I182" s="91">
        <v>44.19166865818039</v>
      </c>
    </row>
    <row r="183" spans="3:9" ht="15.6" x14ac:dyDescent="0.3">
      <c r="C183" s="418">
        <v>42916</v>
      </c>
      <c r="D183" s="419">
        <v>42916</v>
      </c>
      <c r="E183" s="91">
        <v>3156.3827418119999</v>
      </c>
      <c r="F183" s="91">
        <v>2309.933559952</v>
      </c>
      <c r="G183" s="91">
        <v>85.335631280000001</v>
      </c>
      <c r="H183" s="91">
        <v>102.432360911</v>
      </c>
      <c r="I183" s="91">
        <v>44.451024148068015</v>
      </c>
    </row>
    <row r="184" spans="3:9" ht="15.6" x14ac:dyDescent="0.3">
      <c r="C184" s="418">
        <v>42947</v>
      </c>
      <c r="D184" s="419">
        <v>42947</v>
      </c>
      <c r="E184" s="91">
        <v>3228.0466631840004</v>
      </c>
      <c r="F184" s="91">
        <v>2272.0013248980003</v>
      </c>
      <c r="G184" s="91">
        <v>79.789695296000005</v>
      </c>
      <c r="H184" s="91">
        <v>92.980141467999999</v>
      </c>
      <c r="I184" s="91">
        <v>43.36132935797179</v>
      </c>
    </row>
    <row r="185" spans="3:9" ht="15.6" x14ac:dyDescent="0.3">
      <c r="C185" s="418">
        <v>42978</v>
      </c>
      <c r="D185" s="419">
        <v>42978</v>
      </c>
      <c r="E185" s="91">
        <v>3288.025849099</v>
      </c>
      <c r="F185" s="91">
        <v>2313.602778255</v>
      </c>
      <c r="G185" s="91">
        <v>77.530672898000006</v>
      </c>
      <c r="H185" s="91">
        <v>91.577102300000007</v>
      </c>
      <c r="I185" s="91">
        <v>43.275663944046315</v>
      </c>
    </row>
    <row r="186" spans="3:9" ht="15.6" x14ac:dyDescent="0.3">
      <c r="C186" s="418">
        <v>43008</v>
      </c>
      <c r="D186" s="419">
        <v>43008</v>
      </c>
      <c r="E186" s="91">
        <v>3266.7562185429997</v>
      </c>
      <c r="F186" s="91">
        <v>2394.1881718269997</v>
      </c>
      <c r="G186" s="91">
        <v>78.043907911000005</v>
      </c>
      <c r="H186" s="91">
        <v>107.59836699799999</v>
      </c>
      <c r="I186" s="91">
        <v>44.365510735573999</v>
      </c>
    </row>
    <row r="187" spans="3:9" ht="15.6" x14ac:dyDescent="0.3">
      <c r="C187" s="418">
        <v>43039</v>
      </c>
      <c r="D187" s="419">
        <v>43039</v>
      </c>
      <c r="E187" s="91">
        <v>3332.9658765000004</v>
      </c>
      <c r="F187" s="91">
        <v>2374.438399311</v>
      </c>
      <c r="G187" s="91">
        <v>73.182859436999991</v>
      </c>
      <c r="H187" s="91">
        <v>111.180403283</v>
      </c>
      <c r="I187" s="91">
        <v>43.667854907814124</v>
      </c>
    </row>
    <row r="188" spans="3:9" ht="15.6" x14ac:dyDescent="0.3">
      <c r="C188" s="418">
        <v>43069</v>
      </c>
      <c r="D188" s="419">
        <v>43069</v>
      </c>
      <c r="E188" s="91">
        <v>3326.5252963600001</v>
      </c>
      <c r="F188" s="91">
        <v>2467.1209667529997</v>
      </c>
      <c r="G188" s="91">
        <v>72.380909553000009</v>
      </c>
      <c r="H188" s="91">
        <v>123.79397992299999</v>
      </c>
      <c r="I188" s="91">
        <v>44.688605669177939</v>
      </c>
    </row>
    <row r="189" spans="3:9" ht="15.6" x14ac:dyDescent="0.3">
      <c r="C189" s="418">
        <v>43100</v>
      </c>
      <c r="D189" s="419">
        <v>43100</v>
      </c>
      <c r="E189" s="91">
        <v>3344.877067207</v>
      </c>
      <c r="F189" s="91">
        <v>2475.89652604</v>
      </c>
      <c r="G189" s="91">
        <v>70.478267614000004</v>
      </c>
      <c r="H189" s="91">
        <v>126.81546537299999</v>
      </c>
      <c r="I189" s="91">
        <v>44.629376627313093</v>
      </c>
    </row>
    <row r="190" spans="3:9" ht="15.6" x14ac:dyDescent="0.3">
      <c r="C190" s="421">
        <v>43131</v>
      </c>
      <c r="D190" s="417">
        <v>43131</v>
      </c>
      <c r="E190" s="16">
        <v>3401.6674399090002</v>
      </c>
      <c r="F190" s="91">
        <v>2445.8190450920001</v>
      </c>
      <c r="G190" s="91">
        <v>68.311227810000005</v>
      </c>
      <c r="H190" s="91">
        <v>105.428134164</v>
      </c>
      <c r="I190" s="91">
        <v>43.716864943176454</v>
      </c>
    </row>
    <row r="191" spans="3:9" ht="15.6" x14ac:dyDescent="0.3">
      <c r="C191" s="418">
        <v>43159</v>
      </c>
      <c r="D191" s="419">
        <v>43159</v>
      </c>
      <c r="E191" s="16">
        <v>3402.9691900319999</v>
      </c>
      <c r="F191" s="91">
        <v>2511.9875001619998</v>
      </c>
      <c r="G191" s="91">
        <v>69.254422584000011</v>
      </c>
      <c r="H191" s="91">
        <v>105.484981582</v>
      </c>
      <c r="I191" s="91">
        <v>44.327570613960205</v>
      </c>
    </row>
    <row r="192" spans="3:9" ht="15.6" x14ac:dyDescent="0.3">
      <c r="C192" s="418">
        <v>42825</v>
      </c>
      <c r="D192" s="419">
        <v>42825</v>
      </c>
      <c r="E192" s="16">
        <v>3462.6902294429997</v>
      </c>
      <c r="F192" s="91">
        <v>2520.2937932259997</v>
      </c>
      <c r="G192" s="16">
        <v>66.243992046999992</v>
      </c>
      <c r="H192" s="91">
        <v>105.072443136</v>
      </c>
      <c r="I192" s="91">
        <v>43.938127505084097</v>
      </c>
    </row>
    <row r="193" spans="3:9" ht="15.6" x14ac:dyDescent="0.3">
      <c r="C193" s="418">
        <v>42855</v>
      </c>
      <c r="D193" s="419">
        <v>42855</v>
      </c>
      <c r="E193" s="16">
        <v>3508.1510139449997</v>
      </c>
      <c r="F193" s="91">
        <v>2525.0673552000003</v>
      </c>
      <c r="G193" s="16">
        <v>64.243698593000005</v>
      </c>
      <c r="H193" s="16">
        <v>113.79305733099999</v>
      </c>
      <c r="I193" s="16">
        <v>43.720276435154716</v>
      </c>
    </row>
    <row r="194" spans="3:9" ht="15.6" x14ac:dyDescent="0.3">
      <c r="C194" s="418">
        <v>42886</v>
      </c>
      <c r="D194" s="419">
        <v>42886</v>
      </c>
      <c r="E194" s="16">
        <v>3532.5423034369996</v>
      </c>
      <c r="F194" s="16">
        <v>2669.9143214759997</v>
      </c>
      <c r="G194" s="16">
        <v>66.285846791999987</v>
      </c>
      <c r="H194" s="16">
        <v>117.49772978199999</v>
      </c>
      <c r="I194" s="16">
        <v>44.913815864705533</v>
      </c>
    </row>
    <row r="195" spans="3:9" ht="15.6" x14ac:dyDescent="0.3">
      <c r="C195" s="418">
        <v>42916</v>
      </c>
      <c r="D195" s="419">
        <v>42916</v>
      </c>
      <c r="E195" s="16">
        <v>3581.125134761</v>
      </c>
      <c r="F195" s="16">
        <v>2812.3328882579999</v>
      </c>
      <c r="G195" s="16">
        <v>56.395236789000002</v>
      </c>
      <c r="H195" s="16">
        <v>107.61904943</v>
      </c>
      <c r="I195" s="16">
        <v>45.514847444236189</v>
      </c>
    </row>
    <row r="196" spans="3:9" ht="15.6" x14ac:dyDescent="0.3">
      <c r="C196" s="418">
        <v>42947</v>
      </c>
      <c r="D196" s="419">
        <v>42947</v>
      </c>
      <c r="E196" s="16">
        <v>3692.9704649320001</v>
      </c>
      <c r="F196" s="16">
        <v>2768.6110169610001</v>
      </c>
      <c r="G196" s="16">
        <v>53.779035530999998</v>
      </c>
      <c r="H196" s="16">
        <v>97.450171584999993</v>
      </c>
      <c r="I196" s="16">
        <v>44.278695551589045</v>
      </c>
    </row>
    <row r="197" spans="3:9" ht="15.6" x14ac:dyDescent="0.3">
      <c r="C197" s="418">
        <v>42978</v>
      </c>
      <c r="D197" s="419">
        <v>42978</v>
      </c>
      <c r="E197" s="16">
        <v>3765.3268788549999</v>
      </c>
      <c r="F197" s="16">
        <v>2823.184173185</v>
      </c>
      <c r="G197" s="16">
        <v>49.204645483</v>
      </c>
      <c r="H197" s="16">
        <v>96.115304171999981</v>
      </c>
      <c r="I197" s="16">
        <v>44.209536944797264</v>
      </c>
    </row>
    <row r="198" spans="3:9" ht="15.6" x14ac:dyDescent="0.3">
      <c r="C198" s="418">
        <v>43008</v>
      </c>
      <c r="D198" s="419">
        <v>43008</v>
      </c>
      <c r="E198" s="16">
        <v>3866.887765082</v>
      </c>
      <c r="F198" s="16">
        <v>2817.8935177310004</v>
      </c>
      <c r="G198" s="16">
        <v>47.135835754000006</v>
      </c>
      <c r="H198" s="16">
        <v>95.067034135</v>
      </c>
      <c r="I198" s="16">
        <v>43.483004693772784</v>
      </c>
    </row>
    <row r="199" spans="3:9" ht="15.6" x14ac:dyDescent="0.3">
      <c r="C199" s="418">
        <v>43039</v>
      </c>
      <c r="D199" s="419">
        <v>43039</v>
      </c>
      <c r="E199" s="16">
        <v>3941.7046187570004</v>
      </c>
      <c r="F199" s="16">
        <v>2845.5924794930002</v>
      </c>
      <c r="G199" s="16">
        <v>46.516930922</v>
      </c>
      <c r="H199" s="16">
        <v>114.36431006199999</v>
      </c>
      <c r="I199" s="16">
        <v>43.3901298949663</v>
      </c>
    </row>
    <row r="200" spans="3:9" ht="15.6" x14ac:dyDescent="0.3">
      <c r="C200" s="418">
        <v>43069</v>
      </c>
      <c r="D200" s="419">
        <v>43069</v>
      </c>
      <c r="E200" s="16">
        <v>3994.899680598</v>
      </c>
      <c r="F200" s="16">
        <v>2872.5750908600003</v>
      </c>
      <c r="G200" s="16">
        <v>46.243081329999995</v>
      </c>
      <c r="H200" s="16">
        <v>114.566312471</v>
      </c>
      <c r="I200" s="16">
        <v>43.280343918940474</v>
      </c>
    </row>
    <row r="201" spans="3:9" ht="15.6" x14ac:dyDescent="0.3">
      <c r="C201" s="418">
        <v>43100</v>
      </c>
      <c r="D201" s="419">
        <v>43100</v>
      </c>
      <c r="E201" s="16">
        <v>4003.6557353430003</v>
      </c>
      <c r="F201" s="16">
        <v>2805.59634964</v>
      </c>
      <c r="G201" s="16">
        <v>42.518974888999992</v>
      </c>
      <c r="H201" s="16">
        <v>109.28746135999999</v>
      </c>
      <c r="I201" s="16">
        <v>42.606483597768772</v>
      </c>
    </row>
    <row r="202" spans="3:9" ht="15.6" x14ac:dyDescent="0.3">
      <c r="C202" s="421">
        <v>43496</v>
      </c>
      <c r="D202" s="417">
        <v>43496</v>
      </c>
      <c r="E202" s="16">
        <v>4049.3544515450003</v>
      </c>
      <c r="F202" s="16">
        <v>2721.0549520169998</v>
      </c>
      <c r="G202" s="16">
        <v>41.041169003</v>
      </c>
      <c r="H202" s="16">
        <v>96.020634918000013</v>
      </c>
      <c r="I202" s="16">
        <v>41.497841877294164</v>
      </c>
    </row>
    <row r="203" spans="3:9" ht="15.6" x14ac:dyDescent="0.3">
      <c r="C203" s="418">
        <v>43159</v>
      </c>
      <c r="D203" s="419">
        <v>43159</v>
      </c>
      <c r="E203" s="16">
        <v>4061.2070699770002</v>
      </c>
      <c r="F203" s="16">
        <v>2780.3744414619996</v>
      </c>
      <c r="G203" s="16">
        <v>39.572828499000003</v>
      </c>
      <c r="H203" s="16">
        <v>97.535706891000004</v>
      </c>
      <c r="I203" s="16">
        <v>41.921431125956502</v>
      </c>
    </row>
    <row r="204" spans="3:9" ht="15.6" x14ac:dyDescent="0.3">
      <c r="C204" s="418">
        <v>42825</v>
      </c>
      <c r="D204" s="419">
        <v>42825</v>
      </c>
      <c r="E204" s="16">
        <v>4099.6881180049995</v>
      </c>
      <c r="F204" s="16">
        <v>2829.153029992</v>
      </c>
      <c r="G204" s="16">
        <v>39.993973484000001</v>
      </c>
      <c r="H204" s="16">
        <v>98.927128398000008</v>
      </c>
      <c r="I204" s="16">
        <v>42.118197468312268</v>
      </c>
    </row>
    <row r="205" spans="3:9" ht="15.6" x14ac:dyDescent="0.3">
      <c r="C205" s="418">
        <v>42855</v>
      </c>
      <c r="D205" s="419">
        <v>42855</v>
      </c>
      <c r="E205" s="16">
        <v>4145.2592829949999</v>
      </c>
      <c r="F205" s="16">
        <v>2906.8344081290002</v>
      </c>
      <c r="G205" s="16">
        <v>39.118062485999992</v>
      </c>
      <c r="H205" s="16">
        <v>96.457235078999986</v>
      </c>
      <c r="I205" s="16">
        <v>42.445931061488665</v>
      </c>
    </row>
    <row r="206" spans="3:9" ht="15.6" x14ac:dyDescent="0.3">
      <c r="C206" s="418">
        <v>42886</v>
      </c>
      <c r="D206" s="419">
        <v>42886</v>
      </c>
      <c r="E206" s="16">
        <v>4207.682422893</v>
      </c>
      <c r="F206" s="16">
        <v>2969.712910965</v>
      </c>
      <c r="G206" s="16">
        <v>39.964908809000001</v>
      </c>
      <c r="H206" s="16">
        <v>86.376345415999992</v>
      </c>
      <c r="I206" s="16">
        <v>42.508642219400592</v>
      </c>
    </row>
    <row r="207" spans="3:9" ht="15.6" x14ac:dyDescent="0.3">
      <c r="C207" s="418">
        <v>42916</v>
      </c>
      <c r="D207" s="419">
        <v>42916</v>
      </c>
      <c r="E207" s="16">
        <v>4372.4167354399997</v>
      </c>
      <c r="F207" s="16">
        <v>3010.7834067140002</v>
      </c>
      <c r="G207" s="16">
        <v>39.238743637000006</v>
      </c>
      <c r="H207" s="16">
        <v>97.522988769999998</v>
      </c>
      <c r="I207" s="16">
        <v>41.971796497559446</v>
      </c>
    </row>
    <row r="208" spans="3:9" ht="15.6" x14ac:dyDescent="0.3">
      <c r="C208" s="418">
        <v>42947</v>
      </c>
      <c r="D208" s="419">
        <v>42947</v>
      </c>
      <c r="E208" s="16">
        <v>4396.7993735789996</v>
      </c>
      <c r="F208" s="16">
        <v>2966.8517825979998</v>
      </c>
      <c r="G208" s="16">
        <v>38.596989138000005</v>
      </c>
      <c r="H208" s="16">
        <v>104.761284445</v>
      </c>
      <c r="I208" s="16">
        <v>41.548939425465008</v>
      </c>
    </row>
    <row r="209" spans="3:9" ht="15.6" x14ac:dyDescent="0.3">
      <c r="C209" s="418">
        <v>42978</v>
      </c>
      <c r="D209" s="419">
        <v>42978</v>
      </c>
      <c r="E209" s="16">
        <v>4416.6586463940002</v>
      </c>
      <c r="F209" s="16">
        <v>3022.6802054109999</v>
      </c>
      <c r="G209" s="16">
        <v>39.381651328000004</v>
      </c>
      <c r="H209" s="16">
        <v>109.91923469</v>
      </c>
      <c r="I209" s="16">
        <v>41.921697957472787</v>
      </c>
    </row>
    <row r="210" spans="3:9" ht="15.6" x14ac:dyDescent="0.3">
      <c r="C210" s="418">
        <v>43008</v>
      </c>
      <c r="D210" s="419">
        <v>43008</v>
      </c>
      <c r="E210" s="16">
        <v>4449.7628538389999</v>
      </c>
      <c r="F210" s="16">
        <v>3142.9359799909998</v>
      </c>
      <c r="G210" s="16">
        <v>39.368146897999992</v>
      </c>
      <c r="H210" s="16">
        <v>111.12336706000001</v>
      </c>
      <c r="I210" s="16">
        <v>42.650524566171342</v>
      </c>
    </row>
    <row r="211" spans="3:9" ht="15.6" x14ac:dyDescent="0.3">
      <c r="C211" s="418">
        <v>43039</v>
      </c>
      <c r="D211" s="419">
        <v>43039</v>
      </c>
      <c r="E211" s="16">
        <v>4513.9901919210006</v>
      </c>
      <c r="F211" s="16">
        <v>3077.194439976</v>
      </c>
      <c r="G211" s="16">
        <v>37.783824054</v>
      </c>
      <c r="H211" s="16">
        <v>110.28006528500001</v>
      </c>
      <c r="I211" s="16">
        <v>41.677711612660339</v>
      </c>
    </row>
    <row r="212" spans="3:9" ht="15.6" x14ac:dyDescent="0.3">
      <c r="C212" s="418">
        <v>43069</v>
      </c>
      <c r="D212" s="419">
        <v>43069</v>
      </c>
      <c r="E212" s="16">
        <v>4694.3515097199997</v>
      </c>
      <c r="F212" s="16">
        <v>3204.174285346</v>
      </c>
      <c r="G212" s="16">
        <v>36.306594317000005</v>
      </c>
      <c r="H212" s="16">
        <v>114.696794345</v>
      </c>
      <c r="I212" s="16">
        <v>41.685494314620577</v>
      </c>
    </row>
    <row r="213" spans="3:9" ht="15.6" x14ac:dyDescent="0.3">
      <c r="C213" s="418">
        <v>43100</v>
      </c>
      <c r="D213" s="419">
        <v>43100</v>
      </c>
      <c r="E213" s="16">
        <v>4568.3719529910004</v>
      </c>
      <c r="F213" s="16">
        <v>3105.4632922469996</v>
      </c>
      <c r="G213" s="16">
        <v>28.978898338999997</v>
      </c>
      <c r="H213" s="16">
        <v>94.559115743999996</v>
      </c>
      <c r="I213" s="16">
        <v>41.415056966330901</v>
      </c>
    </row>
    <row r="214" spans="3:9" ht="15.6" x14ac:dyDescent="0.3">
      <c r="C214" s="421">
        <v>43861</v>
      </c>
      <c r="D214" s="417">
        <v>43861</v>
      </c>
      <c r="E214" s="16">
        <v>4580.1248696780012</v>
      </c>
      <c r="F214" s="16">
        <v>3175.0436277840004</v>
      </c>
      <c r="G214" s="16">
        <v>29.681755801000001</v>
      </c>
      <c r="H214" s="16">
        <v>103.615280825</v>
      </c>
      <c r="I214" s="16">
        <v>41.943405412592092</v>
      </c>
    </row>
    <row r="215" spans="3:9" ht="15.6" x14ac:dyDescent="0.3">
      <c r="C215" s="418">
        <v>43159</v>
      </c>
      <c r="D215" s="419">
        <v>43159</v>
      </c>
      <c r="E215" s="16">
        <v>4591.5906470689997</v>
      </c>
      <c r="F215" s="16">
        <v>3250.2646658389999</v>
      </c>
      <c r="G215" s="16">
        <v>29.985853177999999</v>
      </c>
      <c r="H215" s="16">
        <v>117.520473697</v>
      </c>
      <c r="I215" s="16">
        <v>42.533585554580149</v>
      </c>
    </row>
    <row r="216" spans="3:9" ht="15.6" x14ac:dyDescent="0.3">
      <c r="C216" s="418">
        <v>42825</v>
      </c>
      <c r="D216" s="419">
        <v>42825</v>
      </c>
      <c r="E216" s="16">
        <v>4748.5678064620006</v>
      </c>
      <c r="F216" s="16">
        <v>3547.2293823069999</v>
      </c>
      <c r="G216" s="16">
        <v>30.872410262999999</v>
      </c>
      <c r="H216" s="16">
        <v>137.35172169000001</v>
      </c>
      <c r="I216" s="16">
        <v>43.900831921279256</v>
      </c>
    </row>
    <row r="217" spans="3:9" ht="15.6" x14ac:dyDescent="0.3">
      <c r="C217" s="418">
        <v>42490</v>
      </c>
      <c r="D217" s="419">
        <v>43951</v>
      </c>
      <c r="E217" s="16">
        <v>4776.5125245590007</v>
      </c>
      <c r="F217" s="16">
        <v>3387.6112257549994</v>
      </c>
      <c r="G217" s="16">
        <v>30.289374460999998</v>
      </c>
      <c r="H217" s="16">
        <v>131.47492640199999</v>
      </c>
      <c r="I217" s="16">
        <v>42.635697621751937</v>
      </c>
    </row>
    <row r="218" spans="3:9" ht="15.6" x14ac:dyDescent="0.3">
      <c r="C218" s="418">
        <v>42155</v>
      </c>
      <c r="D218" s="419">
        <v>43982</v>
      </c>
      <c r="E218" s="16">
        <v>4754.0399254889999</v>
      </c>
      <c r="F218" s="16">
        <v>3336.3258369670002</v>
      </c>
      <c r="G218" s="16">
        <v>29.434460901999998</v>
      </c>
      <c r="H218" s="16">
        <v>120.369134715</v>
      </c>
      <c r="I218" s="16">
        <v>42.311075913268127</v>
      </c>
    </row>
    <row r="219" spans="3:9" ht="15.6" x14ac:dyDescent="0.3">
      <c r="C219" s="418">
        <v>41820</v>
      </c>
      <c r="D219" s="419">
        <v>44012</v>
      </c>
      <c r="E219" s="16">
        <v>4733.4162170299996</v>
      </c>
      <c r="F219" s="16">
        <v>3399.006415415</v>
      </c>
      <c r="G219" s="16">
        <v>28.714075315999999</v>
      </c>
      <c r="H219" s="16">
        <v>107.19221672200001</v>
      </c>
      <c r="I219" s="16">
        <v>42.757293255541761</v>
      </c>
    </row>
    <row r="220" spans="3:9" ht="15.6" x14ac:dyDescent="0.3">
      <c r="C220" s="418">
        <v>41486</v>
      </c>
      <c r="D220" s="419">
        <v>44043</v>
      </c>
      <c r="E220" s="16">
        <v>4840.4247112820003</v>
      </c>
      <c r="F220" s="16">
        <v>3195.171393481</v>
      </c>
      <c r="G220" s="16">
        <v>27.280657982000001</v>
      </c>
      <c r="H220" s="16">
        <v>104.953402936</v>
      </c>
      <c r="I220" s="16">
        <v>40.742190305917731</v>
      </c>
    </row>
    <row r="221" spans="3:9" ht="15.6" x14ac:dyDescent="0.3">
      <c r="C221" s="418">
        <v>41152</v>
      </c>
      <c r="D221" s="419">
        <v>44074</v>
      </c>
      <c r="E221" s="16">
        <v>4963.635962112</v>
      </c>
      <c r="F221" s="16">
        <v>3281.5436801770002</v>
      </c>
      <c r="G221" s="16">
        <v>27.908504730000001</v>
      </c>
      <c r="H221" s="16">
        <v>109.27610853</v>
      </c>
      <c r="I221" s="16">
        <v>40.788523834574569</v>
      </c>
    </row>
    <row r="222" spans="3:9" ht="15.6" x14ac:dyDescent="0.3">
      <c r="C222" s="418">
        <v>40816</v>
      </c>
      <c r="D222" s="419">
        <v>44104</v>
      </c>
      <c r="E222" s="16">
        <v>5074.4340410870009</v>
      </c>
      <c r="F222" s="16">
        <v>3290.67255789</v>
      </c>
      <c r="G222" s="16">
        <v>28.093527953000002</v>
      </c>
      <c r="H222" s="16">
        <v>181.21928489700002</v>
      </c>
      <c r="I222" s="16">
        <v>40.824379468539334</v>
      </c>
    </row>
    <row r="223" spans="3:9" ht="15.6" x14ac:dyDescent="0.3">
      <c r="C223" s="418">
        <v>40482</v>
      </c>
      <c r="D223" s="419">
        <v>44135</v>
      </c>
      <c r="E223" s="16">
        <v>5307.0015331069999</v>
      </c>
      <c r="F223" s="16">
        <v>3329.5185093259997</v>
      </c>
      <c r="G223" s="16">
        <v>28.331657487999998</v>
      </c>
      <c r="H223" s="16">
        <v>226.49112776700002</v>
      </c>
      <c r="I223" s="16">
        <v>40.317936682012373</v>
      </c>
    </row>
    <row r="224" spans="3:9" ht="15.6" x14ac:dyDescent="0.3">
      <c r="C224" s="418">
        <v>40147</v>
      </c>
      <c r="D224" s="419">
        <v>44165</v>
      </c>
      <c r="E224" s="16">
        <v>5383.385041176999</v>
      </c>
      <c r="F224" s="16">
        <v>3184.0710683459997</v>
      </c>
      <c r="G224" s="16">
        <v>26.097526374000001</v>
      </c>
      <c r="H224" s="16">
        <v>229.477116298</v>
      </c>
      <c r="I224" s="16">
        <v>39.06532350243095</v>
      </c>
    </row>
    <row r="225" spans="3:9" ht="15.6" x14ac:dyDescent="0.3">
      <c r="C225" s="418">
        <v>39813</v>
      </c>
      <c r="D225" s="419">
        <v>44196</v>
      </c>
      <c r="E225" s="16">
        <v>5294.0967851539999</v>
      </c>
      <c r="F225" s="16">
        <v>3186.4356911919999</v>
      </c>
      <c r="G225" s="16">
        <v>25.101072001000002</v>
      </c>
      <c r="H225" s="16">
        <v>201.75552211499999</v>
      </c>
      <c r="I225" s="16">
        <v>39.204800356000369</v>
      </c>
    </row>
    <row r="226" spans="3:9" ht="15.6" x14ac:dyDescent="0.3">
      <c r="C226" s="421">
        <v>44227</v>
      </c>
      <c r="D226" s="417">
        <v>44227</v>
      </c>
      <c r="E226" s="16">
        <v>5270.6520277210002</v>
      </c>
      <c r="F226" s="16">
        <v>3126.6529121059998</v>
      </c>
      <c r="G226" s="16">
        <v>23.475667143999999</v>
      </c>
      <c r="H226" s="16">
        <v>211.64728222500003</v>
      </c>
      <c r="I226" s="16">
        <v>38.947660385150343</v>
      </c>
    </row>
    <row r="227" spans="3:9" ht="15.6" x14ac:dyDescent="0.3">
      <c r="C227" s="418">
        <v>43159</v>
      </c>
      <c r="D227" s="419">
        <v>43159</v>
      </c>
      <c r="E227" s="16">
        <v>5312.2275020949992</v>
      </c>
      <c r="F227" s="16">
        <v>3157.804901257</v>
      </c>
      <c r="G227" s="16">
        <v>23.129914399</v>
      </c>
      <c r="H227" s="16">
        <v>199.28998305700003</v>
      </c>
      <c r="I227" s="16">
        <v>38.890765876676653</v>
      </c>
    </row>
    <row r="228" spans="3:9" ht="15.6" x14ac:dyDescent="0.3">
      <c r="C228" s="418">
        <v>42825</v>
      </c>
      <c r="D228" s="419">
        <v>42825</v>
      </c>
      <c r="E228" s="16">
        <v>5360.0965972920003</v>
      </c>
      <c r="F228" s="16">
        <v>3177.7323912910001</v>
      </c>
      <c r="G228" s="16">
        <v>22.851989121999999</v>
      </c>
      <c r="H228" s="16">
        <v>208.60813129900001</v>
      </c>
      <c r="I228" s="16">
        <v>38.880701320102943</v>
      </c>
    </row>
    <row r="229" spans="3:9" ht="15.6" x14ac:dyDescent="0.3">
      <c r="C229" s="418">
        <v>42490</v>
      </c>
      <c r="D229" s="419">
        <v>43951</v>
      </c>
      <c r="E229" s="16">
        <v>5405.1886924410001</v>
      </c>
      <c r="F229" s="16">
        <v>3153.4399923739998</v>
      </c>
      <c r="G229" s="16">
        <v>22.555882256</v>
      </c>
      <c r="H229" s="16">
        <v>172.137056852</v>
      </c>
      <c r="I229" s="16">
        <v>38.254250037521949</v>
      </c>
    </row>
    <row r="230" spans="3:9" ht="15.6" x14ac:dyDescent="0.3">
      <c r="C230" s="418">
        <v>42155</v>
      </c>
      <c r="D230" s="419">
        <v>43982</v>
      </c>
      <c r="E230" s="16">
        <v>5460.6707097150011</v>
      </c>
      <c r="F230" s="16">
        <v>3010.819563384</v>
      </c>
      <c r="G230" s="16">
        <v>21.808349025000002</v>
      </c>
      <c r="H230" s="16">
        <v>115.04116209999999</v>
      </c>
      <c r="I230" s="16">
        <v>36.569999049402583</v>
      </c>
    </row>
    <row r="231" spans="3:9" ht="15.6" x14ac:dyDescent="0.3">
      <c r="C231" s="418">
        <v>41820</v>
      </c>
      <c r="D231" s="419">
        <v>44012</v>
      </c>
      <c r="E231" s="16">
        <v>5436.2177728449997</v>
      </c>
      <c r="F231" s="16">
        <v>3044.0053235040004</v>
      </c>
      <c r="G231" s="16">
        <v>21.514727303999997</v>
      </c>
      <c r="H231" s="16">
        <v>91.226306305000008</v>
      </c>
      <c r="I231" s="16">
        <v>36.74061755533625</v>
      </c>
    </row>
    <row r="232" spans="3:9" ht="15.6" x14ac:dyDescent="0.3">
      <c r="C232" s="418">
        <v>41486</v>
      </c>
      <c r="D232" s="419">
        <v>44043</v>
      </c>
      <c r="E232" s="16">
        <v>5544.5290386710003</v>
      </c>
      <c r="F232" s="16">
        <v>3113.8762859069998</v>
      </c>
      <c r="G232" s="16">
        <v>21.830769026999999</v>
      </c>
      <c r="H232" s="16">
        <v>109.501575186</v>
      </c>
      <c r="I232" s="16">
        <v>36.925131423838508</v>
      </c>
    </row>
    <row r="233" spans="3:9" ht="15.6" x14ac:dyDescent="0.3">
      <c r="C233" s="418">
        <v>41152</v>
      </c>
      <c r="D233" s="419">
        <v>44074</v>
      </c>
      <c r="E233" s="16">
        <v>5789.1655866999999</v>
      </c>
      <c r="F233" s="16">
        <v>3033.5462954579998</v>
      </c>
      <c r="G233" s="16">
        <v>21.041039218000002</v>
      </c>
      <c r="H233" s="16">
        <v>91.867118855999991</v>
      </c>
      <c r="I233" s="16">
        <v>35.215300262402124</v>
      </c>
    </row>
    <row r="234" spans="3:9" ht="15.6" x14ac:dyDescent="0.3">
      <c r="C234" s="418">
        <v>36799</v>
      </c>
      <c r="D234" s="419">
        <v>44469</v>
      </c>
      <c r="E234" s="16">
        <v>5753.8468979779991</v>
      </c>
      <c r="F234" s="16">
        <v>3167.7459090959997</v>
      </c>
      <c r="G234" s="16">
        <v>21.234493450999999</v>
      </c>
      <c r="H234" s="16">
        <v>112.57566704300001</v>
      </c>
      <c r="I234" s="16">
        <v>36.462573407253423</v>
      </c>
    </row>
    <row r="235" spans="3:9" ht="15.6" x14ac:dyDescent="0.3">
      <c r="C235" s="418">
        <v>40482</v>
      </c>
      <c r="D235" s="419">
        <v>44500</v>
      </c>
      <c r="E235" s="16">
        <v>5845.3877214889999</v>
      </c>
      <c r="F235" s="16">
        <v>3167.1166307090002</v>
      </c>
      <c r="G235" s="16">
        <v>21.562600696000001</v>
      </c>
      <c r="H235" s="16">
        <v>86.463197886000003</v>
      </c>
      <c r="I235" s="16">
        <v>35.915210173471515</v>
      </c>
    </row>
    <row r="236" spans="3:9" ht="15.6" x14ac:dyDescent="0.3">
      <c r="C236" s="418">
        <v>40147</v>
      </c>
      <c r="D236" s="419">
        <v>44530</v>
      </c>
      <c r="E236" s="16">
        <v>5960.4034687470003</v>
      </c>
      <c r="F236" s="16">
        <v>3225.2943381290002</v>
      </c>
      <c r="G236" s="16">
        <v>22.121856127000001</v>
      </c>
      <c r="H236" s="16">
        <v>94.868230622999988</v>
      </c>
      <c r="I236" s="16">
        <v>35.930991707338187</v>
      </c>
    </row>
    <row r="237" spans="3:9" ht="15.6" x14ac:dyDescent="0.3">
      <c r="C237" s="418">
        <v>39813</v>
      </c>
      <c r="D237" s="419">
        <v>44561</v>
      </c>
      <c r="E237" s="16">
        <v>6067.4952881399995</v>
      </c>
      <c r="F237" s="16">
        <v>3319.4022181129999</v>
      </c>
      <c r="G237" s="16">
        <v>20.099100975000002</v>
      </c>
      <c r="H237" s="16">
        <v>83.475514028000006</v>
      </c>
      <c r="I237" s="16">
        <v>36.070593411508419</v>
      </c>
    </row>
    <row r="238" spans="3:9" ht="15.6" x14ac:dyDescent="0.3">
      <c r="C238" s="418" t="s">
        <v>879</v>
      </c>
      <c r="D238" s="419" t="s">
        <v>880</v>
      </c>
      <c r="E238" s="16">
        <v>5982.4660304300005</v>
      </c>
      <c r="F238" s="16">
        <v>3231.9441839209999</v>
      </c>
      <c r="G238" s="16">
        <v>11.371275986000001</v>
      </c>
      <c r="H238" s="16">
        <v>89.886454251999993</v>
      </c>
      <c r="I238" s="16">
        <v>35.782686765696013</v>
      </c>
    </row>
    <row r="239" spans="3:9" ht="15.6" x14ac:dyDescent="0.3">
      <c r="C239" s="418">
        <v>39141</v>
      </c>
      <c r="D239" s="419">
        <v>44620</v>
      </c>
      <c r="E239" s="16">
        <v>5891.1751090589996</v>
      </c>
      <c r="F239" s="16">
        <v>3289.2310243699999</v>
      </c>
      <c r="G239" s="16">
        <v>10.365644293999999</v>
      </c>
      <c r="H239" s="16">
        <v>98.512579740000007</v>
      </c>
      <c r="I239" s="16">
        <v>36.584003047845357</v>
      </c>
    </row>
    <row r="240" spans="3:9" ht="15.6" x14ac:dyDescent="0.3">
      <c r="C240" s="418">
        <v>38807</v>
      </c>
      <c r="D240" s="419">
        <v>44651</v>
      </c>
      <c r="E240" s="16">
        <v>5941.2583195649995</v>
      </c>
      <c r="F240" s="16">
        <v>3392.269617983</v>
      </c>
      <c r="G240" s="16">
        <v>9.9872023270000003</v>
      </c>
      <c r="H240" s="16">
        <v>130.14299934100001</v>
      </c>
      <c r="I240" s="16">
        <v>37.290001871492535</v>
      </c>
    </row>
    <row r="241" spans="3:9" ht="15.6" x14ac:dyDescent="0.3">
      <c r="C241" s="418">
        <v>42490</v>
      </c>
      <c r="D241" s="419">
        <v>43951</v>
      </c>
      <c r="E241" s="16">
        <v>5991.3415300710003</v>
      </c>
      <c r="F241" s="16">
        <v>3495.3082115960001</v>
      </c>
      <c r="G241" s="16">
        <v>9.6087603599999998</v>
      </c>
      <c r="H241" s="16">
        <v>161.77341894200001</v>
      </c>
      <c r="I241" s="16">
        <v>37.996000695139699</v>
      </c>
    </row>
    <row r="242" spans="3:9" ht="15.6" x14ac:dyDescent="0.3">
      <c r="C242" s="418">
        <v>42155</v>
      </c>
      <c r="D242" s="419">
        <v>43982</v>
      </c>
      <c r="E242" s="16">
        <v>6041.4247405770002</v>
      </c>
      <c r="F242" s="16">
        <v>3598.3468052090002</v>
      </c>
      <c r="G242" s="16">
        <v>9.2303183929999992</v>
      </c>
      <c r="H242" s="16">
        <v>193.40383854300001</v>
      </c>
      <c r="I242" s="16">
        <v>38.701999518786899</v>
      </c>
    </row>
    <row r="243" spans="3:9" ht="15.6" x14ac:dyDescent="0.3">
      <c r="C243" s="418">
        <v>41820</v>
      </c>
      <c r="D243" s="419">
        <v>44012</v>
      </c>
      <c r="E243" s="16">
        <v>6091.5079510830001</v>
      </c>
      <c r="F243" s="16">
        <v>3701.3853988219998</v>
      </c>
      <c r="G243" s="16">
        <v>8.8518764260000005</v>
      </c>
      <c r="H243" s="16">
        <v>225.03425814400001</v>
      </c>
      <c r="I243" s="16">
        <v>39.407998342434098</v>
      </c>
    </row>
    <row r="244" spans="3:9" ht="15.6" x14ac:dyDescent="0.3">
      <c r="C244" s="418">
        <v>41486</v>
      </c>
      <c r="D244" s="419">
        <v>44043</v>
      </c>
      <c r="E244" s="16">
        <v>6141.591161589</v>
      </c>
      <c r="F244" s="16">
        <v>3804.4239924349999</v>
      </c>
      <c r="G244" s="16">
        <v>8.4734344590000106</v>
      </c>
      <c r="H244" s="16">
        <v>256.66467774500001</v>
      </c>
      <c r="I244" s="16">
        <v>40.113997166081198</v>
      </c>
    </row>
    <row r="245" spans="3:9" ht="15.6" x14ac:dyDescent="0.3">
      <c r="C245" s="418">
        <v>41152</v>
      </c>
      <c r="D245" s="419">
        <v>44074</v>
      </c>
      <c r="E245" s="16">
        <v>6191.6743720949999</v>
      </c>
      <c r="F245" s="16">
        <v>3907.462586048</v>
      </c>
      <c r="G245" s="16">
        <v>8.09499249200001</v>
      </c>
      <c r="H245" s="16">
        <v>288.29509734599998</v>
      </c>
      <c r="I245" s="16">
        <v>40.819995989728397</v>
      </c>
    </row>
    <row r="246" spans="3:9" ht="15.6" x14ac:dyDescent="0.3">
      <c r="C246" s="418">
        <v>36799</v>
      </c>
      <c r="D246" s="419">
        <v>44469</v>
      </c>
      <c r="E246" s="16">
        <v>6241.7575826009997</v>
      </c>
      <c r="F246" s="16">
        <v>4010.5011796610002</v>
      </c>
      <c r="G246" s="16">
        <v>7.7165505250000104</v>
      </c>
      <c r="H246" s="16">
        <v>319.92551694700001</v>
      </c>
      <c r="I246" s="16">
        <v>41.525994813375597</v>
      </c>
    </row>
  </sheetData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F94"/>
  <sheetViews>
    <sheetView showGridLines="0" zoomScale="75" zoomScaleNormal="75" workbookViewId="0"/>
  </sheetViews>
  <sheetFormatPr defaultRowHeight="14.4" x14ac:dyDescent="0.3"/>
  <cols>
    <col min="1" max="1" width="12.88671875" customWidth="1"/>
    <col min="2" max="2" width="101.44140625" customWidth="1"/>
    <col min="5" max="5" width="31.88671875" customWidth="1"/>
    <col min="6" max="6" width="37" customWidth="1"/>
  </cols>
  <sheetData>
    <row r="1" spans="1:6" ht="15.6" x14ac:dyDescent="0.3">
      <c r="A1" s="6" t="s">
        <v>97</v>
      </c>
      <c r="B1" s="24" t="s">
        <v>249</v>
      </c>
      <c r="C1" s="259" t="s">
        <v>622</v>
      </c>
      <c r="D1" s="259"/>
      <c r="E1" s="259"/>
    </row>
    <row r="2" spans="1:6" ht="15.6" x14ac:dyDescent="0.3">
      <c r="A2" s="6" t="s">
        <v>98</v>
      </c>
      <c r="B2" s="24" t="s">
        <v>858</v>
      </c>
    </row>
    <row r="3" spans="1:6" ht="15.6" x14ac:dyDescent="0.3">
      <c r="A3" s="6" t="s">
        <v>114</v>
      </c>
      <c r="B3" s="6" t="s">
        <v>115</v>
      </c>
    </row>
    <row r="4" spans="1:6" ht="15.6" x14ac:dyDescent="0.3">
      <c r="A4" s="6" t="s">
        <v>116</v>
      </c>
      <c r="B4" s="6" t="s">
        <v>335</v>
      </c>
    </row>
    <row r="5" spans="1:6" ht="15.6" x14ac:dyDescent="0.3">
      <c r="A5" s="13" t="s">
        <v>101</v>
      </c>
    </row>
    <row r="6" spans="1:6" ht="15.6" x14ac:dyDescent="0.3">
      <c r="A6" s="13" t="s">
        <v>103</v>
      </c>
    </row>
    <row r="7" spans="1:6" ht="31.2" x14ac:dyDescent="0.3">
      <c r="C7" s="147"/>
      <c r="D7" s="90"/>
      <c r="E7" s="148" t="s">
        <v>471</v>
      </c>
      <c r="F7" s="148" t="s">
        <v>472</v>
      </c>
    </row>
    <row r="8" spans="1:6" ht="31.2" x14ac:dyDescent="0.3">
      <c r="C8" s="147"/>
      <c r="D8" s="90"/>
      <c r="E8" s="148" t="s">
        <v>473</v>
      </c>
      <c r="F8" s="148" t="s">
        <v>474</v>
      </c>
    </row>
    <row r="9" spans="1:6" ht="15.6" x14ac:dyDescent="0.3">
      <c r="C9" s="6" t="s">
        <v>368</v>
      </c>
      <c r="D9" s="6" t="s">
        <v>214</v>
      </c>
      <c r="E9" s="149">
        <v>31.969749530116644</v>
      </c>
      <c r="F9" s="149">
        <v>30.923146969943911</v>
      </c>
    </row>
    <row r="10" spans="1:6" ht="15.6" x14ac:dyDescent="0.3">
      <c r="C10" s="6" t="s">
        <v>558</v>
      </c>
      <c r="D10" s="6" t="s">
        <v>215</v>
      </c>
      <c r="E10" s="149">
        <v>22.524521709903382</v>
      </c>
      <c r="F10" s="149">
        <v>25.725390876871835</v>
      </c>
    </row>
    <row r="11" spans="1:6" ht="15.6" x14ac:dyDescent="0.3">
      <c r="C11" s="6" t="s">
        <v>134</v>
      </c>
      <c r="D11" s="6" t="s">
        <v>135</v>
      </c>
      <c r="E11" s="149">
        <v>17.280722357220228</v>
      </c>
      <c r="F11" s="149">
        <v>21.081828817599678</v>
      </c>
    </row>
    <row r="12" spans="1:6" ht="15.6" x14ac:dyDescent="0.3">
      <c r="C12" s="6" t="s">
        <v>136</v>
      </c>
      <c r="D12" s="6" t="s">
        <v>137</v>
      </c>
      <c r="E12" s="149">
        <v>9.3414253884957219</v>
      </c>
      <c r="F12" s="149">
        <v>13.952486256570406</v>
      </c>
    </row>
    <row r="13" spans="1:6" ht="15.6" x14ac:dyDescent="0.3">
      <c r="C13" s="6" t="s">
        <v>369</v>
      </c>
      <c r="D13" s="6" t="s">
        <v>216</v>
      </c>
      <c r="E13" s="149">
        <v>5.7083049486384709</v>
      </c>
      <c r="F13" s="149">
        <v>8.9321359122923543</v>
      </c>
    </row>
    <row r="14" spans="1:6" ht="15.6" x14ac:dyDescent="0.3">
      <c r="C14" s="6" t="s">
        <v>385</v>
      </c>
      <c r="D14" s="6" t="s">
        <v>217</v>
      </c>
      <c r="E14" s="149">
        <v>8.3865327365138427</v>
      </c>
      <c r="F14" s="149">
        <v>9.6301617732284228</v>
      </c>
    </row>
    <row r="15" spans="1:6" ht="15.6" x14ac:dyDescent="0.3">
      <c r="C15" s="6" t="s">
        <v>134</v>
      </c>
      <c r="D15" s="6" t="s">
        <v>135</v>
      </c>
      <c r="E15" s="149">
        <v>7.1916180850940776</v>
      </c>
      <c r="F15" s="150">
        <v>9.7948482554163885</v>
      </c>
    </row>
    <row r="16" spans="1:6" ht="15.6" x14ac:dyDescent="0.3">
      <c r="C16" s="6" t="s">
        <v>136</v>
      </c>
      <c r="D16" s="6" t="s">
        <v>137</v>
      </c>
      <c r="E16" s="149">
        <v>6.6338961351421091</v>
      </c>
      <c r="F16" s="150">
        <v>9.6931988037785271</v>
      </c>
    </row>
    <row r="17" spans="3:6" ht="15.6" x14ac:dyDescent="0.3">
      <c r="C17" s="6" t="s">
        <v>370</v>
      </c>
      <c r="D17" s="6" t="s">
        <v>218</v>
      </c>
      <c r="E17" s="149">
        <v>10.795042403458382</v>
      </c>
      <c r="F17" s="150">
        <v>11.921362076953521</v>
      </c>
    </row>
    <row r="18" spans="3:6" ht="15.6" x14ac:dyDescent="0.3">
      <c r="C18" s="6" t="s">
        <v>386</v>
      </c>
      <c r="D18" s="6" t="s">
        <v>219</v>
      </c>
      <c r="E18" s="149">
        <v>15.888863817545214</v>
      </c>
      <c r="F18" s="150">
        <v>13.105230007208519</v>
      </c>
    </row>
    <row r="19" spans="3:6" ht="15.6" x14ac:dyDescent="0.3">
      <c r="C19" s="6" t="s">
        <v>134</v>
      </c>
      <c r="D19" s="6" t="s">
        <v>135</v>
      </c>
      <c r="E19" s="149">
        <v>15.519935386826617</v>
      </c>
      <c r="F19" s="150">
        <v>14.761479927320236</v>
      </c>
    </row>
    <row r="20" spans="3:6" ht="15.6" x14ac:dyDescent="0.3">
      <c r="C20" s="6" t="s">
        <v>136</v>
      </c>
      <c r="D20" s="6" t="s">
        <v>137</v>
      </c>
      <c r="E20" s="149">
        <v>22.639721836323346</v>
      </c>
      <c r="F20" s="149">
        <v>19.217908407416985</v>
      </c>
    </row>
    <row r="21" spans="3:6" ht="15.6" x14ac:dyDescent="0.3">
      <c r="C21" s="26" t="s">
        <v>371</v>
      </c>
      <c r="D21" s="6" t="s">
        <v>133</v>
      </c>
      <c r="E21" s="149">
        <v>19.668550538025571</v>
      </c>
      <c r="F21" s="149">
        <v>20.394519811122713</v>
      </c>
    </row>
    <row r="22" spans="3:6" ht="15.6" x14ac:dyDescent="0.3">
      <c r="C22" s="26" t="s">
        <v>387</v>
      </c>
      <c r="D22" s="6" t="s">
        <v>166</v>
      </c>
      <c r="E22" s="149">
        <v>16.459548504139903</v>
      </c>
      <c r="F22" s="149">
        <v>18.834618247320314</v>
      </c>
    </row>
    <row r="23" spans="3:6" ht="15.6" x14ac:dyDescent="0.3">
      <c r="C23" s="26" t="s">
        <v>134</v>
      </c>
      <c r="D23" s="6" t="s">
        <v>135</v>
      </c>
      <c r="E23" s="149">
        <v>15.577598272570754</v>
      </c>
      <c r="F23" s="149">
        <v>17.416670475891959</v>
      </c>
    </row>
    <row r="24" spans="3:6" ht="15.6" x14ac:dyDescent="0.3">
      <c r="C24" s="26" t="s">
        <v>136</v>
      </c>
      <c r="D24" s="6" t="s">
        <v>137</v>
      </c>
      <c r="E24" s="149">
        <v>15.476937465777823</v>
      </c>
      <c r="F24" s="149">
        <v>18.679663125980618</v>
      </c>
    </row>
    <row r="25" spans="3:6" ht="15.6" x14ac:dyDescent="0.3">
      <c r="C25" s="26" t="s">
        <v>372</v>
      </c>
      <c r="D25" s="6" t="s">
        <v>138</v>
      </c>
      <c r="E25" s="149">
        <v>15.440381585018386</v>
      </c>
      <c r="F25" s="149">
        <v>16.031308047525535</v>
      </c>
    </row>
    <row r="26" spans="3:6" ht="15.6" x14ac:dyDescent="0.3">
      <c r="C26" s="26" t="s">
        <v>388</v>
      </c>
      <c r="D26" s="6" t="s">
        <v>167</v>
      </c>
      <c r="E26" s="149">
        <v>10.924479961254391</v>
      </c>
      <c r="F26" s="149">
        <v>12.104923114178472</v>
      </c>
    </row>
    <row r="27" spans="3:6" ht="15.6" x14ac:dyDescent="0.3">
      <c r="C27" s="26" t="s">
        <v>134</v>
      </c>
      <c r="D27" s="6" t="s">
        <v>135</v>
      </c>
      <c r="E27" s="149">
        <v>12.478431236654288</v>
      </c>
      <c r="F27" s="149">
        <v>11.886596800383899</v>
      </c>
    </row>
    <row r="28" spans="3:6" ht="15.6" x14ac:dyDescent="0.3">
      <c r="C28" s="26" t="s">
        <v>136</v>
      </c>
      <c r="D28" s="6" t="s">
        <v>137</v>
      </c>
      <c r="E28" s="149">
        <v>15.401534206047288</v>
      </c>
      <c r="F28" s="149">
        <v>13.620638322566785</v>
      </c>
    </row>
    <row r="29" spans="3:6" ht="15.6" x14ac:dyDescent="0.3">
      <c r="C29" s="26" t="s">
        <v>373</v>
      </c>
      <c r="D29" s="6" t="s">
        <v>139</v>
      </c>
      <c r="E29" s="149">
        <v>16.11647235583024</v>
      </c>
      <c r="F29" s="149">
        <v>12.192895565847371</v>
      </c>
    </row>
    <row r="30" spans="3:6" ht="15.6" x14ac:dyDescent="0.3">
      <c r="C30" s="26" t="s">
        <v>389</v>
      </c>
      <c r="D30" s="6" t="s">
        <v>168</v>
      </c>
      <c r="E30" s="149">
        <v>21.664512958315044</v>
      </c>
      <c r="F30" s="149">
        <v>14.055335313964919</v>
      </c>
    </row>
    <row r="31" spans="3:6" ht="15.6" x14ac:dyDescent="0.3">
      <c r="C31" s="26" t="s">
        <v>134</v>
      </c>
      <c r="D31" s="6" t="s">
        <v>135</v>
      </c>
      <c r="E31" s="149">
        <v>20.821681696796432</v>
      </c>
      <c r="F31" s="149">
        <v>16.201697928298422</v>
      </c>
    </row>
    <row r="32" spans="3:6" ht="15.6" x14ac:dyDescent="0.3">
      <c r="C32" s="26" t="s">
        <v>136</v>
      </c>
      <c r="D32" s="6" t="s">
        <v>137</v>
      </c>
      <c r="E32" s="149">
        <v>13.815176298028746</v>
      </c>
      <c r="F32" s="149">
        <v>15.174845640837276</v>
      </c>
    </row>
    <row r="33" spans="3:6" ht="15.6" x14ac:dyDescent="0.3">
      <c r="C33" s="26" t="s">
        <v>374</v>
      </c>
      <c r="D33" s="6" t="s">
        <v>140</v>
      </c>
      <c r="E33" s="149">
        <v>9.3033872934581012</v>
      </c>
      <c r="F33" s="149">
        <v>14.213473184982192</v>
      </c>
    </row>
    <row r="34" spans="3:6" ht="15.6" x14ac:dyDescent="0.3">
      <c r="C34" s="26" t="s">
        <v>390</v>
      </c>
      <c r="D34" s="6" t="s">
        <v>169</v>
      </c>
      <c r="E34" s="149">
        <v>7.3056133820137887</v>
      </c>
      <c r="F34" s="149">
        <v>16.094177552730695</v>
      </c>
    </row>
    <row r="35" spans="3:6" ht="15.6" x14ac:dyDescent="0.3">
      <c r="C35" s="26" t="s">
        <v>134</v>
      </c>
      <c r="D35" s="6" t="s">
        <v>135</v>
      </c>
      <c r="E35" s="149">
        <v>8.7211840333220749</v>
      </c>
      <c r="F35" s="149">
        <v>14.586180642189348</v>
      </c>
    </row>
    <row r="36" spans="3:6" ht="15.6" x14ac:dyDescent="0.3">
      <c r="C36" s="26" t="s">
        <v>136</v>
      </c>
      <c r="D36" s="6" t="s">
        <v>137</v>
      </c>
      <c r="E36" s="149">
        <v>14.547409475583265</v>
      </c>
      <c r="F36" s="149">
        <v>15.513590531551891</v>
      </c>
    </row>
    <row r="37" spans="3:6" ht="15.6" x14ac:dyDescent="0.3">
      <c r="C37" s="26" t="s">
        <v>375</v>
      </c>
      <c r="D37" s="6" t="s">
        <v>141</v>
      </c>
      <c r="E37" s="149">
        <v>21.357414832589484</v>
      </c>
      <c r="F37" s="149">
        <v>18.333346207599753</v>
      </c>
    </row>
    <row r="38" spans="3:6" ht="15.6" x14ac:dyDescent="0.3">
      <c r="C38" s="26" t="s">
        <v>391</v>
      </c>
      <c r="D38" s="6" t="s">
        <v>170</v>
      </c>
      <c r="E38" s="149">
        <v>13.53773350797367</v>
      </c>
      <c r="F38" s="149">
        <v>16.079828520356653</v>
      </c>
    </row>
    <row r="39" spans="3:6" ht="15.6" x14ac:dyDescent="0.3">
      <c r="C39" s="26" t="s">
        <v>134</v>
      </c>
      <c r="D39" s="6" t="s">
        <v>135</v>
      </c>
      <c r="E39" s="149">
        <v>15.074654680040808</v>
      </c>
      <c r="F39" s="149">
        <v>16.128472638259272</v>
      </c>
    </row>
    <row r="40" spans="3:6" ht="15.6" x14ac:dyDescent="0.3">
      <c r="C40" s="26" t="s">
        <v>136</v>
      </c>
      <c r="D40" s="6" t="s">
        <v>137</v>
      </c>
      <c r="E40" s="149">
        <v>13.069521268643854</v>
      </c>
      <c r="F40" s="149">
        <v>9.0455463685951596</v>
      </c>
    </row>
    <row r="41" spans="3:6" ht="15.6" x14ac:dyDescent="0.3">
      <c r="C41" s="26" t="s">
        <v>376</v>
      </c>
      <c r="D41" s="6" t="s">
        <v>143</v>
      </c>
      <c r="E41" s="149">
        <v>16.093372851711067</v>
      </c>
      <c r="F41" s="149">
        <v>3.9691600253332253</v>
      </c>
    </row>
    <row r="42" spans="3:6" ht="15.6" x14ac:dyDescent="0.3">
      <c r="C42" s="26" t="s">
        <v>392</v>
      </c>
      <c r="D42" s="6" t="s">
        <v>172</v>
      </c>
      <c r="E42" s="149">
        <v>9.3912061327594074</v>
      </c>
      <c r="F42" s="149">
        <v>0.91306354954353242</v>
      </c>
    </row>
    <row r="43" spans="3:6" ht="15.6" x14ac:dyDescent="0.3">
      <c r="C43" s="26" t="s">
        <v>134</v>
      </c>
      <c r="D43" s="6" t="s">
        <v>135</v>
      </c>
      <c r="E43" s="149">
        <v>-0.15788967063267023</v>
      </c>
      <c r="F43" s="149">
        <v>-5.7924706764853511</v>
      </c>
    </row>
    <row r="44" spans="3:6" ht="15.6" x14ac:dyDescent="0.3">
      <c r="C44" s="26" t="s">
        <v>136</v>
      </c>
      <c r="D44" s="6" t="s">
        <v>137</v>
      </c>
      <c r="E44" s="149">
        <v>-6.6767904960591835</v>
      </c>
      <c r="F44" s="149">
        <v>-7.45062355415486</v>
      </c>
    </row>
    <row r="45" spans="3:6" ht="15.6" x14ac:dyDescent="0.3">
      <c r="C45" s="26" t="s">
        <v>377</v>
      </c>
      <c r="D45" s="6" t="s">
        <v>145</v>
      </c>
      <c r="E45" s="149">
        <v>-15.043760334041664</v>
      </c>
      <c r="F45" s="149">
        <v>-6.3606883068972442</v>
      </c>
    </row>
    <row r="46" spans="3:6" ht="15.6" x14ac:dyDescent="0.3">
      <c r="C46" s="26" t="s">
        <v>393</v>
      </c>
      <c r="D46" s="6" t="s">
        <v>194</v>
      </c>
      <c r="E46" s="149">
        <v>-3.4381793473138913</v>
      </c>
      <c r="F46" s="149">
        <v>-8.1704730850423424</v>
      </c>
    </row>
    <row r="47" spans="3:6" ht="15.6" x14ac:dyDescent="0.3">
      <c r="C47" s="26" t="s">
        <v>134</v>
      </c>
      <c r="D47" s="6" t="s">
        <v>135</v>
      </c>
      <c r="E47" s="149">
        <v>-2.9481440703455064</v>
      </c>
      <c r="F47" s="149">
        <v>-5.7558776107444238</v>
      </c>
    </row>
    <row r="48" spans="3:6" ht="15.6" x14ac:dyDescent="0.3">
      <c r="C48" s="26" t="s">
        <v>136</v>
      </c>
      <c r="D48" s="6" t="s">
        <v>137</v>
      </c>
      <c r="E48" s="149">
        <v>-1.1432887200492701</v>
      </c>
      <c r="F48" s="149">
        <v>-4.7197909020504989</v>
      </c>
    </row>
    <row r="49" spans="3:6" ht="15.6" x14ac:dyDescent="0.3">
      <c r="C49" s="26" t="s">
        <v>378</v>
      </c>
      <c r="D49" s="6" t="s">
        <v>147</v>
      </c>
      <c r="E49" s="149">
        <v>-5.1620128625648931</v>
      </c>
      <c r="F49" s="149">
        <v>-5.4317750021492932</v>
      </c>
    </row>
    <row r="50" spans="3:6" ht="15.6" x14ac:dyDescent="0.3">
      <c r="C50" s="26" t="s">
        <v>394</v>
      </c>
      <c r="D50" s="6" t="s">
        <v>176</v>
      </c>
      <c r="E50" s="149">
        <v>-8.4481839334834063</v>
      </c>
      <c r="F50" s="149">
        <v>-3.9996296701163869</v>
      </c>
    </row>
    <row r="51" spans="3:6" ht="15.6" x14ac:dyDescent="0.3">
      <c r="C51" s="26" t="s">
        <v>134</v>
      </c>
      <c r="D51" s="6" t="s">
        <v>135</v>
      </c>
      <c r="E51" s="149">
        <v>-1.5751781354840233</v>
      </c>
      <c r="F51" s="149">
        <v>-4.7611089188228952</v>
      </c>
    </row>
    <row r="52" spans="3:6" ht="15.6" x14ac:dyDescent="0.3">
      <c r="C52" s="26" t="s">
        <v>136</v>
      </c>
      <c r="D52" s="6" t="s">
        <v>137</v>
      </c>
      <c r="E52" s="149">
        <v>0.87260533923586081</v>
      </c>
      <c r="F52" s="149">
        <v>-4.8660367987551929</v>
      </c>
    </row>
    <row r="53" spans="3:6" ht="15.6" x14ac:dyDescent="0.3">
      <c r="C53" s="26" t="s">
        <v>379</v>
      </c>
      <c r="D53" s="6" t="s">
        <v>149</v>
      </c>
      <c r="E53" s="149">
        <v>1.9563994832156624</v>
      </c>
      <c r="F53" s="149">
        <v>-4.6049676815379872</v>
      </c>
    </row>
    <row r="54" spans="3:6" ht="15.6" x14ac:dyDescent="0.3">
      <c r="C54" s="26" t="s">
        <v>395</v>
      </c>
      <c r="D54" s="6" t="s">
        <v>178</v>
      </c>
      <c r="E54" s="149">
        <v>-0.69481926633379487</v>
      </c>
      <c r="F54" s="149">
        <v>-4.4563442525600054</v>
      </c>
    </row>
    <row r="55" spans="3:6" ht="15.6" x14ac:dyDescent="0.3">
      <c r="C55" s="26" t="s">
        <v>134</v>
      </c>
      <c r="D55" s="6" t="s">
        <v>135</v>
      </c>
      <c r="E55" s="149">
        <v>-7.3576644573859085</v>
      </c>
      <c r="F55" s="149">
        <v>-4.412324585640814</v>
      </c>
    </row>
    <row r="56" spans="3:6" ht="15.6" x14ac:dyDescent="0.3">
      <c r="C56" s="26" t="s">
        <v>136</v>
      </c>
      <c r="D56" s="6" t="s">
        <v>137</v>
      </c>
      <c r="E56" s="149">
        <v>-10.093631003887353</v>
      </c>
      <c r="F56" s="149">
        <v>-4.2014020003954853</v>
      </c>
    </row>
    <row r="57" spans="3:6" ht="15.6" x14ac:dyDescent="0.3">
      <c r="C57" s="26" t="s">
        <v>380</v>
      </c>
      <c r="D57" s="6" t="s">
        <v>151</v>
      </c>
      <c r="E57" s="149">
        <v>-5.5740814657217328</v>
      </c>
      <c r="F57" s="149">
        <v>-4.4296835734285729</v>
      </c>
    </row>
    <row r="58" spans="3:6" ht="15.6" x14ac:dyDescent="0.3">
      <c r="C58" s="26" t="s">
        <v>396</v>
      </c>
      <c r="D58" s="6" t="s">
        <v>180</v>
      </c>
      <c r="E58" s="149">
        <v>-5.8434780176218339</v>
      </c>
      <c r="F58" s="149">
        <v>-4.0853319042315306</v>
      </c>
    </row>
    <row r="59" spans="3:6" ht="15.6" x14ac:dyDescent="0.3">
      <c r="C59" s="26" t="s">
        <v>134</v>
      </c>
      <c r="D59" s="6" t="s">
        <v>135</v>
      </c>
      <c r="E59" s="149">
        <v>-1.0274499833511754</v>
      </c>
      <c r="F59" s="149">
        <v>-0.58937805646154529</v>
      </c>
    </row>
    <row r="60" spans="3:6" ht="15.6" x14ac:dyDescent="0.3">
      <c r="C60" s="26" t="s">
        <v>136</v>
      </c>
      <c r="D60" s="6" t="s">
        <v>137</v>
      </c>
      <c r="E60" s="149">
        <v>-3.8993750191515772</v>
      </c>
      <c r="F60" s="149">
        <v>-1.2392114893760342</v>
      </c>
    </row>
    <row r="61" spans="3:6" ht="15.6" x14ac:dyDescent="0.3">
      <c r="C61" s="6" t="s">
        <v>381</v>
      </c>
      <c r="D61" s="6" t="s">
        <v>153</v>
      </c>
      <c r="E61" s="149">
        <v>-4.8509049857711943</v>
      </c>
      <c r="F61" s="149">
        <v>-1.3104174781569737</v>
      </c>
    </row>
    <row r="62" spans="3:6" ht="15.6" x14ac:dyDescent="0.3">
      <c r="C62" s="6" t="s">
        <v>397</v>
      </c>
      <c r="D62" s="6" t="s">
        <v>182</v>
      </c>
      <c r="E62" s="149">
        <v>-1.1751304386577743</v>
      </c>
      <c r="F62" s="149">
        <v>0.10741048984682275</v>
      </c>
    </row>
    <row r="63" spans="3:6" ht="15.6" x14ac:dyDescent="0.3">
      <c r="C63" s="6" t="s">
        <v>134</v>
      </c>
      <c r="D63" s="6" t="s">
        <v>135</v>
      </c>
      <c r="E63" s="149">
        <v>-3.6449522578059543</v>
      </c>
      <c r="F63" s="149">
        <v>-1.5388641511293366</v>
      </c>
    </row>
    <row r="64" spans="3:6" ht="15.6" x14ac:dyDescent="0.3">
      <c r="C64" s="6" t="s">
        <v>136</v>
      </c>
      <c r="D64" s="6" t="s">
        <v>137</v>
      </c>
      <c r="E64" s="149">
        <v>0.93694397362273207</v>
      </c>
      <c r="F64" s="149">
        <v>1.9361576311062765</v>
      </c>
    </row>
    <row r="65" spans="3:6" ht="15.6" x14ac:dyDescent="0.3">
      <c r="C65" s="6" t="s">
        <v>382</v>
      </c>
      <c r="D65" s="6" t="s">
        <v>155</v>
      </c>
      <c r="E65" s="149">
        <v>-3.8994368127221577</v>
      </c>
      <c r="F65" s="149">
        <v>0.9567219329972293</v>
      </c>
    </row>
    <row r="66" spans="3:6" ht="15.6" x14ac:dyDescent="0.3">
      <c r="C66" s="6" t="s">
        <v>398</v>
      </c>
      <c r="D66" s="6" t="s">
        <v>184</v>
      </c>
      <c r="E66" s="149">
        <v>-6.2561955160484217</v>
      </c>
      <c r="F66" s="149">
        <v>-2.9195631816715832</v>
      </c>
    </row>
    <row r="67" spans="3:6" ht="15.6" x14ac:dyDescent="0.3">
      <c r="C67" s="6" t="s">
        <v>134</v>
      </c>
      <c r="D67" s="6" t="s">
        <v>135</v>
      </c>
      <c r="E67" s="149">
        <v>-7.3861862390862854</v>
      </c>
      <c r="F67" s="149">
        <v>-3.8952468405059402</v>
      </c>
    </row>
    <row r="68" spans="3:6" ht="15.6" x14ac:dyDescent="0.3">
      <c r="C68" s="6" t="s">
        <v>136</v>
      </c>
      <c r="D68" s="6" t="s">
        <v>137</v>
      </c>
      <c r="E68" s="149">
        <v>-11.523510060075623</v>
      </c>
      <c r="F68" s="149">
        <v>-5.9904619408360462</v>
      </c>
    </row>
    <row r="69" spans="3:6" ht="15.6" x14ac:dyDescent="0.3">
      <c r="C69" s="6" t="s">
        <v>383</v>
      </c>
      <c r="D69" s="6" t="s">
        <v>157</v>
      </c>
      <c r="E69" s="149">
        <v>-5.5353989679189084</v>
      </c>
      <c r="F69" s="149">
        <v>-2.4446772068656699</v>
      </c>
    </row>
    <row r="70" spans="3:6" ht="15.6" x14ac:dyDescent="0.3">
      <c r="C70" s="6" t="s">
        <v>399</v>
      </c>
      <c r="D70" s="6" t="s">
        <v>186</v>
      </c>
      <c r="E70" s="149">
        <v>-4.8532294968083391</v>
      </c>
      <c r="F70" s="149">
        <v>0.54066051473514032</v>
      </c>
    </row>
    <row r="71" spans="3:6" ht="15.6" x14ac:dyDescent="0.3">
      <c r="C71" s="6" t="s">
        <v>134</v>
      </c>
      <c r="D71" s="6" t="s">
        <v>135</v>
      </c>
      <c r="E71" s="149">
        <v>-4.278294615456673</v>
      </c>
      <c r="F71" s="149">
        <v>1.5995645126033</v>
      </c>
    </row>
    <row r="72" spans="3:6" ht="15.6" x14ac:dyDescent="0.3">
      <c r="C72" s="6" t="s">
        <v>136</v>
      </c>
      <c r="D72" s="6" t="s">
        <v>137</v>
      </c>
      <c r="E72" s="149">
        <v>0.38997335309953485</v>
      </c>
      <c r="F72" s="149">
        <v>4.0311754424195465</v>
      </c>
    </row>
    <row r="73" spans="3:6" ht="15.6" x14ac:dyDescent="0.3">
      <c r="C73" s="6" t="s">
        <v>384</v>
      </c>
      <c r="D73" s="6" t="s">
        <v>159</v>
      </c>
      <c r="E73" s="149">
        <v>0.58967885196013015</v>
      </c>
      <c r="F73" s="149">
        <v>4.1011423292504618</v>
      </c>
    </row>
    <row r="74" spans="3:6" ht="15.6" x14ac:dyDescent="0.3">
      <c r="C74" s="6" t="s">
        <v>400</v>
      </c>
      <c r="D74" s="6" t="s">
        <v>188</v>
      </c>
      <c r="E74" s="149">
        <v>3.4276282819801338</v>
      </c>
      <c r="F74" s="149">
        <v>6.4345067476373297</v>
      </c>
    </row>
    <row r="75" spans="3:6" ht="15.6" x14ac:dyDescent="0.3">
      <c r="C75" s="6" t="s">
        <v>134</v>
      </c>
      <c r="D75" s="6" t="s">
        <v>135</v>
      </c>
      <c r="E75" s="149">
        <v>6.9428604264058862</v>
      </c>
      <c r="F75" s="149">
        <v>8.1984110801763155</v>
      </c>
    </row>
    <row r="76" spans="3:6" ht="15.6" x14ac:dyDescent="0.3">
      <c r="C76" s="6" t="s">
        <v>136</v>
      </c>
      <c r="D76" s="6" t="s">
        <v>137</v>
      </c>
      <c r="E76" s="149">
        <v>8.6129701803160401</v>
      </c>
      <c r="F76" s="149">
        <v>9.6803932671705706</v>
      </c>
    </row>
    <row r="77" spans="3:6" ht="15.6" x14ac:dyDescent="0.3">
      <c r="C77" s="6" t="s">
        <v>616</v>
      </c>
      <c r="D77" s="6" t="s">
        <v>606</v>
      </c>
      <c r="E77" s="149">
        <v>10.053633635204136</v>
      </c>
      <c r="F77" s="149">
        <v>10.563923099942764</v>
      </c>
    </row>
    <row r="78" spans="3:6" ht="15.6" x14ac:dyDescent="0.3">
      <c r="C78" s="6" t="s">
        <v>617</v>
      </c>
      <c r="D78" s="6" t="s">
        <v>607</v>
      </c>
      <c r="E78" s="149">
        <v>14.363445487750568</v>
      </c>
      <c r="F78" s="149">
        <v>12.129128251378733</v>
      </c>
    </row>
    <row r="79" spans="3:6" ht="15.6" x14ac:dyDescent="0.3">
      <c r="C79" s="6" t="s">
        <v>134</v>
      </c>
      <c r="D79" s="6" t="s">
        <v>135</v>
      </c>
      <c r="E79" s="291">
        <v>15.199468313751453</v>
      </c>
      <c r="F79" s="291">
        <v>13.786694865006824</v>
      </c>
    </row>
    <row r="80" spans="3:6" ht="15.6" x14ac:dyDescent="0.3">
      <c r="C80" s="6" t="s">
        <v>136</v>
      </c>
      <c r="D80" s="6" t="s">
        <v>137</v>
      </c>
      <c r="E80" s="291">
        <v>15.270650274559401</v>
      </c>
      <c r="F80" s="291">
        <v>14.277982232592448</v>
      </c>
    </row>
    <row r="81" spans="3:6" ht="15.6" x14ac:dyDescent="0.3">
      <c r="C81" s="6" t="s">
        <v>703</v>
      </c>
      <c r="D81" s="6" t="s">
        <v>706</v>
      </c>
      <c r="E81" s="291">
        <v>14.54715181460557</v>
      </c>
      <c r="F81" s="291">
        <v>14.732518229743475</v>
      </c>
    </row>
    <row r="82" spans="3:6" ht="15.6" x14ac:dyDescent="0.3">
      <c r="C82" s="6" t="s">
        <v>704</v>
      </c>
      <c r="D82" s="6" t="s">
        <v>705</v>
      </c>
      <c r="E82" s="149">
        <v>15.489314540091613</v>
      </c>
      <c r="F82" s="149">
        <v>17.395684023282463</v>
      </c>
    </row>
    <row r="83" spans="3:6" ht="15.6" x14ac:dyDescent="0.3">
      <c r="C83" s="6" t="s">
        <v>134</v>
      </c>
      <c r="D83" s="6" t="s">
        <v>135</v>
      </c>
      <c r="E83" s="149">
        <v>16.403967634269151</v>
      </c>
      <c r="F83" s="149">
        <v>16.435660272730022</v>
      </c>
    </row>
    <row r="84" spans="3:6" ht="15.6" x14ac:dyDescent="0.3">
      <c r="C84" s="6" t="s">
        <v>136</v>
      </c>
      <c r="D84" s="6" t="s">
        <v>137</v>
      </c>
      <c r="E84" s="149">
        <v>13.988772789497659</v>
      </c>
      <c r="F84" s="149">
        <v>14.303694377215209</v>
      </c>
    </row>
    <row r="85" spans="3:6" ht="15.6" x14ac:dyDescent="0.3">
      <c r="C85" s="6" t="s">
        <v>762</v>
      </c>
      <c r="D85" s="6" t="s">
        <v>811</v>
      </c>
      <c r="E85" s="149">
        <v>20.559953076042859</v>
      </c>
      <c r="F85" s="149">
        <v>16.01638420487977</v>
      </c>
    </row>
    <row r="86" spans="3:6" ht="15.6" x14ac:dyDescent="0.3">
      <c r="C86" s="6" t="s">
        <v>763</v>
      </c>
      <c r="D86" s="6" t="s">
        <v>800</v>
      </c>
      <c r="E86" s="149">
        <v>11.580892756830167</v>
      </c>
      <c r="F86" s="149">
        <v>8.1524361612757072</v>
      </c>
    </row>
    <row r="87" spans="3:6" ht="15.6" x14ac:dyDescent="0.3">
      <c r="C87" s="6" t="s">
        <v>134</v>
      </c>
      <c r="D87" s="6" t="s">
        <v>135</v>
      </c>
      <c r="E87" s="149">
        <v>11.087048866520405</v>
      </c>
      <c r="F87" s="149">
        <v>7.8786117149938288</v>
      </c>
    </row>
    <row r="88" spans="3:6" ht="15.6" x14ac:dyDescent="0.3">
      <c r="C88" s="6" t="s">
        <v>136</v>
      </c>
      <c r="D88" s="6" t="s">
        <v>137</v>
      </c>
      <c r="E88" s="149">
        <v>13.340539173414086</v>
      </c>
      <c r="F88" s="149">
        <v>9.5602844796461461</v>
      </c>
    </row>
    <row r="89" spans="3:6" ht="15.6" x14ac:dyDescent="0.3">
      <c r="C89" s="6" t="s">
        <v>827</v>
      </c>
      <c r="D89" s="6" t="s">
        <v>829</v>
      </c>
      <c r="E89" s="149">
        <v>6.6609596831821278</v>
      </c>
      <c r="F89" s="149">
        <v>6.6922728998447329</v>
      </c>
    </row>
    <row r="90" spans="3:6" ht="15.6" x14ac:dyDescent="0.3">
      <c r="C90" s="6" t="s">
        <v>828</v>
      </c>
      <c r="D90" s="6" t="s">
        <v>826</v>
      </c>
      <c r="E90" s="149">
        <v>7.4140027241054014</v>
      </c>
      <c r="F90" s="149">
        <v>8.4882049185192994</v>
      </c>
    </row>
    <row r="91" spans="3:6" ht="15.6" x14ac:dyDescent="0.3">
      <c r="C91" s="6" t="s">
        <v>134</v>
      </c>
      <c r="D91" s="6" t="s">
        <v>135</v>
      </c>
      <c r="E91" s="149">
        <v>8.589080337990481</v>
      </c>
      <c r="F91" s="149">
        <v>9.4003855364535234</v>
      </c>
    </row>
    <row r="92" spans="3:6" ht="15.6" x14ac:dyDescent="0.3">
      <c r="C92" s="6" t="s">
        <v>136</v>
      </c>
      <c r="D92" s="6" t="s">
        <v>137</v>
      </c>
      <c r="E92" s="149">
        <v>11.031250656747176</v>
      </c>
      <c r="F92" s="149">
        <v>10.616173185509771</v>
      </c>
    </row>
    <row r="93" spans="3:6" ht="15.6" x14ac:dyDescent="0.3">
      <c r="C93" s="6" t="s">
        <v>932</v>
      </c>
      <c r="D93" s="6" t="s">
        <v>933</v>
      </c>
      <c r="E93" s="149">
        <v>13.473420975503901</v>
      </c>
      <c r="F93" s="149">
        <v>11.831960834566001</v>
      </c>
    </row>
    <row r="94" spans="3:6" ht="15.6" x14ac:dyDescent="0.3">
      <c r="C94" s="6" t="s">
        <v>934</v>
      </c>
      <c r="D94" s="6" t="s">
        <v>935</v>
      </c>
      <c r="E94" s="149">
        <v>15.915591294260601</v>
      </c>
      <c r="F94" s="149">
        <v>13.0477484836223</v>
      </c>
    </row>
  </sheetData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O89"/>
  <sheetViews>
    <sheetView showGridLines="0" zoomScale="75" zoomScaleNormal="75" workbookViewId="0"/>
  </sheetViews>
  <sheetFormatPr defaultRowHeight="14.4" x14ac:dyDescent="0.3"/>
  <cols>
    <col min="1" max="1" width="13.44140625" bestFit="1" customWidth="1"/>
    <col min="2" max="2" width="105" customWidth="1"/>
    <col min="5" max="5" width="15.33203125" bestFit="1" customWidth="1"/>
    <col min="6" max="6" width="16.6640625" bestFit="1" customWidth="1"/>
    <col min="7" max="7" width="10.33203125" bestFit="1" customWidth="1"/>
  </cols>
  <sheetData>
    <row r="1" spans="1:15" ht="15.6" x14ac:dyDescent="0.3">
      <c r="A1" s="6" t="s">
        <v>97</v>
      </c>
      <c r="B1" s="24" t="s">
        <v>250</v>
      </c>
      <c r="C1" s="259" t="s">
        <v>622</v>
      </c>
      <c r="D1" s="259"/>
      <c r="E1" s="259"/>
    </row>
    <row r="2" spans="1:15" ht="15.6" x14ac:dyDescent="0.3">
      <c r="A2" s="6" t="s">
        <v>98</v>
      </c>
      <c r="B2" s="24" t="s">
        <v>251</v>
      </c>
    </row>
    <row r="3" spans="1:15" ht="15.6" x14ac:dyDescent="0.3">
      <c r="A3" s="6" t="s">
        <v>114</v>
      </c>
      <c r="B3" s="6" t="s">
        <v>115</v>
      </c>
    </row>
    <row r="4" spans="1:15" ht="15.6" x14ac:dyDescent="0.3">
      <c r="A4" s="6" t="s">
        <v>116</v>
      </c>
      <c r="B4" s="6" t="s">
        <v>335</v>
      </c>
    </row>
    <row r="5" spans="1:15" ht="15.6" x14ac:dyDescent="0.3">
      <c r="A5" s="90" t="s">
        <v>420</v>
      </c>
      <c r="B5" s="165" t="s">
        <v>701</v>
      </c>
    </row>
    <row r="6" spans="1:15" ht="15.6" x14ac:dyDescent="0.3">
      <c r="A6" s="90" t="s">
        <v>103</v>
      </c>
      <c r="B6" s="165" t="s">
        <v>702</v>
      </c>
      <c r="C6" s="41"/>
      <c r="D6" s="41"/>
      <c r="E6" s="36" t="s">
        <v>475</v>
      </c>
      <c r="F6" s="36" t="s">
        <v>476</v>
      </c>
      <c r="G6" s="36" t="s">
        <v>307</v>
      </c>
    </row>
    <row r="7" spans="1:15" ht="15.6" x14ac:dyDescent="0.3">
      <c r="C7" s="41"/>
      <c r="D7" s="41"/>
      <c r="E7" s="36" t="s">
        <v>477</v>
      </c>
      <c r="F7" s="36" t="s">
        <v>478</v>
      </c>
      <c r="G7" s="36" t="s">
        <v>312</v>
      </c>
    </row>
    <row r="8" spans="1:15" ht="15.6" x14ac:dyDescent="0.3">
      <c r="C8" s="6" t="s">
        <v>369</v>
      </c>
      <c r="D8" s="6" t="s">
        <v>216</v>
      </c>
      <c r="E8" s="30">
        <v>49.098999999999997</v>
      </c>
      <c r="F8" s="30">
        <v>19.241</v>
      </c>
      <c r="G8" s="30">
        <v>68.34</v>
      </c>
      <c r="H8" s="401"/>
      <c r="I8" s="401"/>
      <c r="J8" s="449"/>
      <c r="K8" s="449"/>
      <c r="L8" s="461"/>
      <c r="M8" s="461"/>
      <c r="N8" s="461"/>
      <c r="O8" s="449"/>
    </row>
    <row r="9" spans="1:15" ht="15.6" x14ac:dyDescent="0.3">
      <c r="C9" s="6" t="s">
        <v>385</v>
      </c>
      <c r="D9" s="6" t="s">
        <v>767</v>
      </c>
      <c r="E9" s="30">
        <v>24.427</v>
      </c>
      <c r="F9" s="30">
        <v>97.924999999999997</v>
      </c>
      <c r="G9" s="30">
        <v>122.352</v>
      </c>
      <c r="H9" s="401"/>
      <c r="I9" s="401"/>
      <c r="J9" s="449"/>
      <c r="K9" s="449"/>
      <c r="L9" s="461"/>
      <c r="M9" s="461"/>
      <c r="N9" s="461"/>
      <c r="O9" s="449"/>
    </row>
    <row r="10" spans="1:15" ht="15.6" x14ac:dyDescent="0.3">
      <c r="C10" s="6" t="s">
        <v>134</v>
      </c>
      <c r="D10" s="6" t="s">
        <v>135</v>
      </c>
      <c r="E10" s="30">
        <v>43.957000000000001</v>
      </c>
      <c r="F10" s="30">
        <v>118.16</v>
      </c>
      <c r="G10" s="30">
        <v>162.11699999999999</v>
      </c>
      <c r="H10" s="401"/>
      <c r="I10" s="401"/>
      <c r="J10" s="449"/>
      <c r="K10" s="449"/>
      <c r="L10" s="461"/>
      <c r="M10" s="461"/>
      <c r="N10" s="461"/>
      <c r="O10" s="449"/>
    </row>
    <row r="11" spans="1:15" ht="15.6" x14ac:dyDescent="0.3">
      <c r="C11" s="6" t="s">
        <v>136</v>
      </c>
      <c r="D11" s="6" t="s">
        <v>137</v>
      </c>
      <c r="E11" s="30">
        <v>10.199</v>
      </c>
      <c r="F11" s="30">
        <v>-6.9759999999999991</v>
      </c>
      <c r="G11" s="30">
        <v>3.2230000000000008</v>
      </c>
      <c r="H11" s="401"/>
      <c r="I11" s="401"/>
      <c r="J11" s="449"/>
      <c r="K11" s="449"/>
      <c r="L11" s="461"/>
      <c r="M11" s="461"/>
      <c r="N11" s="461"/>
      <c r="O11" s="449"/>
    </row>
    <row r="12" spans="1:15" ht="15.6" x14ac:dyDescent="0.3">
      <c r="C12" s="6" t="s">
        <v>370</v>
      </c>
      <c r="D12" s="6" t="s">
        <v>218</v>
      </c>
      <c r="E12" s="30">
        <v>139.10499999999999</v>
      </c>
      <c r="F12" s="30">
        <v>17.869</v>
      </c>
      <c r="G12" s="30">
        <v>156.97399999999999</v>
      </c>
      <c r="H12" s="401"/>
      <c r="I12" s="401"/>
      <c r="J12" s="449"/>
      <c r="K12" s="449"/>
      <c r="L12" s="461"/>
      <c r="M12" s="461"/>
      <c r="N12" s="461"/>
      <c r="O12" s="449"/>
    </row>
    <row r="13" spans="1:15" ht="15.6" x14ac:dyDescent="0.3">
      <c r="C13" s="6" t="s">
        <v>386</v>
      </c>
      <c r="D13" s="6" t="s">
        <v>770</v>
      </c>
      <c r="E13" s="30">
        <v>25.859000000000002</v>
      </c>
      <c r="F13" s="30">
        <v>152.714</v>
      </c>
      <c r="G13" s="30">
        <v>178.57300000000001</v>
      </c>
      <c r="H13" s="401"/>
      <c r="I13" s="401"/>
      <c r="J13" s="449"/>
      <c r="K13" s="449"/>
      <c r="L13" s="461"/>
      <c r="M13" s="461"/>
      <c r="N13" s="461"/>
      <c r="O13" s="449"/>
    </row>
    <row r="14" spans="1:15" ht="15.6" x14ac:dyDescent="0.3">
      <c r="C14" s="6" t="s">
        <v>134</v>
      </c>
      <c r="D14" s="6" t="s">
        <v>135</v>
      </c>
      <c r="E14" s="30">
        <v>27.658000000000001</v>
      </c>
      <c r="F14" s="30">
        <v>220.17000000000002</v>
      </c>
      <c r="G14" s="30">
        <v>247.82800000000003</v>
      </c>
      <c r="H14" s="401"/>
      <c r="I14" s="401"/>
      <c r="J14" s="449"/>
      <c r="K14" s="449"/>
      <c r="L14" s="461"/>
      <c r="M14" s="461"/>
      <c r="N14" s="461"/>
      <c r="O14" s="449"/>
    </row>
    <row r="15" spans="1:15" ht="15.6" x14ac:dyDescent="0.3">
      <c r="C15" s="6" t="s">
        <v>136</v>
      </c>
      <c r="D15" s="6" t="s">
        <v>137</v>
      </c>
      <c r="E15" s="30">
        <v>-5.1180000000000021</v>
      </c>
      <c r="F15" s="30">
        <v>174.131</v>
      </c>
      <c r="G15" s="30">
        <v>169.01300000000001</v>
      </c>
      <c r="H15" s="401"/>
      <c r="I15" s="401"/>
      <c r="J15" s="449"/>
      <c r="K15" s="449"/>
      <c r="L15" s="461"/>
      <c r="M15" s="461"/>
      <c r="N15" s="461"/>
      <c r="O15" s="449"/>
    </row>
    <row r="16" spans="1:15" ht="15.6" x14ac:dyDescent="0.3">
      <c r="C16" s="26" t="s">
        <v>371</v>
      </c>
      <c r="D16" s="6" t="s">
        <v>133</v>
      </c>
      <c r="E16" s="30">
        <v>102.992</v>
      </c>
      <c r="F16" s="30">
        <v>144.42599999999999</v>
      </c>
      <c r="G16" s="30">
        <v>247.41800000000001</v>
      </c>
      <c r="H16" s="401"/>
      <c r="I16" s="401"/>
      <c r="J16" s="449"/>
      <c r="K16" s="449"/>
      <c r="L16" s="461"/>
      <c r="M16" s="461"/>
      <c r="N16" s="461"/>
      <c r="O16" s="449"/>
    </row>
    <row r="17" spans="3:15" ht="15.6" x14ac:dyDescent="0.3">
      <c r="C17" s="26" t="s">
        <v>387</v>
      </c>
      <c r="D17" s="6" t="s">
        <v>773</v>
      </c>
      <c r="E17" s="30">
        <v>-39.127000000000002</v>
      </c>
      <c r="F17" s="30">
        <v>209.39699999999999</v>
      </c>
      <c r="G17" s="30">
        <v>170.26999999999998</v>
      </c>
      <c r="H17" s="401"/>
      <c r="I17" s="401"/>
      <c r="J17" s="449"/>
      <c r="K17" s="449"/>
      <c r="L17" s="461"/>
      <c r="M17" s="461"/>
      <c r="N17" s="461"/>
      <c r="O17" s="449"/>
    </row>
    <row r="18" spans="3:15" ht="15.6" x14ac:dyDescent="0.3">
      <c r="C18" s="26" t="s">
        <v>134</v>
      </c>
      <c r="D18" s="6" t="s">
        <v>135</v>
      </c>
      <c r="E18" s="30">
        <v>48.039000000000001</v>
      </c>
      <c r="F18" s="30">
        <v>165.25700000000001</v>
      </c>
      <c r="G18" s="30">
        <v>213.29599999999999</v>
      </c>
      <c r="H18" s="401"/>
      <c r="I18" s="401"/>
      <c r="J18" s="449"/>
      <c r="K18" s="449"/>
      <c r="L18" s="461"/>
      <c r="M18" s="461"/>
      <c r="N18" s="461"/>
      <c r="O18" s="449"/>
    </row>
    <row r="19" spans="3:15" ht="15.6" x14ac:dyDescent="0.3">
      <c r="C19" s="26" t="s">
        <v>136</v>
      </c>
      <c r="D19" s="6" t="s">
        <v>137</v>
      </c>
      <c r="E19" s="30">
        <v>82.441000000000003</v>
      </c>
      <c r="F19" s="30">
        <v>184.13300000000001</v>
      </c>
      <c r="G19" s="30">
        <v>266.57400000000001</v>
      </c>
      <c r="H19" s="401"/>
      <c r="I19" s="401"/>
      <c r="J19" s="449"/>
      <c r="K19" s="449"/>
      <c r="L19" s="461"/>
      <c r="M19" s="461"/>
      <c r="N19" s="461"/>
      <c r="O19" s="449"/>
    </row>
    <row r="20" spans="3:15" ht="15.6" x14ac:dyDescent="0.3">
      <c r="C20" s="26" t="s">
        <v>372</v>
      </c>
      <c r="D20" s="6" t="s">
        <v>138</v>
      </c>
      <c r="E20" s="30">
        <v>123.80500000000001</v>
      </c>
      <c r="F20" s="30">
        <v>19.283000000000001</v>
      </c>
      <c r="G20" s="30">
        <v>143.08800000000002</v>
      </c>
      <c r="H20" s="401"/>
      <c r="I20" s="401"/>
      <c r="J20" s="449"/>
      <c r="K20" s="449"/>
      <c r="L20" s="461"/>
      <c r="M20" s="461"/>
      <c r="N20" s="461"/>
      <c r="O20" s="449"/>
    </row>
    <row r="21" spans="3:15" ht="15.6" x14ac:dyDescent="0.3">
      <c r="C21" s="26" t="s">
        <v>388</v>
      </c>
      <c r="D21" s="6" t="s">
        <v>776</v>
      </c>
      <c r="E21" s="30">
        <v>-142.874</v>
      </c>
      <c r="F21" s="30">
        <v>144.75700000000001</v>
      </c>
      <c r="G21" s="30">
        <v>1.8830000000000098</v>
      </c>
      <c r="H21" s="401"/>
      <c r="I21" s="401"/>
      <c r="J21" s="449"/>
      <c r="K21" s="449"/>
      <c r="L21" s="461"/>
      <c r="M21" s="461"/>
      <c r="N21" s="461"/>
      <c r="O21" s="449"/>
    </row>
    <row r="22" spans="3:15" ht="15.6" x14ac:dyDescent="0.3">
      <c r="C22" s="26" t="s">
        <v>134</v>
      </c>
      <c r="D22" s="6" t="s">
        <v>135</v>
      </c>
      <c r="E22" s="30">
        <v>68.584000000000003</v>
      </c>
      <c r="F22" s="30">
        <v>151.02100000000002</v>
      </c>
      <c r="G22" s="30">
        <v>219.60500000000002</v>
      </c>
      <c r="H22" s="401"/>
      <c r="I22" s="401"/>
      <c r="J22" s="449"/>
      <c r="K22" s="449"/>
      <c r="L22" s="461"/>
      <c r="M22" s="461"/>
      <c r="N22" s="461"/>
      <c r="O22" s="449"/>
    </row>
    <row r="23" spans="3:15" ht="15.6" x14ac:dyDescent="0.3">
      <c r="C23" s="26" t="s">
        <v>136</v>
      </c>
      <c r="D23" s="6" t="s">
        <v>137</v>
      </c>
      <c r="E23" s="30">
        <v>234.55</v>
      </c>
      <c r="F23" s="30">
        <v>156.63800000000001</v>
      </c>
      <c r="G23" s="30">
        <v>391.18799999999999</v>
      </c>
      <c r="H23" s="401"/>
      <c r="I23" s="401"/>
      <c r="J23" s="449"/>
      <c r="K23" s="449"/>
      <c r="L23" s="461"/>
      <c r="M23" s="461"/>
      <c r="N23" s="461"/>
      <c r="O23" s="449"/>
    </row>
    <row r="24" spans="3:15" ht="15.6" x14ac:dyDescent="0.3">
      <c r="C24" s="26" t="s">
        <v>373</v>
      </c>
      <c r="D24" s="6" t="s">
        <v>139</v>
      </c>
      <c r="E24" s="30">
        <v>24.865000000000002</v>
      </c>
      <c r="F24" s="30">
        <v>59.039000000000001</v>
      </c>
      <c r="G24" s="30">
        <v>83.903999999999996</v>
      </c>
      <c r="H24" s="401"/>
      <c r="I24" s="401"/>
      <c r="J24" s="449"/>
      <c r="K24" s="449"/>
      <c r="L24" s="461"/>
      <c r="M24" s="461"/>
      <c r="N24" s="461"/>
      <c r="O24" s="449"/>
    </row>
    <row r="25" spans="3:15" ht="15.6" x14ac:dyDescent="0.3">
      <c r="C25" s="26" t="s">
        <v>389</v>
      </c>
      <c r="D25" s="6" t="s">
        <v>779</v>
      </c>
      <c r="E25" s="30">
        <v>78.119</v>
      </c>
      <c r="F25" s="30">
        <v>32.218000000000011</v>
      </c>
      <c r="G25" s="30">
        <v>110.33700000000002</v>
      </c>
      <c r="H25" s="401"/>
      <c r="I25" s="401"/>
      <c r="J25" s="449"/>
      <c r="K25" s="449"/>
      <c r="L25" s="461"/>
      <c r="M25" s="461"/>
      <c r="N25" s="461"/>
      <c r="O25" s="449"/>
    </row>
    <row r="26" spans="3:15" ht="15.6" x14ac:dyDescent="0.3">
      <c r="C26" s="26" t="s">
        <v>134</v>
      </c>
      <c r="D26" s="6" t="s">
        <v>135</v>
      </c>
      <c r="E26" s="30">
        <v>152.84199999999998</v>
      </c>
      <c r="F26" s="30">
        <v>229.733</v>
      </c>
      <c r="G26" s="30">
        <v>382.57499999999999</v>
      </c>
      <c r="H26" s="401"/>
      <c r="I26" s="401"/>
      <c r="J26" s="449"/>
      <c r="K26" s="449"/>
      <c r="L26" s="461"/>
      <c r="M26" s="461"/>
      <c r="N26" s="461"/>
      <c r="O26" s="449"/>
    </row>
    <row r="27" spans="3:15" ht="15.6" x14ac:dyDescent="0.3">
      <c r="C27" s="26" t="s">
        <v>136</v>
      </c>
      <c r="D27" s="6" t="s">
        <v>137</v>
      </c>
      <c r="E27" s="30">
        <v>104.69500000000001</v>
      </c>
      <c r="F27" s="30">
        <v>290.67399999999998</v>
      </c>
      <c r="G27" s="30">
        <v>395.36899999999997</v>
      </c>
      <c r="H27" s="401"/>
      <c r="I27" s="401"/>
      <c r="J27" s="449"/>
      <c r="K27" s="449"/>
      <c r="L27" s="461"/>
      <c r="M27" s="461"/>
      <c r="N27" s="461"/>
      <c r="O27" s="449"/>
    </row>
    <row r="28" spans="3:15" ht="15.6" x14ac:dyDescent="0.3">
      <c r="C28" s="26" t="s">
        <v>374</v>
      </c>
      <c r="D28" s="6" t="s">
        <v>140</v>
      </c>
      <c r="E28" s="30">
        <v>-42.131</v>
      </c>
      <c r="F28" s="30">
        <v>96.906999999999996</v>
      </c>
      <c r="G28" s="30">
        <v>54.775999999999996</v>
      </c>
      <c r="H28" s="401"/>
      <c r="I28" s="401"/>
      <c r="J28" s="449"/>
      <c r="K28" s="449"/>
      <c r="L28" s="461"/>
      <c r="M28" s="461"/>
      <c r="N28" s="461"/>
      <c r="O28" s="449"/>
    </row>
    <row r="29" spans="3:15" ht="15.6" x14ac:dyDescent="0.3">
      <c r="C29" s="26" t="s">
        <v>390</v>
      </c>
      <c r="D29" s="6" t="s">
        <v>782</v>
      </c>
      <c r="E29" s="30">
        <v>75.039999999999992</v>
      </c>
      <c r="F29" s="30">
        <v>213.572</v>
      </c>
      <c r="G29" s="30">
        <v>288.61199999999997</v>
      </c>
      <c r="H29" s="401"/>
      <c r="I29" s="401"/>
      <c r="J29" s="449"/>
      <c r="K29" s="449"/>
      <c r="L29" s="461"/>
      <c r="M29" s="461"/>
      <c r="N29" s="461"/>
      <c r="O29" s="449"/>
    </row>
    <row r="30" spans="3:15" ht="15.6" x14ac:dyDescent="0.3">
      <c r="C30" s="26" t="s">
        <v>134</v>
      </c>
      <c r="D30" s="6" t="s">
        <v>135</v>
      </c>
      <c r="E30" s="30">
        <v>120.54</v>
      </c>
      <c r="F30" s="30">
        <v>193.23</v>
      </c>
      <c r="G30" s="30">
        <v>313.77</v>
      </c>
      <c r="H30" s="401"/>
      <c r="I30" s="401"/>
      <c r="J30" s="449"/>
      <c r="K30" s="449"/>
      <c r="L30" s="461"/>
      <c r="M30" s="461"/>
      <c r="N30" s="461"/>
      <c r="O30" s="449"/>
    </row>
    <row r="31" spans="3:15" ht="15.6" x14ac:dyDescent="0.3">
      <c r="C31" s="26" t="s">
        <v>136</v>
      </c>
      <c r="D31" s="6" t="s">
        <v>137</v>
      </c>
      <c r="E31" s="30">
        <v>143.34799999999998</v>
      </c>
      <c r="F31" s="30">
        <v>329.95400000000001</v>
      </c>
      <c r="G31" s="30">
        <v>473.30200000000002</v>
      </c>
      <c r="H31" s="401"/>
      <c r="I31" s="401"/>
      <c r="J31" s="449"/>
      <c r="K31" s="449"/>
      <c r="L31" s="461"/>
      <c r="M31" s="461"/>
      <c r="N31" s="461"/>
      <c r="O31" s="449"/>
    </row>
    <row r="32" spans="3:15" ht="15.6" x14ac:dyDescent="0.3">
      <c r="C32" s="26" t="s">
        <v>375</v>
      </c>
      <c r="D32" s="6" t="s">
        <v>141</v>
      </c>
      <c r="E32" s="30">
        <v>117.253</v>
      </c>
      <c r="F32" s="30">
        <v>135.98400000000001</v>
      </c>
      <c r="G32" s="30">
        <v>253.23700000000002</v>
      </c>
      <c r="H32" s="401"/>
      <c r="I32" s="401"/>
      <c r="J32" s="449"/>
      <c r="K32" s="449"/>
      <c r="L32" s="461"/>
      <c r="M32" s="461"/>
      <c r="N32" s="461"/>
      <c r="O32" s="449"/>
    </row>
    <row r="33" spans="3:15" ht="15.6" x14ac:dyDescent="0.3">
      <c r="C33" s="26" t="s">
        <v>391</v>
      </c>
      <c r="D33" s="6" t="s">
        <v>785</v>
      </c>
      <c r="E33" s="30">
        <v>27.42</v>
      </c>
      <c r="F33" s="30">
        <v>134.07299999999998</v>
      </c>
      <c r="G33" s="30">
        <v>161.49299999999999</v>
      </c>
      <c r="H33" s="401"/>
      <c r="I33" s="401"/>
      <c r="J33" s="449"/>
      <c r="K33" s="449"/>
      <c r="L33" s="461"/>
      <c r="M33" s="461"/>
      <c r="N33" s="461"/>
      <c r="O33" s="449"/>
    </row>
    <row r="34" spans="3:15" ht="15.6" x14ac:dyDescent="0.3">
      <c r="C34" s="26" t="s">
        <v>134</v>
      </c>
      <c r="D34" s="6" t="s">
        <v>135</v>
      </c>
      <c r="E34" s="30">
        <v>157.95600000000002</v>
      </c>
      <c r="F34" s="30">
        <v>219.108</v>
      </c>
      <c r="G34" s="30">
        <v>377.06400000000002</v>
      </c>
      <c r="H34" s="401"/>
      <c r="I34" s="401"/>
      <c r="J34" s="449"/>
      <c r="K34" s="449"/>
      <c r="L34" s="461"/>
      <c r="M34" s="461"/>
      <c r="N34" s="461"/>
      <c r="O34" s="449"/>
    </row>
    <row r="35" spans="3:15" ht="15.6" x14ac:dyDescent="0.3">
      <c r="C35" s="26" t="s">
        <v>136</v>
      </c>
      <c r="D35" s="6" t="s">
        <v>137</v>
      </c>
      <c r="E35" s="30">
        <v>-174.01400000000001</v>
      </c>
      <c r="F35" s="30">
        <v>137.11000000000001</v>
      </c>
      <c r="G35" s="30">
        <v>-36.903999999999996</v>
      </c>
      <c r="H35" s="401"/>
      <c r="I35" s="401"/>
      <c r="J35" s="449"/>
      <c r="K35" s="449"/>
      <c r="L35" s="461"/>
      <c r="M35" s="461"/>
      <c r="N35" s="461"/>
      <c r="O35" s="449"/>
    </row>
    <row r="36" spans="3:15" ht="15.6" x14ac:dyDescent="0.3">
      <c r="C36" s="26" t="s">
        <v>376</v>
      </c>
      <c r="D36" s="6" t="s">
        <v>143</v>
      </c>
      <c r="E36" s="30">
        <v>-64.513999999999996</v>
      </c>
      <c r="F36" s="30">
        <v>-88.061999999999998</v>
      </c>
      <c r="G36" s="30">
        <v>-152.57599999999999</v>
      </c>
      <c r="H36" s="401"/>
      <c r="I36" s="401"/>
      <c r="J36" s="449"/>
      <c r="K36" s="449"/>
      <c r="L36" s="461"/>
      <c r="M36" s="461"/>
      <c r="N36" s="461"/>
      <c r="O36" s="449"/>
    </row>
    <row r="37" spans="3:15" ht="15.6" x14ac:dyDescent="0.3">
      <c r="C37" s="26" t="s">
        <v>392</v>
      </c>
      <c r="D37" s="6" t="s">
        <v>786</v>
      </c>
      <c r="E37" s="30">
        <v>-97.231999999999999</v>
      </c>
      <c r="F37" s="30">
        <v>-12.885999999999999</v>
      </c>
      <c r="G37" s="30">
        <v>-110.11799999999999</v>
      </c>
      <c r="H37" s="401"/>
      <c r="I37" s="401"/>
      <c r="J37" s="449"/>
      <c r="K37" s="449"/>
      <c r="L37" s="461"/>
      <c r="M37" s="461"/>
      <c r="N37" s="461"/>
      <c r="O37" s="449"/>
    </row>
    <row r="38" spans="3:15" ht="15.6" x14ac:dyDescent="0.3">
      <c r="C38" s="26" t="s">
        <v>134</v>
      </c>
      <c r="D38" s="6" t="s">
        <v>135</v>
      </c>
      <c r="E38" s="30">
        <v>-68.384</v>
      </c>
      <c r="F38" s="30">
        <v>-154.87799999999999</v>
      </c>
      <c r="G38" s="30">
        <v>-223.262</v>
      </c>
      <c r="H38" s="401"/>
      <c r="I38" s="401"/>
      <c r="J38" s="449"/>
      <c r="K38" s="449"/>
      <c r="L38" s="461"/>
      <c r="M38" s="461"/>
      <c r="N38" s="461"/>
      <c r="O38" s="449"/>
    </row>
    <row r="39" spans="3:15" ht="15.6" x14ac:dyDescent="0.3">
      <c r="C39" s="26" t="s">
        <v>136</v>
      </c>
      <c r="D39" s="6" t="s">
        <v>137</v>
      </c>
      <c r="E39" s="30">
        <v>-155.232</v>
      </c>
      <c r="F39" s="30">
        <v>-61.905000000000001</v>
      </c>
      <c r="G39" s="30">
        <v>-217.137</v>
      </c>
      <c r="H39" s="401"/>
      <c r="I39" s="401"/>
      <c r="J39" s="449"/>
      <c r="K39" s="449"/>
      <c r="L39" s="461"/>
      <c r="M39" s="461"/>
      <c r="N39" s="461"/>
      <c r="O39" s="449"/>
    </row>
    <row r="40" spans="3:15" ht="15.6" x14ac:dyDescent="0.3">
      <c r="C40" s="26" t="s">
        <v>377</v>
      </c>
      <c r="D40" s="6" t="s">
        <v>145</v>
      </c>
      <c r="E40" s="30">
        <v>-45.053999999999995</v>
      </c>
      <c r="F40" s="30">
        <v>-54.850999999999999</v>
      </c>
      <c r="G40" s="30">
        <v>-99.905000000000001</v>
      </c>
      <c r="H40" s="401"/>
      <c r="I40" s="401"/>
      <c r="J40" s="449"/>
      <c r="K40" s="449"/>
      <c r="L40" s="461"/>
      <c r="M40" s="461"/>
      <c r="N40" s="461"/>
      <c r="O40" s="449"/>
    </row>
    <row r="41" spans="3:15" ht="15.6" x14ac:dyDescent="0.3">
      <c r="C41" s="26" t="s">
        <v>393</v>
      </c>
      <c r="D41" s="6" t="s">
        <v>174</v>
      </c>
      <c r="E41" s="30">
        <v>-153.024</v>
      </c>
      <c r="F41" s="30">
        <v>-67.474999999999994</v>
      </c>
      <c r="G41" s="30">
        <v>-220.499</v>
      </c>
      <c r="H41" s="401"/>
      <c r="I41" s="401"/>
      <c r="J41" s="449"/>
      <c r="K41" s="449"/>
      <c r="L41" s="461"/>
      <c r="M41" s="461"/>
      <c r="N41" s="461"/>
      <c r="O41" s="449"/>
    </row>
    <row r="42" spans="3:15" ht="15.6" x14ac:dyDescent="0.3">
      <c r="C42" s="26" t="s">
        <v>134</v>
      </c>
      <c r="D42" s="6" t="s">
        <v>135</v>
      </c>
      <c r="E42" s="30">
        <v>72.555000000000007</v>
      </c>
      <c r="F42" s="30">
        <v>-57.360999999999997</v>
      </c>
      <c r="G42" s="30">
        <v>15.19400000000001</v>
      </c>
      <c r="H42" s="401"/>
      <c r="I42" s="401"/>
      <c r="J42" s="449"/>
      <c r="K42" s="449"/>
      <c r="L42" s="461"/>
      <c r="M42" s="461"/>
      <c r="N42" s="461"/>
      <c r="O42" s="449"/>
    </row>
    <row r="43" spans="3:15" ht="15.6" x14ac:dyDescent="0.3">
      <c r="C43" s="26" t="s">
        <v>136</v>
      </c>
      <c r="D43" s="6" t="s">
        <v>137</v>
      </c>
      <c r="E43" s="30">
        <v>10.138000000000002</v>
      </c>
      <c r="F43" s="30">
        <v>-125.554</v>
      </c>
      <c r="G43" s="30">
        <v>-115.416</v>
      </c>
      <c r="H43" s="401"/>
      <c r="I43" s="401"/>
      <c r="J43" s="449"/>
      <c r="K43" s="449"/>
      <c r="L43" s="461"/>
      <c r="M43" s="461"/>
      <c r="N43" s="461"/>
      <c r="O43" s="449"/>
    </row>
    <row r="44" spans="3:15" ht="15.6" x14ac:dyDescent="0.3">
      <c r="C44" s="26" t="s">
        <v>378</v>
      </c>
      <c r="D44" s="6" t="s">
        <v>147</v>
      </c>
      <c r="E44" s="30">
        <v>-37.448</v>
      </c>
      <c r="F44" s="30">
        <v>-116.49499999999999</v>
      </c>
      <c r="G44" s="30">
        <v>-153.94299999999998</v>
      </c>
      <c r="H44" s="401"/>
      <c r="I44" s="401"/>
      <c r="J44" s="449"/>
      <c r="K44" s="449"/>
      <c r="L44" s="461"/>
      <c r="M44" s="461"/>
      <c r="N44" s="461"/>
      <c r="O44" s="449"/>
    </row>
    <row r="45" spans="3:15" ht="15.6" x14ac:dyDescent="0.3">
      <c r="C45" s="26" t="s">
        <v>394</v>
      </c>
      <c r="D45" s="6" t="s">
        <v>787</v>
      </c>
      <c r="E45" s="30">
        <v>5.1849999999999987</v>
      </c>
      <c r="F45" s="30">
        <v>-110.84100000000001</v>
      </c>
      <c r="G45" s="30">
        <v>-105.65600000000001</v>
      </c>
      <c r="H45" s="401"/>
      <c r="I45" s="401"/>
      <c r="J45" s="449"/>
      <c r="K45" s="449"/>
      <c r="L45" s="461"/>
      <c r="M45" s="461"/>
      <c r="N45" s="461"/>
      <c r="O45" s="449"/>
    </row>
    <row r="46" spans="3:15" ht="15.6" x14ac:dyDescent="0.3">
      <c r="C46" s="26" t="s">
        <v>134</v>
      </c>
      <c r="D46" s="6" t="s">
        <v>135</v>
      </c>
      <c r="E46" s="30">
        <v>77.10499999999999</v>
      </c>
      <c r="F46" s="30">
        <v>-117.839</v>
      </c>
      <c r="G46" s="30">
        <v>-40.734000000000009</v>
      </c>
      <c r="H46" s="401"/>
      <c r="I46" s="401"/>
      <c r="J46" s="449"/>
      <c r="K46" s="449"/>
      <c r="L46" s="461"/>
      <c r="M46" s="461"/>
      <c r="N46" s="461"/>
      <c r="O46" s="449"/>
    </row>
    <row r="47" spans="3:15" ht="15.6" x14ac:dyDescent="0.3">
      <c r="C47" s="26" t="s">
        <v>136</v>
      </c>
      <c r="D47" s="6" t="s">
        <v>137</v>
      </c>
      <c r="E47" s="30">
        <v>29.117999999999999</v>
      </c>
      <c r="F47" s="30">
        <v>-149.66400000000002</v>
      </c>
      <c r="G47" s="30">
        <v>-120.54600000000002</v>
      </c>
      <c r="H47" s="401"/>
      <c r="I47" s="401"/>
      <c r="J47" s="449"/>
      <c r="K47" s="449"/>
      <c r="L47" s="461"/>
      <c r="M47" s="461"/>
      <c r="N47" s="461"/>
      <c r="O47" s="449"/>
    </row>
    <row r="48" spans="3:15" ht="15.6" x14ac:dyDescent="0.3">
      <c r="C48" s="26" t="s">
        <v>379</v>
      </c>
      <c r="D48" s="6" t="s">
        <v>149</v>
      </c>
      <c r="E48" s="30">
        <v>49.506</v>
      </c>
      <c r="F48" s="30">
        <v>-159.89499999999998</v>
      </c>
      <c r="G48" s="30">
        <v>-110.38899999999998</v>
      </c>
      <c r="H48" s="401"/>
      <c r="I48" s="401"/>
      <c r="J48" s="449"/>
      <c r="K48" s="449"/>
      <c r="L48" s="461"/>
      <c r="M48" s="461"/>
      <c r="N48" s="461"/>
      <c r="O48" s="449"/>
    </row>
    <row r="49" spans="3:15" ht="15.6" x14ac:dyDescent="0.3">
      <c r="C49" s="26" t="s">
        <v>395</v>
      </c>
      <c r="D49" s="6" t="s">
        <v>788</v>
      </c>
      <c r="E49" s="30">
        <v>-16.923000000000002</v>
      </c>
      <c r="F49" s="30">
        <v>-76.77</v>
      </c>
      <c r="G49" s="30">
        <v>-93.692999999999998</v>
      </c>
      <c r="H49" s="401"/>
      <c r="I49" s="401"/>
      <c r="J49" s="449"/>
      <c r="K49" s="449"/>
      <c r="L49" s="461"/>
      <c r="M49" s="461"/>
      <c r="N49" s="461"/>
      <c r="O49" s="449"/>
    </row>
    <row r="50" spans="3:15" ht="15.6" x14ac:dyDescent="0.3">
      <c r="C50" s="26" t="s">
        <v>134</v>
      </c>
      <c r="D50" s="6" t="s">
        <v>135</v>
      </c>
      <c r="E50" s="30">
        <v>-12.501999999999999</v>
      </c>
      <c r="F50" s="30">
        <v>-43.698999999999998</v>
      </c>
      <c r="G50" s="30">
        <v>-56.200999999999993</v>
      </c>
      <c r="H50" s="401"/>
      <c r="I50" s="401"/>
      <c r="J50" s="449"/>
      <c r="K50" s="449"/>
      <c r="L50" s="461"/>
      <c r="M50" s="461"/>
      <c r="N50" s="461"/>
      <c r="O50" s="449"/>
    </row>
    <row r="51" spans="3:15" ht="15.6" x14ac:dyDescent="0.3">
      <c r="C51" s="26" t="s">
        <v>136</v>
      </c>
      <c r="D51" s="6" t="s">
        <v>137</v>
      </c>
      <c r="E51" s="30">
        <v>-21.496000000000002</v>
      </c>
      <c r="F51" s="30">
        <v>-89.61999999999999</v>
      </c>
      <c r="G51" s="30">
        <v>-111.11599999999999</v>
      </c>
      <c r="H51" s="401"/>
      <c r="I51" s="401"/>
      <c r="J51" s="449"/>
      <c r="K51" s="449"/>
      <c r="L51" s="461"/>
      <c r="M51" s="461"/>
      <c r="N51" s="461"/>
      <c r="O51" s="449"/>
    </row>
    <row r="52" spans="3:15" ht="15.6" x14ac:dyDescent="0.3">
      <c r="C52" s="26" t="s">
        <v>380</v>
      </c>
      <c r="D52" s="6" t="s">
        <v>151</v>
      </c>
      <c r="E52" s="30">
        <v>-118.858</v>
      </c>
      <c r="F52" s="30">
        <v>5.3240000000000016</v>
      </c>
      <c r="G52" s="30">
        <v>-113.53400000000001</v>
      </c>
      <c r="H52" s="401"/>
      <c r="I52" s="401"/>
      <c r="J52" s="449"/>
      <c r="K52" s="449"/>
      <c r="L52" s="461"/>
      <c r="M52" s="461"/>
      <c r="N52" s="461"/>
      <c r="O52" s="449"/>
    </row>
    <row r="53" spans="3:15" ht="15.6" x14ac:dyDescent="0.3">
      <c r="C53" s="26" t="s">
        <v>396</v>
      </c>
      <c r="D53" s="6" t="s">
        <v>789</v>
      </c>
      <c r="E53" s="30">
        <v>32.533999999999999</v>
      </c>
      <c r="F53" s="30">
        <v>-88.004000000000005</v>
      </c>
      <c r="G53" s="30">
        <v>-55.470000000000006</v>
      </c>
      <c r="H53" s="401"/>
      <c r="I53" s="401"/>
      <c r="J53" s="449"/>
      <c r="K53" s="449"/>
      <c r="L53" s="461"/>
      <c r="M53" s="461"/>
      <c r="N53" s="461"/>
      <c r="O53" s="449"/>
    </row>
    <row r="54" spans="3:15" ht="15.6" x14ac:dyDescent="0.3">
      <c r="C54" s="26" t="s">
        <v>134</v>
      </c>
      <c r="D54" s="6" t="s">
        <v>135</v>
      </c>
      <c r="E54" s="30">
        <v>-157.75400000000002</v>
      </c>
      <c r="F54" s="30">
        <v>388.09499999999997</v>
      </c>
      <c r="G54" s="30">
        <v>230.34099999999995</v>
      </c>
      <c r="H54" s="401"/>
      <c r="I54" s="401"/>
      <c r="J54" s="449"/>
      <c r="K54" s="449"/>
      <c r="L54" s="461"/>
      <c r="M54" s="461"/>
      <c r="N54" s="461"/>
      <c r="O54" s="449"/>
    </row>
    <row r="55" spans="3:15" ht="15.6" x14ac:dyDescent="0.3">
      <c r="C55" s="26" t="s">
        <v>136</v>
      </c>
      <c r="D55" s="6" t="s">
        <v>137</v>
      </c>
      <c r="E55" s="30">
        <v>-146.982</v>
      </c>
      <c r="F55" s="30">
        <v>-14.407999999999999</v>
      </c>
      <c r="G55" s="30">
        <v>-161.38999999999999</v>
      </c>
      <c r="H55" s="401"/>
      <c r="I55" s="401"/>
      <c r="J55" s="449"/>
      <c r="K55" s="449"/>
      <c r="L55" s="461"/>
      <c r="M55" s="461"/>
      <c r="N55" s="461"/>
      <c r="O55" s="449"/>
    </row>
    <row r="56" spans="3:15" ht="15.6" x14ac:dyDescent="0.3">
      <c r="C56" s="6" t="s">
        <v>381</v>
      </c>
      <c r="D56" s="6" t="s">
        <v>153</v>
      </c>
      <c r="E56" s="30">
        <v>-54.618000000000002</v>
      </c>
      <c r="F56" s="30">
        <v>-63.75</v>
      </c>
      <c r="G56" s="30">
        <v>-118.36799999999999</v>
      </c>
      <c r="H56" s="401"/>
      <c r="I56" s="401"/>
      <c r="J56" s="449"/>
      <c r="K56" s="449"/>
      <c r="L56" s="461"/>
      <c r="M56" s="461"/>
      <c r="N56" s="461"/>
      <c r="O56" s="449"/>
    </row>
    <row r="57" spans="3:15" ht="15.6" x14ac:dyDescent="0.3">
      <c r="C57" s="6" t="s">
        <v>397</v>
      </c>
      <c r="D57" s="6" t="s">
        <v>790</v>
      </c>
      <c r="E57" s="30">
        <v>-4.743999999999998</v>
      </c>
      <c r="F57" s="30">
        <v>62.403999999999996</v>
      </c>
      <c r="G57" s="30">
        <v>57.66</v>
      </c>
      <c r="H57" s="401"/>
      <c r="I57" s="401"/>
      <c r="J57" s="449"/>
      <c r="K57" s="449"/>
      <c r="L57" s="461"/>
      <c r="M57" s="461"/>
      <c r="N57" s="461"/>
      <c r="O57" s="449"/>
    </row>
    <row r="58" spans="3:15" ht="15.6" x14ac:dyDescent="0.3">
      <c r="C58" s="6" t="s">
        <v>134</v>
      </c>
      <c r="D58" s="6" t="s">
        <v>135</v>
      </c>
      <c r="E58" s="30">
        <v>15.054</v>
      </c>
      <c r="F58" s="30">
        <v>85.557000000000002</v>
      </c>
      <c r="G58" s="30">
        <v>100.611</v>
      </c>
      <c r="H58" s="401"/>
      <c r="I58" s="401"/>
      <c r="J58" s="449"/>
      <c r="K58" s="449"/>
      <c r="L58" s="461"/>
      <c r="M58" s="461"/>
      <c r="N58" s="461"/>
      <c r="O58" s="449"/>
    </row>
    <row r="59" spans="3:15" ht="15.6" x14ac:dyDescent="0.3">
      <c r="C59" s="6" t="s">
        <v>136</v>
      </c>
      <c r="D59" s="6" t="s">
        <v>137</v>
      </c>
      <c r="E59" s="30">
        <v>-4.8719999999999999</v>
      </c>
      <c r="F59" s="30">
        <v>109.11500000000001</v>
      </c>
      <c r="G59" s="30">
        <v>104.24300000000001</v>
      </c>
      <c r="H59" s="401"/>
      <c r="I59" s="401"/>
      <c r="J59" s="449"/>
      <c r="K59" s="449"/>
      <c r="L59" s="461"/>
      <c r="M59" s="461"/>
      <c r="N59" s="461"/>
      <c r="O59" s="449"/>
    </row>
    <row r="60" spans="3:15" ht="15.6" x14ac:dyDescent="0.3">
      <c r="C60" s="6" t="s">
        <v>382</v>
      </c>
      <c r="D60" s="6" t="s">
        <v>155</v>
      </c>
      <c r="E60" s="30">
        <v>-55.585999999999999</v>
      </c>
      <c r="F60" s="30">
        <v>-137.607</v>
      </c>
      <c r="G60" s="30">
        <v>-193.19299999999998</v>
      </c>
      <c r="H60" s="401"/>
      <c r="I60" s="401"/>
      <c r="J60" s="449"/>
      <c r="K60" s="449"/>
      <c r="L60" s="461"/>
      <c r="M60" s="461"/>
      <c r="N60" s="461"/>
      <c r="O60" s="449"/>
    </row>
    <row r="61" spans="3:15" ht="15.6" x14ac:dyDescent="0.3">
      <c r="C61" s="6" t="s">
        <v>398</v>
      </c>
      <c r="D61" s="6" t="s">
        <v>791</v>
      </c>
      <c r="E61" s="30">
        <v>-150.61100000000002</v>
      </c>
      <c r="F61" s="30">
        <v>-85.272999999999996</v>
      </c>
      <c r="G61" s="30">
        <v>-235.88400000000001</v>
      </c>
      <c r="H61" s="401"/>
      <c r="I61" s="401"/>
      <c r="J61" s="449"/>
      <c r="K61" s="449"/>
      <c r="L61" s="461"/>
      <c r="M61" s="461"/>
      <c r="N61" s="461"/>
      <c r="O61" s="449"/>
    </row>
    <row r="62" spans="3:15" ht="15.6" x14ac:dyDescent="0.3">
      <c r="C62" s="6" t="s">
        <v>134</v>
      </c>
      <c r="D62" s="6" t="s">
        <v>135</v>
      </c>
      <c r="E62" s="30">
        <v>32.623000000000005</v>
      </c>
      <c r="F62" s="30">
        <v>-6.8940000000000001</v>
      </c>
      <c r="G62" s="30">
        <v>25.729000000000006</v>
      </c>
      <c r="H62" s="401"/>
      <c r="I62" s="401"/>
      <c r="J62" s="449"/>
      <c r="K62" s="449"/>
      <c r="L62" s="461"/>
      <c r="M62" s="461"/>
      <c r="N62" s="461"/>
      <c r="O62" s="449"/>
    </row>
    <row r="63" spans="3:15" ht="15.6" x14ac:dyDescent="0.3">
      <c r="C63" s="6" t="s">
        <v>136</v>
      </c>
      <c r="D63" s="6" t="s">
        <v>137</v>
      </c>
      <c r="E63" s="30">
        <v>-50.862000000000002</v>
      </c>
      <c r="F63" s="30">
        <v>-4.6999999999999993</v>
      </c>
      <c r="G63" s="30">
        <v>-55.561999999999998</v>
      </c>
      <c r="H63" s="401"/>
      <c r="I63" s="401"/>
      <c r="J63" s="449"/>
      <c r="K63" s="449"/>
      <c r="L63" s="461"/>
      <c r="M63" s="461"/>
      <c r="N63" s="461"/>
      <c r="O63" s="449"/>
    </row>
    <row r="64" spans="3:15" ht="15.6" x14ac:dyDescent="0.3">
      <c r="C64" s="6" t="s">
        <v>383</v>
      </c>
      <c r="D64" s="6" t="s">
        <v>157</v>
      </c>
      <c r="E64" s="30">
        <v>143.32399999999998</v>
      </c>
      <c r="F64" s="30">
        <v>-54.709000000000003</v>
      </c>
      <c r="G64" s="30">
        <v>88.614999999999981</v>
      </c>
      <c r="H64" s="401"/>
      <c r="I64" s="401"/>
      <c r="J64" s="449"/>
      <c r="K64" s="449"/>
      <c r="L64" s="461"/>
      <c r="M64" s="461"/>
      <c r="N64" s="461"/>
      <c r="O64" s="449"/>
    </row>
    <row r="65" spans="3:15" ht="15.6" x14ac:dyDescent="0.3">
      <c r="C65" s="6" t="s">
        <v>399</v>
      </c>
      <c r="D65" s="6" t="s">
        <v>792</v>
      </c>
      <c r="E65" s="30">
        <v>-37.176000000000002</v>
      </c>
      <c r="F65" s="30">
        <v>16.832999999999998</v>
      </c>
      <c r="G65" s="30">
        <v>-20.343000000000004</v>
      </c>
      <c r="H65" s="401"/>
      <c r="I65" s="401"/>
      <c r="J65" s="449"/>
      <c r="K65" s="449"/>
      <c r="L65" s="461"/>
      <c r="M65" s="461"/>
      <c r="N65" s="461"/>
      <c r="O65" s="449"/>
    </row>
    <row r="66" spans="3:15" ht="15.6" x14ac:dyDescent="0.3">
      <c r="C66" s="6" t="s">
        <v>134</v>
      </c>
      <c r="D66" s="6" t="s">
        <v>135</v>
      </c>
      <c r="E66" s="30">
        <v>101.64100000000001</v>
      </c>
      <c r="F66" s="30">
        <v>-1.6620000000000024</v>
      </c>
      <c r="G66" s="30">
        <v>99.978999999999999</v>
      </c>
      <c r="H66" s="401"/>
      <c r="I66" s="401"/>
      <c r="J66" s="449"/>
      <c r="K66" s="449"/>
      <c r="L66" s="461"/>
      <c r="M66" s="461"/>
      <c r="N66" s="461"/>
      <c r="O66" s="449"/>
    </row>
    <row r="67" spans="3:15" ht="15.6" x14ac:dyDescent="0.3">
      <c r="C67" s="6" t="s">
        <v>136</v>
      </c>
      <c r="D67" s="6" t="s">
        <v>137</v>
      </c>
      <c r="E67" s="30">
        <v>-120.742</v>
      </c>
      <c r="F67" s="30">
        <v>225.72000000000003</v>
      </c>
      <c r="G67" s="30">
        <v>104.97800000000002</v>
      </c>
      <c r="H67" s="401"/>
      <c r="I67" s="401"/>
      <c r="J67" s="449"/>
      <c r="K67" s="449"/>
      <c r="L67" s="461"/>
      <c r="M67" s="461"/>
      <c r="N67" s="461"/>
      <c r="O67" s="449"/>
    </row>
    <row r="68" spans="3:15" ht="15.6" x14ac:dyDescent="0.3">
      <c r="C68" s="6" t="s">
        <v>384</v>
      </c>
      <c r="D68" s="6" t="s">
        <v>159</v>
      </c>
      <c r="E68" s="30">
        <v>71.885999999999996</v>
      </c>
      <c r="F68" s="30">
        <v>24.083000000000006</v>
      </c>
      <c r="G68" s="30">
        <v>95.968999999999994</v>
      </c>
      <c r="H68" s="401"/>
      <c r="I68" s="401"/>
      <c r="J68" s="449"/>
      <c r="K68" s="449"/>
      <c r="L68" s="461"/>
      <c r="M68" s="461"/>
      <c r="N68" s="461"/>
      <c r="O68" s="449"/>
    </row>
    <row r="69" spans="3:15" ht="15.6" x14ac:dyDescent="0.3">
      <c r="C69" s="6" t="s">
        <v>400</v>
      </c>
      <c r="D69" s="6" t="s">
        <v>793</v>
      </c>
      <c r="E69" s="30">
        <v>48.911000000000001</v>
      </c>
      <c r="F69" s="30">
        <v>81.932000000000002</v>
      </c>
      <c r="G69" s="30">
        <v>130.84300000000002</v>
      </c>
      <c r="H69" s="401"/>
      <c r="I69" s="401"/>
      <c r="J69" s="449"/>
      <c r="K69" s="449"/>
      <c r="L69" s="461"/>
      <c r="M69" s="461"/>
      <c r="N69" s="461"/>
      <c r="O69" s="449"/>
    </row>
    <row r="70" spans="3:15" ht="15.6" x14ac:dyDescent="0.3">
      <c r="C70" s="6" t="s">
        <v>134</v>
      </c>
      <c r="D70" s="6" t="s">
        <v>135</v>
      </c>
      <c r="E70" s="30">
        <v>82.768000000000001</v>
      </c>
      <c r="F70" s="30">
        <v>134.917</v>
      </c>
      <c r="G70" s="30">
        <v>217.685</v>
      </c>
      <c r="H70" s="401"/>
      <c r="I70" s="401"/>
      <c r="J70" s="449"/>
      <c r="K70" s="449"/>
      <c r="L70" s="461"/>
      <c r="M70" s="461"/>
      <c r="N70" s="461"/>
      <c r="O70" s="449"/>
    </row>
    <row r="71" spans="3:15" ht="15.6" x14ac:dyDescent="0.3">
      <c r="C71" s="6" t="s">
        <v>136</v>
      </c>
      <c r="D71" s="6" t="s">
        <v>137</v>
      </c>
      <c r="E71" s="30">
        <v>56.665000000000006</v>
      </c>
      <c r="F71" s="30">
        <v>156.40900000000002</v>
      </c>
      <c r="G71" s="30">
        <v>213.07400000000001</v>
      </c>
      <c r="H71" s="401"/>
      <c r="I71" s="401"/>
      <c r="J71" s="449"/>
      <c r="K71" s="449"/>
      <c r="L71" s="461"/>
      <c r="M71" s="461"/>
      <c r="N71" s="461"/>
      <c r="O71" s="449"/>
    </row>
    <row r="72" spans="3:15" ht="15.6" x14ac:dyDescent="0.3">
      <c r="C72" s="6" t="s">
        <v>616</v>
      </c>
      <c r="D72" s="6" t="s">
        <v>606</v>
      </c>
      <c r="E72" s="30">
        <v>126.42200000000001</v>
      </c>
      <c r="F72" s="30">
        <v>40.006</v>
      </c>
      <c r="G72" s="30">
        <v>166.428</v>
      </c>
      <c r="H72" s="401"/>
      <c r="I72" s="401"/>
      <c r="J72" s="449"/>
      <c r="K72" s="449"/>
      <c r="L72" s="461"/>
      <c r="M72" s="461"/>
      <c r="N72" s="461"/>
      <c r="O72" s="449"/>
    </row>
    <row r="73" spans="3:15" ht="15.6" x14ac:dyDescent="0.3">
      <c r="C73" s="6" t="s">
        <v>617</v>
      </c>
      <c r="D73" s="6" t="s">
        <v>796</v>
      </c>
      <c r="E73" s="30">
        <v>25.060000000000002</v>
      </c>
      <c r="F73" s="30">
        <v>233.697</v>
      </c>
      <c r="G73" s="30">
        <v>258.75700000000001</v>
      </c>
      <c r="H73" s="401"/>
      <c r="I73" s="401"/>
      <c r="J73" s="449"/>
      <c r="K73" s="449"/>
      <c r="L73" s="461"/>
      <c r="M73" s="461"/>
      <c r="N73" s="461"/>
      <c r="O73" s="449"/>
    </row>
    <row r="74" spans="3:15" ht="15.6" x14ac:dyDescent="0.3">
      <c r="C74" s="6" t="s">
        <v>134</v>
      </c>
      <c r="D74" s="6" t="s">
        <v>135</v>
      </c>
      <c r="E74" s="30">
        <v>136.61699999999999</v>
      </c>
      <c r="F74" s="30">
        <v>223.57599999999999</v>
      </c>
      <c r="G74" s="30">
        <v>360.19299999999998</v>
      </c>
      <c r="H74" s="401"/>
      <c r="I74" s="401"/>
      <c r="J74" s="449"/>
      <c r="K74" s="449"/>
      <c r="L74" s="461"/>
      <c r="M74" s="461"/>
      <c r="N74" s="461"/>
      <c r="O74" s="449"/>
    </row>
    <row r="75" spans="3:15" ht="15.6" x14ac:dyDescent="0.3">
      <c r="C75" s="6" t="s">
        <v>136</v>
      </c>
      <c r="D75" s="6" t="s">
        <v>137</v>
      </c>
      <c r="E75" s="30">
        <v>78.483000000000004</v>
      </c>
      <c r="F75" s="30">
        <v>193.25700000000001</v>
      </c>
      <c r="G75" s="30">
        <v>271.74</v>
      </c>
      <c r="H75" s="401"/>
      <c r="I75" s="401"/>
      <c r="J75" s="449"/>
      <c r="K75" s="449"/>
      <c r="L75" s="461"/>
      <c r="M75" s="461"/>
      <c r="N75" s="461"/>
      <c r="O75" s="449"/>
    </row>
    <row r="76" spans="3:15" ht="15.6" x14ac:dyDescent="0.3">
      <c r="C76" s="6" t="s">
        <v>703</v>
      </c>
      <c r="D76" s="6" t="s">
        <v>706</v>
      </c>
      <c r="E76" s="30">
        <v>43.944000000000003</v>
      </c>
      <c r="F76" s="30">
        <v>177.49</v>
      </c>
      <c r="G76" s="30">
        <v>221.43400000000003</v>
      </c>
      <c r="H76" s="401"/>
      <c r="I76" s="401"/>
      <c r="J76" s="449"/>
      <c r="K76" s="449"/>
      <c r="L76" s="461"/>
      <c r="M76" s="461"/>
      <c r="N76" s="461"/>
      <c r="O76" s="449"/>
    </row>
    <row r="77" spans="3:15" ht="15.6" x14ac:dyDescent="0.3">
      <c r="C77" s="6" t="s">
        <v>704</v>
      </c>
      <c r="D77" s="6" t="s">
        <v>799</v>
      </c>
      <c r="E77" s="30">
        <v>136.786</v>
      </c>
      <c r="F77" s="30">
        <v>397.77799999999996</v>
      </c>
      <c r="G77" s="30">
        <v>534.56399999999996</v>
      </c>
      <c r="H77" s="401"/>
      <c r="I77" s="401"/>
      <c r="J77" s="449"/>
      <c r="K77" s="449"/>
      <c r="L77" s="461"/>
      <c r="M77" s="461"/>
      <c r="N77" s="461"/>
      <c r="O77" s="449"/>
    </row>
    <row r="78" spans="3:15" ht="15.6" x14ac:dyDescent="0.3">
      <c r="C78" s="6" t="s">
        <v>134</v>
      </c>
      <c r="D78" s="6" t="s">
        <v>135</v>
      </c>
      <c r="E78" s="30">
        <v>178.85300000000001</v>
      </c>
      <c r="F78" s="30">
        <v>136.167</v>
      </c>
      <c r="G78" s="30">
        <v>315.02</v>
      </c>
      <c r="H78" s="401"/>
      <c r="I78" s="401"/>
      <c r="J78" s="449"/>
      <c r="K78" s="449"/>
      <c r="L78" s="461"/>
      <c r="M78" s="461"/>
      <c r="N78" s="461"/>
      <c r="O78" s="449"/>
    </row>
    <row r="79" spans="3:15" ht="15.6" x14ac:dyDescent="0.3">
      <c r="C79" s="6" t="s">
        <v>136</v>
      </c>
      <c r="D79" s="6" t="s">
        <v>137</v>
      </c>
      <c r="E79" s="30">
        <v>78.442999999999998</v>
      </c>
      <c r="F79" s="30">
        <v>40.164000000000001</v>
      </c>
      <c r="G79" s="30">
        <v>118.607</v>
      </c>
      <c r="H79" s="401"/>
      <c r="I79" s="401"/>
      <c r="J79" s="449"/>
      <c r="K79" s="449"/>
      <c r="L79" s="461"/>
      <c r="M79" s="461"/>
      <c r="N79" s="461"/>
      <c r="O79" s="449"/>
    </row>
    <row r="80" spans="3:15" ht="15.6" x14ac:dyDescent="0.3">
      <c r="C80" s="6" t="s">
        <v>758</v>
      </c>
      <c r="D80" s="6" t="s">
        <v>759</v>
      </c>
      <c r="E80" s="30">
        <v>139.85599999999999</v>
      </c>
      <c r="F80" s="30">
        <v>262.34300000000002</v>
      </c>
      <c r="G80" s="30">
        <v>402.19900000000001</v>
      </c>
      <c r="H80" s="401"/>
      <c r="I80" s="401"/>
      <c r="J80" s="449"/>
      <c r="K80" s="449"/>
      <c r="L80" s="461"/>
      <c r="M80" s="461"/>
      <c r="N80" s="461"/>
      <c r="O80" s="449"/>
    </row>
    <row r="81" spans="3:15" ht="15.6" x14ac:dyDescent="0.3">
      <c r="C81" s="6" t="s">
        <v>760</v>
      </c>
      <c r="D81" s="6" t="s">
        <v>800</v>
      </c>
      <c r="E81" s="30">
        <v>-194.661</v>
      </c>
      <c r="F81" s="30">
        <v>98.711999999999989</v>
      </c>
      <c r="G81" s="30">
        <v>-95.949000000000012</v>
      </c>
      <c r="H81" s="401"/>
      <c r="I81" s="401"/>
      <c r="J81" s="449"/>
      <c r="K81" s="449"/>
      <c r="L81" s="461"/>
      <c r="M81" s="461"/>
      <c r="N81" s="461"/>
      <c r="O81" s="449"/>
    </row>
    <row r="82" spans="3:15" ht="15.6" x14ac:dyDescent="0.3">
      <c r="C82" s="6" t="s">
        <v>134</v>
      </c>
      <c r="D82" s="6" t="s">
        <v>135</v>
      </c>
      <c r="E82" s="30">
        <v>-80.233000000000004</v>
      </c>
      <c r="F82" s="30">
        <v>400.8</v>
      </c>
      <c r="G82" s="30">
        <v>320.56700000000001</v>
      </c>
      <c r="H82" s="401"/>
      <c r="I82" s="401"/>
      <c r="J82" s="449"/>
      <c r="K82" s="449"/>
      <c r="L82" s="461"/>
      <c r="M82" s="461"/>
      <c r="N82" s="461"/>
      <c r="O82" s="449"/>
    </row>
    <row r="83" spans="3:15" ht="15.6" x14ac:dyDescent="0.3">
      <c r="C83" s="6" t="s">
        <v>136</v>
      </c>
      <c r="D83" s="6" t="s">
        <v>137</v>
      </c>
      <c r="E83" s="30">
        <v>-69.400000000000006</v>
      </c>
      <c r="F83" s="30">
        <v>348.13900000000001</v>
      </c>
      <c r="G83" s="30">
        <v>278.73900000000003</v>
      </c>
      <c r="H83" s="401"/>
      <c r="I83" s="401"/>
      <c r="J83" s="449"/>
      <c r="K83" s="449"/>
      <c r="L83" s="461"/>
      <c r="M83" s="461"/>
      <c r="N83" s="461"/>
      <c r="O83" s="449"/>
    </row>
    <row r="84" spans="3:15" ht="15.6" x14ac:dyDescent="0.3">
      <c r="C84" s="6" t="s">
        <v>821</v>
      </c>
      <c r="D84" s="6" t="s">
        <v>822</v>
      </c>
      <c r="E84" s="30">
        <v>36.518000000000008</v>
      </c>
      <c r="F84" s="30">
        <v>180.238</v>
      </c>
      <c r="G84" s="30">
        <v>216.756</v>
      </c>
      <c r="H84" s="401"/>
      <c r="I84" s="401"/>
      <c r="J84" s="449"/>
      <c r="K84" s="449"/>
      <c r="L84" s="461"/>
      <c r="M84" s="461"/>
      <c r="N84" s="461"/>
      <c r="O84" s="449"/>
    </row>
    <row r="85" spans="3:15" ht="15.6" x14ac:dyDescent="0.3">
      <c r="C85" s="6" t="s">
        <v>823</v>
      </c>
      <c r="D85" s="6" t="s">
        <v>826</v>
      </c>
      <c r="E85" s="30">
        <v>-158.685</v>
      </c>
      <c r="F85" s="30">
        <v>223.44200000000001</v>
      </c>
      <c r="G85" s="30">
        <v>64.757000000000005</v>
      </c>
      <c r="H85" s="401"/>
      <c r="I85" s="401"/>
      <c r="J85" s="449"/>
      <c r="K85" s="449"/>
      <c r="L85" s="461"/>
      <c r="M85" s="461"/>
      <c r="N85" s="461"/>
      <c r="O85" s="449"/>
    </row>
    <row r="86" spans="3:15" ht="15.6" x14ac:dyDescent="0.3">
      <c r="C86" s="6" t="s">
        <v>134</v>
      </c>
      <c r="D86" s="6" t="s">
        <v>135</v>
      </c>
      <c r="E86" s="30">
        <v>91.24</v>
      </c>
      <c r="F86" s="30">
        <v>400.62599999999998</v>
      </c>
      <c r="G86" s="30">
        <v>491.86599999999999</v>
      </c>
      <c r="H86" s="401"/>
      <c r="I86" s="401"/>
      <c r="J86" s="449"/>
      <c r="K86" s="449"/>
      <c r="L86" s="461"/>
      <c r="M86" s="461"/>
      <c r="N86" s="461"/>
      <c r="O86" s="449"/>
    </row>
    <row r="87" spans="3:15" ht="15.6" x14ac:dyDescent="0.3">
      <c r="C87" s="6" t="s">
        <v>136</v>
      </c>
      <c r="D87" s="6" t="s">
        <v>137</v>
      </c>
      <c r="E87" s="30">
        <v>100.46899999999999</v>
      </c>
      <c r="F87" s="30">
        <v>353.61599999999999</v>
      </c>
      <c r="G87" s="30">
        <v>454.08499999999998</v>
      </c>
      <c r="H87" s="401"/>
      <c r="I87" s="401"/>
      <c r="J87" s="449"/>
      <c r="K87" s="449"/>
      <c r="L87" s="461"/>
      <c r="M87" s="461"/>
      <c r="N87" s="461"/>
      <c r="O87" s="449"/>
    </row>
    <row r="88" spans="3:15" ht="15.6" x14ac:dyDescent="0.3">
      <c r="C88" s="6" t="s">
        <v>923</v>
      </c>
      <c r="D88" s="6" t="s">
        <v>925</v>
      </c>
      <c r="E88" s="30">
        <v>61.992999999999995</v>
      </c>
      <c r="F88" s="30">
        <v>245.01799999999997</v>
      </c>
      <c r="G88" s="30">
        <v>307.01099999999997</v>
      </c>
      <c r="H88" s="401"/>
      <c r="I88" s="401"/>
      <c r="J88" s="449"/>
      <c r="L88" s="461"/>
      <c r="M88" s="461"/>
      <c r="N88" s="461"/>
    </row>
    <row r="89" spans="3:15" ht="15.6" x14ac:dyDescent="0.3">
      <c r="C89" s="6" t="s">
        <v>924</v>
      </c>
      <c r="D89" s="6" t="s">
        <v>926</v>
      </c>
      <c r="E89" s="30">
        <v>228.465</v>
      </c>
      <c r="F89" s="30">
        <v>242.65899999999999</v>
      </c>
      <c r="G89" s="30">
        <v>471.12400000000002</v>
      </c>
      <c r="H89" s="401"/>
      <c r="I89" s="401"/>
      <c r="J89" s="449"/>
      <c r="L89" s="461"/>
      <c r="M89" s="461"/>
      <c r="N89" s="461"/>
    </row>
  </sheetData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L56"/>
  <sheetViews>
    <sheetView showGridLines="0" zoomScale="75" zoomScaleNormal="75" workbookViewId="0"/>
  </sheetViews>
  <sheetFormatPr defaultColWidth="9.109375" defaultRowHeight="15.6" x14ac:dyDescent="0.3"/>
  <cols>
    <col min="1" max="1" width="12.88671875" style="306" customWidth="1"/>
    <col min="2" max="2" width="105.88671875" style="306" customWidth="1"/>
    <col min="3" max="3" width="9.109375" style="306"/>
    <col min="4" max="4" width="9.109375" style="306" bestFit="1" customWidth="1"/>
    <col min="5" max="5" width="23.88671875" style="306" customWidth="1"/>
    <col min="6" max="6" width="14.109375" style="306" customWidth="1"/>
    <col min="7" max="7" width="14.109375" style="307" customWidth="1"/>
    <col min="8" max="8" width="36" style="306" customWidth="1"/>
    <col min="9" max="9" width="28" style="306" customWidth="1"/>
    <col min="10" max="16384" width="9.109375" style="306"/>
  </cols>
  <sheetData>
    <row r="1" spans="1:12" s="317" customFormat="1" x14ac:dyDescent="0.3">
      <c r="A1" s="92" t="s">
        <v>97</v>
      </c>
      <c r="B1" s="93" t="s">
        <v>717</v>
      </c>
      <c r="C1" s="259" t="s">
        <v>622</v>
      </c>
      <c r="D1" s="259"/>
      <c r="E1" s="259"/>
    </row>
    <row r="2" spans="1:12" s="317" customFormat="1" x14ac:dyDescent="0.3">
      <c r="A2" s="92" t="s">
        <v>98</v>
      </c>
      <c r="B2" s="319" t="s">
        <v>716</v>
      </c>
    </row>
    <row r="3" spans="1:12" s="317" customFormat="1" x14ac:dyDescent="0.3">
      <c r="A3" s="92" t="s">
        <v>114</v>
      </c>
      <c r="B3" s="94" t="s">
        <v>115</v>
      </c>
    </row>
    <row r="4" spans="1:12" s="317" customFormat="1" x14ac:dyDescent="0.3">
      <c r="A4" s="92" t="s">
        <v>116</v>
      </c>
      <c r="B4" s="94" t="s">
        <v>335</v>
      </c>
      <c r="H4" s="316"/>
      <c r="I4" s="316"/>
    </row>
    <row r="5" spans="1:12" s="317" customFormat="1" x14ac:dyDescent="0.3">
      <c r="A5" s="95" t="s">
        <v>101</v>
      </c>
      <c r="B5" s="318" t="s">
        <v>715</v>
      </c>
      <c r="H5" s="408"/>
      <c r="I5" s="408"/>
    </row>
    <row r="6" spans="1:12" s="317" customFormat="1" x14ac:dyDescent="0.3">
      <c r="A6" s="95" t="s">
        <v>103</v>
      </c>
      <c r="B6" s="318" t="s">
        <v>714</v>
      </c>
    </row>
    <row r="7" spans="1:12" s="314" customFormat="1" ht="63" customHeight="1" x14ac:dyDescent="0.3">
      <c r="E7" s="316" t="s">
        <v>713</v>
      </c>
      <c r="F7" s="465" t="s">
        <v>712</v>
      </c>
      <c r="G7" s="465"/>
      <c r="H7" s="316" t="s">
        <v>711</v>
      </c>
      <c r="I7" s="316" t="s">
        <v>710</v>
      </c>
    </row>
    <row r="8" spans="1:12" s="314" customFormat="1" ht="63" customHeight="1" x14ac:dyDescent="0.3">
      <c r="E8" s="316" t="s">
        <v>709</v>
      </c>
      <c r="F8" s="465" t="s">
        <v>708</v>
      </c>
      <c r="G8" s="465"/>
      <c r="H8" s="408" t="s">
        <v>835</v>
      </c>
      <c r="I8" s="316" t="s">
        <v>707</v>
      </c>
    </row>
    <row r="9" spans="1:12" s="314" customFormat="1" x14ac:dyDescent="0.3">
      <c r="E9" s="316"/>
      <c r="F9" s="316"/>
      <c r="G9" s="316"/>
      <c r="H9" s="315"/>
      <c r="I9" s="315"/>
      <c r="J9" s="315"/>
    </row>
    <row r="10" spans="1:12" s="314" customFormat="1" x14ac:dyDescent="0.3">
      <c r="C10" s="311" t="s">
        <v>378</v>
      </c>
      <c r="D10" s="311" t="s">
        <v>147</v>
      </c>
      <c r="E10" s="310">
        <v>45.856682999952255</v>
      </c>
      <c r="F10" s="310">
        <v>39.850097215471145</v>
      </c>
      <c r="G10" s="309">
        <v>29.532423991867581</v>
      </c>
      <c r="H10" s="313"/>
      <c r="I10" s="313"/>
      <c r="J10" s="312"/>
      <c r="K10" s="306"/>
      <c r="L10" s="306"/>
    </row>
    <row r="11" spans="1:12" s="314" customFormat="1" x14ac:dyDescent="0.3">
      <c r="C11" s="369" t="s">
        <v>698</v>
      </c>
      <c r="D11" s="369" t="s">
        <v>699</v>
      </c>
      <c r="E11" s="310">
        <v>44.108368044965502</v>
      </c>
      <c r="F11" s="310">
        <v>38.080022870884605</v>
      </c>
      <c r="G11" s="309">
        <v>32.609868776351718</v>
      </c>
      <c r="H11" s="313"/>
      <c r="I11" s="313"/>
      <c r="J11" s="312"/>
      <c r="K11" s="306"/>
      <c r="L11" s="306"/>
    </row>
    <row r="12" spans="1:12" x14ac:dyDescent="0.3">
      <c r="C12" s="311" t="s">
        <v>134</v>
      </c>
      <c r="D12" s="311" t="s">
        <v>135</v>
      </c>
      <c r="E12" s="310">
        <v>46.660764621982835</v>
      </c>
      <c r="F12" s="310">
        <v>38.368093073677429</v>
      </c>
      <c r="G12" s="309">
        <v>36.857194601353768</v>
      </c>
      <c r="H12" s="313"/>
      <c r="I12" s="313"/>
      <c r="J12" s="312"/>
    </row>
    <row r="13" spans="1:12" x14ac:dyDescent="0.3">
      <c r="C13" s="311" t="s">
        <v>136</v>
      </c>
      <c r="D13" s="311" t="s">
        <v>137</v>
      </c>
      <c r="E13" s="310">
        <v>50.759606448312944</v>
      </c>
      <c r="F13" s="310">
        <v>38.697022812052573</v>
      </c>
      <c r="G13" s="309">
        <v>38.460059360331293</v>
      </c>
      <c r="H13" s="313"/>
      <c r="I13" s="313"/>
      <c r="J13" s="312"/>
    </row>
    <row r="14" spans="1:12" x14ac:dyDescent="0.3">
      <c r="C14" s="369" t="s">
        <v>379</v>
      </c>
      <c r="D14" s="311" t="s">
        <v>149</v>
      </c>
      <c r="E14" s="310">
        <v>51.956652141132651</v>
      </c>
      <c r="F14" s="310">
        <v>39.37393852609145</v>
      </c>
      <c r="G14" s="309">
        <v>35.957579872081894</v>
      </c>
      <c r="H14" s="313"/>
      <c r="I14" s="313"/>
      <c r="J14" s="312"/>
    </row>
    <row r="15" spans="1:12" x14ac:dyDescent="0.3">
      <c r="C15" s="369" t="s">
        <v>698</v>
      </c>
      <c r="D15" s="369" t="s">
        <v>699</v>
      </c>
      <c r="E15" s="310">
        <v>49.256382276135326</v>
      </c>
      <c r="F15" s="310">
        <v>33.909480975265389</v>
      </c>
      <c r="G15" s="309">
        <v>40.894444307953655</v>
      </c>
      <c r="H15" s="313"/>
      <c r="I15" s="313"/>
      <c r="J15" s="312"/>
    </row>
    <row r="16" spans="1:12" x14ac:dyDescent="0.3">
      <c r="C16" s="311" t="s">
        <v>134</v>
      </c>
      <c r="D16" s="311" t="s">
        <v>135</v>
      </c>
      <c r="E16" s="310">
        <v>50.643327960251959</v>
      </c>
      <c r="F16" s="310">
        <v>33.882292935876002</v>
      </c>
      <c r="G16" s="309">
        <v>42.036265454014007</v>
      </c>
      <c r="H16" s="313"/>
      <c r="I16" s="313"/>
      <c r="J16" s="312"/>
    </row>
    <row r="17" spans="3:10" x14ac:dyDescent="0.3">
      <c r="C17" s="311" t="s">
        <v>136</v>
      </c>
      <c r="D17" s="311" t="s">
        <v>137</v>
      </c>
      <c r="E17" s="310">
        <v>54.704285160266153</v>
      </c>
      <c r="F17" s="310">
        <v>39.308284783252695</v>
      </c>
      <c r="G17" s="309">
        <v>42.703051710989932</v>
      </c>
      <c r="H17" s="313"/>
      <c r="I17" s="313"/>
      <c r="J17" s="312"/>
    </row>
    <row r="18" spans="3:10" x14ac:dyDescent="0.3">
      <c r="C18" s="311" t="s">
        <v>380</v>
      </c>
      <c r="D18" s="311" t="s">
        <v>151</v>
      </c>
      <c r="E18" s="310">
        <v>55.497716341520075</v>
      </c>
      <c r="F18" s="310">
        <v>43.217180673053917</v>
      </c>
      <c r="G18" s="309">
        <v>37.381374538504389</v>
      </c>
      <c r="H18" s="313"/>
      <c r="I18" s="313"/>
      <c r="J18" s="312"/>
    </row>
    <row r="19" spans="3:10" x14ac:dyDescent="0.3">
      <c r="C19" s="369" t="s">
        <v>698</v>
      </c>
      <c r="D19" s="369" t="s">
        <v>699</v>
      </c>
      <c r="E19" s="310">
        <v>56.703577330665631</v>
      </c>
      <c r="F19" s="310">
        <v>42.340814581059952</v>
      </c>
      <c r="G19" s="309">
        <v>40.509862551997578</v>
      </c>
      <c r="H19" s="313"/>
      <c r="I19" s="313"/>
      <c r="J19" s="312"/>
    </row>
    <row r="20" spans="3:10" x14ac:dyDescent="0.3">
      <c r="C20" s="311" t="s">
        <v>134</v>
      </c>
      <c r="D20" s="311" t="s">
        <v>135</v>
      </c>
      <c r="E20" s="310">
        <v>57.944353513152159</v>
      </c>
      <c r="F20" s="310">
        <v>45.284804531635132</v>
      </c>
      <c r="G20" s="309">
        <v>39.167820651537966</v>
      </c>
      <c r="H20" s="313"/>
      <c r="I20" s="313"/>
      <c r="J20" s="312"/>
    </row>
    <row r="21" spans="3:10" x14ac:dyDescent="0.3">
      <c r="C21" s="311" t="s">
        <v>136</v>
      </c>
      <c r="D21" s="311" t="s">
        <v>137</v>
      </c>
      <c r="E21" s="310">
        <v>61.875904414354402</v>
      </c>
      <c r="F21" s="310">
        <v>50.25633299102735</v>
      </c>
      <c r="G21" s="309">
        <v>35.999424542111427</v>
      </c>
      <c r="H21" s="313"/>
      <c r="I21" s="313"/>
      <c r="J21" s="312"/>
    </row>
    <row r="22" spans="3:10" x14ac:dyDescent="0.3">
      <c r="C22" s="311" t="s">
        <v>381</v>
      </c>
      <c r="D22" s="311" t="s">
        <v>153</v>
      </c>
      <c r="E22" s="310">
        <v>62.031613843071788</v>
      </c>
      <c r="F22" s="310">
        <v>39.266745254904038</v>
      </c>
      <c r="G22" s="309">
        <v>46.988146696772006</v>
      </c>
      <c r="H22" s="313"/>
      <c r="I22" s="313"/>
      <c r="J22" s="312"/>
    </row>
    <row r="23" spans="3:10" x14ac:dyDescent="0.3">
      <c r="C23" s="369" t="s">
        <v>698</v>
      </c>
      <c r="D23" s="369" t="s">
        <v>699</v>
      </c>
      <c r="E23" s="310">
        <v>62.842468077091439</v>
      </c>
      <c r="F23" s="310">
        <v>50.064005414710934</v>
      </c>
      <c r="G23" s="309">
        <v>34.920053003472759</v>
      </c>
      <c r="H23" s="313"/>
      <c r="I23" s="313"/>
      <c r="J23" s="312"/>
    </row>
    <row r="24" spans="3:10" x14ac:dyDescent="0.3">
      <c r="C24" s="311" t="s">
        <v>134</v>
      </c>
      <c r="D24" s="311" t="s">
        <v>135</v>
      </c>
      <c r="E24" s="310">
        <v>63.307053590796869</v>
      </c>
      <c r="F24" s="310">
        <v>48.904440176457442</v>
      </c>
      <c r="G24" s="309">
        <v>37.076835948875058</v>
      </c>
      <c r="H24" s="313"/>
      <c r="I24" s="313"/>
      <c r="J24" s="312"/>
    </row>
    <row r="25" spans="3:10" x14ac:dyDescent="0.3">
      <c r="C25" s="311" t="s">
        <v>136</v>
      </c>
      <c r="D25" s="311" t="s">
        <v>137</v>
      </c>
      <c r="E25" s="310">
        <v>65.795986492311926</v>
      </c>
      <c r="F25" s="310">
        <v>45.167089500831658</v>
      </c>
      <c r="G25" s="309">
        <v>42.184298807748881</v>
      </c>
      <c r="H25" s="313"/>
      <c r="I25" s="313"/>
      <c r="J25" s="312"/>
    </row>
    <row r="26" spans="3:10" x14ac:dyDescent="0.3">
      <c r="C26" s="311" t="s">
        <v>382</v>
      </c>
      <c r="D26" s="311" t="s">
        <v>155</v>
      </c>
      <c r="E26" s="310">
        <v>72.542447176121357</v>
      </c>
      <c r="F26" s="310">
        <v>63.30407585652457</v>
      </c>
      <c r="G26" s="309">
        <v>24.525224929929514</v>
      </c>
      <c r="H26" s="308">
        <v>24.824618142534412</v>
      </c>
      <c r="I26" s="308">
        <v>53.162993083412225</v>
      </c>
    </row>
    <row r="27" spans="3:10" x14ac:dyDescent="0.3">
      <c r="C27" s="369" t="s">
        <v>698</v>
      </c>
      <c r="D27" s="369" t="s">
        <v>699</v>
      </c>
      <c r="E27" s="310">
        <v>73.400576601966307</v>
      </c>
      <c r="F27" s="310">
        <v>61.985405759494625</v>
      </c>
      <c r="G27" s="309">
        <v>27.054352848954082</v>
      </c>
      <c r="H27" s="308">
        <v>23.906866415110812</v>
      </c>
      <c r="I27" s="308">
        <v>53.510427706355735</v>
      </c>
    </row>
    <row r="28" spans="3:10" x14ac:dyDescent="0.3">
      <c r="C28" s="311" t="s">
        <v>134</v>
      </c>
      <c r="D28" s="311" t="s">
        <v>135</v>
      </c>
      <c r="E28" s="310">
        <v>73.419568837201496</v>
      </c>
      <c r="F28" s="310">
        <v>61.185276719876839</v>
      </c>
      <c r="G28" s="309">
        <v>29.247493472208333</v>
      </c>
      <c r="H28" s="308">
        <v>23.102795737699473</v>
      </c>
      <c r="I28" s="308">
        <v>53.221052697420177</v>
      </c>
    </row>
    <row r="29" spans="3:10" x14ac:dyDescent="0.3">
      <c r="C29" s="311" t="s">
        <v>136</v>
      </c>
      <c r="D29" s="311" t="s">
        <v>137</v>
      </c>
      <c r="E29" s="310">
        <v>76.750050235233161</v>
      </c>
      <c r="F29" s="310">
        <v>65.540091840339116</v>
      </c>
      <c r="G29" s="309">
        <v>24.284115757488706</v>
      </c>
      <c r="H29" s="308">
        <v>28.332585441995594</v>
      </c>
      <c r="I29" s="308">
        <v>52.73718629340518</v>
      </c>
    </row>
    <row r="30" spans="3:10" x14ac:dyDescent="0.3">
      <c r="C30" s="311" t="s">
        <v>383</v>
      </c>
      <c r="D30" s="311" t="s">
        <v>157</v>
      </c>
      <c r="E30" s="310">
        <v>76.264806868263236</v>
      </c>
      <c r="F30" s="310">
        <v>65.597848871669584</v>
      </c>
      <c r="G30" s="309">
        <v>25.027036551744359</v>
      </c>
      <c r="H30" s="308">
        <v>28.760940790539678</v>
      </c>
      <c r="I30" s="308">
        <v>53.787685618178095</v>
      </c>
    </row>
    <row r="31" spans="3:10" x14ac:dyDescent="0.3">
      <c r="C31" s="369" t="s">
        <v>698</v>
      </c>
      <c r="D31" s="369" t="s">
        <v>699</v>
      </c>
      <c r="E31" s="310">
        <v>76.274003900845869</v>
      </c>
      <c r="F31" s="310">
        <v>73.504073293251082</v>
      </c>
      <c r="G31" s="309">
        <v>14.894904283140235</v>
      </c>
      <c r="H31" s="308">
        <v>29.088331129720757</v>
      </c>
      <c r="I31" s="308">
        <v>51.349060747466204</v>
      </c>
    </row>
    <row r="32" spans="3:10" x14ac:dyDescent="0.3">
      <c r="C32" s="311" t="s">
        <v>134</v>
      </c>
      <c r="D32" s="311" t="s">
        <v>135</v>
      </c>
      <c r="E32" s="310">
        <v>77.12747653679439</v>
      </c>
      <c r="F32" s="310">
        <v>71.089965992236614</v>
      </c>
      <c r="G32" s="309">
        <v>18.085925766680973</v>
      </c>
      <c r="H32" s="308">
        <v>27.414159432931061</v>
      </c>
      <c r="I32" s="308">
        <v>51.359860281225565</v>
      </c>
    </row>
    <row r="33" spans="3:9" x14ac:dyDescent="0.3">
      <c r="C33" s="311" t="s">
        <v>136</v>
      </c>
      <c r="D33" s="311" t="s">
        <v>137</v>
      </c>
      <c r="E33" s="310">
        <v>80.074235029621832</v>
      </c>
      <c r="F33" s="310">
        <v>70.563075529613045</v>
      </c>
      <c r="G33" s="309">
        <v>19.981387483844614</v>
      </c>
      <c r="H33" s="308">
        <v>27.217922226024321</v>
      </c>
      <c r="I33" s="308">
        <v>48.94908742505816</v>
      </c>
    </row>
    <row r="34" spans="3:9" x14ac:dyDescent="0.3">
      <c r="C34" s="311" t="s">
        <v>384</v>
      </c>
      <c r="D34" s="311" t="s">
        <v>159</v>
      </c>
      <c r="E34" s="310">
        <v>79.503982918556488</v>
      </c>
      <c r="F34" s="310">
        <v>70.974442540385766</v>
      </c>
      <c r="G34" s="309">
        <v>21.279641069477663</v>
      </c>
      <c r="H34" s="308">
        <v>33.628512286956905</v>
      </c>
      <c r="I34" s="308">
        <v>56.088885551493327</v>
      </c>
    </row>
    <row r="35" spans="3:9" x14ac:dyDescent="0.3">
      <c r="C35" s="369" t="s">
        <v>698</v>
      </c>
      <c r="D35" s="369" t="s">
        <v>699</v>
      </c>
      <c r="E35" s="310">
        <v>75.723019207624446</v>
      </c>
      <c r="F35" s="310">
        <v>56.883203019795289</v>
      </c>
      <c r="G35" s="309">
        <v>35.498959902459504</v>
      </c>
      <c r="H35" s="308">
        <v>35.805530812723873</v>
      </c>
      <c r="I35" s="308">
        <v>54.780153602428214</v>
      </c>
    </row>
    <row r="36" spans="3:9" x14ac:dyDescent="0.3">
      <c r="C36" s="311" t="s">
        <v>134</v>
      </c>
      <c r="D36" s="311" t="s">
        <v>135</v>
      </c>
      <c r="E36" s="310">
        <v>76.70894654079045</v>
      </c>
      <c r="F36" s="310">
        <v>47.860744183435216</v>
      </c>
      <c r="G36" s="309">
        <v>45.617969577926544</v>
      </c>
      <c r="H36" s="308">
        <v>35.836527392502383</v>
      </c>
      <c r="I36" s="308">
        <v>55.618973436187616</v>
      </c>
    </row>
    <row r="37" spans="3:9" x14ac:dyDescent="0.3">
      <c r="C37" s="311" t="s">
        <v>136</v>
      </c>
      <c r="D37" s="311" t="s">
        <v>137</v>
      </c>
      <c r="E37" s="310">
        <v>79.211126011982103</v>
      </c>
      <c r="F37" s="310">
        <v>48.106919532609872</v>
      </c>
      <c r="G37" s="309">
        <v>45.047953551511675</v>
      </c>
      <c r="H37" s="308">
        <v>41.076420313634131</v>
      </c>
      <c r="I37" s="308">
        <v>58.187360357024986</v>
      </c>
    </row>
    <row r="38" spans="3:9" x14ac:dyDescent="0.3">
      <c r="C38" s="311" t="s">
        <v>616</v>
      </c>
      <c r="D38" s="311" t="s">
        <v>606</v>
      </c>
      <c r="E38" s="310">
        <v>80.671591109084815</v>
      </c>
      <c r="F38" s="310">
        <v>33.212520163950678</v>
      </c>
      <c r="G38" s="309">
        <v>58.207368174224705</v>
      </c>
      <c r="H38" s="308">
        <v>37.460852721698231</v>
      </c>
      <c r="I38" s="308">
        <v>59.194070092503324</v>
      </c>
    </row>
    <row r="39" spans="3:9" x14ac:dyDescent="0.3">
      <c r="C39" s="369" t="s">
        <v>698</v>
      </c>
      <c r="D39" s="369" t="s">
        <v>699</v>
      </c>
      <c r="E39" s="310">
        <v>79.667574255978849</v>
      </c>
      <c r="F39" s="310">
        <v>48.600232982060959</v>
      </c>
      <c r="G39" s="309">
        <v>45.411274695272425</v>
      </c>
      <c r="H39" s="308">
        <v>38.742398958531645</v>
      </c>
      <c r="I39" s="308">
        <v>57.893516667691593</v>
      </c>
    </row>
    <row r="40" spans="3:9" x14ac:dyDescent="0.3">
      <c r="C40" s="311" t="s">
        <v>134</v>
      </c>
      <c r="D40" s="311" t="s">
        <v>135</v>
      </c>
      <c r="E40" s="310">
        <v>79.195483088914571</v>
      </c>
      <c r="F40" s="310">
        <v>55.677604661927816</v>
      </c>
      <c r="G40" s="309">
        <v>37.855096105715688</v>
      </c>
      <c r="H40" s="308">
        <v>39.807751275528155</v>
      </c>
      <c r="I40" s="308">
        <v>58.595512575022326</v>
      </c>
    </row>
    <row r="41" spans="3:9" x14ac:dyDescent="0.3">
      <c r="C41" s="311" t="s">
        <v>136</v>
      </c>
      <c r="D41" s="311" t="s">
        <v>137</v>
      </c>
      <c r="E41" s="310">
        <v>76.948982948471993</v>
      </c>
      <c r="F41" s="310">
        <v>58.612873602056801</v>
      </c>
      <c r="G41" s="309">
        <v>31.456028449160577</v>
      </c>
      <c r="H41" s="308">
        <v>38.926050678282309</v>
      </c>
      <c r="I41" s="308">
        <v>55.09170601435973</v>
      </c>
    </row>
    <row r="42" spans="3:9" x14ac:dyDescent="0.3">
      <c r="C42" s="311" t="s">
        <v>703</v>
      </c>
      <c r="D42" s="311" t="s">
        <v>706</v>
      </c>
      <c r="E42" s="310">
        <v>76.014139049575377</v>
      </c>
      <c r="F42" s="310">
        <v>64.710281670761546</v>
      </c>
      <c r="G42" s="309">
        <v>26.318945720155099</v>
      </c>
      <c r="H42" s="308">
        <v>42.615092608485952</v>
      </c>
      <c r="I42" s="308">
        <v>57.110199745144932</v>
      </c>
    </row>
    <row r="43" spans="3:9" x14ac:dyDescent="0.3">
      <c r="C43" s="369" t="s">
        <v>698</v>
      </c>
      <c r="D43" s="369" t="s">
        <v>699</v>
      </c>
      <c r="E43" s="310">
        <v>76.897009295477019</v>
      </c>
      <c r="F43" s="310">
        <v>64.395078029547165</v>
      </c>
      <c r="G43" s="309">
        <v>23.00717134532313</v>
      </c>
      <c r="H43" s="308">
        <v>41.328831994367142</v>
      </c>
      <c r="I43" s="308">
        <v>56.715410567912983</v>
      </c>
    </row>
    <row r="44" spans="3:9" x14ac:dyDescent="0.3">
      <c r="C44" s="311" t="s">
        <v>134</v>
      </c>
      <c r="D44" s="311" t="s">
        <v>135</v>
      </c>
      <c r="E44" s="310">
        <v>75.490678923004467</v>
      </c>
      <c r="F44" s="310">
        <v>49.825071283001087</v>
      </c>
      <c r="G44" s="309">
        <v>38.364453121705544</v>
      </c>
      <c r="H44" s="308">
        <v>39.598478717348961</v>
      </c>
      <c r="I44" s="308">
        <v>55.256847134338329</v>
      </c>
    </row>
    <row r="45" spans="3:9" x14ac:dyDescent="0.3">
      <c r="C45" s="311" t="s">
        <v>136</v>
      </c>
      <c r="D45" s="311" t="s">
        <v>137</v>
      </c>
      <c r="E45" s="310">
        <v>73.343343141956481</v>
      </c>
      <c r="F45" s="310">
        <v>57.765491884376615</v>
      </c>
      <c r="G45" s="309">
        <v>26.410594340305906</v>
      </c>
      <c r="H45" s="308">
        <v>42.814006576177448</v>
      </c>
      <c r="I45" s="308">
        <v>54.616642634162773</v>
      </c>
    </row>
    <row r="46" spans="3:9" x14ac:dyDescent="0.3">
      <c r="C46" s="369" t="s">
        <v>758</v>
      </c>
      <c r="D46" s="369" t="s">
        <v>759</v>
      </c>
      <c r="E46" s="310">
        <v>74.383994368500424</v>
      </c>
      <c r="F46" s="310">
        <v>61.034650536977949</v>
      </c>
      <c r="G46" s="309">
        <v>31.934268837844314</v>
      </c>
      <c r="H46" s="308">
        <v>45.604379010892544</v>
      </c>
      <c r="I46" s="308">
        <v>56.278457054642658</v>
      </c>
    </row>
    <row r="47" spans="3:9" x14ac:dyDescent="0.3">
      <c r="C47" s="369" t="s">
        <v>698</v>
      </c>
      <c r="D47" s="369" t="s">
        <v>699</v>
      </c>
      <c r="E47" s="310">
        <v>76.139293691106701</v>
      </c>
      <c r="F47" s="310">
        <v>62.7477530046298</v>
      </c>
      <c r="G47" s="309">
        <v>30.133105143004997</v>
      </c>
      <c r="H47" s="308">
        <v>47.051897578851353</v>
      </c>
      <c r="I47" s="308">
        <v>57.433293732102008</v>
      </c>
    </row>
    <row r="48" spans="3:9" x14ac:dyDescent="0.3">
      <c r="C48" s="311" t="s">
        <v>134</v>
      </c>
      <c r="D48" s="311" t="s">
        <v>135</v>
      </c>
      <c r="E48" s="310">
        <v>78.026548574960813</v>
      </c>
      <c r="F48" s="310">
        <v>60.288163854899793</v>
      </c>
      <c r="G48" s="309">
        <v>33.978268614174539</v>
      </c>
      <c r="H48" s="308">
        <v>48.995554872287613</v>
      </c>
      <c r="I48" s="308">
        <v>59.200641091193759</v>
      </c>
    </row>
    <row r="49" spans="3:9" x14ac:dyDescent="0.3">
      <c r="C49" s="311" t="s">
        <v>136</v>
      </c>
      <c r="D49" s="311" t="s">
        <v>137</v>
      </c>
      <c r="E49" s="310">
        <v>78.016753504807284</v>
      </c>
      <c r="F49" s="310">
        <v>61.723409034449304</v>
      </c>
      <c r="G49" s="309">
        <v>30.478336849673568</v>
      </c>
      <c r="H49" s="308">
        <v>47.863494326259797</v>
      </c>
      <c r="I49" s="308">
        <v>56.126813360827875</v>
      </c>
    </row>
    <row r="50" spans="3:9" x14ac:dyDescent="0.3">
      <c r="C50" s="399" t="s">
        <v>821</v>
      </c>
      <c r="D50" s="399" t="s">
        <v>822</v>
      </c>
      <c r="E50" s="310">
        <v>80.199198646062158</v>
      </c>
      <c r="F50" s="310">
        <v>59.681737777490639</v>
      </c>
      <c r="G50" s="309">
        <v>32.463743120030827</v>
      </c>
      <c r="H50" s="308">
        <v>43.707142594003997</v>
      </c>
      <c r="I50" s="308">
        <v>52.62847937839269</v>
      </c>
    </row>
    <row r="51" spans="3:9" x14ac:dyDescent="0.3">
      <c r="C51" s="369" t="s">
        <v>698</v>
      </c>
      <c r="D51" s="369" t="s">
        <v>699</v>
      </c>
      <c r="E51" s="310">
        <v>75.567494015000662</v>
      </c>
      <c r="F51" s="310">
        <v>55.562894264958537</v>
      </c>
      <c r="G51" s="309">
        <v>36.391196329818563</v>
      </c>
      <c r="H51" s="308">
        <v>41.547956203473881</v>
      </c>
      <c r="I51" s="308">
        <v>48.780220598875232</v>
      </c>
    </row>
    <row r="52" spans="3:9" x14ac:dyDescent="0.3">
      <c r="C52" s="311" t="s">
        <v>134</v>
      </c>
      <c r="D52" s="311" t="s">
        <v>135</v>
      </c>
      <c r="E52" s="310">
        <v>75.143213184643514</v>
      </c>
      <c r="F52" s="310">
        <v>58.481239508511521</v>
      </c>
      <c r="G52" s="310">
        <v>35.018096784229201</v>
      </c>
      <c r="H52" s="310">
        <v>40.047681316768227</v>
      </c>
      <c r="I52" s="310">
        <v>47.828850300166387</v>
      </c>
    </row>
    <row r="53" spans="3:9" x14ac:dyDescent="0.3">
      <c r="C53" s="311" t="s">
        <v>136</v>
      </c>
      <c r="D53" s="311" t="s">
        <v>137</v>
      </c>
      <c r="E53" s="310">
        <v>72.641488784113079</v>
      </c>
      <c r="F53" s="310">
        <v>53.551022330166894</v>
      </c>
      <c r="G53" s="310">
        <v>31.18653504089783</v>
      </c>
      <c r="H53" s="310">
        <v>34.934207361077014</v>
      </c>
      <c r="I53" s="310">
        <v>41.237218445570036</v>
      </c>
    </row>
    <row r="54" spans="3:9" x14ac:dyDescent="0.3">
      <c r="C54" s="399" t="s">
        <v>923</v>
      </c>
      <c r="D54" s="399" t="s">
        <v>925</v>
      </c>
      <c r="E54" s="310">
        <v>69.681759010417252</v>
      </c>
      <c r="F54" s="310">
        <v>55.919295735758922</v>
      </c>
      <c r="G54" s="310">
        <v>28.834695372283321</v>
      </c>
      <c r="H54" s="310">
        <v>36.402592452534066</v>
      </c>
      <c r="I54" s="310">
        <v>42.448291461768832</v>
      </c>
    </row>
    <row r="55" spans="3:9" x14ac:dyDescent="0.3">
      <c r="C55" s="369" t="s">
        <v>698</v>
      </c>
      <c r="D55" s="369" t="s">
        <v>699</v>
      </c>
      <c r="E55" s="310">
        <v>67.494373841865013</v>
      </c>
      <c r="F55" s="310">
        <v>47.531207617031349</v>
      </c>
      <c r="G55" s="310">
        <v>41.21886200139091</v>
      </c>
      <c r="H55" s="310">
        <v>38.381407762416096</v>
      </c>
      <c r="I55" s="310">
        <v>44.827971464931402</v>
      </c>
    </row>
    <row r="56" spans="3:9" x14ac:dyDescent="0.3">
      <c r="F56" s="310"/>
      <c r="G56" s="310"/>
      <c r="H56" s="310"/>
      <c r="I56" s="310"/>
    </row>
  </sheetData>
  <mergeCells count="2">
    <mergeCell ref="F7:G7"/>
    <mergeCell ref="F8:G8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Y60"/>
  <sheetViews>
    <sheetView showGridLines="0" zoomScale="75" zoomScaleNormal="75" workbookViewId="0"/>
  </sheetViews>
  <sheetFormatPr defaultRowHeight="15.6" x14ac:dyDescent="0.3"/>
  <cols>
    <col min="1" max="1" width="12.44140625" style="161" customWidth="1"/>
    <col min="2" max="2" width="112" style="161" customWidth="1"/>
    <col min="3" max="3" width="21" style="161" customWidth="1"/>
    <col min="4" max="4" width="8.109375" style="161" bestFit="1" customWidth="1"/>
    <col min="5" max="5" width="15.6640625" style="161" customWidth="1"/>
    <col min="6" max="6" width="10.5546875" style="161" bestFit="1" customWidth="1"/>
    <col min="7" max="7" width="23.109375" style="161" customWidth="1"/>
    <col min="8" max="8" width="5.109375" style="161" customWidth="1"/>
    <col min="9" max="9" width="17.44140625" style="161" bestFit="1" customWidth="1"/>
    <col min="10" max="10" width="10.44140625" style="161" customWidth="1"/>
    <col min="11" max="11" width="6.6640625" style="161" bestFit="1" customWidth="1"/>
    <col min="12" max="13" width="6.88671875" style="161" bestFit="1" customWidth="1"/>
    <col min="14" max="14" width="5.109375" style="161" bestFit="1" customWidth="1"/>
    <col min="15" max="15" width="5.6640625" style="161" bestFit="1" customWidth="1"/>
    <col min="16" max="16" width="6.6640625" style="161" bestFit="1" customWidth="1"/>
    <col min="17" max="17" width="6.5546875" style="161" bestFit="1" customWidth="1"/>
    <col min="18" max="19" width="5.6640625" style="161" bestFit="1" customWidth="1"/>
    <col min="20" max="20" width="5.33203125" style="161" bestFit="1" customWidth="1"/>
    <col min="21" max="21" width="6.5546875" style="161" bestFit="1" customWidth="1"/>
    <col min="22" max="22" width="7.5546875" style="161" bestFit="1" customWidth="1"/>
    <col min="23" max="25" width="5.6640625" style="161" bestFit="1" customWidth="1"/>
    <col min="26" max="26" width="6.5546875" style="161" bestFit="1" customWidth="1"/>
    <col min="27" max="27" width="5.6640625" style="161" bestFit="1" customWidth="1"/>
    <col min="28" max="28" width="5.109375" style="161" customWidth="1"/>
    <col min="29" max="30" width="5.6640625" style="161" bestFit="1" customWidth="1"/>
    <col min="31" max="31" width="6.5546875" style="161" bestFit="1" customWidth="1"/>
    <col min="32" max="32" width="5.33203125" style="161" bestFit="1" customWidth="1"/>
    <col min="33" max="33" width="9.109375" style="161"/>
    <col min="34" max="34" width="6.44140625" style="161" bestFit="1" customWidth="1"/>
    <col min="35" max="35" width="5.6640625" style="161" bestFit="1" customWidth="1"/>
    <col min="36" max="37" width="6.5546875" style="161" bestFit="1" customWidth="1"/>
    <col min="38" max="38" width="5.109375" style="161" bestFit="1" customWidth="1"/>
    <col min="39" max="39" width="5.6640625" style="161" bestFit="1" customWidth="1"/>
    <col min="40" max="40" width="7.5546875" style="161" bestFit="1" customWidth="1"/>
    <col min="41" max="42" width="6.5546875" style="161" bestFit="1" customWidth="1"/>
    <col min="43" max="43" width="9.109375" style="161"/>
    <col min="44" max="44" width="5.33203125" style="161" bestFit="1" customWidth="1"/>
    <col min="45" max="45" width="9.109375" style="161"/>
    <col min="46" max="49" width="6" style="161" bestFit="1" customWidth="1"/>
    <col min="50" max="50" width="6" style="161" customWidth="1"/>
    <col min="51" max="255" width="9.109375" style="161"/>
    <col min="256" max="256" width="14.88671875" style="161" bestFit="1" customWidth="1"/>
    <col min="257" max="257" width="100.6640625" style="161" customWidth="1"/>
    <col min="258" max="258" width="4.6640625" style="161" customWidth="1"/>
    <col min="259" max="259" width="21" style="161" customWidth="1"/>
    <col min="260" max="260" width="6.44140625" style="161" bestFit="1" customWidth="1"/>
    <col min="261" max="261" width="6" style="161" bestFit="1" customWidth="1"/>
    <col min="262" max="263" width="6.6640625" style="161" bestFit="1" customWidth="1"/>
    <col min="264" max="264" width="5.109375" style="161" customWidth="1"/>
    <col min="265" max="265" width="5.6640625" style="161" bestFit="1" customWidth="1"/>
    <col min="266" max="266" width="7.5546875" style="161" bestFit="1" customWidth="1"/>
    <col min="267" max="267" width="6.6640625" style="161" bestFit="1" customWidth="1"/>
    <col min="268" max="269" width="6.88671875" style="161" bestFit="1" customWidth="1"/>
    <col min="270" max="270" width="5.109375" style="161" bestFit="1" customWidth="1"/>
    <col min="271" max="271" width="5.6640625" style="161" bestFit="1" customWidth="1"/>
    <col min="272" max="272" width="6.6640625" style="161" bestFit="1" customWidth="1"/>
    <col min="273" max="273" width="6.5546875" style="161" bestFit="1" customWidth="1"/>
    <col min="274" max="275" width="5.6640625" style="161" bestFit="1" customWidth="1"/>
    <col min="276" max="276" width="5.33203125" style="161" bestFit="1" customWidth="1"/>
    <col min="277" max="277" width="6.5546875" style="161" bestFit="1" customWidth="1"/>
    <col min="278" max="278" width="7.5546875" style="161" bestFit="1" customWidth="1"/>
    <col min="279" max="281" width="5.6640625" style="161" bestFit="1" customWidth="1"/>
    <col min="282" max="282" width="6.5546875" style="161" bestFit="1" customWidth="1"/>
    <col min="283" max="283" width="5.6640625" style="161" bestFit="1" customWidth="1"/>
    <col min="284" max="284" width="5.109375" style="161" customWidth="1"/>
    <col min="285" max="286" width="5.6640625" style="161" bestFit="1" customWidth="1"/>
    <col min="287" max="287" width="6.5546875" style="161" bestFit="1" customWidth="1"/>
    <col min="288" max="288" width="5.33203125" style="161" bestFit="1" customWidth="1"/>
    <col min="289" max="289" width="9.109375" style="161"/>
    <col min="290" max="290" width="6.44140625" style="161" bestFit="1" customWidth="1"/>
    <col min="291" max="291" width="5.6640625" style="161" bestFit="1" customWidth="1"/>
    <col min="292" max="293" width="6.5546875" style="161" bestFit="1" customWidth="1"/>
    <col min="294" max="294" width="5.109375" style="161" bestFit="1" customWidth="1"/>
    <col min="295" max="295" width="5.6640625" style="161" bestFit="1" customWidth="1"/>
    <col min="296" max="296" width="7.5546875" style="161" bestFit="1" customWidth="1"/>
    <col min="297" max="298" width="6.5546875" style="161" bestFit="1" customWidth="1"/>
    <col min="299" max="299" width="9.109375" style="161"/>
    <col min="300" max="300" width="5.33203125" style="161" bestFit="1" customWidth="1"/>
    <col min="301" max="301" width="9.109375" style="161"/>
    <col min="302" max="305" width="6" style="161" bestFit="1" customWidth="1"/>
    <col min="306" max="306" width="6" style="161" customWidth="1"/>
    <col min="307" max="511" width="9.109375" style="161"/>
    <col min="512" max="512" width="14.88671875" style="161" bestFit="1" customWidth="1"/>
    <col min="513" max="513" width="100.6640625" style="161" customWidth="1"/>
    <col min="514" max="514" width="4.6640625" style="161" customWidth="1"/>
    <col min="515" max="515" width="21" style="161" customWidth="1"/>
    <col min="516" max="516" width="6.44140625" style="161" bestFit="1" customWidth="1"/>
    <col min="517" max="517" width="6" style="161" bestFit="1" customWidth="1"/>
    <col min="518" max="519" width="6.6640625" style="161" bestFit="1" customWidth="1"/>
    <col min="520" max="520" width="5.109375" style="161" customWidth="1"/>
    <col min="521" max="521" width="5.6640625" style="161" bestFit="1" customWidth="1"/>
    <col min="522" max="522" width="7.5546875" style="161" bestFit="1" customWidth="1"/>
    <col min="523" max="523" width="6.6640625" style="161" bestFit="1" customWidth="1"/>
    <col min="524" max="525" width="6.88671875" style="161" bestFit="1" customWidth="1"/>
    <col min="526" max="526" width="5.109375" style="161" bestFit="1" customWidth="1"/>
    <col min="527" max="527" width="5.6640625" style="161" bestFit="1" customWidth="1"/>
    <col min="528" max="528" width="6.6640625" style="161" bestFit="1" customWidth="1"/>
    <col min="529" max="529" width="6.5546875" style="161" bestFit="1" customWidth="1"/>
    <col min="530" max="531" width="5.6640625" style="161" bestFit="1" customWidth="1"/>
    <col min="532" max="532" width="5.33203125" style="161" bestFit="1" customWidth="1"/>
    <col min="533" max="533" width="6.5546875" style="161" bestFit="1" customWidth="1"/>
    <col min="534" max="534" width="7.5546875" style="161" bestFit="1" customWidth="1"/>
    <col min="535" max="537" width="5.6640625" style="161" bestFit="1" customWidth="1"/>
    <col min="538" max="538" width="6.5546875" style="161" bestFit="1" customWidth="1"/>
    <col min="539" max="539" width="5.6640625" style="161" bestFit="1" customWidth="1"/>
    <col min="540" max="540" width="5.109375" style="161" customWidth="1"/>
    <col min="541" max="542" width="5.6640625" style="161" bestFit="1" customWidth="1"/>
    <col min="543" max="543" width="6.5546875" style="161" bestFit="1" customWidth="1"/>
    <col min="544" max="544" width="5.33203125" style="161" bestFit="1" customWidth="1"/>
    <col min="545" max="545" width="9.109375" style="161"/>
    <col min="546" max="546" width="6.44140625" style="161" bestFit="1" customWidth="1"/>
    <col min="547" max="547" width="5.6640625" style="161" bestFit="1" customWidth="1"/>
    <col min="548" max="549" width="6.5546875" style="161" bestFit="1" customWidth="1"/>
    <col min="550" max="550" width="5.109375" style="161" bestFit="1" customWidth="1"/>
    <col min="551" max="551" width="5.6640625" style="161" bestFit="1" customWidth="1"/>
    <col min="552" max="552" width="7.5546875" style="161" bestFit="1" customWidth="1"/>
    <col min="553" max="554" width="6.5546875" style="161" bestFit="1" customWidth="1"/>
    <col min="555" max="555" width="9.109375" style="161"/>
    <col min="556" max="556" width="5.33203125" style="161" bestFit="1" customWidth="1"/>
    <col min="557" max="557" width="9.109375" style="161"/>
    <col min="558" max="561" width="6" style="161" bestFit="1" customWidth="1"/>
    <col min="562" max="562" width="6" style="161" customWidth="1"/>
    <col min="563" max="767" width="9.109375" style="161"/>
    <col min="768" max="768" width="14.88671875" style="161" bestFit="1" customWidth="1"/>
    <col min="769" max="769" width="100.6640625" style="161" customWidth="1"/>
    <col min="770" max="770" width="4.6640625" style="161" customWidth="1"/>
    <col min="771" max="771" width="21" style="161" customWidth="1"/>
    <col min="772" max="772" width="6.44140625" style="161" bestFit="1" customWidth="1"/>
    <col min="773" max="773" width="6" style="161" bestFit="1" customWidth="1"/>
    <col min="774" max="775" width="6.6640625" style="161" bestFit="1" customWidth="1"/>
    <col min="776" max="776" width="5.109375" style="161" customWidth="1"/>
    <col min="777" max="777" width="5.6640625" style="161" bestFit="1" customWidth="1"/>
    <col min="778" max="778" width="7.5546875" style="161" bestFit="1" customWidth="1"/>
    <col min="779" max="779" width="6.6640625" style="161" bestFit="1" customWidth="1"/>
    <col min="780" max="781" width="6.88671875" style="161" bestFit="1" customWidth="1"/>
    <col min="782" max="782" width="5.109375" style="161" bestFit="1" customWidth="1"/>
    <col min="783" max="783" width="5.6640625" style="161" bestFit="1" customWidth="1"/>
    <col min="784" max="784" width="6.6640625" style="161" bestFit="1" customWidth="1"/>
    <col min="785" max="785" width="6.5546875" style="161" bestFit="1" customWidth="1"/>
    <col min="786" max="787" width="5.6640625" style="161" bestFit="1" customWidth="1"/>
    <col min="788" max="788" width="5.33203125" style="161" bestFit="1" customWidth="1"/>
    <col min="789" max="789" width="6.5546875" style="161" bestFit="1" customWidth="1"/>
    <col min="790" max="790" width="7.5546875" style="161" bestFit="1" customWidth="1"/>
    <col min="791" max="793" width="5.6640625" style="161" bestFit="1" customWidth="1"/>
    <col min="794" max="794" width="6.5546875" style="161" bestFit="1" customWidth="1"/>
    <col min="795" max="795" width="5.6640625" style="161" bestFit="1" customWidth="1"/>
    <col min="796" max="796" width="5.109375" style="161" customWidth="1"/>
    <col min="797" max="798" width="5.6640625" style="161" bestFit="1" customWidth="1"/>
    <col min="799" max="799" width="6.5546875" style="161" bestFit="1" customWidth="1"/>
    <col min="800" max="800" width="5.33203125" style="161" bestFit="1" customWidth="1"/>
    <col min="801" max="801" width="9.109375" style="161"/>
    <col min="802" max="802" width="6.44140625" style="161" bestFit="1" customWidth="1"/>
    <col min="803" max="803" width="5.6640625" style="161" bestFit="1" customWidth="1"/>
    <col min="804" max="805" width="6.5546875" style="161" bestFit="1" customWidth="1"/>
    <col min="806" max="806" width="5.109375" style="161" bestFit="1" customWidth="1"/>
    <col min="807" max="807" width="5.6640625" style="161" bestFit="1" customWidth="1"/>
    <col min="808" max="808" width="7.5546875" style="161" bestFit="1" customWidth="1"/>
    <col min="809" max="810" width="6.5546875" style="161" bestFit="1" customWidth="1"/>
    <col min="811" max="811" width="9.109375" style="161"/>
    <col min="812" max="812" width="5.33203125" style="161" bestFit="1" customWidth="1"/>
    <col min="813" max="813" width="9.109375" style="161"/>
    <col min="814" max="817" width="6" style="161" bestFit="1" customWidth="1"/>
    <col min="818" max="818" width="6" style="161" customWidth="1"/>
    <col min="819" max="1023" width="9.109375" style="161"/>
    <col min="1024" max="1024" width="14.88671875" style="161" bestFit="1" customWidth="1"/>
    <col min="1025" max="1025" width="100.6640625" style="161" customWidth="1"/>
    <col min="1026" max="1026" width="4.6640625" style="161" customWidth="1"/>
    <col min="1027" max="1027" width="21" style="161" customWidth="1"/>
    <col min="1028" max="1028" width="6.44140625" style="161" bestFit="1" customWidth="1"/>
    <col min="1029" max="1029" width="6" style="161" bestFit="1" customWidth="1"/>
    <col min="1030" max="1031" width="6.6640625" style="161" bestFit="1" customWidth="1"/>
    <col min="1032" max="1032" width="5.109375" style="161" customWidth="1"/>
    <col min="1033" max="1033" width="5.6640625" style="161" bestFit="1" customWidth="1"/>
    <col min="1034" max="1034" width="7.5546875" style="161" bestFit="1" customWidth="1"/>
    <col min="1035" max="1035" width="6.6640625" style="161" bestFit="1" customWidth="1"/>
    <col min="1036" max="1037" width="6.88671875" style="161" bestFit="1" customWidth="1"/>
    <col min="1038" max="1038" width="5.109375" style="161" bestFit="1" customWidth="1"/>
    <col min="1039" max="1039" width="5.6640625" style="161" bestFit="1" customWidth="1"/>
    <col min="1040" max="1040" width="6.6640625" style="161" bestFit="1" customWidth="1"/>
    <col min="1041" max="1041" width="6.5546875" style="161" bestFit="1" customWidth="1"/>
    <col min="1042" max="1043" width="5.6640625" style="161" bestFit="1" customWidth="1"/>
    <col min="1044" max="1044" width="5.33203125" style="161" bestFit="1" customWidth="1"/>
    <col min="1045" max="1045" width="6.5546875" style="161" bestFit="1" customWidth="1"/>
    <col min="1046" max="1046" width="7.5546875" style="161" bestFit="1" customWidth="1"/>
    <col min="1047" max="1049" width="5.6640625" style="161" bestFit="1" customWidth="1"/>
    <col min="1050" max="1050" width="6.5546875" style="161" bestFit="1" customWidth="1"/>
    <col min="1051" max="1051" width="5.6640625" style="161" bestFit="1" customWidth="1"/>
    <col min="1052" max="1052" width="5.109375" style="161" customWidth="1"/>
    <col min="1053" max="1054" width="5.6640625" style="161" bestFit="1" customWidth="1"/>
    <col min="1055" max="1055" width="6.5546875" style="161" bestFit="1" customWidth="1"/>
    <col min="1056" max="1056" width="5.33203125" style="161" bestFit="1" customWidth="1"/>
    <col min="1057" max="1057" width="9.109375" style="161"/>
    <col min="1058" max="1058" width="6.44140625" style="161" bestFit="1" customWidth="1"/>
    <col min="1059" max="1059" width="5.6640625" style="161" bestFit="1" customWidth="1"/>
    <col min="1060" max="1061" width="6.5546875" style="161" bestFit="1" customWidth="1"/>
    <col min="1062" max="1062" width="5.109375" style="161" bestFit="1" customWidth="1"/>
    <col min="1063" max="1063" width="5.6640625" style="161" bestFit="1" customWidth="1"/>
    <col min="1064" max="1064" width="7.5546875" style="161" bestFit="1" customWidth="1"/>
    <col min="1065" max="1066" width="6.5546875" style="161" bestFit="1" customWidth="1"/>
    <col min="1067" max="1067" width="9.109375" style="161"/>
    <col min="1068" max="1068" width="5.33203125" style="161" bestFit="1" customWidth="1"/>
    <col min="1069" max="1069" width="9.109375" style="161"/>
    <col min="1070" max="1073" width="6" style="161" bestFit="1" customWidth="1"/>
    <col min="1074" max="1074" width="6" style="161" customWidth="1"/>
    <col min="1075" max="1279" width="9.109375" style="161"/>
    <col min="1280" max="1280" width="14.88671875" style="161" bestFit="1" customWidth="1"/>
    <col min="1281" max="1281" width="100.6640625" style="161" customWidth="1"/>
    <col min="1282" max="1282" width="4.6640625" style="161" customWidth="1"/>
    <col min="1283" max="1283" width="21" style="161" customWidth="1"/>
    <col min="1284" max="1284" width="6.44140625" style="161" bestFit="1" customWidth="1"/>
    <col min="1285" max="1285" width="6" style="161" bestFit="1" customWidth="1"/>
    <col min="1286" max="1287" width="6.6640625" style="161" bestFit="1" customWidth="1"/>
    <col min="1288" max="1288" width="5.109375" style="161" customWidth="1"/>
    <col min="1289" max="1289" width="5.6640625" style="161" bestFit="1" customWidth="1"/>
    <col min="1290" max="1290" width="7.5546875" style="161" bestFit="1" customWidth="1"/>
    <col min="1291" max="1291" width="6.6640625" style="161" bestFit="1" customWidth="1"/>
    <col min="1292" max="1293" width="6.88671875" style="161" bestFit="1" customWidth="1"/>
    <col min="1294" max="1294" width="5.109375" style="161" bestFit="1" customWidth="1"/>
    <col min="1295" max="1295" width="5.6640625" style="161" bestFit="1" customWidth="1"/>
    <col min="1296" max="1296" width="6.6640625" style="161" bestFit="1" customWidth="1"/>
    <col min="1297" max="1297" width="6.5546875" style="161" bestFit="1" customWidth="1"/>
    <col min="1298" max="1299" width="5.6640625" style="161" bestFit="1" customWidth="1"/>
    <col min="1300" max="1300" width="5.33203125" style="161" bestFit="1" customWidth="1"/>
    <col min="1301" max="1301" width="6.5546875" style="161" bestFit="1" customWidth="1"/>
    <col min="1302" max="1302" width="7.5546875" style="161" bestFit="1" customWidth="1"/>
    <col min="1303" max="1305" width="5.6640625" style="161" bestFit="1" customWidth="1"/>
    <col min="1306" max="1306" width="6.5546875" style="161" bestFit="1" customWidth="1"/>
    <col min="1307" max="1307" width="5.6640625" style="161" bestFit="1" customWidth="1"/>
    <col min="1308" max="1308" width="5.109375" style="161" customWidth="1"/>
    <col min="1309" max="1310" width="5.6640625" style="161" bestFit="1" customWidth="1"/>
    <col min="1311" max="1311" width="6.5546875" style="161" bestFit="1" customWidth="1"/>
    <col min="1312" max="1312" width="5.33203125" style="161" bestFit="1" customWidth="1"/>
    <col min="1313" max="1313" width="9.109375" style="161"/>
    <col min="1314" max="1314" width="6.44140625" style="161" bestFit="1" customWidth="1"/>
    <col min="1315" max="1315" width="5.6640625" style="161" bestFit="1" customWidth="1"/>
    <col min="1316" max="1317" width="6.5546875" style="161" bestFit="1" customWidth="1"/>
    <col min="1318" max="1318" width="5.109375" style="161" bestFit="1" customWidth="1"/>
    <col min="1319" max="1319" width="5.6640625" style="161" bestFit="1" customWidth="1"/>
    <col min="1320" max="1320" width="7.5546875" style="161" bestFit="1" customWidth="1"/>
    <col min="1321" max="1322" width="6.5546875" style="161" bestFit="1" customWidth="1"/>
    <col min="1323" max="1323" width="9.109375" style="161"/>
    <col min="1324" max="1324" width="5.33203125" style="161" bestFit="1" customWidth="1"/>
    <col min="1325" max="1325" width="9.109375" style="161"/>
    <col min="1326" max="1329" width="6" style="161" bestFit="1" customWidth="1"/>
    <col min="1330" max="1330" width="6" style="161" customWidth="1"/>
    <col min="1331" max="1535" width="9.109375" style="161"/>
    <col min="1536" max="1536" width="14.88671875" style="161" bestFit="1" customWidth="1"/>
    <col min="1537" max="1537" width="100.6640625" style="161" customWidth="1"/>
    <col min="1538" max="1538" width="4.6640625" style="161" customWidth="1"/>
    <col min="1539" max="1539" width="21" style="161" customWidth="1"/>
    <col min="1540" max="1540" width="6.44140625" style="161" bestFit="1" customWidth="1"/>
    <col min="1541" max="1541" width="6" style="161" bestFit="1" customWidth="1"/>
    <col min="1542" max="1543" width="6.6640625" style="161" bestFit="1" customWidth="1"/>
    <col min="1544" max="1544" width="5.109375" style="161" customWidth="1"/>
    <col min="1545" max="1545" width="5.6640625" style="161" bestFit="1" customWidth="1"/>
    <col min="1546" max="1546" width="7.5546875" style="161" bestFit="1" customWidth="1"/>
    <col min="1547" max="1547" width="6.6640625" style="161" bestFit="1" customWidth="1"/>
    <col min="1548" max="1549" width="6.88671875" style="161" bestFit="1" customWidth="1"/>
    <col min="1550" max="1550" width="5.109375" style="161" bestFit="1" customWidth="1"/>
    <col min="1551" max="1551" width="5.6640625" style="161" bestFit="1" customWidth="1"/>
    <col min="1552" max="1552" width="6.6640625" style="161" bestFit="1" customWidth="1"/>
    <col min="1553" max="1553" width="6.5546875" style="161" bestFit="1" customWidth="1"/>
    <col min="1554" max="1555" width="5.6640625" style="161" bestFit="1" customWidth="1"/>
    <col min="1556" max="1556" width="5.33203125" style="161" bestFit="1" customWidth="1"/>
    <col min="1557" max="1557" width="6.5546875" style="161" bestFit="1" customWidth="1"/>
    <col min="1558" max="1558" width="7.5546875" style="161" bestFit="1" customWidth="1"/>
    <col min="1559" max="1561" width="5.6640625" style="161" bestFit="1" customWidth="1"/>
    <col min="1562" max="1562" width="6.5546875" style="161" bestFit="1" customWidth="1"/>
    <col min="1563" max="1563" width="5.6640625" style="161" bestFit="1" customWidth="1"/>
    <col min="1564" max="1564" width="5.109375" style="161" customWidth="1"/>
    <col min="1565" max="1566" width="5.6640625" style="161" bestFit="1" customWidth="1"/>
    <col min="1567" max="1567" width="6.5546875" style="161" bestFit="1" customWidth="1"/>
    <col min="1568" max="1568" width="5.33203125" style="161" bestFit="1" customWidth="1"/>
    <col min="1569" max="1569" width="9.109375" style="161"/>
    <col min="1570" max="1570" width="6.44140625" style="161" bestFit="1" customWidth="1"/>
    <col min="1571" max="1571" width="5.6640625" style="161" bestFit="1" customWidth="1"/>
    <col min="1572" max="1573" width="6.5546875" style="161" bestFit="1" customWidth="1"/>
    <col min="1574" max="1574" width="5.109375" style="161" bestFit="1" customWidth="1"/>
    <col min="1575" max="1575" width="5.6640625" style="161" bestFit="1" customWidth="1"/>
    <col min="1576" max="1576" width="7.5546875" style="161" bestFit="1" customWidth="1"/>
    <col min="1577" max="1578" width="6.5546875" style="161" bestFit="1" customWidth="1"/>
    <col min="1579" max="1579" width="9.109375" style="161"/>
    <col min="1580" max="1580" width="5.33203125" style="161" bestFit="1" customWidth="1"/>
    <col min="1581" max="1581" width="9.109375" style="161"/>
    <col min="1582" max="1585" width="6" style="161" bestFit="1" customWidth="1"/>
    <col min="1586" max="1586" width="6" style="161" customWidth="1"/>
    <col min="1587" max="1791" width="9.109375" style="161"/>
    <col min="1792" max="1792" width="14.88671875" style="161" bestFit="1" customWidth="1"/>
    <col min="1793" max="1793" width="100.6640625" style="161" customWidth="1"/>
    <col min="1794" max="1794" width="4.6640625" style="161" customWidth="1"/>
    <col min="1795" max="1795" width="21" style="161" customWidth="1"/>
    <col min="1796" max="1796" width="6.44140625" style="161" bestFit="1" customWidth="1"/>
    <col min="1797" max="1797" width="6" style="161" bestFit="1" customWidth="1"/>
    <col min="1798" max="1799" width="6.6640625" style="161" bestFit="1" customWidth="1"/>
    <col min="1800" max="1800" width="5.109375" style="161" customWidth="1"/>
    <col min="1801" max="1801" width="5.6640625" style="161" bestFit="1" customWidth="1"/>
    <col min="1802" max="1802" width="7.5546875" style="161" bestFit="1" customWidth="1"/>
    <col min="1803" max="1803" width="6.6640625" style="161" bestFit="1" customWidth="1"/>
    <col min="1804" max="1805" width="6.88671875" style="161" bestFit="1" customWidth="1"/>
    <col min="1806" max="1806" width="5.109375" style="161" bestFit="1" customWidth="1"/>
    <col min="1807" max="1807" width="5.6640625" style="161" bestFit="1" customWidth="1"/>
    <col min="1808" max="1808" width="6.6640625" style="161" bestFit="1" customWidth="1"/>
    <col min="1809" max="1809" width="6.5546875" style="161" bestFit="1" customWidth="1"/>
    <col min="1810" max="1811" width="5.6640625" style="161" bestFit="1" customWidth="1"/>
    <col min="1812" max="1812" width="5.33203125" style="161" bestFit="1" customWidth="1"/>
    <col min="1813" max="1813" width="6.5546875" style="161" bestFit="1" customWidth="1"/>
    <col min="1814" max="1814" width="7.5546875" style="161" bestFit="1" customWidth="1"/>
    <col min="1815" max="1817" width="5.6640625" style="161" bestFit="1" customWidth="1"/>
    <col min="1818" max="1818" width="6.5546875" style="161" bestFit="1" customWidth="1"/>
    <col min="1819" max="1819" width="5.6640625" style="161" bestFit="1" customWidth="1"/>
    <col min="1820" max="1820" width="5.109375" style="161" customWidth="1"/>
    <col min="1821" max="1822" width="5.6640625" style="161" bestFit="1" customWidth="1"/>
    <col min="1823" max="1823" width="6.5546875" style="161" bestFit="1" customWidth="1"/>
    <col min="1824" max="1824" width="5.33203125" style="161" bestFit="1" customWidth="1"/>
    <col min="1825" max="1825" width="9.109375" style="161"/>
    <col min="1826" max="1826" width="6.44140625" style="161" bestFit="1" customWidth="1"/>
    <col min="1827" max="1827" width="5.6640625" style="161" bestFit="1" customWidth="1"/>
    <col min="1828" max="1829" width="6.5546875" style="161" bestFit="1" customWidth="1"/>
    <col min="1830" max="1830" width="5.109375" style="161" bestFit="1" customWidth="1"/>
    <col min="1831" max="1831" width="5.6640625" style="161" bestFit="1" customWidth="1"/>
    <col min="1832" max="1832" width="7.5546875" style="161" bestFit="1" customWidth="1"/>
    <col min="1833" max="1834" width="6.5546875" style="161" bestFit="1" customWidth="1"/>
    <col min="1835" max="1835" width="9.109375" style="161"/>
    <col min="1836" max="1836" width="5.33203125" style="161" bestFit="1" customWidth="1"/>
    <col min="1837" max="1837" width="9.109375" style="161"/>
    <col min="1838" max="1841" width="6" style="161" bestFit="1" customWidth="1"/>
    <col min="1842" max="1842" width="6" style="161" customWidth="1"/>
    <col min="1843" max="2047" width="9.109375" style="161"/>
    <col min="2048" max="2048" width="14.88671875" style="161" bestFit="1" customWidth="1"/>
    <col min="2049" max="2049" width="100.6640625" style="161" customWidth="1"/>
    <col min="2050" max="2050" width="4.6640625" style="161" customWidth="1"/>
    <col min="2051" max="2051" width="21" style="161" customWidth="1"/>
    <col min="2052" max="2052" width="6.44140625" style="161" bestFit="1" customWidth="1"/>
    <col min="2053" max="2053" width="6" style="161" bestFit="1" customWidth="1"/>
    <col min="2054" max="2055" width="6.6640625" style="161" bestFit="1" customWidth="1"/>
    <col min="2056" max="2056" width="5.109375" style="161" customWidth="1"/>
    <col min="2057" max="2057" width="5.6640625" style="161" bestFit="1" customWidth="1"/>
    <col min="2058" max="2058" width="7.5546875" style="161" bestFit="1" customWidth="1"/>
    <col min="2059" max="2059" width="6.6640625" style="161" bestFit="1" customWidth="1"/>
    <col min="2060" max="2061" width="6.88671875" style="161" bestFit="1" customWidth="1"/>
    <col min="2062" max="2062" width="5.109375" style="161" bestFit="1" customWidth="1"/>
    <col min="2063" max="2063" width="5.6640625" style="161" bestFit="1" customWidth="1"/>
    <col min="2064" max="2064" width="6.6640625" style="161" bestFit="1" customWidth="1"/>
    <col min="2065" max="2065" width="6.5546875" style="161" bestFit="1" customWidth="1"/>
    <col min="2066" max="2067" width="5.6640625" style="161" bestFit="1" customWidth="1"/>
    <col min="2068" max="2068" width="5.33203125" style="161" bestFit="1" customWidth="1"/>
    <col min="2069" max="2069" width="6.5546875" style="161" bestFit="1" customWidth="1"/>
    <col min="2070" max="2070" width="7.5546875" style="161" bestFit="1" customWidth="1"/>
    <col min="2071" max="2073" width="5.6640625" style="161" bestFit="1" customWidth="1"/>
    <col min="2074" max="2074" width="6.5546875" style="161" bestFit="1" customWidth="1"/>
    <col min="2075" max="2075" width="5.6640625" style="161" bestFit="1" customWidth="1"/>
    <col min="2076" max="2076" width="5.109375" style="161" customWidth="1"/>
    <col min="2077" max="2078" width="5.6640625" style="161" bestFit="1" customWidth="1"/>
    <col min="2079" max="2079" width="6.5546875" style="161" bestFit="1" customWidth="1"/>
    <col min="2080" max="2080" width="5.33203125" style="161" bestFit="1" customWidth="1"/>
    <col min="2081" max="2081" width="9.109375" style="161"/>
    <col min="2082" max="2082" width="6.44140625" style="161" bestFit="1" customWidth="1"/>
    <col min="2083" max="2083" width="5.6640625" style="161" bestFit="1" customWidth="1"/>
    <col min="2084" max="2085" width="6.5546875" style="161" bestFit="1" customWidth="1"/>
    <col min="2086" max="2086" width="5.109375" style="161" bestFit="1" customWidth="1"/>
    <col min="2087" max="2087" width="5.6640625" style="161" bestFit="1" customWidth="1"/>
    <col min="2088" max="2088" width="7.5546875" style="161" bestFit="1" customWidth="1"/>
    <col min="2089" max="2090" width="6.5546875" style="161" bestFit="1" customWidth="1"/>
    <col min="2091" max="2091" width="9.109375" style="161"/>
    <col min="2092" max="2092" width="5.33203125" style="161" bestFit="1" customWidth="1"/>
    <col min="2093" max="2093" width="9.109375" style="161"/>
    <col min="2094" max="2097" width="6" style="161" bestFit="1" customWidth="1"/>
    <col min="2098" max="2098" width="6" style="161" customWidth="1"/>
    <col min="2099" max="2303" width="9.109375" style="161"/>
    <col min="2304" max="2304" width="14.88671875" style="161" bestFit="1" customWidth="1"/>
    <col min="2305" max="2305" width="100.6640625" style="161" customWidth="1"/>
    <col min="2306" max="2306" width="4.6640625" style="161" customWidth="1"/>
    <col min="2307" max="2307" width="21" style="161" customWidth="1"/>
    <col min="2308" max="2308" width="6.44140625" style="161" bestFit="1" customWidth="1"/>
    <col min="2309" max="2309" width="6" style="161" bestFit="1" customWidth="1"/>
    <col min="2310" max="2311" width="6.6640625" style="161" bestFit="1" customWidth="1"/>
    <col min="2312" max="2312" width="5.109375" style="161" customWidth="1"/>
    <col min="2313" max="2313" width="5.6640625" style="161" bestFit="1" customWidth="1"/>
    <col min="2314" max="2314" width="7.5546875" style="161" bestFit="1" customWidth="1"/>
    <col min="2315" max="2315" width="6.6640625" style="161" bestFit="1" customWidth="1"/>
    <col min="2316" max="2317" width="6.88671875" style="161" bestFit="1" customWidth="1"/>
    <col min="2318" max="2318" width="5.109375" style="161" bestFit="1" customWidth="1"/>
    <col min="2319" max="2319" width="5.6640625" style="161" bestFit="1" customWidth="1"/>
    <col min="2320" max="2320" width="6.6640625" style="161" bestFit="1" customWidth="1"/>
    <col min="2321" max="2321" width="6.5546875" style="161" bestFit="1" customWidth="1"/>
    <col min="2322" max="2323" width="5.6640625" style="161" bestFit="1" customWidth="1"/>
    <col min="2324" max="2324" width="5.33203125" style="161" bestFit="1" customWidth="1"/>
    <col min="2325" max="2325" width="6.5546875" style="161" bestFit="1" customWidth="1"/>
    <col min="2326" max="2326" width="7.5546875" style="161" bestFit="1" customWidth="1"/>
    <col min="2327" max="2329" width="5.6640625" style="161" bestFit="1" customWidth="1"/>
    <col min="2330" max="2330" width="6.5546875" style="161" bestFit="1" customWidth="1"/>
    <col min="2331" max="2331" width="5.6640625" style="161" bestFit="1" customWidth="1"/>
    <col min="2332" max="2332" width="5.109375" style="161" customWidth="1"/>
    <col min="2333" max="2334" width="5.6640625" style="161" bestFit="1" customWidth="1"/>
    <col min="2335" max="2335" width="6.5546875" style="161" bestFit="1" customWidth="1"/>
    <col min="2336" max="2336" width="5.33203125" style="161" bestFit="1" customWidth="1"/>
    <col min="2337" max="2337" width="9.109375" style="161"/>
    <col min="2338" max="2338" width="6.44140625" style="161" bestFit="1" customWidth="1"/>
    <col min="2339" max="2339" width="5.6640625" style="161" bestFit="1" customWidth="1"/>
    <col min="2340" max="2341" width="6.5546875" style="161" bestFit="1" customWidth="1"/>
    <col min="2342" max="2342" width="5.109375" style="161" bestFit="1" customWidth="1"/>
    <col min="2343" max="2343" width="5.6640625" style="161" bestFit="1" customWidth="1"/>
    <col min="2344" max="2344" width="7.5546875" style="161" bestFit="1" customWidth="1"/>
    <col min="2345" max="2346" width="6.5546875" style="161" bestFit="1" customWidth="1"/>
    <col min="2347" max="2347" width="9.109375" style="161"/>
    <col min="2348" max="2348" width="5.33203125" style="161" bestFit="1" customWidth="1"/>
    <col min="2349" max="2349" width="9.109375" style="161"/>
    <col min="2350" max="2353" width="6" style="161" bestFit="1" customWidth="1"/>
    <col min="2354" max="2354" width="6" style="161" customWidth="1"/>
    <col min="2355" max="2559" width="9.109375" style="161"/>
    <col min="2560" max="2560" width="14.88671875" style="161" bestFit="1" customWidth="1"/>
    <col min="2561" max="2561" width="100.6640625" style="161" customWidth="1"/>
    <col min="2562" max="2562" width="4.6640625" style="161" customWidth="1"/>
    <col min="2563" max="2563" width="21" style="161" customWidth="1"/>
    <col min="2564" max="2564" width="6.44140625" style="161" bestFit="1" customWidth="1"/>
    <col min="2565" max="2565" width="6" style="161" bestFit="1" customWidth="1"/>
    <col min="2566" max="2567" width="6.6640625" style="161" bestFit="1" customWidth="1"/>
    <col min="2568" max="2568" width="5.109375" style="161" customWidth="1"/>
    <col min="2569" max="2569" width="5.6640625" style="161" bestFit="1" customWidth="1"/>
    <col min="2570" max="2570" width="7.5546875" style="161" bestFit="1" customWidth="1"/>
    <col min="2571" max="2571" width="6.6640625" style="161" bestFit="1" customWidth="1"/>
    <col min="2572" max="2573" width="6.88671875" style="161" bestFit="1" customWidth="1"/>
    <col min="2574" max="2574" width="5.109375" style="161" bestFit="1" customWidth="1"/>
    <col min="2575" max="2575" width="5.6640625" style="161" bestFit="1" customWidth="1"/>
    <col min="2576" max="2576" width="6.6640625" style="161" bestFit="1" customWidth="1"/>
    <col min="2577" max="2577" width="6.5546875" style="161" bestFit="1" customWidth="1"/>
    <col min="2578" max="2579" width="5.6640625" style="161" bestFit="1" customWidth="1"/>
    <col min="2580" max="2580" width="5.33203125" style="161" bestFit="1" customWidth="1"/>
    <col min="2581" max="2581" width="6.5546875" style="161" bestFit="1" customWidth="1"/>
    <col min="2582" max="2582" width="7.5546875" style="161" bestFit="1" customWidth="1"/>
    <col min="2583" max="2585" width="5.6640625" style="161" bestFit="1" customWidth="1"/>
    <col min="2586" max="2586" width="6.5546875" style="161" bestFit="1" customWidth="1"/>
    <col min="2587" max="2587" width="5.6640625" style="161" bestFit="1" customWidth="1"/>
    <col min="2588" max="2588" width="5.109375" style="161" customWidth="1"/>
    <col min="2589" max="2590" width="5.6640625" style="161" bestFit="1" customWidth="1"/>
    <col min="2591" max="2591" width="6.5546875" style="161" bestFit="1" customWidth="1"/>
    <col min="2592" max="2592" width="5.33203125" style="161" bestFit="1" customWidth="1"/>
    <col min="2593" max="2593" width="9.109375" style="161"/>
    <col min="2594" max="2594" width="6.44140625" style="161" bestFit="1" customWidth="1"/>
    <col min="2595" max="2595" width="5.6640625" style="161" bestFit="1" customWidth="1"/>
    <col min="2596" max="2597" width="6.5546875" style="161" bestFit="1" customWidth="1"/>
    <col min="2598" max="2598" width="5.109375" style="161" bestFit="1" customWidth="1"/>
    <col min="2599" max="2599" width="5.6640625" style="161" bestFit="1" customWidth="1"/>
    <col min="2600" max="2600" width="7.5546875" style="161" bestFit="1" customWidth="1"/>
    <col min="2601" max="2602" width="6.5546875" style="161" bestFit="1" customWidth="1"/>
    <col min="2603" max="2603" width="9.109375" style="161"/>
    <col min="2604" max="2604" width="5.33203125" style="161" bestFit="1" customWidth="1"/>
    <col min="2605" max="2605" width="9.109375" style="161"/>
    <col min="2606" max="2609" width="6" style="161" bestFit="1" customWidth="1"/>
    <col min="2610" max="2610" width="6" style="161" customWidth="1"/>
    <col min="2611" max="2815" width="9.109375" style="161"/>
    <col min="2816" max="2816" width="14.88671875" style="161" bestFit="1" customWidth="1"/>
    <col min="2817" max="2817" width="100.6640625" style="161" customWidth="1"/>
    <col min="2818" max="2818" width="4.6640625" style="161" customWidth="1"/>
    <col min="2819" max="2819" width="21" style="161" customWidth="1"/>
    <col min="2820" max="2820" width="6.44140625" style="161" bestFit="1" customWidth="1"/>
    <col min="2821" max="2821" width="6" style="161" bestFit="1" customWidth="1"/>
    <col min="2822" max="2823" width="6.6640625" style="161" bestFit="1" customWidth="1"/>
    <col min="2824" max="2824" width="5.109375" style="161" customWidth="1"/>
    <col min="2825" max="2825" width="5.6640625" style="161" bestFit="1" customWidth="1"/>
    <col min="2826" max="2826" width="7.5546875" style="161" bestFit="1" customWidth="1"/>
    <col min="2827" max="2827" width="6.6640625" style="161" bestFit="1" customWidth="1"/>
    <col min="2828" max="2829" width="6.88671875" style="161" bestFit="1" customWidth="1"/>
    <col min="2830" max="2830" width="5.109375" style="161" bestFit="1" customWidth="1"/>
    <col min="2831" max="2831" width="5.6640625" style="161" bestFit="1" customWidth="1"/>
    <col min="2832" max="2832" width="6.6640625" style="161" bestFit="1" customWidth="1"/>
    <col min="2833" max="2833" width="6.5546875" style="161" bestFit="1" customWidth="1"/>
    <col min="2834" max="2835" width="5.6640625" style="161" bestFit="1" customWidth="1"/>
    <col min="2836" max="2836" width="5.33203125" style="161" bestFit="1" customWidth="1"/>
    <col min="2837" max="2837" width="6.5546875" style="161" bestFit="1" customWidth="1"/>
    <col min="2838" max="2838" width="7.5546875" style="161" bestFit="1" customWidth="1"/>
    <col min="2839" max="2841" width="5.6640625" style="161" bestFit="1" customWidth="1"/>
    <col min="2842" max="2842" width="6.5546875" style="161" bestFit="1" customWidth="1"/>
    <col min="2843" max="2843" width="5.6640625" style="161" bestFit="1" customWidth="1"/>
    <col min="2844" max="2844" width="5.109375" style="161" customWidth="1"/>
    <col min="2845" max="2846" width="5.6640625" style="161" bestFit="1" customWidth="1"/>
    <col min="2847" max="2847" width="6.5546875" style="161" bestFit="1" customWidth="1"/>
    <col min="2848" max="2848" width="5.33203125" style="161" bestFit="1" customWidth="1"/>
    <col min="2849" max="2849" width="9.109375" style="161"/>
    <col min="2850" max="2850" width="6.44140625" style="161" bestFit="1" customWidth="1"/>
    <col min="2851" max="2851" width="5.6640625" style="161" bestFit="1" customWidth="1"/>
    <col min="2852" max="2853" width="6.5546875" style="161" bestFit="1" customWidth="1"/>
    <col min="2854" max="2854" width="5.109375" style="161" bestFit="1" customWidth="1"/>
    <col min="2855" max="2855" width="5.6640625" style="161" bestFit="1" customWidth="1"/>
    <col min="2856" max="2856" width="7.5546875" style="161" bestFit="1" customWidth="1"/>
    <col min="2857" max="2858" width="6.5546875" style="161" bestFit="1" customWidth="1"/>
    <col min="2859" max="2859" width="9.109375" style="161"/>
    <col min="2860" max="2860" width="5.33203125" style="161" bestFit="1" customWidth="1"/>
    <col min="2861" max="2861" width="9.109375" style="161"/>
    <col min="2862" max="2865" width="6" style="161" bestFit="1" customWidth="1"/>
    <col min="2866" max="2866" width="6" style="161" customWidth="1"/>
    <col min="2867" max="3071" width="9.109375" style="161"/>
    <col min="3072" max="3072" width="14.88671875" style="161" bestFit="1" customWidth="1"/>
    <col min="3073" max="3073" width="100.6640625" style="161" customWidth="1"/>
    <col min="3074" max="3074" width="4.6640625" style="161" customWidth="1"/>
    <col min="3075" max="3075" width="21" style="161" customWidth="1"/>
    <col min="3076" max="3076" width="6.44140625" style="161" bestFit="1" customWidth="1"/>
    <col min="3077" max="3077" width="6" style="161" bestFit="1" customWidth="1"/>
    <col min="3078" max="3079" width="6.6640625" style="161" bestFit="1" customWidth="1"/>
    <col min="3080" max="3080" width="5.109375" style="161" customWidth="1"/>
    <col min="3081" max="3081" width="5.6640625" style="161" bestFit="1" customWidth="1"/>
    <col min="3082" max="3082" width="7.5546875" style="161" bestFit="1" customWidth="1"/>
    <col min="3083" max="3083" width="6.6640625" style="161" bestFit="1" customWidth="1"/>
    <col min="3084" max="3085" width="6.88671875" style="161" bestFit="1" customWidth="1"/>
    <col min="3086" max="3086" width="5.109375" style="161" bestFit="1" customWidth="1"/>
    <col min="3087" max="3087" width="5.6640625" style="161" bestFit="1" customWidth="1"/>
    <col min="3088" max="3088" width="6.6640625" style="161" bestFit="1" customWidth="1"/>
    <col min="3089" max="3089" width="6.5546875" style="161" bestFit="1" customWidth="1"/>
    <col min="3090" max="3091" width="5.6640625" style="161" bestFit="1" customWidth="1"/>
    <col min="3092" max="3092" width="5.33203125" style="161" bestFit="1" customWidth="1"/>
    <col min="3093" max="3093" width="6.5546875" style="161" bestFit="1" customWidth="1"/>
    <col min="3094" max="3094" width="7.5546875" style="161" bestFit="1" customWidth="1"/>
    <col min="3095" max="3097" width="5.6640625" style="161" bestFit="1" customWidth="1"/>
    <col min="3098" max="3098" width="6.5546875" style="161" bestFit="1" customWidth="1"/>
    <col min="3099" max="3099" width="5.6640625" style="161" bestFit="1" customWidth="1"/>
    <col min="3100" max="3100" width="5.109375" style="161" customWidth="1"/>
    <col min="3101" max="3102" width="5.6640625" style="161" bestFit="1" customWidth="1"/>
    <col min="3103" max="3103" width="6.5546875" style="161" bestFit="1" customWidth="1"/>
    <col min="3104" max="3104" width="5.33203125" style="161" bestFit="1" customWidth="1"/>
    <col min="3105" max="3105" width="9.109375" style="161"/>
    <col min="3106" max="3106" width="6.44140625" style="161" bestFit="1" customWidth="1"/>
    <col min="3107" max="3107" width="5.6640625" style="161" bestFit="1" customWidth="1"/>
    <col min="3108" max="3109" width="6.5546875" style="161" bestFit="1" customWidth="1"/>
    <col min="3110" max="3110" width="5.109375" style="161" bestFit="1" customWidth="1"/>
    <col min="3111" max="3111" width="5.6640625" style="161" bestFit="1" customWidth="1"/>
    <col min="3112" max="3112" width="7.5546875" style="161" bestFit="1" customWidth="1"/>
    <col min="3113" max="3114" width="6.5546875" style="161" bestFit="1" customWidth="1"/>
    <col min="3115" max="3115" width="9.109375" style="161"/>
    <col min="3116" max="3116" width="5.33203125" style="161" bestFit="1" customWidth="1"/>
    <col min="3117" max="3117" width="9.109375" style="161"/>
    <col min="3118" max="3121" width="6" style="161" bestFit="1" customWidth="1"/>
    <col min="3122" max="3122" width="6" style="161" customWidth="1"/>
    <col min="3123" max="3327" width="9.109375" style="161"/>
    <col min="3328" max="3328" width="14.88671875" style="161" bestFit="1" customWidth="1"/>
    <col min="3329" max="3329" width="100.6640625" style="161" customWidth="1"/>
    <col min="3330" max="3330" width="4.6640625" style="161" customWidth="1"/>
    <col min="3331" max="3331" width="21" style="161" customWidth="1"/>
    <col min="3332" max="3332" width="6.44140625" style="161" bestFit="1" customWidth="1"/>
    <col min="3333" max="3333" width="6" style="161" bestFit="1" customWidth="1"/>
    <col min="3334" max="3335" width="6.6640625" style="161" bestFit="1" customWidth="1"/>
    <col min="3336" max="3336" width="5.109375" style="161" customWidth="1"/>
    <col min="3337" max="3337" width="5.6640625" style="161" bestFit="1" customWidth="1"/>
    <col min="3338" max="3338" width="7.5546875" style="161" bestFit="1" customWidth="1"/>
    <col min="3339" max="3339" width="6.6640625" style="161" bestFit="1" customWidth="1"/>
    <col min="3340" max="3341" width="6.88671875" style="161" bestFit="1" customWidth="1"/>
    <col min="3342" max="3342" width="5.109375" style="161" bestFit="1" customWidth="1"/>
    <col min="3343" max="3343" width="5.6640625" style="161" bestFit="1" customWidth="1"/>
    <col min="3344" max="3344" width="6.6640625" style="161" bestFit="1" customWidth="1"/>
    <col min="3345" max="3345" width="6.5546875" style="161" bestFit="1" customWidth="1"/>
    <col min="3346" max="3347" width="5.6640625" style="161" bestFit="1" customWidth="1"/>
    <col min="3348" max="3348" width="5.33203125" style="161" bestFit="1" customWidth="1"/>
    <col min="3349" max="3349" width="6.5546875" style="161" bestFit="1" customWidth="1"/>
    <col min="3350" max="3350" width="7.5546875" style="161" bestFit="1" customWidth="1"/>
    <col min="3351" max="3353" width="5.6640625" style="161" bestFit="1" customWidth="1"/>
    <col min="3354" max="3354" width="6.5546875" style="161" bestFit="1" customWidth="1"/>
    <col min="3355" max="3355" width="5.6640625" style="161" bestFit="1" customWidth="1"/>
    <col min="3356" max="3356" width="5.109375" style="161" customWidth="1"/>
    <col min="3357" max="3358" width="5.6640625" style="161" bestFit="1" customWidth="1"/>
    <col min="3359" max="3359" width="6.5546875" style="161" bestFit="1" customWidth="1"/>
    <col min="3360" max="3360" width="5.33203125" style="161" bestFit="1" customWidth="1"/>
    <col min="3361" max="3361" width="9.109375" style="161"/>
    <col min="3362" max="3362" width="6.44140625" style="161" bestFit="1" customWidth="1"/>
    <col min="3363" max="3363" width="5.6640625" style="161" bestFit="1" customWidth="1"/>
    <col min="3364" max="3365" width="6.5546875" style="161" bestFit="1" customWidth="1"/>
    <col min="3366" max="3366" width="5.109375" style="161" bestFit="1" customWidth="1"/>
    <col min="3367" max="3367" width="5.6640625" style="161" bestFit="1" customWidth="1"/>
    <col min="3368" max="3368" width="7.5546875" style="161" bestFit="1" customWidth="1"/>
    <col min="3369" max="3370" width="6.5546875" style="161" bestFit="1" customWidth="1"/>
    <col min="3371" max="3371" width="9.109375" style="161"/>
    <col min="3372" max="3372" width="5.33203125" style="161" bestFit="1" customWidth="1"/>
    <col min="3373" max="3373" width="9.109375" style="161"/>
    <col min="3374" max="3377" width="6" style="161" bestFit="1" customWidth="1"/>
    <col min="3378" max="3378" width="6" style="161" customWidth="1"/>
    <col min="3379" max="3583" width="9.109375" style="161"/>
    <col min="3584" max="3584" width="14.88671875" style="161" bestFit="1" customWidth="1"/>
    <col min="3585" max="3585" width="100.6640625" style="161" customWidth="1"/>
    <col min="3586" max="3586" width="4.6640625" style="161" customWidth="1"/>
    <col min="3587" max="3587" width="21" style="161" customWidth="1"/>
    <col min="3588" max="3588" width="6.44140625" style="161" bestFit="1" customWidth="1"/>
    <col min="3589" max="3589" width="6" style="161" bestFit="1" customWidth="1"/>
    <col min="3590" max="3591" width="6.6640625" style="161" bestFit="1" customWidth="1"/>
    <col min="3592" max="3592" width="5.109375" style="161" customWidth="1"/>
    <col min="3593" max="3593" width="5.6640625" style="161" bestFit="1" customWidth="1"/>
    <col min="3594" max="3594" width="7.5546875" style="161" bestFit="1" customWidth="1"/>
    <col min="3595" max="3595" width="6.6640625" style="161" bestFit="1" customWidth="1"/>
    <col min="3596" max="3597" width="6.88671875" style="161" bestFit="1" customWidth="1"/>
    <col min="3598" max="3598" width="5.109375" style="161" bestFit="1" customWidth="1"/>
    <col min="3599" max="3599" width="5.6640625" style="161" bestFit="1" customWidth="1"/>
    <col min="3600" max="3600" width="6.6640625" style="161" bestFit="1" customWidth="1"/>
    <col min="3601" max="3601" width="6.5546875" style="161" bestFit="1" customWidth="1"/>
    <col min="3602" max="3603" width="5.6640625" style="161" bestFit="1" customWidth="1"/>
    <col min="3604" max="3604" width="5.33203125" style="161" bestFit="1" customWidth="1"/>
    <col min="3605" max="3605" width="6.5546875" style="161" bestFit="1" customWidth="1"/>
    <col min="3606" max="3606" width="7.5546875" style="161" bestFit="1" customWidth="1"/>
    <col min="3607" max="3609" width="5.6640625" style="161" bestFit="1" customWidth="1"/>
    <col min="3610" max="3610" width="6.5546875" style="161" bestFit="1" customWidth="1"/>
    <col min="3611" max="3611" width="5.6640625" style="161" bestFit="1" customWidth="1"/>
    <col min="3612" max="3612" width="5.109375" style="161" customWidth="1"/>
    <col min="3613" max="3614" width="5.6640625" style="161" bestFit="1" customWidth="1"/>
    <col min="3615" max="3615" width="6.5546875" style="161" bestFit="1" customWidth="1"/>
    <col min="3616" max="3616" width="5.33203125" style="161" bestFit="1" customWidth="1"/>
    <col min="3617" max="3617" width="9.109375" style="161"/>
    <col min="3618" max="3618" width="6.44140625" style="161" bestFit="1" customWidth="1"/>
    <col min="3619" max="3619" width="5.6640625" style="161" bestFit="1" customWidth="1"/>
    <col min="3620" max="3621" width="6.5546875" style="161" bestFit="1" customWidth="1"/>
    <col min="3622" max="3622" width="5.109375" style="161" bestFit="1" customWidth="1"/>
    <col min="3623" max="3623" width="5.6640625" style="161" bestFit="1" customWidth="1"/>
    <col min="3624" max="3624" width="7.5546875" style="161" bestFit="1" customWidth="1"/>
    <col min="3625" max="3626" width="6.5546875" style="161" bestFit="1" customWidth="1"/>
    <col min="3627" max="3627" width="9.109375" style="161"/>
    <col min="3628" max="3628" width="5.33203125" style="161" bestFit="1" customWidth="1"/>
    <col min="3629" max="3629" width="9.109375" style="161"/>
    <col min="3630" max="3633" width="6" style="161" bestFit="1" customWidth="1"/>
    <col min="3634" max="3634" width="6" style="161" customWidth="1"/>
    <col min="3635" max="3839" width="9.109375" style="161"/>
    <col min="3840" max="3840" width="14.88671875" style="161" bestFit="1" customWidth="1"/>
    <col min="3841" max="3841" width="100.6640625" style="161" customWidth="1"/>
    <col min="3842" max="3842" width="4.6640625" style="161" customWidth="1"/>
    <col min="3843" max="3843" width="21" style="161" customWidth="1"/>
    <col min="3844" max="3844" width="6.44140625" style="161" bestFit="1" customWidth="1"/>
    <col min="3845" max="3845" width="6" style="161" bestFit="1" customWidth="1"/>
    <col min="3846" max="3847" width="6.6640625" style="161" bestFit="1" customWidth="1"/>
    <col min="3848" max="3848" width="5.109375" style="161" customWidth="1"/>
    <col min="3849" max="3849" width="5.6640625" style="161" bestFit="1" customWidth="1"/>
    <col min="3850" max="3850" width="7.5546875" style="161" bestFit="1" customWidth="1"/>
    <col min="3851" max="3851" width="6.6640625" style="161" bestFit="1" customWidth="1"/>
    <col min="3852" max="3853" width="6.88671875" style="161" bestFit="1" customWidth="1"/>
    <col min="3854" max="3854" width="5.109375" style="161" bestFit="1" customWidth="1"/>
    <col min="3855" max="3855" width="5.6640625" style="161" bestFit="1" customWidth="1"/>
    <col min="3856" max="3856" width="6.6640625" style="161" bestFit="1" customWidth="1"/>
    <col min="3857" max="3857" width="6.5546875" style="161" bestFit="1" customWidth="1"/>
    <col min="3858" max="3859" width="5.6640625" style="161" bestFit="1" customWidth="1"/>
    <col min="3860" max="3860" width="5.33203125" style="161" bestFit="1" customWidth="1"/>
    <col min="3861" max="3861" width="6.5546875" style="161" bestFit="1" customWidth="1"/>
    <col min="3862" max="3862" width="7.5546875" style="161" bestFit="1" customWidth="1"/>
    <col min="3863" max="3865" width="5.6640625" style="161" bestFit="1" customWidth="1"/>
    <col min="3866" max="3866" width="6.5546875" style="161" bestFit="1" customWidth="1"/>
    <col min="3867" max="3867" width="5.6640625" style="161" bestFit="1" customWidth="1"/>
    <col min="3868" max="3868" width="5.109375" style="161" customWidth="1"/>
    <col min="3869" max="3870" width="5.6640625" style="161" bestFit="1" customWidth="1"/>
    <col min="3871" max="3871" width="6.5546875" style="161" bestFit="1" customWidth="1"/>
    <col min="3872" max="3872" width="5.33203125" style="161" bestFit="1" customWidth="1"/>
    <col min="3873" max="3873" width="9.109375" style="161"/>
    <col min="3874" max="3874" width="6.44140625" style="161" bestFit="1" customWidth="1"/>
    <col min="3875" max="3875" width="5.6640625" style="161" bestFit="1" customWidth="1"/>
    <col min="3876" max="3877" width="6.5546875" style="161" bestFit="1" customWidth="1"/>
    <col min="3878" max="3878" width="5.109375" style="161" bestFit="1" customWidth="1"/>
    <col min="3879" max="3879" width="5.6640625" style="161" bestFit="1" customWidth="1"/>
    <col min="3880" max="3880" width="7.5546875" style="161" bestFit="1" customWidth="1"/>
    <col min="3881" max="3882" width="6.5546875" style="161" bestFit="1" customWidth="1"/>
    <col min="3883" max="3883" width="9.109375" style="161"/>
    <col min="3884" max="3884" width="5.33203125" style="161" bestFit="1" customWidth="1"/>
    <col min="3885" max="3885" width="9.109375" style="161"/>
    <col min="3886" max="3889" width="6" style="161" bestFit="1" customWidth="1"/>
    <col min="3890" max="3890" width="6" style="161" customWidth="1"/>
    <col min="3891" max="4095" width="9.109375" style="161"/>
    <col min="4096" max="4096" width="14.88671875" style="161" bestFit="1" customWidth="1"/>
    <col min="4097" max="4097" width="100.6640625" style="161" customWidth="1"/>
    <col min="4098" max="4098" width="4.6640625" style="161" customWidth="1"/>
    <col min="4099" max="4099" width="21" style="161" customWidth="1"/>
    <col min="4100" max="4100" width="6.44140625" style="161" bestFit="1" customWidth="1"/>
    <col min="4101" max="4101" width="6" style="161" bestFit="1" customWidth="1"/>
    <col min="4102" max="4103" width="6.6640625" style="161" bestFit="1" customWidth="1"/>
    <col min="4104" max="4104" width="5.109375" style="161" customWidth="1"/>
    <col min="4105" max="4105" width="5.6640625" style="161" bestFit="1" customWidth="1"/>
    <col min="4106" max="4106" width="7.5546875" style="161" bestFit="1" customWidth="1"/>
    <col min="4107" max="4107" width="6.6640625" style="161" bestFit="1" customWidth="1"/>
    <col min="4108" max="4109" width="6.88671875" style="161" bestFit="1" customWidth="1"/>
    <col min="4110" max="4110" width="5.109375" style="161" bestFit="1" customWidth="1"/>
    <col min="4111" max="4111" width="5.6640625" style="161" bestFit="1" customWidth="1"/>
    <col min="4112" max="4112" width="6.6640625" style="161" bestFit="1" customWidth="1"/>
    <col min="4113" max="4113" width="6.5546875" style="161" bestFit="1" customWidth="1"/>
    <col min="4114" max="4115" width="5.6640625" style="161" bestFit="1" customWidth="1"/>
    <col min="4116" max="4116" width="5.33203125" style="161" bestFit="1" customWidth="1"/>
    <col min="4117" max="4117" width="6.5546875" style="161" bestFit="1" customWidth="1"/>
    <col min="4118" max="4118" width="7.5546875" style="161" bestFit="1" customWidth="1"/>
    <col min="4119" max="4121" width="5.6640625" style="161" bestFit="1" customWidth="1"/>
    <col min="4122" max="4122" width="6.5546875" style="161" bestFit="1" customWidth="1"/>
    <col min="4123" max="4123" width="5.6640625" style="161" bestFit="1" customWidth="1"/>
    <col min="4124" max="4124" width="5.109375" style="161" customWidth="1"/>
    <col min="4125" max="4126" width="5.6640625" style="161" bestFit="1" customWidth="1"/>
    <col min="4127" max="4127" width="6.5546875" style="161" bestFit="1" customWidth="1"/>
    <col min="4128" max="4128" width="5.33203125" style="161" bestFit="1" customWidth="1"/>
    <col min="4129" max="4129" width="9.109375" style="161"/>
    <col min="4130" max="4130" width="6.44140625" style="161" bestFit="1" customWidth="1"/>
    <col min="4131" max="4131" width="5.6640625" style="161" bestFit="1" customWidth="1"/>
    <col min="4132" max="4133" width="6.5546875" style="161" bestFit="1" customWidth="1"/>
    <col min="4134" max="4134" width="5.109375" style="161" bestFit="1" customWidth="1"/>
    <col min="4135" max="4135" width="5.6640625" style="161" bestFit="1" customWidth="1"/>
    <col min="4136" max="4136" width="7.5546875" style="161" bestFit="1" customWidth="1"/>
    <col min="4137" max="4138" width="6.5546875" style="161" bestFit="1" customWidth="1"/>
    <col min="4139" max="4139" width="9.109375" style="161"/>
    <col min="4140" max="4140" width="5.33203125" style="161" bestFit="1" customWidth="1"/>
    <col min="4141" max="4141" width="9.109375" style="161"/>
    <col min="4142" max="4145" width="6" style="161" bestFit="1" customWidth="1"/>
    <col min="4146" max="4146" width="6" style="161" customWidth="1"/>
    <col min="4147" max="4351" width="9.109375" style="161"/>
    <col min="4352" max="4352" width="14.88671875" style="161" bestFit="1" customWidth="1"/>
    <col min="4353" max="4353" width="100.6640625" style="161" customWidth="1"/>
    <col min="4354" max="4354" width="4.6640625" style="161" customWidth="1"/>
    <col min="4355" max="4355" width="21" style="161" customWidth="1"/>
    <col min="4356" max="4356" width="6.44140625" style="161" bestFit="1" customWidth="1"/>
    <col min="4357" max="4357" width="6" style="161" bestFit="1" customWidth="1"/>
    <col min="4358" max="4359" width="6.6640625" style="161" bestFit="1" customWidth="1"/>
    <col min="4360" max="4360" width="5.109375" style="161" customWidth="1"/>
    <col min="4361" max="4361" width="5.6640625" style="161" bestFit="1" customWidth="1"/>
    <col min="4362" max="4362" width="7.5546875" style="161" bestFit="1" customWidth="1"/>
    <col min="4363" max="4363" width="6.6640625" style="161" bestFit="1" customWidth="1"/>
    <col min="4364" max="4365" width="6.88671875" style="161" bestFit="1" customWidth="1"/>
    <col min="4366" max="4366" width="5.109375" style="161" bestFit="1" customWidth="1"/>
    <col min="4367" max="4367" width="5.6640625" style="161" bestFit="1" customWidth="1"/>
    <col min="4368" max="4368" width="6.6640625" style="161" bestFit="1" customWidth="1"/>
    <col min="4369" max="4369" width="6.5546875" style="161" bestFit="1" customWidth="1"/>
    <col min="4370" max="4371" width="5.6640625" style="161" bestFit="1" customWidth="1"/>
    <col min="4372" max="4372" width="5.33203125" style="161" bestFit="1" customWidth="1"/>
    <col min="4373" max="4373" width="6.5546875" style="161" bestFit="1" customWidth="1"/>
    <col min="4374" max="4374" width="7.5546875" style="161" bestFit="1" customWidth="1"/>
    <col min="4375" max="4377" width="5.6640625" style="161" bestFit="1" customWidth="1"/>
    <col min="4378" max="4378" width="6.5546875" style="161" bestFit="1" customWidth="1"/>
    <col min="4379" max="4379" width="5.6640625" style="161" bestFit="1" customWidth="1"/>
    <col min="4380" max="4380" width="5.109375" style="161" customWidth="1"/>
    <col min="4381" max="4382" width="5.6640625" style="161" bestFit="1" customWidth="1"/>
    <col min="4383" max="4383" width="6.5546875" style="161" bestFit="1" customWidth="1"/>
    <col min="4384" max="4384" width="5.33203125" style="161" bestFit="1" customWidth="1"/>
    <col min="4385" max="4385" width="9.109375" style="161"/>
    <col min="4386" max="4386" width="6.44140625" style="161" bestFit="1" customWidth="1"/>
    <col min="4387" max="4387" width="5.6640625" style="161" bestFit="1" customWidth="1"/>
    <col min="4388" max="4389" width="6.5546875" style="161" bestFit="1" customWidth="1"/>
    <col min="4390" max="4390" width="5.109375" style="161" bestFit="1" customWidth="1"/>
    <col min="4391" max="4391" width="5.6640625" style="161" bestFit="1" customWidth="1"/>
    <col min="4392" max="4392" width="7.5546875" style="161" bestFit="1" customWidth="1"/>
    <col min="4393" max="4394" width="6.5546875" style="161" bestFit="1" customWidth="1"/>
    <col min="4395" max="4395" width="9.109375" style="161"/>
    <col min="4396" max="4396" width="5.33203125" style="161" bestFit="1" customWidth="1"/>
    <col min="4397" max="4397" width="9.109375" style="161"/>
    <col min="4398" max="4401" width="6" style="161" bestFit="1" customWidth="1"/>
    <col min="4402" max="4402" width="6" style="161" customWidth="1"/>
    <col min="4403" max="4607" width="9.109375" style="161"/>
    <col min="4608" max="4608" width="14.88671875" style="161" bestFit="1" customWidth="1"/>
    <col min="4609" max="4609" width="100.6640625" style="161" customWidth="1"/>
    <col min="4610" max="4610" width="4.6640625" style="161" customWidth="1"/>
    <col min="4611" max="4611" width="21" style="161" customWidth="1"/>
    <col min="4612" max="4612" width="6.44140625" style="161" bestFit="1" customWidth="1"/>
    <col min="4613" max="4613" width="6" style="161" bestFit="1" customWidth="1"/>
    <col min="4614" max="4615" width="6.6640625" style="161" bestFit="1" customWidth="1"/>
    <col min="4616" max="4616" width="5.109375" style="161" customWidth="1"/>
    <col min="4617" max="4617" width="5.6640625" style="161" bestFit="1" customWidth="1"/>
    <col min="4618" max="4618" width="7.5546875" style="161" bestFit="1" customWidth="1"/>
    <col min="4619" max="4619" width="6.6640625" style="161" bestFit="1" customWidth="1"/>
    <col min="4620" max="4621" width="6.88671875" style="161" bestFit="1" customWidth="1"/>
    <col min="4622" max="4622" width="5.109375" style="161" bestFit="1" customWidth="1"/>
    <col min="4623" max="4623" width="5.6640625" style="161" bestFit="1" customWidth="1"/>
    <col min="4624" max="4624" width="6.6640625" style="161" bestFit="1" customWidth="1"/>
    <col min="4625" max="4625" width="6.5546875" style="161" bestFit="1" customWidth="1"/>
    <col min="4626" max="4627" width="5.6640625" style="161" bestFit="1" customWidth="1"/>
    <col min="4628" max="4628" width="5.33203125" style="161" bestFit="1" customWidth="1"/>
    <col min="4629" max="4629" width="6.5546875" style="161" bestFit="1" customWidth="1"/>
    <col min="4630" max="4630" width="7.5546875" style="161" bestFit="1" customWidth="1"/>
    <col min="4631" max="4633" width="5.6640625" style="161" bestFit="1" customWidth="1"/>
    <col min="4634" max="4634" width="6.5546875" style="161" bestFit="1" customWidth="1"/>
    <col min="4635" max="4635" width="5.6640625" style="161" bestFit="1" customWidth="1"/>
    <col min="4636" max="4636" width="5.109375" style="161" customWidth="1"/>
    <col min="4637" max="4638" width="5.6640625" style="161" bestFit="1" customWidth="1"/>
    <col min="4639" max="4639" width="6.5546875" style="161" bestFit="1" customWidth="1"/>
    <col min="4640" max="4640" width="5.33203125" style="161" bestFit="1" customWidth="1"/>
    <col min="4641" max="4641" width="9.109375" style="161"/>
    <col min="4642" max="4642" width="6.44140625" style="161" bestFit="1" customWidth="1"/>
    <col min="4643" max="4643" width="5.6640625" style="161" bestFit="1" customWidth="1"/>
    <col min="4644" max="4645" width="6.5546875" style="161" bestFit="1" customWidth="1"/>
    <col min="4646" max="4646" width="5.109375" style="161" bestFit="1" customWidth="1"/>
    <col min="4647" max="4647" width="5.6640625" style="161" bestFit="1" customWidth="1"/>
    <col min="4648" max="4648" width="7.5546875" style="161" bestFit="1" customWidth="1"/>
    <col min="4649" max="4650" width="6.5546875" style="161" bestFit="1" customWidth="1"/>
    <col min="4651" max="4651" width="9.109375" style="161"/>
    <col min="4652" max="4652" width="5.33203125" style="161" bestFit="1" customWidth="1"/>
    <col min="4653" max="4653" width="9.109375" style="161"/>
    <col min="4654" max="4657" width="6" style="161" bestFit="1" customWidth="1"/>
    <col min="4658" max="4658" width="6" style="161" customWidth="1"/>
    <col min="4659" max="4863" width="9.109375" style="161"/>
    <col min="4864" max="4864" width="14.88671875" style="161" bestFit="1" customWidth="1"/>
    <col min="4865" max="4865" width="100.6640625" style="161" customWidth="1"/>
    <col min="4866" max="4866" width="4.6640625" style="161" customWidth="1"/>
    <col min="4867" max="4867" width="21" style="161" customWidth="1"/>
    <col min="4868" max="4868" width="6.44140625" style="161" bestFit="1" customWidth="1"/>
    <col min="4869" max="4869" width="6" style="161" bestFit="1" customWidth="1"/>
    <col min="4870" max="4871" width="6.6640625" style="161" bestFit="1" customWidth="1"/>
    <col min="4872" max="4872" width="5.109375" style="161" customWidth="1"/>
    <col min="4873" max="4873" width="5.6640625" style="161" bestFit="1" customWidth="1"/>
    <col min="4874" max="4874" width="7.5546875" style="161" bestFit="1" customWidth="1"/>
    <col min="4875" max="4875" width="6.6640625" style="161" bestFit="1" customWidth="1"/>
    <col min="4876" max="4877" width="6.88671875" style="161" bestFit="1" customWidth="1"/>
    <col min="4878" max="4878" width="5.109375" style="161" bestFit="1" customWidth="1"/>
    <col min="4879" max="4879" width="5.6640625" style="161" bestFit="1" customWidth="1"/>
    <col min="4880" max="4880" width="6.6640625" style="161" bestFit="1" customWidth="1"/>
    <col min="4881" max="4881" width="6.5546875" style="161" bestFit="1" customWidth="1"/>
    <col min="4882" max="4883" width="5.6640625" style="161" bestFit="1" customWidth="1"/>
    <col min="4884" max="4884" width="5.33203125" style="161" bestFit="1" customWidth="1"/>
    <col min="4885" max="4885" width="6.5546875" style="161" bestFit="1" customWidth="1"/>
    <col min="4886" max="4886" width="7.5546875" style="161" bestFit="1" customWidth="1"/>
    <col min="4887" max="4889" width="5.6640625" style="161" bestFit="1" customWidth="1"/>
    <col min="4890" max="4890" width="6.5546875" style="161" bestFit="1" customWidth="1"/>
    <col min="4891" max="4891" width="5.6640625" style="161" bestFit="1" customWidth="1"/>
    <col min="4892" max="4892" width="5.109375" style="161" customWidth="1"/>
    <col min="4893" max="4894" width="5.6640625" style="161" bestFit="1" customWidth="1"/>
    <col min="4895" max="4895" width="6.5546875" style="161" bestFit="1" customWidth="1"/>
    <col min="4896" max="4896" width="5.33203125" style="161" bestFit="1" customWidth="1"/>
    <col min="4897" max="4897" width="9.109375" style="161"/>
    <col min="4898" max="4898" width="6.44140625" style="161" bestFit="1" customWidth="1"/>
    <col min="4899" max="4899" width="5.6640625" style="161" bestFit="1" customWidth="1"/>
    <col min="4900" max="4901" width="6.5546875" style="161" bestFit="1" customWidth="1"/>
    <col min="4902" max="4902" width="5.109375" style="161" bestFit="1" customWidth="1"/>
    <col min="4903" max="4903" width="5.6640625" style="161" bestFit="1" customWidth="1"/>
    <col min="4904" max="4904" width="7.5546875" style="161" bestFit="1" customWidth="1"/>
    <col min="4905" max="4906" width="6.5546875" style="161" bestFit="1" customWidth="1"/>
    <col min="4907" max="4907" width="9.109375" style="161"/>
    <col min="4908" max="4908" width="5.33203125" style="161" bestFit="1" customWidth="1"/>
    <col min="4909" max="4909" width="9.109375" style="161"/>
    <col min="4910" max="4913" width="6" style="161" bestFit="1" customWidth="1"/>
    <col min="4914" max="4914" width="6" style="161" customWidth="1"/>
    <col min="4915" max="5119" width="9.109375" style="161"/>
    <col min="5120" max="5120" width="14.88671875" style="161" bestFit="1" customWidth="1"/>
    <col min="5121" max="5121" width="100.6640625" style="161" customWidth="1"/>
    <col min="5122" max="5122" width="4.6640625" style="161" customWidth="1"/>
    <col min="5123" max="5123" width="21" style="161" customWidth="1"/>
    <col min="5124" max="5124" width="6.44140625" style="161" bestFit="1" customWidth="1"/>
    <col min="5125" max="5125" width="6" style="161" bestFit="1" customWidth="1"/>
    <col min="5126" max="5127" width="6.6640625" style="161" bestFit="1" customWidth="1"/>
    <col min="5128" max="5128" width="5.109375" style="161" customWidth="1"/>
    <col min="5129" max="5129" width="5.6640625" style="161" bestFit="1" customWidth="1"/>
    <col min="5130" max="5130" width="7.5546875" style="161" bestFit="1" customWidth="1"/>
    <col min="5131" max="5131" width="6.6640625" style="161" bestFit="1" customWidth="1"/>
    <col min="5132" max="5133" width="6.88671875" style="161" bestFit="1" customWidth="1"/>
    <col min="5134" max="5134" width="5.109375" style="161" bestFit="1" customWidth="1"/>
    <col min="5135" max="5135" width="5.6640625" style="161" bestFit="1" customWidth="1"/>
    <col min="5136" max="5136" width="6.6640625" style="161" bestFit="1" customWidth="1"/>
    <col min="5137" max="5137" width="6.5546875" style="161" bestFit="1" customWidth="1"/>
    <col min="5138" max="5139" width="5.6640625" style="161" bestFit="1" customWidth="1"/>
    <col min="5140" max="5140" width="5.33203125" style="161" bestFit="1" customWidth="1"/>
    <col min="5141" max="5141" width="6.5546875" style="161" bestFit="1" customWidth="1"/>
    <col min="5142" max="5142" width="7.5546875" style="161" bestFit="1" customWidth="1"/>
    <col min="5143" max="5145" width="5.6640625" style="161" bestFit="1" customWidth="1"/>
    <col min="5146" max="5146" width="6.5546875" style="161" bestFit="1" customWidth="1"/>
    <col min="5147" max="5147" width="5.6640625" style="161" bestFit="1" customWidth="1"/>
    <col min="5148" max="5148" width="5.109375" style="161" customWidth="1"/>
    <col min="5149" max="5150" width="5.6640625" style="161" bestFit="1" customWidth="1"/>
    <col min="5151" max="5151" width="6.5546875" style="161" bestFit="1" customWidth="1"/>
    <col min="5152" max="5152" width="5.33203125" style="161" bestFit="1" customWidth="1"/>
    <col min="5153" max="5153" width="9.109375" style="161"/>
    <col min="5154" max="5154" width="6.44140625" style="161" bestFit="1" customWidth="1"/>
    <col min="5155" max="5155" width="5.6640625" style="161" bestFit="1" customWidth="1"/>
    <col min="5156" max="5157" width="6.5546875" style="161" bestFit="1" customWidth="1"/>
    <col min="5158" max="5158" width="5.109375" style="161" bestFit="1" customWidth="1"/>
    <col min="5159" max="5159" width="5.6640625" style="161" bestFit="1" customWidth="1"/>
    <col min="5160" max="5160" width="7.5546875" style="161" bestFit="1" customWidth="1"/>
    <col min="5161" max="5162" width="6.5546875" style="161" bestFit="1" customWidth="1"/>
    <col min="5163" max="5163" width="9.109375" style="161"/>
    <col min="5164" max="5164" width="5.33203125" style="161" bestFit="1" customWidth="1"/>
    <col min="5165" max="5165" width="9.109375" style="161"/>
    <col min="5166" max="5169" width="6" style="161" bestFit="1" customWidth="1"/>
    <col min="5170" max="5170" width="6" style="161" customWidth="1"/>
    <col min="5171" max="5375" width="9.109375" style="161"/>
    <col min="5376" max="5376" width="14.88671875" style="161" bestFit="1" customWidth="1"/>
    <col min="5377" max="5377" width="100.6640625" style="161" customWidth="1"/>
    <col min="5378" max="5378" width="4.6640625" style="161" customWidth="1"/>
    <col min="5379" max="5379" width="21" style="161" customWidth="1"/>
    <col min="5380" max="5380" width="6.44140625" style="161" bestFit="1" customWidth="1"/>
    <col min="5381" max="5381" width="6" style="161" bestFit="1" customWidth="1"/>
    <col min="5382" max="5383" width="6.6640625" style="161" bestFit="1" customWidth="1"/>
    <col min="5384" max="5384" width="5.109375" style="161" customWidth="1"/>
    <col min="5385" max="5385" width="5.6640625" style="161" bestFit="1" customWidth="1"/>
    <col min="5386" max="5386" width="7.5546875" style="161" bestFit="1" customWidth="1"/>
    <col min="5387" max="5387" width="6.6640625" style="161" bestFit="1" customWidth="1"/>
    <col min="5388" max="5389" width="6.88671875" style="161" bestFit="1" customWidth="1"/>
    <col min="5390" max="5390" width="5.109375" style="161" bestFit="1" customWidth="1"/>
    <col min="5391" max="5391" width="5.6640625" style="161" bestFit="1" customWidth="1"/>
    <col min="5392" max="5392" width="6.6640625" style="161" bestFit="1" customWidth="1"/>
    <col min="5393" max="5393" width="6.5546875" style="161" bestFit="1" customWidth="1"/>
    <col min="5394" max="5395" width="5.6640625" style="161" bestFit="1" customWidth="1"/>
    <col min="5396" max="5396" width="5.33203125" style="161" bestFit="1" customWidth="1"/>
    <col min="5397" max="5397" width="6.5546875" style="161" bestFit="1" customWidth="1"/>
    <col min="5398" max="5398" width="7.5546875" style="161" bestFit="1" customWidth="1"/>
    <col min="5399" max="5401" width="5.6640625" style="161" bestFit="1" customWidth="1"/>
    <col min="5402" max="5402" width="6.5546875" style="161" bestFit="1" customWidth="1"/>
    <col min="5403" max="5403" width="5.6640625" style="161" bestFit="1" customWidth="1"/>
    <col min="5404" max="5404" width="5.109375" style="161" customWidth="1"/>
    <col min="5405" max="5406" width="5.6640625" style="161" bestFit="1" customWidth="1"/>
    <col min="5407" max="5407" width="6.5546875" style="161" bestFit="1" customWidth="1"/>
    <col min="5408" max="5408" width="5.33203125" style="161" bestFit="1" customWidth="1"/>
    <col min="5409" max="5409" width="9.109375" style="161"/>
    <col min="5410" max="5410" width="6.44140625" style="161" bestFit="1" customWidth="1"/>
    <col min="5411" max="5411" width="5.6640625" style="161" bestFit="1" customWidth="1"/>
    <col min="5412" max="5413" width="6.5546875" style="161" bestFit="1" customWidth="1"/>
    <col min="5414" max="5414" width="5.109375" style="161" bestFit="1" customWidth="1"/>
    <col min="5415" max="5415" width="5.6640625" style="161" bestFit="1" customWidth="1"/>
    <col min="5416" max="5416" width="7.5546875" style="161" bestFit="1" customWidth="1"/>
    <col min="5417" max="5418" width="6.5546875" style="161" bestFit="1" customWidth="1"/>
    <col min="5419" max="5419" width="9.109375" style="161"/>
    <col min="5420" max="5420" width="5.33203125" style="161" bestFit="1" customWidth="1"/>
    <col min="5421" max="5421" width="9.109375" style="161"/>
    <col min="5422" max="5425" width="6" style="161" bestFit="1" customWidth="1"/>
    <col min="5426" max="5426" width="6" style="161" customWidth="1"/>
    <col min="5427" max="5631" width="9.109375" style="161"/>
    <col min="5632" max="5632" width="14.88671875" style="161" bestFit="1" customWidth="1"/>
    <col min="5633" max="5633" width="100.6640625" style="161" customWidth="1"/>
    <col min="5634" max="5634" width="4.6640625" style="161" customWidth="1"/>
    <col min="5635" max="5635" width="21" style="161" customWidth="1"/>
    <col min="5636" max="5636" width="6.44140625" style="161" bestFit="1" customWidth="1"/>
    <col min="5637" max="5637" width="6" style="161" bestFit="1" customWidth="1"/>
    <col min="5638" max="5639" width="6.6640625" style="161" bestFit="1" customWidth="1"/>
    <col min="5640" max="5640" width="5.109375" style="161" customWidth="1"/>
    <col min="5641" max="5641" width="5.6640625" style="161" bestFit="1" customWidth="1"/>
    <col min="5642" max="5642" width="7.5546875" style="161" bestFit="1" customWidth="1"/>
    <col min="5643" max="5643" width="6.6640625" style="161" bestFit="1" customWidth="1"/>
    <col min="5644" max="5645" width="6.88671875" style="161" bestFit="1" customWidth="1"/>
    <col min="5646" max="5646" width="5.109375" style="161" bestFit="1" customWidth="1"/>
    <col min="5647" max="5647" width="5.6640625" style="161" bestFit="1" customWidth="1"/>
    <col min="5648" max="5648" width="6.6640625" style="161" bestFit="1" customWidth="1"/>
    <col min="5649" max="5649" width="6.5546875" style="161" bestFit="1" customWidth="1"/>
    <col min="5650" max="5651" width="5.6640625" style="161" bestFit="1" customWidth="1"/>
    <col min="5652" max="5652" width="5.33203125" style="161" bestFit="1" customWidth="1"/>
    <col min="5653" max="5653" width="6.5546875" style="161" bestFit="1" customWidth="1"/>
    <col min="5654" max="5654" width="7.5546875" style="161" bestFit="1" customWidth="1"/>
    <col min="5655" max="5657" width="5.6640625" style="161" bestFit="1" customWidth="1"/>
    <col min="5658" max="5658" width="6.5546875" style="161" bestFit="1" customWidth="1"/>
    <col min="5659" max="5659" width="5.6640625" style="161" bestFit="1" customWidth="1"/>
    <col min="5660" max="5660" width="5.109375" style="161" customWidth="1"/>
    <col min="5661" max="5662" width="5.6640625" style="161" bestFit="1" customWidth="1"/>
    <col min="5663" max="5663" width="6.5546875" style="161" bestFit="1" customWidth="1"/>
    <col min="5664" max="5664" width="5.33203125" style="161" bestFit="1" customWidth="1"/>
    <col min="5665" max="5665" width="9.109375" style="161"/>
    <col min="5666" max="5666" width="6.44140625" style="161" bestFit="1" customWidth="1"/>
    <col min="5667" max="5667" width="5.6640625" style="161" bestFit="1" customWidth="1"/>
    <col min="5668" max="5669" width="6.5546875" style="161" bestFit="1" customWidth="1"/>
    <col min="5670" max="5670" width="5.109375" style="161" bestFit="1" customWidth="1"/>
    <col min="5671" max="5671" width="5.6640625" style="161" bestFit="1" customWidth="1"/>
    <col min="5672" max="5672" width="7.5546875" style="161" bestFit="1" customWidth="1"/>
    <col min="5673" max="5674" width="6.5546875" style="161" bestFit="1" customWidth="1"/>
    <col min="5675" max="5675" width="9.109375" style="161"/>
    <col min="5676" max="5676" width="5.33203125" style="161" bestFit="1" customWidth="1"/>
    <col min="5677" max="5677" width="9.109375" style="161"/>
    <col min="5678" max="5681" width="6" style="161" bestFit="1" customWidth="1"/>
    <col min="5682" max="5682" width="6" style="161" customWidth="1"/>
    <col min="5683" max="5887" width="9.109375" style="161"/>
    <col min="5888" max="5888" width="14.88671875" style="161" bestFit="1" customWidth="1"/>
    <col min="5889" max="5889" width="100.6640625" style="161" customWidth="1"/>
    <col min="5890" max="5890" width="4.6640625" style="161" customWidth="1"/>
    <col min="5891" max="5891" width="21" style="161" customWidth="1"/>
    <col min="5892" max="5892" width="6.44140625" style="161" bestFit="1" customWidth="1"/>
    <col min="5893" max="5893" width="6" style="161" bestFit="1" customWidth="1"/>
    <col min="5894" max="5895" width="6.6640625" style="161" bestFit="1" customWidth="1"/>
    <col min="5896" max="5896" width="5.109375" style="161" customWidth="1"/>
    <col min="5897" max="5897" width="5.6640625" style="161" bestFit="1" customWidth="1"/>
    <col min="5898" max="5898" width="7.5546875" style="161" bestFit="1" customWidth="1"/>
    <col min="5899" max="5899" width="6.6640625" style="161" bestFit="1" customWidth="1"/>
    <col min="5900" max="5901" width="6.88671875" style="161" bestFit="1" customWidth="1"/>
    <col min="5902" max="5902" width="5.109375" style="161" bestFit="1" customWidth="1"/>
    <col min="5903" max="5903" width="5.6640625" style="161" bestFit="1" customWidth="1"/>
    <col min="5904" max="5904" width="6.6640625" style="161" bestFit="1" customWidth="1"/>
    <col min="5905" max="5905" width="6.5546875" style="161" bestFit="1" customWidth="1"/>
    <col min="5906" max="5907" width="5.6640625" style="161" bestFit="1" customWidth="1"/>
    <col min="5908" max="5908" width="5.33203125" style="161" bestFit="1" customWidth="1"/>
    <col min="5909" max="5909" width="6.5546875" style="161" bestFit="1" customWidth="1"/>
    <col min="5910" max="5910" width="7.5546875" style="161" bestFit="1" customWidth="1"/>
    <col min="5911" max="5913" width="5.6640625" style="161" bestFit="1" customWidth="1"/>
    <col min="5914" max="5914" width="6.5546875" style="161" bestFit="1" customWidth="1"/>
    <col min="5915" max="5915" width="5.6640625" style="161" bestFit="1" customWidth="1"/>
    <col min="5916" max="5916" width="5.109375" style="161" customWidth="1"/>
    <col min="5917" max="5918" width="5.6640625" style="161" bestFit="1" customWidth="1"/>
    <col min="5919" max="5919" width="6.5546875" style="161" bestFit="1" customWidth="1"/>
    <col min="5920" max="5920" width="5.33203125" style="161" bestFit="1" customWidth="1"/>
    <col min="5921" max="5921" width="9.109375" style="161"/>
    <col min="5922" max="5922" width="6.44140625" style="161" bestFit="1" customWidth="1"/>
    <col min="5923" max="5923" width="5.6640625" style="161" bestFit="1" customWidth="1"/>
    <col min="5924" max="5925" width="6.5546875" style="161" bestFit="1" customWidth="1"/>
    <col min="5926" max="5926" width="5.109375" style="161" bestFit="1" customWidth="1"/>
    <col min="5927" max="5927" width="5.6640625" style="161" bestFit="1" customWidth="1"/>
    <col min="5928" max="5928" width="7.5546875" style="161" bestFit="1" customWidth="1"/>
    <col min="5929" max="5930" width="6.5546875" style="161" bestFit="1" customWidth="1"/>
    <col min="5931" max="5931" width="9.109375" style="161"/>
    <col min="5932" max="5932" width="5.33203125" style="161" bestFit="1" customWidth="1"/>
    <col min="5933" max="5933" width="9.109375" style="161"/>
    <col min="5934" max="5937" width="6" style="161" bestFit="1" customWidth="1"/>
    <col min="5938" max="5938" width="6" style="161" customWidth="1"/>
    <col min="5939" max="6143" width="9.109375" style="161"/>
    <col min="6144" max="6144" width="14.88671875" style="161" bestFit="1" customWidth="1"/>
    <col min="6145" max="6145" width="100.6640625" style="161" customWidth="1"/>
    <col min="6146" max="6146" width="4.6640625" style="161" customWidth="1"/>
    <col min="6147" max="6147" width="21" style="161" customWidth="1"/>
    <col min="6148" max="6148" width="6.44140625" style="161" bestFit="1" customWidth="1"/>
    <col min="6149" max="6149" width="6" style="161" bestFit="1" customWidth="1"/>
    <col min="6150" max="6151" width="6.6640625" style="161" bestFit="1" customWidth="1"/>
    <col min="6152" max="6152" width="5.109375" style="161" customWidth="1"/>
    <col min="6153" max="6153" width="5.6640625" style="161" bestFit="1" customWidth="1"/>
    <col min="6154" max="6154" width="7.5546875" style="161" bestFit="1" customWidth="1"/>
    <col min="6155" max="6155" width="6.6640625" style="161" bestFit="1" customWidth="1"/>
    <col min="6156" max="6157" width="6.88671875" style="161" bestFit="1" customWidth="1"/>
    <col min="6158" max="6158" width="5.109375" style="161" bestFit="1" customWidth="1"/>
    <col min="6159" max="6159" width="5.6640625" style="161" bestFit="1" customWidth="1"/>
    <col min="6160" max="6160" width="6.6640625" style="161" bestFit="1" customWidth="1"/>
    <col min="6161" max="6161" width="6.5546875" style="161" bestFit="1" customWidth="1"/>
    <col min="6162" max="6163" width="5.6640625" style="161" bestFit="1" customWidth="1"/>
    <col min="6164" max="6164" width="5.33203125" style="161" bestFit="1" customWidth="1"/>
    <col min="6165" max="6165" width="6.5546875" style="161" bestFit="1" customWidth="1"/>
    <col min="6166" max="6166" width="7.5546875" style="161" bestFit="1" customWidth="1"/>
    <col min="6167" max="6169" width="5.6640625" style="161" bestFit="1" customWidth="1"/>
    <col min="6170" max="6170" width="6.5546875" style="161" bestFit="1" customWidth="1"/>
    <col min="6171" max="6171" width="5.6640625" style="161" bestFit="1" customWidth="1"/>
    <col min="6172" max="6172" width="5.109375" style="161" customWidth="1"/>
    <col min="6173" max="6174" width="5.6640625" style="161" bestFit="1" customWidth="1"/>
    <col min="6175" max="6175" width="6.5546875" style="161" bestFit="1" customWidth="1"/>
    <col min="6176" max="6176" width="5.33203125" style="161" bestFit="1" customWidth="1"/>
    <col min="6177" max="6177" width="9.109375" style="161"/>
    <col min="6178" max="6178" width="6.44140625" style="161" bestFit="1" customWidth="1"/>
    <col min="6179" max="6179" width="5.6640625" style="161" bestFit="1" customWidth="1"/>
    <col min="6180" max="6181" width="6.5546875" style="161" bestFit="1" customWidth="1"/>
    <col min="6182" max="6182" width="5.109375" style="161" bestFit="1" customWidth="1"/>
    <col min="6183" max="6183" width="5.6640625" style="161" bestFit="1" customWidth="1"/>
    <col min="6184" max="6184" width="7.5546875" style="161" bestFit="1" customWidth="1"/>
    <col min="6185" max="6186" width="6.5546875" style="161" bestFit="1" customWidth="1"/>
    <col min="6187" max="6187" width="9.109375" style="161"/>
    <col min="6188" max="6188" width="5.33203125" style="161" bestFit="1" customWidth="1"/>
    <col min="6189" max="6189" width="9.109375" style="161"/>
    <col min="6190" max="6193" width="6" style="161" bestFit="1" customWidth="1"/>
    <col min="6194" max="6194" width="6" style="161" customWidth="1"/>
    <col min="6195" max="6399" width="9.109375" style="161"/>
    <col min="6400" max="6400" width="14.88671875" style="161" bestFit="1" customWidth="1"/>
    <col min="6401" max="6401" width="100.6640625" style="161" customWidth="1"/>
    <col min="6402" max="6402" width="4.6640625" style="161" customWidth="1"/>
    <col min="6403" max="6403" width="21" style="161" customWidth="1"/>
    <col min="6404" max="6404" width="6.44140625" style="161" bestFit="1" customWidth="1"/>
    <col min="6405" max="6405" width="6" style="161" bestFit="1" customWidth="1"/>
    <col min="6406" max="6407" width="6.6640625" style="161" bestFit="1" customWidth="1"/>
    <col min="6408" max="6408" width="5.109375" style="161" customWidth="1"/>
    <col min="6409" max="6409" width="5.6640625" style="161" bestFit="1" customWidth="1"/>
    <col min="6410" max="6410" width="7.5546875" style="161" bestFit="1" customWidth="1"/>
    <col min="6411" max="6411" width="6.6640625" style="161" bestFit="1" customWidth="1"/>
    <col min="6412" max="6413" width="6.88671875" style="161" bestFit="1" customWidth="1"/>
    <col min="6414" max="6414" width="5.109375" style="161" bestFit="1" customWidth="1"/>
    <col min="6415" max="6415" width="5.6640625" style="161" bestFit="1" customWidth="1"/>
    <col min="6416" max="6416" width="6.6640625" style="161" bestFit="1" customWidth="1"/>
    <col min="6417" max="6417" width="6.5546875" style="161" bestFit="1" customWidth="1"/>
    <col min="6418" max="6419" width="5.6640625" style="161" bestFit="1" customWidth="1"/>
    <col min="6420" max="6420" width="5.33203125" style="161" bestFit="1" customWidth="1"/>
    <col min="6421" max="6421" width="6.5546875" style="161" bestFit="1" customWidth="1"/>
    <col min="6422" max="6422" width="7.5546875" style="161" bestFit="1" customWidth="1"/>
    <col min="6423" max="6425" width="5.6640625" style="161" bestFit="1" customWidth="1"/>
    <col min="6426" max="6426" width="6.5546875" style="161" bestFit="1" customWidth="1"/>
    <col min="6427" max="6427" width="5.6640625" style="161" bestFit="1" customWidth="1"/>
    <col min="6428" max="6428" width="5.109375" style="161" customWidth="1"/>
    <col min="6429" max="6430" width="5.6640625" style="161" bestFit="1" customWidth="1"/>
    <col min="6431" max="6431" width="6.5546875" style="161" bestFit="1" customWidth="1"/>
    <col min="6432" max="6432" width="5.33203125" style="161" bestFit="1" customWidth="1"/>
    <col min="6433" max="6433" width="9.109375" style="161"/>
    <col min="6434" max="6434" width="6.44140625" style="161" bestFit="1" customWidth="1"/>
    <col min="6435" max="6435" width="5.6640625" style="161" bestFit="1" customWidth="1"/>
    <col min="6436" max="6437" width="6.5546875" style="161" bestFit="1" customWidth="1"/>
    <col min="6438" max="6438" width="5.109375" style="161" bestFit="1" customWidth="1"/>
    <col min="6439" max="6439" width="5.6640625" style="161" bestFit="1" customWidth="1"/>
    <col min="6440" max="6440" width="7.5546875" style="161" bestFit="1" customWidth="1"/>
    <col min="6441" max="6442" width="6.5546875" style="161" bestFit="1" customWidth="1"/>
    <col min="6443" max="6443" width="9.109375" style="161"/>
    <col min="6444" max="6444" width="5.33203125" style="161" bestFit="1" customWidth="1"/>
    <col min="6445" max="6445" width="9.109375" style="161"/>
    <col min="6446" max="6449" width="6" style="161" bestFit="1" customWidth="1"/>
    <col min="6450" max="6450" width="6" style="161" customWidth="1"/>
    <col min="6451" max="6655" width="9.109375" style="161"/>
    <col min="6656" max="6656" width="14.88671875" style="161" bestFit="1" customWidth="1"/>
    <col min="6657" max="6657" width="100.6640625" style="161" customWidth="1"/>
    <col min="6658" max="6658" width="4.6640625" style="161" customWidth="1"/>
    <col min="6659" max="6659" width="21" style="161" customWidth="1"/>
    <col min="6660" max="6660" width="6.44140625" style="161" bestFit="1" customWidth="1"/>
    <col min="6661" max="6661" width="6" style="161" bestFit="1" customWidth="1"/>
    <col min="6662" max="6663" width="6.6640625" style="161" bestFit="1" customWidth="1"/>
    <col min="6664" max="6664" width="5.109375" style="161" customWidth="1"/>
    <col min="6665" max="6665" width="5.6640625" style="161" bestFit="1" customWidth="1"/>
    <col min="6666" max="6666" width="7.5546875" style="161" bestFit="1" customWidth="1"/>
    <col min="6667" max="6667" width="6.6640625" style="161" bestFit="1" customWidth="1"/>
    <col min="6668" max="6669" width="6.88671875" style="161" bestFit="1" customWidth="1"/>
    <col min="6670" max="6670" width="5.109375" style="161" bestFit="1" customWidth="1"/>
    <col min="6671" max="6671" width="5.6640625" style="161" bestFit="1" customWidth="1"/>
    <col min="6672" max="6672" width="6.6640625" style="161" bestFit="1" customWidth="1"/>
    <col min="6673" max="6673" width="6.5546875" style="161" bestFit="1" customWidth="1"/>
    <col min="6674" max="6675" width="5.6640625" style="161" bestFit="1" customWidth="1"/>
    <col min="6676" max="6676" width="5.33203125" style="161" bestFit="1" customWidth="1"/>
    <col min="6677" max="6677" width="6.5546875" style="161" bestFit="1" customWidth="1"/>
    <col min="6678" max="6678" width="7.5546875" style="161" bestFit="1" customWidth="1"/>
    <col min="6679" max="6681" width="5.6640625" style="161" bestFit="1" customWidth="1"/>
    <col min="6682" max="6682" width="6.5546875" style="161" bestFit="1" customWidth="1"/>
    <col min="6683" max="6683" width="5.6640625" style="161" bestFit="1" customWidth="1"/>
    <col min="6684" max="6684" width="5.109375" style="161" customWidth="1"/>
    <col min="6685" max="6686" width="5.6640625" style="161" bestFit="1" customWidth="1"/>
    <col min="6687" max="6687" width="6.5546875" style="161" bestFit="1" customWidth="1"/>
    <col min="6688" max="6688" width="5.33203125" style="161" bestFit="1" customWidth="1"/>
    <col min="6689" max="6689" width="9.109375" style="161"/>
    <col min="6690" max="6690" width="6.44140625" style="161" bestFit="1" customWidth="1"/>
    <col min="6691" max="6691" width="5.6640625" style="161" bestFit="1" customWidth="1"/>
    <col min="6692" max="6693" width="6.5546875" style="161" bestFit="1" customWidth="1"/>
    <col min="6694" max="6694" width="5.109375" style="161" bestFit="1" customWidth="1"/>
    <col min="6695" max="6695" width="5.6640625" style="161" bestFit="1" customWidth="1"/>
    <col min="6696" max="6696" width="7.5546875" style="161" bestFit="1" customWidth="1"/>
    <col min="6697" max="6698" width="6.5546875" style="161" bestFit="1" customWidth="1"/>
    <col min="6699" max="6699" width="9.109375" style="161"/>
    <col min="6700" max="6700" width="5.33203125" style="161" bestFit="1" customWidth="1"/>
    <col min="6701" max="6701" width="9.109375" style="161"/>
    <col min="6702" max="6705" width="6" style="161" bestFit="1" customWidth="1"/>
    <col min="6706" max="6706" width="6" style="161" customWidth="1"/>
    <col min="6707" max="6911" width="9.109375" style="161"/>
    <col min="6912" max="6912" width="14.88671875" style="161" bestFit="1" customWidth="1"/>
    <col min="6913" max="6913" width="100.6640625" style="161" customWidth="1"/>
    <col min="6914" max="6914" width="4.6640625" style="161" customWidth="1"/>
    <col min="6915" max="6915" width="21" style="161" customWidth="1"/>
    <col min="6916" max="6916" width="6.44140625" style="161" bestFit="1" customWidth="1"/>
    <col min="6917" max="6917" width="6" style="161" bestFit="1" customWidth="1"/>
    <col min="6918" max="6919" width="6.6640625" style="161" bestFit="1" customWidth="1"/>
    <col min="6920" max="6920" width="5.109375" style="161" customWidth="1"/>
    <col min="6921" max="6921" width="5.6640625" style="161" bestFit="1" customWidth="1"/>
    <col min="6922" max="6922" width="7.5546875" style="161" bestFit="1" customWidth="1"/>
    <col min="6923" max="6923" width="6.6640625" style="161" bestFit="1" customWidth="1"/>
    <col min="6924" max="6925" width="6.88671875" style="161" bestFit="1" customWidth="1"/>
    <col min="6926" max="6926" width="5.109375" style="161" bestFit="1" customWidth="1"/>
    <col min="6927" max="6927" width="5.6640625" style="161" bestFit="1" customWidth="1"/>
    <col min="6928" max="6928" width="6.6640625" style="161" bestFit="1" customWidth="1"/>
    <col min="6929" max="6929" width="6.5546875" style="161" bestFit="1" customWidth="1"/>
    <col min="6930" max="6931" width="5.6640625" style="161" bestFit="1" customWidth="1"/>
    <col min="6932" max="6932" width="5.33203125" style="161" bestFit="1" customWidth="1"/>
    <col min="6933" max="6933" width="6.5546875" style="161" bestFit="1" customWidth="1"/>
    <col min="6934" max="6934" width="7.5546875" style="161" bestFit="1" customWidth="1"/>
    <col min="6935" max="6937" width="5.6640625" style="161" bestFit="1" customWidth="1"/>
    <col min="6938" max="6938" width="6.5546875" style="161" bestFit="1" customWidth="1"/>
    <col min="6939" max="6939" width="5.6640625" style="161" bestFit="1" customWidth="1"/>
    <col min="6940" max="6940" width="5.109375" style="161" customWidth="1"/>
    <col min="6941" max="6942" width="5.6640625" style="161" bestFit="1" customWidth="1"/>
    <col min="6943" max="6943" width="6.5546875" style="161" bestFit="1" customWidth="1"/>
    <col min="6944" max="6944" width="5.33203125" style="161" bestFit="1" customWidth="1"/>
    <col min="6945" max="6945" width="9.109375" style="161"/>
    <col min="6946" max="6946" width="6.44140625" style="161" bestFit="1" customWidth="1"/>
    <col min="6947" max="6947" width="5.6640625" style="161" bestFit="1" customWidth="1"/>
    <col min="6948" max="6949" width="6.5546875" style="161" bestFit="1" customWidth="1"/>
    <col min="6950" max="6950" width="5.109375" style="161" bestFit="1" customWidth="1"/>
    <col min="6951" max="6951" width="5.6640625" style="161" bestFit="1" customWidth="1"/>
    <col min="6952" max="6952" width="7.5546875" style="161" bestFit="1" customWidth="1"/>
    <col min="6953" max="6954" width="6.5546875" style="161" bestFit="1" customWidth="1"/>
    <col min="6955" max="6955" width="9.109375" style="161"/>
    <col min="6956" max="6956" width="5.33203125" style="161" bestFit="1" customWidth="1"/>
    <col min="6957" max="6957" width="9.109375" style="161"/>
    <col min="6958" max="6961" width="6" style="161" bestFit="1" customWidth="1"/>
    <col min="6962" max="6962" width="6" style="161" customWidth="1"/>
    <col min="6963" max="7167" width="9.109375" style="161"/>
    <col min="7168" max="7168" width="14.88671875" style="161" bestFit="1" customWidth="1"/>
    <col min="7169" max="7169" width="100.6640625" style="161" customWidth="1"/>
    <col min="7170" max="7170" width="4.6640625" style="161" customWidth="1"/>
    <col min="7171" max="7171" width="21" style="161" customWidth="1"/>
    <col min="7172" max="7172" width="6.44140625" style="161" bestFit="1" customWidth="1"/>
    <col min="7173" max="7173" width="6" style="161" bestFit="1" customWidth="1"/>
    <col min="7174" max="7175" width="6.6640625" style="161" bestFit="1" customWidth="1"/>
    <col min="7176" max="7176" width="5.109375" style="161" customWidth="1"/>
    <col min="7177" max="7177" width="5.6640625" style="161" bestFit="1" customWidth="1"/>
    <col min="7178" max="7178" width="7.5546875" style="161" bestFit="1" customWidth="1"/>
    <col min="7179" max="7179" width="6.6640625" style="161" bestFit="1" customWidth="1"/>
    <col min="7180" max="7181" width="6.88671875" style="161" bestFit="1" customWidth="1"/>
    <col min="7182" max="7182" width="5.109375" style="161" bestFit="1" customWidth="1"/>
    <col min="7183" max="7183" width="5.6640625" style="161" bestFit="1" customWidth="1"/>
    <col min="7184" max="7184" width="6.6640625" style="161" bestFit="1" customWidth="1"/>
    <col min="7185" max="7185" width="6.5546875" style="161" bestFit="1" customWidth="1"/>
    <col min="7186" max="7187" width="5.6640625" style="161" bestFit="1" customWidth="1"/>
    <col min="7188" max="7188" width="5.33203125" style="161" bestFit="1" customWidth="1"/>
    <col min="7189" max="7189" width="6.5546875" style="161" bestFit="1" customWidth="1"/>
    <col min="7190" max="7190" width="7.5546875" style="161" bestFit="1" customWidth="1"/>
    <col min="7191" max="7193" width="5.6640625" style="161" bestFit="1" customWidth="1"/>
    <col min="7194" max="7194" width="6.5546875" style="161" bestFit="1" customWidth="1"/>
    <col min="7195" max="7195" width="5.6640625" style="161" bestFit="1" customWidth="1"/>
    <col min="7196" max="7196" width="5.109375" style="161" customWidth="1"/>
    <col min="7197" max="7198" width="5.6640625" style="161" bestFit="1" customWidth="1"/>
    <col min="7199" max="7199" width="6.5546875" style="161" bestFit="1" customWidth="1"/>
    <col min="7200" max="7200" width="5.33203125" style="161" bestFit="1" customWidth="1"/>
    <col min="7201" max="7201" width="9.109375" style="161"/>
    <col min="7202" max="7202" width="6.44140625" style="161" bestFit="1" customWidth="1"/>
    <col min="7203" max="7203" width="5.6640625" style="161" bestFit="1" customWidth="1"/>
    <col min="7204" max="7205" width="6.5546875" style="161" bestFit="1" customWidth="1"/>
    <col min="7206" max="7206" width="5.109375" style="161" bestFit="1" customWidth="1"/>
    <col min="7207" max="7207" width="5.6640625" style="161" bestFit="1" customWidth="1"/>
    <col min="7208" max="7208" width="7.5546875" style="161" bestFit="1" customWidth="1"/>
    <col min="7209" max="7210" width="6.5546875" style="161" bestFit="1" customWidth="1"/>
    <col min="7211" max="7211" width="9.109375" style="161"/>
    <col min="7212" max="7212" width="5.33203125" style="161" bestFit="1" customWidth="1"/>
    <col min="7213" max="7213" width="9.109375" style="161"/>
    <col min="7214" max="7217" width="6" style="161" bestFit="1" customWidth="1"/>
    <col min="7218" max="7218" width="6" style="161" customWidth="1"/>
    <col min="7219" max="7423" width="9.109375" style="161"/>
    <col min="7424" max="7424" width="14.88671875" style="161" bestFit="1" customWidth="1"/>
    <col min="7425" max="7425" width="100.6640625" style="161" customWidth="1"/>
    <col min="7426" max="7426" width="4.6640625" style="161" customWidth="1"/>
    <col min="7427" max="7427" width="21" style="161" customWidth="1"/>
    <col min="7428" max="7428" width="6.44140625" style="161" bestFit="1" customWidth="1"/>
    <col min="7429" max="7429" width="6" style="161" bestFit="1" customWidth="1"/>
    <col min="7430" max="7431" width="6.6640625" style="161" bestFit="1" customWidth="1"/>
    <col min="7432" max="7432" width="5.109375" style="161" customWidth="1"/>
    <col min="7433" max="7433" width="5.6640625" style="161" bestFit="1" customWidth="1"/>
    <col min="7434" max="7434" width="7.5546875" style="161" bestFit="1" customWidth="1"/>
    <col min="7435" max="7435" width="6.6640625" style="161" bestFit="1" customWidth="1"/>
    <col min="7436" max="7437" width="6.88671875" style="161" bestFit="1" customWidth="1"/>
    <col min="7438" max="7438" width="5.109375" style="161" bestFit="1" customWidth="1"/>
    <col min="7439" max="7439" width="5.6640625" style="161" bestFit="1" customWidth="1"/>
    <col min="7440" max="7440" width="6.6640625" style="161" bestFit="1" customWidth="1"/>
    <col min="7441" max="7441" width="6.5546875" style="161" bestFit="1" customWidth="1"/>
    <col min="7442" max="7443" width="5.6640625" style="161" bestFit="1" customWidth="1"/>
    <col min="7444" max="7444" width="5.33203125" style="161" bestFit="1" customWidth="1"/>
    <col min="7445" max="7445" width="6.5546875" style="161" bestFit="1" customWidth="1"/>
    <col min="7446" max="7446" width="7.5546875" style="161" bestFit="1" customWidth="1"/>
    <col min="7447" max="7449" width="5.6640625" style="161" bestFit="1" customWidth="1"/>
    <col min="7450" max="7450" width="6.5546875" style="161" bestFit="1" customWidth="1"/>
    <col min="7451" max="7451" width="5.6640625" style="161" bestFit="1" customWidth="1"/>
    <col min="7452" max="7452" width="5.109375" style="161" customWidth="1"/>
    <col min="7453" max="7454" width="5.6640625" style="161" bestFit="1" customWidth="1"/>
    <col min="7455" max="7455" width="6.5546875" style="161" bestFit="1" customWidth="1"/>
    <col min="7456" max="7456" width="5.33203125" style="161" bestFit="1" customWidth="1"/>
    <col min="7457" max="7457" width="9.109375" style="161"/>
    <col min="7458" max="7458" width="6.44140625" style="161" bestFit="1" customWidth="1"/>
    <col min="7459" max="7459" width="5.6640625" style="161" bestFit="1" customWidth="1"/>
    <col min="7460" max="7461" width="6.5546875" style="161" bestFit="1" customWidth="1"/>
    <col min="7462" max="7462" width="5.109375" style="161" bestFit="1" customWidth="1"/>
    <col min="7463" max="7463" width="5.6640625" style="161" bestFit="1" customWidth="1"/>
    <col min="7464" max="7464" width="7.5546875" style="161" bestFit="1" customWidth="1"/>
    <col min="7465" max="7466" width="6.5546875" style="161" bestFit="1" customWidth="1"/>
    <col min="7467" max="7467" width="9.109375" style="161"/>
    <col min="7468" max="7468" width="5.33203125" style="161" bestFit="1" customWidth="1"/>
    <col min="7469" max="7469" width="9.109375" style="161"/>
    <col min="7470" max="7473" width="6" style="161" bestFit="1" customWidth="1"/>
    <col min="7474" max="7474" width="6" style="161" customWidth="1"/>
    <col min="7475" max="7679" width="9.109375" style="161"/>
    <col min="7680" max="7680" width="14.88671875" style="161" bestFit="1" customWidth="1"/>
    <col min="7681" max="7681" width="100.6640625" style="161" customWidth="1"/>
    <col min="7682" max="7682" width="4.6640625" style="161" customWidth="1"/>
    <col min="7683" max="7683" width="21" style="161" customWidth="1"/>
    <col min="7684" max="7684" width="6.44140625" style="161" bestFit="1" customWidth="1"/>
    <col min="7685" max="7685" width="6" style="161" bestFit="1" customWidth="1"/>
    <col min="7686" max="7687" width="6.6640625" style="161" bestFit="1" customWidth="1"/>
    <col min="7688" max="7688" width="5.109375" style="161" customWidth="1"/>
    <col min="7689" max="7689" width="5.6640625" style="161" bestFit="1" customWidth="1"/>
    <col min="7690" max="7690" width="7.5546875" style="161" bestFit="1" customWidth="1"/>
    <col min="7691" max="7691" width="6.6640625" style="161" bestFit="1" customWidth="1"/>
    <col min="7692" max="7693" width="6.88671875" style="161" bestFit="1" customWidth="1"/>
    <col min="7694" max="7694" width="5.109375" style="161" bestFit="1" customWidth="1"/>
    <col min="7695" max="7695" width="5.6640625" style="161" bestFit="1" customWidth="1"/>
    <col min="7696" max="7696" width="6.6640625" style="161" bestFit="1" customWidth="1"/>
    <col min="7697" max="7697" width="6.5546875" style="161" bestFit="1" customWidth="1"/>
    <col min="7698" max="7699" width="5.6640625" style="161" bestFit="1" customWidth="1"/>
    <col min="7700" max="7700" width="5.33203125" style="161" bestFit="1" customWidth="1"/>
    <col min="7701" max="7701" width="6.5546875" style="161" bestFit="1" customWidth="1"/>
    <col min="7702" max="7702" width="7.5546875" style="161" bestFit="1" customWidth="1"/>
    <col min="7703" max="7705" width="5.6640625" style="161" bestFit="1" customWidth="1"/>
    <col min="7706" max="7706" width="6.5546875" style="161" bestFit="1" customWidth="1"/>
    <col min="7707" max="7707" width="5.6640625" style="161" bestFit="1" customWidth="1"/>
    <col min="7708" max="7708" width="5.109375" style="161" customWidth="1"/>
    <col min="7709" max="7710" width="5.6640625" style="161" bestFit="1" customWidth="1"/>
    <col min="7711" max="7711" width="6.5546875" style="161" bestFit="1" customWidth="1"/>
    <col min="7712" max="7712" width="5.33203125" style="161" bestFit="1" customWidth="1"/>
    <col min="7713" max="7713" width="9.109375" style="161"/>
    <col min="7714" max="7714" width="6.44140625" style="161" bestFit="1" customWidth="1"/>
    <col min="7715" max="7715" width="5.6640625" style="161" bestFit="1" customWidth="1"/>
    <col min="7716" max="7717" width="6.5546875" style="161" bestFit="1" customWidth="1"/>
    <col min="7718" max="7718" width="5.109375" style="161" bestFit="1" customWidth="1"/>
    <col min="7719" max="7719" width="5.6640625" style="161" bestFit="1" customWidth="1"/>
    <col min="7720" max="7720" width="7.5546875" style="161" bestFit="1" customWidth="1"/>
    <col min="7721" max="7722" width="6.5546875" style="161" bestFit="1" customWidth="1"/>
    <col min="7723" max="7723" width="9.109375" style="161"/>
    <col min="7724" max="7724" width="5.33203125" style="161" bestFit="1" customWidth="1"/>
    <col min="7725" max="7725" width="9.109375" style="161"/>
    <col min="7726" max="7729" width="6" style="161" bestFit="1" customWidth="1"/>
    <col min="7730" max="7730" width="6" style="161" customWidth="1"/>
    <col min="7731" max="7935" width="9.109375" style="161"/>
    <col min="7936" max="7936" width="14.88671875" style="161" bestFit="1" customWidth="1"/>
    <col min="7937" max="7937" width="100.6640625" style="161" customWidth="1"/>
    <col min="7938" max="7938" width="4.6640625" style="161" customWidth="1"/>
    <col min="7939" max="7939" width="21" style="161" customWidth="1"/>
    <col min="7940" max="7940" width="6.44140625" style="161" bestFit="1" customWidth="1"/>
    <col min="7941" max="7941" width="6" style="161" bestFit="1" customWidth="1"/>
    <col min="7942" max="7943" width="6.6640625" style="161" bestFit="1" customWidth="1"/>
    <col min="7944" max="7944" width="5.109375" style="161" customWidth="1"/>
    <col min="7945" max="7945" width="5.6640625" style="161" bestFit="1" customWidth="1"/>
    <col min="7946" max="7946" width="7.5546875" style="161" bestFit="1" customWidth="1"/>
    <col min="7947" max="7947" width="6.6640625" style="161" bestFit="1" customWidth="1"/>
    <col min="7948" max="7949" width="6.88671875" style="161" bestFit="1" customWidth="1"/>
    <col min="7950" max="7950" width="5.109375" style="161" bestFit="1" customWidth="1"/>
    <col min="7951" max="7951" width="5.6640625" style="161" bestFit="1" customWidth="1"/>
    <col min="7952" max="7952" width="6.6640625" style="161" bestFit="1" customWidth="1"/>
    <col min="7953" max="7953" width="6.5546875" style="161" bestFit="1" customWidth="1"/>
    <col min="7954" max="7955" width="5.6640625" style="161" bestFit="1" customWidth="1"/>
    <col min="7956" max="7956" width="5.33203125" style="161" bestFit="1" customWidth="1"/>
    <col min="7957" max="7957" width="6.5546875" style="161" bestFit="1" customWidth="1"/>
    <col min="7958" max="7958" width="7.5546875" style="161" bestFit="1" customWidth="1"/>
    <col min="7959" max="7961" width="5.6640625" style="161" bestFit="1" customWidth="1"/>
    <col min="7962" max="7962" width="6.5546875" style="161" bestFit="1" customWidth="1"/>
    <col min="7963" max="7963" width="5.6640625" style="161" bestFit="1" customWidth="1"/>
    <col min="7964" max="7964" width="5.109375" style="161" customWidth="1"/>
    <col min="7965" max="7966" width="5.6640625" style="161" bestFit="1" customWidth="1"/>
    <col min="7967" max="7967" width="6.5546875" style="161" bestFit="1" customWidth="1"/>
    <col min="7968" max="7968" width="5.33203125" style="161" bestFit="1" customWidth="1"/>
    <col min="7969" max="7969" width="9.109375" style="161"/>
    <col min="7970" max="7970" width="6.44140625" style="161" bestFit="1" customWidth="1"/>
    <col min="7971" max="7971" width="5.6640625" style="161" bestFit="1" customWidth="1"/>
    <col min="7972" max="7973" width="6.5546875" style="161" bestFit="1" customWidth="1"/>
    <col min="7974" max="7974" width="5.109375" style="161" bestFit="1" customWidth="1"/>
    <col min="7975" max="7975" width="5.6640625" style="161" bestFit="1" customWidth="1"/>
    <col min="7976" max="7976" width="7.5546875" style="161" bestFit="1" customWidth="1"/>
    <col min="7977" max="7978" width="6.5546875" style="161" bestFit="1" customWidth="1"/>
    <col min="7979" max="7979" width="9.109375" style="161"/>
    <col min="7980" max="7980" width="5.33203125" style="161" bestFit="1" customWidth="1"/>
    <col min="7981" max="7981" width="9.109375" style="161"/>
    <col min="7982" max="7985" width="6" style="161" bestFit="1" customWidth="1"/>
    <col min="7986" max="7986" width="6" style="161" customWidth="1"/>
    <col min="7987" max="8191" width="9.109375" style="161"/>
    <col min="8192" max="8192" width="14.88671875" style="161" bestFit="1" customWidth="1"/>
    <col min="8193" max="8193" width="100.6640625" style="161" customWidth="1"/>
    <col min="8194" max="8194" width="4.6640625" style="161" customWidth="1"/>
    <col min="8195" max="8195" width="21" style="161" customWidth="1"/>
    <col min="8196" max="8196" width="6.44140625" style="161" bestFit="1" customWidth="1"/>
    <col min="8197" max="8197" width="6" style="161" bestFit="1" customWidth="1"/>
    <col min="8198" max="8199" width="6.6640625" style="161" bestFit="1" customWidth="1"/>
    <col min="8200" max="8200" width="5.109375" style="161" customWidth="1"/>
    <col min="8201" max="8201" width="5.6640625" style="161" bestFit="1" customWidth="1"/>
    <col min="8202" max="8202" width="7.5546875" style="161" bestFit="1" customWidth="1"/>
    <col min="8203" max="8203" width="6.6640625" style="161" bestFit="1" customWidth="1"/>
    <col min="8204" max="8205" width="6.88671875" style="161" bestFit="1" customWidth="1"/>
    <col min="8206" max="8206" width="5.109375" style="161" bestFit="1" customWidth="1"/>
    <col min="8207" max="8207" width="5.6640625" style="161" bestFit="1" customWidth="1"/>
    <col min="8208" max="8208" width="6.6640625" style="161" bestFit="1" customWidth="1"/>
    <col min="8209" max="8209" width="6.5546875" style="161" bestFit="1" customWidth="1"/>
    <col min="8210" max="8211" width="5.6640625" style="161" bestFit="1" customWidth="1"/>
    <col min="8212" max="8212" width="5.33203125" style="161" bestFit="1" customWidth="1"/>
    <col min="8213" max="8213" width="6.5546875" style="161" bestFit="1" customWidth="1"/>
    <col min="8214" max="8214" width="7.5546875" style="161" bestFit="1" customWidth="1"/>
    <col min="8215" max="8217" width="5.6640625" style="161" bestFit="1" customWidth="1"/>
    <col min="8218" max="8218" width="6.5546875" style="161" bestFit="1" customWidth="1"/>
    <col min="8219" max="8219" width="5.6640625" style="161" bestFit="1" customWidth="1"/>
    <col min="8220" max="8220" width="5.109375" style="161" customWidth="1"/>
    <col min="8221" max="8222" width="5.6640625" style="161" bestFit="1" customWidth="1"/>
    <col min="8223" max="8223" width="6.5546875" style="161" bestFit="1" customWidth="1"/>
    <col min="8224" max="8224" width="5.33203125" style="161" bestFit="1" customWidth="1"/>
    <col min="8225" max="8225" width="9.109375" style="161"/>
    <col min="8226" max="8226" width="6.44140625" style="161" bestFit="1" customWidth="1"/>
    <col min="8227" max="8227" width="5.6640625" style="161" bestFit="1" customWidth="1"/>
    <col min="8228" max="8229" width="6.5546875" style="161" bestFit="1" customWidth="1"/>
    <col min="8230" max="8230" width="5.109375" style="161" bestFit="1" customWidth="1"/>
    <col min="8231" max="8231" width="5.6640625" style="161" bestFit="1" customWidth="1"/>
    <col min="8232" max="8232" width="7.5546875" style="161" bestFit="1" customWidth="1"/>
    <col min="8233" max="8234" width="6.5546875" style="161" bestFit="1" customWidth="1"/>
    <col min="8235" max="8235" width="9.109375" style="161"/>
    <col min="8236" max="8236" width="5.33203125" style="161" bestFit="1" customWidth="1"/>
    <col min="8237" max="8237" width="9.109375" style="161"/>
    <col min="8238" max="8241" width="6" style="161" bestFit="1" customWidth="1"/>
    <col min="8242" max="8242" width="6" style="161" customWidth="1"/>
    <col min="8243" max="8447" width="9.109375" style="161"/>
    <col min="8448" max="8448" width="14.88671875" style="161" bestFit="1" customWidth="1"/>
    <col min="8449" max="8449" width="100.6640625" style="161" customWidth="1"/>
    <col min="8450" max="8450" width="4.6640625" style="161" customWidth="1"/>
    <col min="8451" max="8451" width="21" style="161" customWidth="1"/>
    <col min="8452" max="8452" width="6.44140625" style="161" bestFit="1" customWidth="1"/>
    <col min="8453" max="8453" width="6" style="161" bestFit="1" customWidth="1"/>
    <col min="8454" max="8455" width="6.6640625" style="161" bestFit="1" customWidth="1"/>
    <col min="8456" max="8456" width="5.109375" style="161" customWidth="1"/>
    <col min="8457" max="8457" width="5.6640625" style="161" bestFit="1" customWidth="1"/>
    <col min="8458" max="8458" width="7.5546875" style="161" bestFit="1" customWidth="1"/>
    <col min="8459" max="8459" width="6.6640625" style="161" bestFit="1" customWidth="1"/>
    <col min="8460" max="8461" width="6.88671875" style="161" bestFit="1" customWidth="1"/>
    <col min="8462" max="8462" width="5.109375" style="161" bestFit="1" customWidth="1"/>
    <col min="8463" max="8463" width="5.6640625" style="161" bestFit="1" customWidth="1"/>
    <col min="8464" max="8464" width="6.6640625" style="161" bestFit="1" customWidth="1"/>
    <col min="8465" max="8465" width="6.5546875" style="161" bestFit="1" customWidth="1"/>
    <col min="8466" max="8467" width="5.6640625" style="161" bestFit="1" customWidth="1"/>
    <col min="8468" max="8468" width="5.33203125" style="161" bestFit="1" customWidth="1"/>
    <col min="8469" max="8469" width="6.5546875" style="161" bestFit="1" customWidth="1"/>
    <col min="8470" max="8470" width="7.5546875" style="161" bestFit="1" customWidth="1"/>
    <col min="8471" max="8473" width="5.6640625" style="161" bestFit="1" customWidth="1"/>
    <col min="8474" max="8474" width="6.5546875" style="161" bestFit="1" customWidth="1"/>
    <col min="8475" max="8475" width="5.6640625" style="161" bestFit="1" customWidth="1"/>
    <col min="8476" max="8476" width="5.109375" style="161" customWidth="1"/>
    <col min="8477" max="8478" width="5.6640625" style="161" bestFit="1" customWidth="1"/>
    <col min="8479" max="8479" width="6.5546875" style="161" bestFit="1" customWidth="1"/>
    <col min="8480" max="8480" width="5.33203125" style="161" bestFit="1" customWidth="1"/>
    <col min="8481" max="8481" width="9.109375" style="161"/>
    <col min="8482" max="8482" width="6.44140625" style="161" bestFit="1" customWidth="1"/>
    <col min="8483" max="8483" width="5.6640625" style="161" bestFit="1" customWidth="1"/>
    <col min="8484" max="8485" width="6.5546875" style="161" bestFit="1" customWidth="1"/>
    <col min="8486" max="8486" width="5.109375" style="161" bestFit="1" customWidth="1"/>
    <col min="8487" max="8487" width="5.6640625" style="161" bestFit="1" customWidth="1"/>
    <col min="8488" max="8488" width="7.5546875" style="161" bestFit="1" customWidth="1"/>
    <col min="8489" max="8490" width="6.5546875" style="161" bestFit="1" customWidth="1"/>
    <col min="8491" max="8491" width="9.109375" style="161"/>
    <col min="8492" max="8492" width="5.33203125" style="161" bestFit="1" customWidth="1"/>
    <col min="8493" max="8493" width="9.109375" style="161"/>
    <col min="8494" max="8497" width="6" style="161" bestFit="1" customWidth="1"/>
    <col min="8498" max="8498" width="6" style="161" customWidth="1"/>
    <col min="8499" max="8703" width="9.109375" style="161"/>
    <col min="8704" max="8704" width="14.88671875" style="161" bestFit="1" customWidth="1"/>
    <col min="8705" max="8705" width="100.6640625" style="161" customWidth="1"/>
    <col min="8706" max="8706" width="4.6640625" style="161" customWidth="1"/>
    <col min="8707" max="8707" width="21" style="161" customWidth="1"/>
    <col min="8708" max="8708" width="6.44140625" style="161" bestFit="1" customWidth="1"/>
    <col min="8709" max="8709" width="6" style="161" bestFit="1" customWidth="1"/>
    <col min="8710" max="8711" width="6.6640625" style="161" bestFit="1" customWidth="1"/>
    <col min="8712" max="8712" width="5.109375" style="161" customWidth="1"/>
    <col min="8713" max="8713" width="5.6640625" style="161" bestFit="1" customWidth="1"/>
    <col min="8714" max="8714" width="7.5546875" style="161" bestFit="1" customWidth="1"/>
    <col min="8715" max="8715" width="6.6640625" style="161" bestFit="1" customWidth="1"/>
    <col min="8716" max="8717" width="6.88671875" style="161" bestFit="1" customWidth="1"/>
    <col min="8718" max="8718" width="5.109375" style="161" bestFit="1" customWidth="1"/>
    <col min="8719" max="8719" width="5.6640625" style="161" bestFit="1" customWidth="1"/>
    <col min="8720" max="8720" width="6.6640625" style="161" bestFit="1" customWidth="1"/>
    <col min="8721" max="8721" width="6.5546875" style="161" bestFit="1" customWidth="1"/>
    <col min="8722" max="8723" width="5.6640625" style="161" bestFit="1" customWidth="1"/>
    <col min="8724" max="8724" width="5.33203125" style="161" bestFit="1" customWidth="1"/>
    <col min="8725" max="8725" width="6.5546875" style="161" bestFit="1" customWidth="1"/>
    <col min="8726" max="8726" width="7.5546875" style="161" bestFit="1" customWidth="1"/>
    <col min="8727" max="8729" width="5.6640625" style="161" bestFit="1" customWidth="1"/>
    <col min="8730" max="8730" width="6.5546875" style="161" bestFit="1" customWidth="1"/>
    <col min="8731" max="8731" width="5.6640625" style="161" bestFit="1" customWidth="1"/>
    <col min="8732" max="8732" width="5.109375" style="161" customWidth="1"/>
    <col min="8733" max="8734" width="5.6640625" style="161" bestFit="1" customWidth="1"/>
    <col min="8735" max="8735" width="6.5546875" style="161" bestFit="1" customWidth="1"/>
    <col min="8736" max="8736" width="5.33203125" style="161" bestFit="1" customWidth="1"/>
    <col min="8737" max="8737" width="9.109375" style="161"/>
    <col min="8738" max="8738" width="6.44140625" style="161" bestFit="1" customWidth="1"/>
    <col min="8739" max="8739" width="5.6640625" style="161" bestFit="1" customWidth="1"/>
    <col min="8740" max="8741" width="6.5546875" style="161" bestFit="1" customWidth="1"/>
    <col min="8742" max="8742" width="5.109375" style="161" bestFit="1" customWidth="1"/>
    <col min="8743" max="8743" width="5.6640625" style="161" bestFit="1" customWidth="1"/>
    <col min="8744" max="8744" width="7.5546875" style="161" bestFit="1" customWidth="1"/>
    <col min="8745" max="8746" width="6.5546875" style="161" bestFit="1" customWidth="1"/>
    <col min="8747" max="8747" width="9.109375" style="161"/>
    <col min="8748" max="8748" width="5.33203125" style="161" bestFit="1" customWidth="1"/>
    <col min="8749" max="8749" width="9.109375" style="161"/>
    <col min="8750" max="8753" width="6" style="161" bestFit="1" customWidth="1"/>
    <col min="8754" max="8754" width="6" style="161" customWidth="1"/>
    <col min="8755" max="8959" width="9.109375" style="161"/>
    <col min="8960" max="8960" width="14.88671875" style="161" bestFit="1" customWidth="1"/>
    <col min="8961" max="8961" width="100.6640625" style="161" customWidth="1"/>
    <col min="8962" max="8962" width="4.6640625" style="161" customWidth="1"/>
    <col min="8963" max="8963" width="21" style="161" customWidth="1"/>
    <col min="8964" max="8964" width="6.44140625" style="161" bestFit="1" customWidth="1"/>
    <col min="8965" max="8965" width="6" style="161" bestFit="1" customWidth="1"/>
    <col min="8966" max="8967" width="6.6640625" style="161" bestFit="1" customWidth="1"/>
    <col min="8968" max="8968" width="5.109375" style="161" customWidth="1"/>
    <col min="8969" max="8969" width="5.6640625" style="161" bestFit="1" customWidth="1"/>
    <col min="8970" max="8970" width="7.5546875" style="161" bestFit="1" customWidth="1"/>
    <col min="8971" max="8971" width="6.6640625" style="161" bestFit="1" customWidth="1"/>
    <col min="8972" max="8973" width="6.88671875" style="161" bestFit="1" customWidth="1"/>
    <col min="8974" max="8974" width="5.109375" style="161" bestFit="1" customWidth="1"/>
    <col min="8975" max="8975" width="5.6640625" style="161" bestFit="1" customWidth="1"/>
    <col min="8976" max="8976" width="6.6640625" style="161" bestFit="1" customWidth="1"/>
    <col min="8977" max="8977" width="6.5546875" style="161" bestFit="1" customWidth="1"/>
    <col min="8978" max="8979" width="5.6640625" style="161" bestFit="1" customWidth="1"/>
    <col min="8980" max="8980" width="5.33203125" style="161" bestFit="1" customWidth="1"/>
    <col min="8981" max="8981" width="6.5546875" style="161" bestFit="1" customWidth="1"/>
    <col min="8982" max="8982" width="7.5546875" style="161" bestFit="1" customWidth="1"/>
    <col min="8983" max="8985" width="5.6640625" style="161" bestFit="1" customWidth="1"/>
    <col min="8986" max="8986" width="6.5546875" style="161" bestFit="1" customWidth="1"/>
    <col min="8987" max="8987" width="5.6640625" style="161" bestFit="1" customWidth="1"/>
    <col min="8988" max="8988" width="5.109375" style="161" customWidth="1"/>
    <col min="8989" max="8990" width="5.6640625" style="161" bestFit="1" customWidth="1"/>
    <col min="8991" max="8991" width="6.5546875" style="161" bestFit="1" customWidth="1"/>
    <col min="8992" max="8992" width="5.33203125" style="161" bestFit="1" customWidth="1"/>
    <col min="8993" max="8993" width="9.109375" style="161"/>
    <col min="8994" max="8994" width="6.44140625" style="161" bestFit="1" customWidth="1"/>
    <col min="8995" max="8995" width="5.6640625" style="161" bestFit="1" customWidth="1"/>
    <col min="8996" max="8997" width="6.5546875" style="161" bestFit="1" customWidth="1"/>
    <col min="8998" max="8998" width="5.109375" style="161" bestFit="1" customWidth="1"/>
    <col min="8999" max="8999" width="5.6640625" style="161" bestFit="1" customWidth="1"/>
    <col min="9000" max="9000" width="7.5546875" style="161" bestFit="1" customWidth="1"/>
    <col min="9001" max="9002" width="6.5546875" style="161" bestFit="1" customWidth="1"/>
    <col min="9003" max="9003" width="9.109375" style="161"/>
    <col min="9004" max="9004" width="5.33203125" style="161" bestFit="1" customWidth="1"/>
    <col min="9005" max="9005" width="9.109375" style="161"/>
    <col min="9006" max="9009" width="6" style="161" bestFit="1" customWidth="1"/>
    <col min="9010" max="9010" width="6" style="161" customWidth="1"/>
    <col min="9011" max="9215" width="9.109375" style="161"/>
    <col min="9216" max="9216" width="14.88671875" style="161" bestFit="1" customWidth="1"/>
    <col min="9217" max="9217" width="100.6640625" style="161" customWidth="1"/>
    <col min="9218" max="9218" width="4.6640625" style="161" customWidth="1"/>
    <col min="9219" max="9219" width="21" style="161" customWidth="1"/>
    <col min="9220" max="9220" width="6.44140625" style="161" bestFit="1" customWidth="1"/>
    <col min="9221" max="9221" width="6" style="161" bestFit="1" customWidth="1"/>
    <col min="9222" max="9223" width="6.6640625" style="161" bestFit="1" customWidth="1"/>
    <col min="9224" max="9224" width="5.109375" style="161" customWidth="1"/>
    <col min="9225" max="9225" width="5.6640625" style="161" bestFit="1" customWidth="1"/>
    <col min="9226" max="9226" width="7.5546875" style="161" bestFit="1" customWidth="1"/>
    <col min="9227" max="9227" width="6.6640625" style="161" bestFit="1" customWidth="1"/>
    <col min="9228" max="9229" width="6.88671875" style="161" bestFit="1" customWidth="1"/>
    <col min="9230" max="9230" width="5.109375" style="161" bestFit="1" customWidth="1"/>
    <col min="9231" max="9231" width="5.6640625" style="161" bestFit="1" customWidth="1"/>
    <col min="9232" max="9232" width="6.6640625" style="161" bestFit="1" customWidth="1"/>
    <col min="9233" max="9233" width="6.5546875" style="161" bestFit="1" customWidth="1"/>
    <col min="9234" max="9235" width="5.6640625" style="161" bestFit="1" customWidth="1"/>
    <col min="9236" max="9236" width="5.33203125" style="161" bestFit="1" customWidth="1"/>
    <col min="9237" max="9237" width="6.5546875" style="161" bestFit="1" customWidth="1"/>
    <col min="9238" max="9238" width="7.5546875" style="161" bestFit="1" customWidth="1"/>
    <col min="9239" max="9241" width="5.6640625" style="161" bestFit="1" customWidth="1"/>
    <col min="9242" max="9242" width="6.5546875" style="161" bestFit="1" customWidth="1"/>
    <col min="9243" max="9243" width="5.6640625" style="161" bestFit="1" customWidth="1"/>
    <col min="9244" max="9244" width="5.109375" style="161" customWidth="1"/>
    <col min="9245" max="9246" width="5.6640625" style="161" bestFit="1" customWidth="1"/>
    <col min="9247" max="9247" width="6.5546875" style="161" bestFit="1" customWidth="1"/>
    <col min="9248" max="9248" width="5.33203125" style="161" bestFit="1" customWidth="1"/>
    <col min="9249" max="9249" width="9.109375" style="161"/>
    <col min="9250" max="9250" width="6.44140625" style="161" bestFit="1" customWidth="1"/>
    <col min="9251" max="9251" width="5.6640625" style="161" bestFit="1" customWidth="1"/>
    <col min="9252" max="9253" width="6.5546875" style="161" bestFit="1" customWidth="1"/>
    <col min="9254" max="9254" width="5.109375" style="161" bestFit="1" customWidth="1"/>
    <col min="9255" max="9255" width="5.6640625" style="161" bestFit="1" customWidth="1"/>
    <col min="9256" max="9256" width="7.5546875" style="161" bestFit="1" customWidth="1"/>
    <col min="9257" max="9258" width="6.5546875" style="161" bestFit="1" customWidth="1"/>
    <col min="9259" max="9259" width="9.109375" style="161"/>
    <col min="9260" max="9260" width="5.33203125" style="161" bestFit="1" customWidth="1"/>
    <col min="9261" max="9261" width="9.109375" style="161"/>
    <col min="9262" max="9265" width="6" style="161" bestFit="1" customWidth="1"/>
    <col min="9266" max="9266" width="6" style="161" customWidth="1"/>
    <col min="9267" max="9471" width="9.109375" style="161"/>
    <col min="9472" max="9472" width="14.88671875" style="161" bestFit="1" customWidth="1"/>
    <col min="9473" max="9473" width="100.6640625" style="161" customWidth="1"/>
    <col min="9474" max="9474" width="4.6640625" style="161" customWidth="1"/>
    <col min="9475" max="9475" width="21" style="161" customWidth="1"/>
    <col min="9476" max="9476" width="6.44140625" style="161" bestFit="1" customWidth="1"/>
    <col min="9477" max="9477" width="6" style="161" bestFit="1" customWidth="1"/>
    <col min="9478" max="9479" width="6.6640625" style="161" bestFit="1" customWidth="1"/>
    <col min="9480" max="9480" width="5.109375" style="161" customWidth="1"/>
    <col min="9481" max="9481" width="5.6640625" style="161" bestFit="1" customWidth="1"/>
    <col min="9482" max="9482" width="7.5546875" style="161" bestFit="1" customWidth="1"/>
    <col min="9483" max="9483" width="6.6640625" style="161" bestFit="1" customWidth="1"/>
    <col min="9484" max="9485" width="6.88671875" style="161" bestFit="1" customWidth="1"/>
    <col min="9486" max="9486" width="5.109375" style="161" bestFit="1" customWidth="1"/>
    <col min="9487" max="9487" width="5.6640625" style="161" bestFit="1" customWidth="1"/>
    <col min="9488" max="9488" width="6.6640625" style="161" bestFit="1" customWidth="1"/>
    <col min="9489" max="9489" width="6.5546875" style="161" bestFit="1" customWidth="1"/>
    <col min="9490" max="9491" width="5.6640625" style="161" bestFit="1" customWidth="1"/>
    <col min="9492" max="9492" width="5.33203125" style="161" bestFit="1" customWidth="1"/>
    <col min="9493" max="9493" width="6.5546875" style="161" bestFit="1" customWidth="1"/>
    <col min="9494" max="9494" width="7.5546875" style="161" bestFit="1" customWidth="1"/>
    <col min="9495" max="9497" width="5.6640625" style="161" bestFit="1" customWidth="1"/>
    <col min="9498" max="9498" width="6.5546875" style="161" bestFit="1" customWidth="1"/>
    <col min="9499" max="9499" width="5.6640625" style="161" bestFit="1" customWidth="1"/>
    <col min="9500" max="9500" width="5.109375" style="161" customWidth="1"/>
    <col min="9501" max="9502" width="5.6640625" style="161" bestFit="1" customWidth="1"/>
    <col min="9503" max="9503" width="6.5546875" style="161" bestFit="1" customWidth="1"/>
    <col min="9504" max="9504" width="5.33203125" style="161" bestFit="1" customWidth="1"/>
    <col min="9505" max="9505" width="9.109375" style="161"/>
    <col min="9506" max="9506" width="6.44140625" style="161" bestFit="1" customWidth="1"/>
    <col min="9507" max="9507" width="5.6640625" style="161" bestFit="1" customWidth="1"/>
    <col min="9508" max="9509" width="6.5546875" style="161" bestFit="1" customWidth="1"/>
    <col min="9510" max="9510" width="5.109375" style="161" bestFit="1" customWidth="1"/>
    <col min="9511" max="9511" width="5.6640625" style="161" bestFit="1" customWidth="1"/>
    <col min="9512" max="9512" width="7.5546875" style="161" bestFit="1" customWidth="1"/>
    <col min="9513" max="9514" width="6.5546875" style="161" bestFit="1" customWidth="1"/>
    <col min="9515" max="9515" width="9.109375" style="161"/>
    <col min="9516" max="9516" width="5.33203125" style="161" bestFit="1" customWidth="1"/>
    <col min="9517" max="9517" width="9.109375" style="161"/>
    <col min="9518" max="9521" width="6" style="161" bestFit="1" customWidth="1"/>
    <col min="9522" max="9522" width="6" style="161" customWidth="1"/>
    <col min="9523" max="9727" width="9.109375" style="161"/>
    <col min="9728" max="9728" width="14.88671875" style="161" bestFit="1" customWidth="1"/>
    <col min="9729" max="9729" width="100.6640625" style="161" customWidth="1"/>
    <col min="9730" max="9730" width="4.6640625" style="161" customWidth="1"/>
    <col min="9731" max="9731" width="21" style="161" customWidth="1"/>
    <col min="9732" max="9732" width="6.44140625" style="161" bestFit="1" customWidth="1"/>
    <col min="9733" max="9733" width="6" style="161" bestFit="1" customWidth="1"/>
    <col min="9734" max="9735" width="6.6640625" style="161" bestFit="1" customWidth="1"/>
    <col min="9736" max="9736" width="5.109375" style="161" customWidth="1"/>
    <col min="9737" max="9737" width="5.6640625" style="161" bestFit="1" customWidth="1"/>
    <col min="9738" max="9738" width="7.5546875" style="161" bestFit="1" customWidth="1"/>
    <col min="9739" max="9739" width="6.6640625" style="161" bestFit="1" customWidth="1"/>
    <col min="9740" max="9741" width="6.88671875" style="161" bestFit="1" customWidth="1"/>
    <col min="9742" max="9742" width="5.109375" style="161" bestFit="1" customWidth="1"/>
    <col min="9743" max="9743" width="5.6640625" style="161" bestFit="1" customWidth="1"/>
    <col min="9744" max="9744" width="6.6640625" style="161" bestFit="1" customWidth="1"/>
    <col min="9745" max="9745" width="6.5546875" style="161" bestFit="1" customWidth="1"/>
    <col min="9746" max="9747" width="5.6640625" style="161" bestFit="1" customWidth="1"/>
    <col min="9748" max="9748" width="5.33203125" style="161" bestFit="1" customWidth="1"/>
    <col min="9749" max="9749" width="6.5546875" style="161" bestFit="1" customWidth="1"/>
    <col min="9750" max="9750" width="7.5546875" style="161" bestFit="1" customWidth="1"/>
    <col min="9751" max="9753" width="5.6640625" style="161" bestFit="1" customWidth="1"/>
    <col min="9754" max="9754" width="6.5546875" style="161" bestFit="1" customWidth="1"/>
    <col min="9755" max="9755" width="5.6640625" style="161" bestFit="1" customWidth="1"/>
    <col min="9756" max="9756" width="5.109375" style="161" customWidth="1"/>
    <col min="9757" max="9758" width="5.6640625" style="161" bestFit="1" customWidth="1"/>
    <col min="9759" max="9759" width="6.5546875" style="161" bestFit="1" customWidth="1"/>
    <col min="9760" max="9760" width="5.33203125" style="161" bestFit="1" customWidth="1"/>
    <col min="9761" max="9761" width="9.109375" style="161"/>
    <col min="9762" max="9762" width="6.44140625" style="161" bestFit="1" customWidth="1"/>
    <col min="9763" max="9763" width="5.6640625" style="161" bestFit="1" customWidth="1"/>
    <col min="9764" max="9765" width="6.5546875" style="161" bestFit="1" customWidth="1"/>
    <col min="9766" max="9766" width="5.109375" style="161" bestFit="1" customWidth="1"/>
    <col min="9767" max="9767" width="5.6640625" style="161" bestFit="1" customWidth="1"/>
    <col min="9768" max="9768" width="7.5546875" style="161" bestFit="1" customWidth="1"/>
    <col min="9769" max="9770" width="6.5546875" style="161" bestFit="1" customWidth="1"/>
    <col min="9771" max="9771" width="9.109375" style="161"/>
    <col min="9772" max="9772" width="5.33203125" style="161" bestFit="1" customWidth="1"/>
    <col min="9773" max="9773" width="9.109375" style="161"/>
    <col min="9774" max="9777" width="6" style="161" bestFit="1" customWidth="1"/>
    <col min="9778" max="9778" width="6" style="161" customWidth="1"/>
    <col min="9779" max="9983" width="9.109375" style="161"/>
    <col min="9984" max="9984" width="14.88671875" style="161" bestFit="1" customWidth="1"/>
    <col min="9985" max="9985" width="100.6640625" style="161" customWidth="1"/>
    <col min="9986" max="9986" width="4.6640625" style="161" customWidth="1"/>
    <col min="9987" max="9987" width="21" style="161" customWidth="1"/>
    <col min="9988" max="9988" width="6.44140625" style="161" bestFit="1" customWidth="1"/>
    <col min="9989" max="9989" width="6" style="161" bestFit="1" customWidth="1"/>
    <col min="9990" max="9991" width="6.6640625" style="161" bestFit="1" customWidth="1"/>
    <col min="9992" max="9992" width="5.109375" style="161" customWidth="1"/>
    <col min="9993" max="9993" width="5.6640625" style="161" bestFit="1" customWidth="1"/>
    <col min="9994" max="9994" width="7.5546875" style="161" bestFit="1" customWidth="1"/>
    <col min="9995" max="9995" width="6.6640625" style="161" bestFit="1" customWidth="1"/>
    <col min="9996" max="9997" width="6.88671875" style="161" bestFit="1" customWidth="1"/>
    <col min="9998" max="9998" width="5.109375" style="161" bestFit="1" customWidth="1"/>
    <col min="9999" max="9999" width="5.6640625" style="161" bestFit="1" customWidth="1"/>
    <col min="10000" max="10000" width="6.6640625" style="161" bestFit="1" customWidth="1"/>
    <col min="10001" max="10001" width="6.5546875" style="161" bestFit="1" customWidth="1"/>
    <col min="10002" max="10003" width="5.6640625" style="161" bestFit="1" customWidth="1"/>
    <col min="10004" max="10004" width="5.33203125" style="161" bestFit="1" customWidth="1"/>
    <col min="10005" max="10005" width="6.5546875" style="161" bestFit="1" customWidth="1"/>
    <col min="10006" max="10006" width="7.5546875" style="161" bestFit="1" customWidth="1"/>
    <col min="10007" max="10009" width="5.6640625" style="161" bestFit="1" customWidth="1"/>
    <col min="10010" max="10010" width="6.5546875" style="161" bestFit="1" customWidth="1"/>
    <col min="10011" max="10011" width="5.6640625" style="161" bestFit="1" customWidth="1"/>
    <col min="10012" max="10012" width="5.109375" style="161" customWidth="1"/>
    <col min="10013" max="10014" width="5.6640625" style="161" bestFit="1" customWidth="1"/>
    <col min="10015" max="10015" width="6.5546875" style="161" bestFit="1" customWidth="1"/>
    <col min="10016" max="10016" width="5.33203125" style="161" bestFit="1" customWidth="1"/>
    <col min="10017" max="10017" width="9.109375" style="161"/>
    <col min="10018" max="10018" width="6.44140625" style="161" bestFit="1" customWidth="1"/>
    <col min="10019" max="10019" width="5.6640625" style="161" bestFit="1" customWidth="1"/>
    <col min="10020" max="10021" width="6.5546875" style="161" bestFit="1" customWidth="1"/>
    <col min="10022" max="10022" width="5.109375" style="161" bestFit="1" customWidth="1"/>
    <col min="10023" max="10023" width="5.6640625" style="161" bestFit="1" customWidth="1"/>
    <col min="10024" max="10024" width="7.5546875" style="161" bestFit="1" customWidth="1"/>
    <col min="10025" max="10026" width="6.5546875" style="161" bestFit="1" customWidth="1"/>
    <col min="10027" max="10027" width="9.109375" style="161"/>
    <col min="10028" max="10028" width="5.33203125" style="161" bestFit="1" customWidth="1"/>
    <col min="10029" max="10029" width="9.109375" style="161"/>
    <col min="10030" max="10033" width="6" style="161" bestFit="1" customWidth="1"/>
    <col min="10034" max="10034" width="6" style="161" customWidth="1"/>
    <col min="10035" max="10239" width="9.109375" style="161"/>
    <col min="10240" max="10240" width="14.88671875" style="161" bestFit="1" customWidth="1"/>
    <col min="10241" max="10241" width="100.6640625" style="161" customWidth="1"/>
    <col min="10242" max="10242" width="4.6640625" style="161" customWidth="1"/>
    <col min="10243" max="10243" width="21" style="161" customWidth="1"/>
    <col min="10244" max="10244" width="6.44140625" style="161" bestFit="1" customWidth="1"/>
    <col min="10245" max="10245" width="6" style="161" bestFit="1" customWidth="1"/>
    <col min="10246" max="10247" width="6.6640625" style="161" bestFit="1" customWidth="1"/>
    <col min="10248" max="10248" width="5.109375" style="161" customWidth="1"/>
    <col min="10249" max="10249" width="5.6640625" style="161" bestFit="1" customWidth="1"/>
    <col min="10250" max="10250" width="7.5546875" style="161" bestFit="1" customWidth="1"/>
    <col min="10251" max="10251" width="6.6640625" style="161" bestFit="1" customWidth="1"/>
    <col min="10252" max="10253" width="6.88671875" style="161" bestFit="1" customWidth="1"/>
    <col min="10254" max="10254" width="5.109375" style="161" bestFit="1" customWidth="1"/>
    <col min="10255" max="10255" width="5.6640625" style="161" bestFit="1" customWidth="1"/>
    <col min="10256" max="10256" width="6.6640625" style="161" bestFit="1" customWidth="1"/>
    <col min="10257" max="10257" width="6.5546875" style="161" bestFit="1" customWidth="1"/>
    <col min="10258" max="10259" width="5.6640625" style="161" bestFit="1" customWidth="1"/>
    <col min="10260" max="10260" width="5.33203125" style="161" bestFit="1" customWidth="1"/>
    <col min="10261" max="10261" width="6.5546875" style="161" bestFit="1" customWidth="1"/>
    <col min="10262" max="10262" width="7.5546875" style="161" bestFit="1" customWidth="1"/>
    <col min="10263" max="10265" width="5.6640625" style="161" bestFit="1" customWidth="1"/>
    <col min="10266" max="10266" width="6.5546875" style="161" bestFit="1" customWidth="1"/>
    <col min="10267" max="10267" width="5.6640625" style="161" bestFit="1" customWidth="1"/>
    <col min="10268" max="10268" width="5.109375" style="161" customWidth="1"/>
    <col min="10269" max="10270" width="5.6640625" style="161" bestFit="1" customWidth="1"/>
    <col min="10271" max="10271" width="6.5546875" style="161" bestFit="1" customWidth="1"/>
    <col min="10272" max="10272" width="5.33203125" style="161" bestFit="1" customWidth="1"/>
    <col min="10273" max="10273" width="9.109375" style="161"/>
    <col min="10274" max="10274" width="6.44140625" style="161" bestFit="1" customWidth="1"/>
    <col min="10275" max="10275" width="5.6640625" style="161" bestFit="1" customWidth="1"/>
    <col min="10276" max="10277" width="6.5546875" style="161" bestFit="1" customWidth="1"/>
    <col min="10278" max="10278" width="5.109375" style="161" bestFit="1" customWidth="1"/>
    <col min="10279" max="10279" width="5.6640625" style="161" bestFit="1" customWidth="1"/>
    <col min="10280" max="10280" width="7.5546875" style="161" bestFit="1" customWidth="1"/>
    <col min="10281" max="10282" width="6.5546875" style="161" bestFit="1" customWidth="1"/>
    <col min="10283" max="10283" width="9.109375" style="161"/>
    <col min="10284" max="10284" width="5.33203125" style="161" bestFit="1" customWidth="1"/>
    <col min="10285" max="10285" width="9.109375" style="161"/>
    <col min="10286" max="10289" width="6" style="161" bestFit="1" customWidth="1"/>
    <col min="10290" max="10290" width="6" style="161" customWidth="1"/>
    <col min="10291" max="10495" width="9.109375" style="161"/>
    <col min="10496" max="10496" width="14.88671875" style="161" bestFit="1" customWidth="1"/>
    <col min="10497" max="10497" width="100.6640625" style="161" customWidth="1"/>
    <col min="10498" max="10498" width="4.6640625" style="161" customWidth="1"/>
    <col min="10499" max="10499" width="21" style="161" customWidth="1"/>
    <col min="10500" max="10500" width="6.44140625" style="161" bestFit="1" customWidth="1"/>
    <col min="10501" max="10501" width="6" style="161" bestFit="1" customWidth="1"/>
    <col min="10502" max="10503" width="6.6640625" style="161" bestFit="1" customWidth="1"/>
    <col min="10504" max="10504" width="5.109375" style="161" customWidth="1"/>
    <col min="10505" max="10505" width="5.6640625" style="161" bestFit="1" customWidth="1"/>
    <col min="10506" max="10506" width="7.5546875" style="161" bestFit="1" customWidth="1"/>
    <col min="10507" max="10507" width="6.6640625" style="161" bestFit="1" customWidth="1"/>
    <col min="10508" max="10509" width="6.88671875" style="161" bestFit="1" customWidth="1"/>
    <col min="10510" max="10510" width="5.109375" style="161" bestFit="1" customWidth="1"/>
    <col min="10511" max="10511" width="5.6640625" style="161" bestFit="1" customWidth="1"/>
    <col min="10512" max="10512" width="6.6640625" style="161" bestFit="1" customWidth="1"/>
    <col min="10513" max="10513" width="6.5546875" style="161" bestFit="1" customWidth="1"/>
    <col min="10514" max="10515" width="5.6640625" style="161" bestFit="1" customWidth="1"/>
    <col min="10516" max="10516" width="5.33203125" style="161" bestFit="1" customWidth="1"/>
    <col min="10517" max="10517" width="6.5546875" style="161" bestFit="1" customWidth="1"/>
    <col min="10518" max="10518" width="7.5546875" style="161" bestFit="1" customWidth="1"/>
    <col min="10519" max="10521" width="5.6640625" style="161" bestFit="1" customWidth="1"/>
    <col min="10522" max="10522" width="6.5546875" style="161" bestFit="1" customWidth="1"/>
    <col min="10523" max="10523" width="5.6640625" style="161" bestFit="1" customWidth="1"/>
    <col min="10524" max="10524" width="5.109375" style="161" customWidth="1"/>
    <col min="10525" max="10526" width="5.6640625" style="161" bestFit="1" customWidth="1"/>
    <col min="10527" max="10527" width="6.5546875" style="161" bestFit="1" customWidth="1"/>
    <col min="10528" max="10528" width="5.33203125" style="161" bestFit="1" customWidth="1"/>
    <col min="10529" max="10529" width="9.109375" style="161"/>
    <col min="10530" max="10530" width="6.44140625" style="161" bestFit="1" customWidth="1"/>
    <col min="10531" max="10531" width="5.6640625" style="161" bestFit="1" customWidth="1"/>
    <col min="10532" max="10533" width="6.5546875" style="161" bestFit="1" customWidth="1"/>
    <col min="10534" max="10534" width="5.109375" style="161" bestFit="1" customWidth="1"/>
    <col min="10535" max="10535" width="5.6640625" style="161" bestFit="1" customWidth="1"/>
    <col min="10536" max="10536" width="7.5546875" style="161" bestFit="1" customWidth="1"/>
    <col min="10537" max="10538" width="6.5546875" style="161" bestFit="1" customWidth="1"/>
    <col min="10539" max="10539" width="9.109375" style="161"/>
    <col min="10540" max="10540" width="5.33203125" style="161" bestFit="1" customWidth="1"/>
    <col min="10541" max="10541" width="9.109375" style="161"/>
    <col min="10542" max="10545" width="6" style="161" bestFit="1" customWidth="1"/>
    <col min="10546" max="10546" width="6" style="161" customWidth="1"/>
    <col min="10547" max="10751" width="9.109375" style="161"/>
    <col min="10752" max="10752" width="14.88671875" style="161" bestFit="1" customWidth="1"/>
    <col min="10753" max="10753" width="100.6640625" style="161" customWidth="1"/>
    <col min="10754" max="10754" width="4.6640625" style="161" customWidth="1"/>
    <col min="10755" max="10755" width="21" style="161" customWidth="1"/>
    <col min="10756" max="10756" width="6.44140625" style="161" bestFit="1" customWidth="1"/>
    <col min="10757" max="10757" width="6" style="161" bestFit="1" customWidth="1"/>
    <col min="10758" max="10759" width="6.6640625" style="161" bestFit="1" customWidth="1"/>
    <col min="10760" max="10760" width="5.109375" style="161" customWidth="1"/>
    <col min="10761" max="10761" width="5.6640625" style="161" bestFit="1" customWidth="1"/>
    <col min="10762" max="10762" width="7.5546875" style="161" bestFit="1" customWidth="1"/>
    <col min="10763" max="10763" width="6.6640625" style="161" bestFit="1" customWidth="1"/>
    <col min="10764" max="10765" width="6.88671875" style="161" bestFit="1" customWidth="1"/>
    <col min="10766" max="10766" width="5.109375" style="161" bestFit="1" customWidth="1"/>
    <col min="10767" max="10767" width="5.6640625" style="161" bestFit="1" customWidth="1"/>
    <col min="10768" max="10768" width="6.6640625" style="161" bestFit="1" customWidth="1"/>
    <col min="10769" max="10769" width="6.5546875" style="161" bestFit="1" customWidth="1"/>
    <col min="10770" max="10771" width="5.6640625" style="161" bestFit="1" customWidth="1"/>
    <col min="10772" max="10772" width="5.33203125" style="161" bestFit="1" customWidth="1"/>
    <col min="10773" max="10773" width="6.5546875" style="161" bestFit="1" customWidth="1"/>
    <col min="10774" max="10774" width="7.5546875" style="161" bestFit="1" customWidth="1"/>
    <col min="10775" max="10777" width="5.6640625" style="161" bestFit="1" customWidth="1"/>
    <col min="10778" max="10778" width="6.5546875" style="161" bestFit="1" customWidth="1"/>
    <col min="10779" max="10779" width="5.6640625" style="161" bestFit="1" customWidth="1"/>
    <col min="10780" max="10780" width="5.109375" style="161" customWidth="1"/>
    <col min="10781" max="10782" width="5.6640625" style="161" bestFit="1" customWidth="1"/>
    <col min="10783" max="10783" width="6.5546875" style="161" bestFit="1" customWidth="1"/>
    <col min="10784" max="10784" width="5.33203125" style="161" bestFit="1" customWidth="1"/>
    <col min="10785" max="10785" width="9.109375" style="161"/>
    <col min="10786" max="10786" width="6.44140625" style="161" bestFit="1" customWidth="1"/>
    <col min="10787" max="10787" width="5.6640625" style="161" bestFit="1" customWidth="1"/>
    <col min="10788" max="10789" width="6.5546875" style="161" bestFit="1" customWidth="1"/>
    <col min="10790" max="10790" width="5.109375" style="161" bestFit="1" customWidth="1"/>
    <col min="10791" max="10791" width="5.6640625" style="161" bestFit="1" customWidth="1"/>
    <col min="10792" max="10792" width="7.5546875" style="161" bestFit="1" customWidth="1"/>
    <col min="10793" max="10794" width="6.5546875" style="161" bestFit="1" customWidth="1"/>
    <col min="10795" max="10795" width="9.109375" style="161"/>
    <col min="10796" max="10796" width="5.33203125" style="161" bestFit="1" customWidth="1"/>
    <col min="10797" max="10797" width="9.109375" style="161"/>
    <col min="10798" max="10801" width="6" style="161" bestFit="1" customWidth="1"/>
    <col min="10802" max="10802" width="6" style="161" customWidth="1"/>
    <col min="10803" max="11007" width="9.109375" style="161"/>
    <col min="11008" max="11008" width="14.88671875" style="161" bestFit="1" customWidth="1"/>
    <col min="11009" max="11009" width="100.6640625" style="161" customWidth="1"/>
    <col min="11010" max="11010" width="4.6640625" style="161" customWidth="1"/>
    <col min="11011" max="11011" width="21" style="161" customWidth="1"/>
    <col min="11012" max="11012" width="6.44140625" style="161" bestFit="1" customWidth="1"/>
    <col min="11013" max="11013" width="6" style="161" bestFit="1" customWidth="1"/>
    <col min="11014" max="11015" width="6.6640625" style="161" bestFit="1" customWidth="1"/>
    <col min="11016" max="11016" width="5.109375" style="161" customWidth="1"/>
    <col min="11017" max="11017" width="5.6640625" style="161" bestFit="1" customWidth="1"/>
    <col min="11018" max="11018" width="7.5546875" style="161" bestFit="1" customWidth="1"/>
    <col min="11019" max="11019" width="6.6640625" style="161" bestFit="1" customWidth="1"/>
    <col min="11020" max="11021" width="6.88671875" style="161" bestFit="1" customWidth="1"/>
    <col min="11022" max="11022" width="5.109375" style="161" bestFit="1" customWidth="1"/>
    <col min="11023" max="11023" width="5.6640625" style="161" bestFit="1" customWidth="1"/>
    <col min="11024" max="11024" width="6.6640625" style="161" bestFit="1" customWidth="1"/>
    <col min="11025" max="11025" width="6.5546875" style="161" bestFit="1" customWidth="1"/>
    <col min="11026" max="11027" width="5.6640625" style="161" bestFit="1" customWidth="1"/>
    <col min="11028" max="11028" width="5.33203125" style="161" bestFit="1" customWidth="1"/>
    <col min="11029" max="11029" width="6.5546875" style="161" bestFit="1" customWidth="1"/>
    <col min="11030" max="11030" width="7.5546875" style="161" bestFit="1" customWidth="1"/>
    <col min="11031" max="11033" width="5.6640625" style="161" bestFit="1" customWidth="1"/>
    <col min="11034" max="11034" width="6.5546875" style="161" bestFit="1" customWidth="1"/>
    <col min="11035" max="11035" width="5.6640625" style="161" bestFit="1" customWidth="1"/>
    <col min="11036" max="11036" width="5.109375" style="161" customWidth="1"/>
    <col min="11037" max="11038" width="5.6640625" style="161" bestFit="1" customWidth="1"/>
    <col min="11039" max="11039" width="6.5546875" style="161" bestFit="1" customWidth="1"/>
    <col min="11040" max="11040" width="5.33203125" style="161" bestFit="1" customWidth="1"/>
    <col min="11041" max="11041" width="9.109375" style="161"/>
    <col min="11042" max="11042" width="6.44140625" style="161" bestFit="1" customWidth="1"/>
    <col min="11043" max="11043" width="5.6640625" style="161" bestFit="1" customWidth="1"/>
    <col min="11044" max="11045" width="6.5546875" style="161" bestFit="1" customWidth="1"/>
    <col min="11046" max="11046" width="5.109375" style="161" bestFit="1" customWidth="1"/>
    <col min="11047" max="11047" width="5.6640625" style="161" bestFit="1" customWidth="1"/>
    <col min="11048" max="11048" width="7.5546875" style="161" bestFit="1" customWidth="1"/>
    <col min="11049" max="11050" width="6.5546875" style="161" bestFit="1" customWidth="1"/>
    <col min="11051" max="11051" width="9.109375" style="161"/>
    <col min="11052" max="11052" width="5.33203125" style="161" bestFit="1" customWidth="1"/>
    <col min="11053" max="11053" width="9.109375" style="161"/>
    <col min="11054" max="11057" width="6" style="161" bestFit="1" customWidth="1"/>
    <col min="11058" max="11058" width="6" style="161" customWidth="1"/>
    <col min="11059" max="11263" width="9.109375" style="161"/>
    <col min="11264" max="11264" width="14.88671875" style="161" bestFit="1" customWidth="1"/>
    <col min="11265" max="11265" width="100.6640625" style="161" customWidth="1"/>
    <col min="11266" max="11266" width="4.6640625" style="161" customWidth="1"/>
    <col min="11267" max="11267" width="21" style="161" customWidth="1"/>
    <col min="11268" max="11268" width="6.44140625" style="161" bestFit="1" customWidth="1"/>
    <col min="11269" max="11269" width="6" style="161" bestFit="1" customWidth="1"/>
    <col min="11270" max="11271" width="6.6640625" style="161" bestFit="1" customWidth="1"/>
    <col min="11272" max="11272" width="5.109375" style="161" customWidth="1"/>
    <col min="11273" max="11273" width="5.6640625" style="161" bestFit="1" customWidth="1"/>
    <col min="11274" max="11274" width="7.5546875" style="161" bestFit="1" customWidth="1"/>
    <col min="11275" max="11275" width="6.6640625" style="161" bestFit="1" customWidth="1"/>
    <col min="11276" max="11277" width="6.88671875" style="161" bestFit="1" customWidth="1"/>
    <col min="11278" max="11278" width="5.109375" style="161" bestFit="1" customWidth="1"/>
    <col min="11279" max="11279" width="5.6640625" style="161" bestFit="1" customWidth="1"/>
    <col min="11280" max="11280" width="6.6640625" style="161" bestFit="1" customWidth="1"/>
    <col min="11281" max="11281" width="6.5546875" style="161" bestFit="1" customWidth="1"/>
    <col min="11282" max="11283" width="5.6640625" style="161" bestFit="1" customWidth="1"/>
    <col min="11284" max="11284" width="5.33203125" style="161" bestFit="1" customWidth="1"/>
    <col min="11285" max="11285" width="6.5546875" style="161" bestFit="1" customWidth="1"/>
    <col min="11286" max="11286" width="7.5546875" style="161" bestFit="1" customWidth="1"/>
    <col min="11287" max="11289" width="5.6640625" style="161" bestFit="1" customWidth="1"/>
    <col min="11290" max="11290" width="6.5546875" style="161" bestFit="1" customWidth="1"/>
    <col min="11291" max="11291" width="5.6640625" style="161" bestFit="1" customWidth="1"/>
    <col min="11292" max="11292" width="5.109375" style="161" customWidth="1"/>
    <col min="11293" max="11294" width="5.6640625" style="161" bestFit="1" customWidth="1"/>
    <col min="11295" max="11295" width="6.5546875" style="161" bestFit="1" customWidth="1"/>
    <col min="11296" max="11296" width="5.33203125" style="161" bestFit="1" customWidth="1"/>
    <col min="11297" max="11297" width="9.109375" style="161"/>
    <col min="11298" max="11298" width="6.44140625" style="161" bestFit="1" customWidth="1"/>
    <col min="11299" max="11299" width="5.6640625" style="161" bestFit="1" customWidth="1"/>
    <col min="11300" max="11301" width="6.5546875" style="161" bestFit="1" customWidth="1"/>
    <col min="11302" max="11302" width="5.109375" style="161" bestFit="1" customWidth="1"/>
    <col min="11303" max="11303" width="5.6640625" style="161" bestFit="1" customWidth="1"/>
    <col min="11304" max="11304" width="7.5546875" style="161" bestFit="1" customWidth="1"/>
    <col min="11305" max="11306" width="6.5546875" style="161" bestFit="1" customWidth="1"/>
    <col min="11307" max="11307" width="9.109375" style="161"/>
    <col min="11308" max="11308" width="5.33203125" style="161" bestFit="1" customWidth="1"/>
    <col min="11309" max="11309" width="9.109375" style="161"/>
    <col min="11310" max="11313" width="6" style="161" bestFit="1" customWidth="1"/>
    <col min="11314" max="11314" width="6" style="161" customWidth="1"/>
    <col min="11315" max="11519" width="9.109375" style="161"/>
    <col min="11520" max="11520" width="14.88671875" style="161" bestFit="1" customWidth="1"/>
    <col min="11521" max="11521" width="100.6640625" style="161" customWidth="1"/>
    <col min="11522" max="11522" width="4.6640625" style="161" customWidth="1"/>
    <col min="11523" max="11523" width="21" style="161" customWidth="1"/>
    <col min="11524" max="11524" width="6.44140625" style="161" bestFit="1" customWidth="1"/>
    <col min="11525" max="11525" width="6" style="161" bestFit="1" customWidth="1"/>
    <col min="11526" max="11527" width="6.6640625" style="161" bestFit="1" customWidth="1"/>
    <col min="11528" max="11528" width="5.109375" style="161" customWidth="1"/>
    <col min="11529" max="11529" width="5.6640625" style="161" bestFit="1" customWidth="1"/>
    <col min="11530" max="11530" width="7.5546875" style="161" bestFit="1" customWidth="1"/>
    <col min="11531" max="11531" width="6.6640625" style="161" bestFit="1" customWidth="1"/>
    <col min="11532" max="11533" width="6.88671875" style="161" bestFit="1" customWidth="1"/>
    <col min="11534" max="11534" width="5.109375" style="161" bestFit="1" customWidth="1"/>
    <col min="11535" max="11535" width="5.6640625" style="161" bestFit="1" customWidth="1"/>
    <col min="11536" max="11536" width="6.6640625" style="161" bestFit="1" customWidth="1"/>
    <col min="11537" max="11537" width="6.5546875" style="161" bestFit="1" customWidth="1"/>
    <col min="11538" max="11539" width="5.6640625" style="161" bestFit="1" customWidth="1"/>
    <col min="11540" max="11540" width="5.33203125" style="161" bestFit="1" customWidth="1"/>
    <col min="11541" max="11541" width="6.5546875" style="161" bestFit="1" customWidth="1"/>
    <col min="11542" max="11542" width="7.5546875" style="161" bestFit="1" customWidth="1"/>
    <col min="11543" max="11545" width="5.6640625" style="161" bestFit="1" customWidth="1"/>
    <col min="11546" max="11546" width="6.5546875" style="161" bestFit="1" customWidth="1"/>
    <col min="11547" max="11547" width="5.6640625" style="161" bestFit="1" customWidth="1"/>
    <col min="11548" max="11548" width="5.109375" style="161" customWidth="1"/>
    <col min="11549" max="11550" width="5.6640625" style="161" bestFit="1" customWidth="1"/>
    <col min="11551" max="11551" width="6.5546875" style="161" bestFit="1" customWidth="1"/>
    <col min="11552" max="11552" width="5.33203125" style="161" bestFit="1" customWidth="1"/>
    <col min="11553" max="11553" width="9.109375" style="161"/>
    <col min="11554" max="11554" width="6.44140625" style="161" bestFit="1" customWidth="1"/>
    <col min="11555" max="11555" width="5.6640625" style="161" bestFit="1" customWidth="1"/>
    <col min="11556" max="11557" width="6.5546875" style="161" bestFit="1" customWidth="1"/>
    <col min="11558" max="11558" width="5.109375" style="161" bestFit="1" customWidth="1"/>
    <col min="11559" max="11559" width="5.6640625" style="161" bestFit="1" customWidth="1"/>
    <col min="11560" max="11560" width="7.5546875" style="161" bestFit="1" customWidth="1"/>
    <col min="11561" max="11562" width="6.5546875" style="161" bestFit="1" customWidth="1"/>
    <col min="11563" max="11563" width="9.109375" style="161"/>
    <col min="11564" max="11564" width="5.33203125" style="161" bestFit="1" customWidth="1"/>
    <col min="11565" max="11565" width="9.109375" style="161"/>
    <col min="11566" max="11569" width="6" style="161" bestFit="1" customWidth="1"/>
    <col min="11570" max="11570" width="6" style="161" customWidth="1"/>
    <col min="11571" max="11775" width="9.109375" style="161"/>
    <col min="11776" max="11776" width="14.88671875" style="161" bestFit="1" customWidth="1"/>
    <col min="11777" max="11777" width="100.6640625" style="161" customWidth="1"/>
    <col min="11778" max="11778" width="4.6640625" style="161" customWidth="1"/>
    <col min="11779" max="11779" width="21" style="161" customWidth="1"/>
    <col min="11780" max="11780" width="6.44140625" style="161" bestFit="1" customWidth="1"/>
    <col min="11781" max="11781" width="6" style="161" bestFit="1" customWidth="1"/>
    <col min="11782" max="11783" width="6.6640625" style="161" bestFit="1" customWidth="1"/>
    <col min="11784" max="11784" width="5.109375" style="161" customWidth="1"/>
    <col min="11785" max="11785" width="5.6640625" style="161" bestFit="1" customWidth="1"/>
    <col min="11786" max="11786" width="7.5546875" style="161" bestFit="1" customWidth="1"/>
    <col min="11787" max="11787" width="6.6640625" style="161" bestFit="1" customWidth="1"/>
    <col min="11788" max="11789" width="6.88671875" style="161" bestFit="1" customWidth="1"/>
    <col min="11790" max="11790" width="5.109375" style="161" bestFit="1" customWidth="1"/>
    <col min="11791" max="11791" width="5.6640625" style="161" bestFit="1" customWidth="1"/>
    <col min="11792" max="11792" width="6.6640625" style="161" bestFit="1" customWidth="1"/>
    <col min="11793" max="11793" width="6.5546875" style="161" bestFit="1" customWidth="1"/>
    <col min="11794" max="11795" width="5.6640625" style="161" bestFit="1" customWidth="1"/>
    <col min="11796" max="11796" width="5.33203125" style="161" bestFit="1" customWidth="1"/>
    <col min="11797" max="11797" width="6.5546875" style="161" bestFit="1" customWidth="1"/>
    <col min="11798" max="11798" width="7.5546875" style="161" bestFit="1" customWidth="1"/>
    <col min="11799" max="11801" width="5.6640625" style="161" bestFit="1" customWidth="1"/>
    <col min="11802" max="11802" width="6.5546875" style="161" bestFit="1" customWidth="1"/>
    <col min="11803" max="11803" width="5.6640625" style="161" bestFit="1" customWidth="1"/>
    <col min="11804" max="11804" width="5.109375" style="161" customWidth="1"/>
    <col min="11805" max="11806" width="5.6640625" style="161" bestFit="1" customWidth="1"/>
    <col min="11807" max="11807" width="6.5546875" style="161" bestFit="1" customWidth="1"/>
    <col min="11808" max="11808" width="5.33203125" style="161" bestFit="1" customWidth="1"/>
    <col min="11809" max="11809" width="9.109375" style="161"/>
    <col min="11810" max="11810" width="6.44140625" style="161" bestFit="1" customWidth="1"/>
    <col min="11811" max="11811" width="5.6640625" style="161" bestFit="1" customWidth="1"/>
    <col min="11812" max="11813" width="6.5546875" style="161" bestFit="1" customWidth="1"/>
    <col min="11814" max="11814" width="5.109375" style="161" bestFit="1" customWidth="1"/>
    <col min="11815" max="11815" width="5.6640625" style="161" bestFit="1" customWidth="1"/>
    <col min="11816" max="11816" width="7.5546875" style="161" bestFit="1" customWidth="1"/>
    <col min="11817" max="11818" width="6.5546875" style="161" bestFit="1" customWidth="1"/>
    <col min="11819" max="11819" width="9.109375" style="161"/>
    <col min="11820" max="11820" width="5.33203125" style="161" bestFit="1" customWidth="1"/>
    <col min="11821" max="11821" width="9.109375" style="161"/>
    <col min="11822" max="11825" width="6" style="161" bestFit="1" customWidth="1"/>
    <col min="11826" max="11826" width="6" style="161" customWidth="1"/>
    <col min="11827" max="12031" width="9.109375" style="161"/>
    <col min="12032" max="12032" width="14.88671875" style="161" bestFit="1" customWidth="1"/>
    <col min="12033" max="12033" width="100.6640625" style="161" customWidth="1"/>
    <col min="12034" max="12034" width="4.6640625" style="161" customWidth="1"/>
    <col min="12035" max="12035" width="21" style="161" customWidth="1"/>
    <col min="12036" max="12036" width="6.44140625" style="161" bestFit="1" customWidth="1"/>
    <col min="12037" max="12037" width="6" style="161" bestFit="1" customWidth="1"/>
    <col min="12038" max="12039" width="6.6640625" style="161" bestFit="1" customWidth="1"/>
    <col min="12040" max="12040" width="5.109375" style="161" customWidth="1"/>
    <col min="12041" max="12041" width="5.6640625" style="161" bestFit="1" customWidth="1"/>
    <col min="12042" max="12042" width="7.5546875" style="161" bestFit="1" customWidth="1"/>
    <col min="12043" max="12043" width="6.6640625" style="161" bestFit="1" customWidth="1"/>
    <col min="12044" max="12045" width="6.88671875" style="161" bestFit="1" customWidth="1"/>
    <col min="12046" max="12046" width="5.109375" style="161" bestFit="1" customWidth="1"/>
    <col min="12047" max="12047" width="5.6640625" style="161" bestFit="1" customWidth="1"/>
    <col min="12048" max="12048" width="6.6640625" style="161" bestFit="1" customWidth="1"/>
    <col min="12049" max="12049" width="6.5546875" style="161" bestFit="1" customWidth="1"/>
    <col min="12050" max="12051" width="5.6640625" style="161" bestFit="1" customWidth="1"/>
    <col min="12052" max="12052" width="5.33203125" style="161" bestFit="1" customWidth="1"/>
    <col min="12053" max="12053" width="6.5546875" style="161" bestFit="1" customWidth="1"/>
    <col min="12054" max="12054" width="7.5546875" style="161" bestFit="1" customWidth="1"/>
    <col min="12055" max="12057" width="5.6640625" style="161" bestFit="1" customWidth="1"/>
    <col min="12058" max="12058" width="6.5546875" style="161" bestFit="1" customWidth="1"/>
    <col min="12059" max="12059" width="5.6640625" style="161" bestFit="1" customWidth="1"/>
    <col min="12060" max="12060" width="5.109375" style="161" customWidth="1"/>
    <col min="12061" max="12062" width="5.6640625" style="161" bestFit="1" customWidth="1"/>
    <col min="12063" max="12063" width="6.5546875" style="161" bestFit="1" customWidth="1"/>
    <col min="12064" max="12064" width="5.33203125" style="161" bestFit="1" customWidth="1"/>
    <col min="12065" max="12065" width="9.109375" style="161"/>
    <col min="12066" max="12066" width="6.44140625" style="161" bestFit="1" customWidth="1"/>
    <col min="12067" max="12067" width="5.6640625" style="161" bestFit="1" customWidth="1"/>
    <col min="12068" max="12069" width="6.5546875" style="161" bestFit="1" customWidth="1"/>
    <col min="12070" max="12070" width="5.109375" style="161" bestFit="1" customWidth="1"/>
    <col min="12071" max="12071" width="5.6640625" style="161" bestFit="1" customWidth="1"/>
    <col min="12072" max="12072" width="7.5546875" style="161" bestFit="1" customWidth="1"/>
    <col min="12073" max="12074" width="6.5546875" style="161" bestFit="1" customWidth="1"/>
    <col min="12075" max="12075" width="9.109375" style="161"/>
    <col min="12076" max="12076" width="5.33203125" style="161" bestFit="1" customWidth="1"/>
    <col min="12077" max="12077" width="9.109375" style="161"/>
    <col min="12078" max="12081" width="6" style="161" bestFit="1" customWidth="1"/>
    <col min="12082" max="12082" width="6" style="161" customWidth="1"/>
    <col min="12083" max="12287" width="9.109375" style="161"/>
    <col min="12288" max="12288" width="14.88671875" style="161" bestFit="1" customWidth="1"/>
    <col min="12289" max="12289" width="100.6640625" style="161" customWidth="1"/>
    <col min="12290" max="12290" width="4.6640625" style="161" customWidth="1"/>
    <col min="12291" max="12291" width="21" style="161" customWidth="1"/>
    <col min="12292" max="12292" width="6.44140625" style="161" bestFit="1" customWidth="1"/>
    <col min="12293" max="12293" width="6" style="161" bestFit="1" customWidth="1"/>
    <col min="12294" max="12295" width="6.6640625" style="161" bestFit="1" customWidth="1"/>
    <col min="12296" max="12296" width="5.109375" style="161" customWidth="1"/>
    <col min="12297" max="12297" width="5.6640625" style="161" bestFit="1" customWidth="1"/>
    <col min="12298" max="12298" width="7.5546875" style="161" bestFit="1" customWidth="1"/>
    <col min="12299" max="12299" width="6.6640625" style="161" bestFit="1" customWidth="1"/>
    <col min="12300" max="12301" width="6.88671875" style="161" bestFit="1" customWidth="1"/>
    <col min="12302" max="12302" width="5.109375" style="161" bestFit="1" customWidth="1"/>
    <col min="12303" max="12303" width="5.6640625" style="161" bestFit="1" customWidth="1"/>
    <col min="12304" max="12304" width="6.6640625" style="161" bestFit="1" customWidth="1"/>
    <col min="12305" max="12305" width="6.5546875" style="161" bestFit="1" customWidth="1"/>
    <col min="12306" max="12307" width="5.6640625" style="161" bestFit="1" customWidth="1"/>
    <col min="12308" max="12308" width="5.33203125" style="161" bestFit="1" customWidth="1"/>
    <col min="12309" max="12309" width="6.5546875" style="161" bestFit="1" customWidth="1"/>
    <col min="12310" max="12310" width="7.5546875" style="161" bestFit="1" customWidth="1"/>
    <col min="12311" max="12313" width="5.6640625" style="161" bestFit="1" customWidth="1"/>
    <col min="12314" max="12314" width="6.5546875" style="161" bestFit="1" customWidth="1"/>
    <col min="12315" max="12315" width="5.6640625" style="161" bestFit="1" customWidth="1"/>
    <col min="12316" max="12316" width="5.109375" style="161" customWidth="1"/>
    <col min="12317" max="12318" width="5.6640625" style="161" bestFit="1" customWidth="1"/>
    <col min="12319" max="12319" width="6.5546875" style="161" bestFit="1" customWidth="1"/>
    <col min="12320" max="12320" width="5.33203125" style="161" bestFit="1" customWidth="1"/>
    <col min="12321" max="12321" width="9.109375" style="161"/>
    <col min="12322" max="12322" width="6.44140625" style="161" bestFit="1" customWidth="1"/>
    <col min="12323" max="12323" width="5.6640625" style="161" bestFit="1" customWidth="1"/>
    <col min="12324" max="12325" width="6.5546875" style="161" bestFit="1" customWidth="1"/>
    <col min="12326" max="12326" width="5.109375" style="161" bestFit="1" customWidth="1"/>
    <col min="12327" max="12327" width="5.6640625" style="161" bestFit="1" customWidth="1"/>
    <col min="12328" max="12328" width="7.5546875" style="161" bestFit="1" customWidth="1"/>
    <col min="12329" max="12330" width="6.5546875" style="161" bestFit="1" customWidth="1"/>
    <col min="12331" max="12331" width="9.109375" style="161"/>
    <col min="12332" max="12332" width="5.33203125" style="161" bestFit="1" customWidth="1"/>
    <col min="12333" max="12333" width="9.109375" style="161"/>
    <col min="12334" max="12337" width="6" style="161" bestFit="1" customWidth="1"/>
    <col min="12338" max="12338" width="6" style="161" customWidth="1"/>
    <col min="12339" max="12543" width="9.109375" style="161"/>
    <col min="12544" max="12544" width="14.88671875" style="161" bestFit="1" customWidth="1"/>
    <col min="12545" max="12545" width="100.6640625" style="161" customWidth="1"/>
    <col min="12546" max="12546" width="4.6640625" style="161" customWidth="1"/>
    <col min="12547" max="12547" width="21" style="161" customWidth="1"/>
    <col min="12548" max="12548" width="6.44140625" style="161" bestFit="1" customWidth="1"/>
    <col min="12549" max="12549" width="6" style="161" bestFit="1" customWidth="1"/>
    <col min="12550" max="12551" width="6.6640625" style="161" bestFit="1" customWidth="1"/>
    <col min="12552" max="12552" width="5.109375" style="161" customWidth="1"/>
    <col min="12553" max="12553" width="5.6640625" style="161" bestFit="1" customWidth="1"/>
    <col min="12554" max="12554" width="7.5546875" style="161" bestFit="1" customWidth="1"/>
    <col min="12555" max="12555" width="6.6640625" style="161" bestFit="1" customWidth="1"/>
    <col min="12556" max="12557" width="6.88671875" style="161" bestFit="1" customWidth="1"/>
    <col min="12558" max="12558" width="5.109375" style="161" bestFit="1" customWidth="1"/>
    <col min="12559" max="12559" width="5.6640625" style="161" bestFit="1" customWidth="1"/>
    <col min="12560" max="12560" width="6.6640625" style="161" bestFit="1" customWidth="1"/>
    <col min="12561" max="12561" width="6.5546875" style="161" bestFit="1" customWidth="1"/>
    <col min="12562" max="12563" width="5.6640625" style="161" bestFit="1" customWidth="1"/>
    <col min="12564" max="12564" width="5.33203125" style="161" bestFit="1" customWidth="1"/>
    <col min="12565" max="12565" width="6.5546875" style="161" bestFit="1" customWidth="1"/>
    <col min="12566" max="12566" width="7.5546875" style="161" bestFit="1" customWidth="1"/>
    <col min="12567" max="12569" width="5.6640625" style="161" bestFit="1" customWidth="1"/>
    <col min="12570" max="12570" width="6.5546875" style="161" bestFit="1" customWidth="1"/>
    <col min="12571" max="12571" width="5.6640625" style="161" bestFit="1" customWidth="1"/>
    <col min="12572" max="12572" width="5.109375" style="161" customWidth="1"/>
    <col min="12573" max="12574" width="5.6640625" style="161" bestFit="1" customWidth="1"/>
    <col min="12575" max="12575" width="6.5546875" style="161" bestFit="1" customWidth="1"/>
    <col min="12576" max="12576" width="5.33203125" style="161" bestFit="1" customWidth="1"/>
    <col min="12577" max="12577" width="9.109375" style="161"/>
    <col min="12578" max="12578" width="6.44140625" style="161" bestFit="1" customWidth="1"/>
    <col min="12579" max="12579" width="5.6640625" style="161" bestFit="1" customWidth="1"/>
    <col min="12580" max="12581" width="6.5546875" style="161" bestFit="1" customWidth="1"/>
    <col min="12582" max="12582" width="5.109375" style="161" bestFit="1" customWidth="1"/>
    <col min="12583" max="12583" width="5.6640625" style="161" bestFit="1" customWidth="1"/>
    <col min="12584" max="12584" width="7.5546875" style="161" bestFit="1" customWidth="1"/>
    <col min="12585" max="12586" width="6.5546875" style="161" bestFit="1" customWidth="1"/>
    <col min="12587" max="12587" width="9.109375" style="161"/>
    <col min="12588" max="12588" width="5.33203125" style="161" bestFit="1" customWidth="1"/>
    <col min="12589" max="12589" width="9.109375" style="161"/>
    <col min="12590" max="12593" width="6" style="161" bestFit="1" customWidth="1"/>
    <col min="12594" max="12594" width="6" style="161" customWidth="1"/>
    <col min="12595" max="12799" width="9.109375" style="161"/>
    <col min="12800" max="12800" width="14.88671875" style="161" bestFit="1" customWidth="1"/>
    <col min="12801" max="12801" width="100.6640625" style="161" customWidth="1"/>
    <col min="12802" max="12802" width="4.6640625" style="161" customWidth="1"/>
    <col min="12803" max="12803" width="21" style="161" customWidth="1"/>
    <col min="12804" max="12804" width="6.44140625" style="161" bestFit="1" customWidth="1"/>
    <col min="12805" max="12805" width="6" style="161" bestFit="1" customWidth="1"/>
    <col min="12806" max="12807" width="6.6640625" style="161" bestFit="1" customWidth="1"/>
    <col min="12808" max="12808" width="5.109375" style="161" customWidth="1"/>
    <col min="12809" max="12809" width="5.6640625" style="161" bestFit="1" customWidth="1"/>
    <col min="12810" max="12810" width="7.5546875" style="161" bestFit="1" customWidth="1"/>
    <col min="12811" max="12811" width="6.6640625" style="161" bestFit="1" customWidth="1"/>
    <col min="12812" max="12813" width="6.88671875" style="161" bestFit="1" customWidth="1"/>
    <col min="12814" max="12814" width="5.109375" style="161" bestFit="1" customWidth="1"/>
    <col min="12815" max="12815" width="5.6640625" style="161" bestFit="1" customWidth="1"/>
    <col min="12816" max="12816" width="6.6640625" style="161" bestFit="1" customWidth="1"/>
    <col min="12817" max="12817" width="6.5546875" style="161" bestFit="1" customWidth="1"/>
    <col min="12818" max="12819" width="5.6640625" style="161" bestFit="1" customWidth="1"/>
    <col min="12820" max="12820" width="5.33203125" style="161" bestFit="1" customWidth="1"/>
    <col min="12821" max="12821" width="6.5546875" style="161" bestFit="1" customWidth="1"/>
    <col min="12822" max="12822" width="7.5546875" style="161" bestFit="1" customWidth="1"/>
    <col min="12823" max="12825" width="5.6640625" style="161" bestFit="1" customWidth="1"/>
    <col min="12826" max="12826" width="6.5546875" style="161" bestFit="1" customWidth="1"/>
    <col min="12827" max="12827" width="5.6640625" style="161" bestFit="1" customWidth="1"/>
    <col min="12828" max="12828" width="5.109375" style="161" customWidth="1"/>
    <col min="12829" max="12830" width="5.6640625" style="161" bestFit="1" customWidth="1"/>
    <col min="12831" max="12831" width="6.5546875" style="161" bestFit="1" customWidth="1"/>
    <col min="12832" max="12832" width="5.33203125" style="161" bestFit="1" customWidth="1"/>
    <col min="12833" max="12833" width="9.109375" style="161"/>
    <col min="12834" max="12834" width="6.44140625" style="161" bestFit="1" customWidth="1"/>
    <col min="12835" max="12835" width="5.6640625" style="161" bestFit="1" customWidth="1"/>
    <col min="12836" max="12837" width="6.5546875" style="161" bestFit="1" customWidth="1"/>
    <col min="12838" max="12838" width="5.109375" style="161" bestFit="1" customWidth="1"/>
    <col min="12839" max="12839" width="5.6640625" style="161" bestFit="1" customWidth="1"/>
    <col min="12840" max="12840" width="7.5546875" style="161" bestFit="1" customWidth="1"/>
    <col min="12841" max="12842" width="6.5546875" style="161" bestFit="1" customWidth="1"/>
    <col min="12843" max="12843" width="9.109375" style="161"/>
    <col min="12844" max="12844" width="5.33203125" style="161" bestFit="1" customWidth="1"/>
    <col min="12845" max="12845" width="9.109375" style="161"/>
    <col min="12846" max="12849" width="6" style="161" bestFit="1" customWidth="1"/>
    <col min="12850" max="12850" width="6" style="161" customWidth="1"/>
    <col min="12851" max="13055" width="9.109375" style="161"/>
    <col min="13056" max="13056" width="14.88671875" style="161" bestFit="1" customWidth="1"/>
    <col min="13057" max="13057" width="100.6640625" style="161" customWidth="1"/>
    <col min="13058" max="13058" width="4.6640625" style="161" customWidth="1"/>
    <col min="13059" max="13059" width="21" style="161" customWidth="1"/>
    <col min="13060" max="13060" width="6.44140625" style="161" bestFit="1" customWidth="1"/>
    <col min="13061" max="13061" width="6" style="161" bestFit="1" customWidth="1"/>
    <col min="13062" max="13063" width="6.6640625" style="161" bestFit="1" customWidth="1"/>
    <col min="13064" max="13064" width="5.109375" style="161" customWidth="1"/>
    <col min="13065" max="13065" width="5.6640625" style="161" bestFit="1" customWidth="1"/>
    <col min="13066" max="13066" width="7.5546875" style="161" bestFit="1" customWidth="1"/>
    <col min="13067" max="13067" width="6.6640625" style="161" bestFit="1" customWidth="1"/>
    <col min="13068" max="13069" width="6.88671875" style="161" bestFit="1" customWidth="1"/>
    <col min="13070" max="13070" width="5.109375" style="161" bestFit="1" customWidth="1"/>
    <col min="13071" max="13071" width="5.6640625" style="161" bestFit="1" customWidth="1"/>
    <col min="13072" max="13072" width="6.6640625" style="161" bestFit="1" customWidth="1"/>
    <col min="13073" max="13073" width="6.5546875" style="161" bestFit="1" customWidth="1"/>
    <col min="13074" max="13075" width="5.6640625" style="161" bestFit="1" customWidth="1"/>
    <col min="13076" max="13076" width="5.33203125" style="161" bestFit="1" customWidth="1"/>
    <col min="13077" max="13077" width="6.5546875" style="161" bestFit="1" customWidth="1"/>
    <col min="13078" max="13078" width="7.5546875" style="161" bestFit="1" customWidth="1"/>
    <col min="13079" max="13081" width="5.6640625" style="161" bestFit="1" customWidth="1"/>
    <col min="13082" max="13082" width="6.5546875" style="161" bestFit="1" customWidth="1"/>
    <col min="13083" max="13083" width="5.6640625" style="161" bestFit="1" customWidth="1"/>
    <col min="13084" max="13084" width="5.109375" style="161" customWidth="1"/>
    <col min="13085" max="13086" width="5.6640625" style="161" bestFit="1" customWidth="1"/>
    <col min="13087" max="13087" width="6.5546875" style="161" bestFit="1" customWidth="1"/>
    <col min="13088" max="13088" width="5.33203125" style="161" bestFit="1" customWidth="1"/>
    <col min="13089" max="13089" width="9.109375" style="161"/>
    <col min="13090" max="13090" width="6.44140625" style="161" bestFit="1" customWidth="1"/>
    <col min="13091" max="13091" width="5.6640625" style="161" bestFit="1" customWidth="1"/>
    <col min="13092" max="13093" width="6.5546875" style="161" bestFit="1" customWidth="1"/>
    <col min="13094" max="13094" width="5.109375" style="161" bestFit="1" customWidth="1"/>
    <col min="13095" max="13095" width="5.6640625" style="161" bestFit="1" customWidth="1"/>
    <col min="13096" max="13096" width="7.5546875" style="161" bestFit="1" customWidth="1"/>
    <col min="13097" max="13098" width="6.5546875" style="161" bestFit="1" customWidth="1"/>
    <col min="13099" max="13099" width="9.109375" style="161"/>
    <col min="13100" max="13100" width="5.33203125" style="161" bestFit="1" customWidth="1"/>
    <col min="13101" max="13101" width="9.109375" style="161"/>
    <col min="13102" max="13105" width="6" style="161" bestFit="1" customWidth="1"/>
    <col min="13106" max="13106" width="6" style="161" customWidth="1"/>
    <col min="13107" max="13311" width="9.109375" style="161"/>
    <col min="13312" max="13312" width="14.88671875" style="161" bestFit="1" customWidth="1"/>
    <col min="13313" max="13313" width="100.6640625" style="161" customWidth="1"/>
    <col min="13314" max="13314" width="4.6640625" style="161" customWidth="1"/>
    <col min="13315" max="13315" width="21" style="161" customWidth="1"/>
    <col min="13316" max="13316" width="6.44140625" style="161" bestFit="1" customWidth="1"/>
    <col min="13317" max="13317" width="6" style="161" bestFit="1" customWidth="1"/>
    <col min="13318" max="13319" width="6.6640625" style="161" bestFit="1" customWidth="1"/>
    <col min="13320" max="13320" width="5.109375" style="161" customWidth="1"/>
    <col min="13321" max="13321" width="5.6640625" style="161" bestFit="1" customWidth="1"/>
    <col min="13322" max="13322" width="7.5546875" style="161" bestFit="1" customWidth="1"/>
    <col min="13323" max="13323" width="6.6640625" style="161" bestFit="1" customWidth="1"/>
    <col min="13324" max="13325" width="6.88671875" style="161" bestFit="1" customWidth="1"/>
    <col min="13326" max="13326" width="5.109375" style="161" bestFit="1" customWidth="1"/>
    <col min="13327" max="13327" width="5.6640625" style="161" bestFit="1" customWidth="1"/>
    <col min="13328" max="13328" width="6.6640625" style="161" bestFit="1" customWidth="1"/>
    <col min="13329" max="13329" width="6.5546875" style="161" bestFit="1" customWidth="1"/>
    <col min="13330" max="13331" width="5.6640625" style="161" bestFit="1" customWidth="1"/>
    <col min="13332" max="13332" width="5.33203125" style="161" bestFit="1" customWidth="1"/>
    <col min="13333" max="13333" width="6.5546875" style="161" bestFit="1" customWidth="1"/>
    <col min="13334" max="13334" width="7.5546875" style="161" bestFit="1" customWidth="1"/>
    <col min="13335" max="13337" width="5.6640625" style="161" bestFit="1" customWidth="1"/>
    <col min="13338" max="13338" width="6.5546875" style="161" bestFit="1" customWidth="1"/>
    <col min="13339" max="13339" width="5.6640625" style="161" bestFit="1" customWidth="1"/>
    <col min="13340" max="13340" width="5.109375" style="161" customWidth="1"/>
    <col min="13341" max="13342" width="5.6640625" style="161" bestFit="1" customWidth="1"/>
    <col min="13343" max="13343" width="6.5546875" style="161" bestFit="1" customWidth="1"/>
    <col min="13344" max="13344" width="5.33203125" style="161" bestFit="1" customWidth="1"/>
    <col min="13345" max="13345" width="9.109375" style="161"/>
    <col min="13346" max="13346" width="6.44140625" style="161" bestFit="1" customWidth="1"/>
    <col min="13347" max="13347" width="5.6640625" style="161" bestFit="1" customWidth="1"/>
    <col min="13348" max="13349" width="6.5546875" style="161" bestFit="1" customWidth="1"/>
    <col min="13350" max="13350" width="5.109375" style="161" bestFit="1" customWidth="1"/>
    <col min="13351" max="13351" width="5.6640625" style="161" bestFit="1" customWidth="1"/>
    <col min="13352" max="13352" width="7.5546875" style="161" bestFit="1" customWidth="1"/>
    <col min="13353" max="13354" width="6.5546875" style="161" bestFit="1" customWidth="1"/>
    <col min="13355" max="13355" width="9.109375" style="161"/>
    <col min="13356" max="13356" width="5.33203125" style="161" bestFit="1" customWidth="1"/>
    <col min="13357" max="13357" width="9.109375" style="161"/>
    <col min="13358" max="13361" width="6" style="161" bestFit="1" customWidth="1"/>
    <col min="13362" max="13362" width="6" style="161" customWidth="1"/>
    <col min="13363" max="13567" width="9.109375" style="161"/>
    <col min="13568" max="13568" width="14.88671875" style="161" bestFit="1" customWidth="1"/>
    <col min="13569" max="13569" width="100.6640625" style="161" customWidth="1"/>
    <col min="13570" max="13570" width="4.6640625" style="161" customWidth="1"/>
    <col min="13571" max="13571" width="21" style="161" customWidth="1"/>
    <col min="13572" max="13572" width="6.44140625" style="161" bestFit="1" customWidth="1"/>
    <col min="13573" max="13573" width="6" style="161" bestFit="1" customWidth="1"/>
    <col min="13574" max="13575" width="6.6640625" style="161" bestFit="1" customWidth="1"/>
    <col min="13576" max="13576" width="5.109375" style="161" customWidth="1"/>
    <col min="13577" max="13577" width="5.6640625" style="161" bestFit="1" customWidth="1"/>
    <col min="13578" max="13578" width="7.5546875" style="161" bestFit="1" customWidth="1"/>
    <col min="13579" max="13579" width="6.6640625" style="161" bestFit="1" customWidth="1"/>
    <col min="13580" max="13581" width="6.88671875" style="161" bestFit="1" customWidth="1"/>
    <col min="13582" max="13582" width="5.109375" style="161" bestFit="1" customWidth="1"/>
    <col min="13583" max="13583" width="5.6640625" style="161" bestFit="1" customWidth="1"/>
    <col min="13584" max="13584" width="6.6640625" style="161" bestFit="1" customWidth="1"/>
    <col min="13585" max="13585" width="6.5546875" style="161" bestFit="1" customWidth="1"/>
    <col min="13586" max="13587" width="5.6640625" style="161" bestFit="1" customWidth="1"/>
    <col min="13588" max="13588" width="5.33203125" style="161" bestFit="1" customWidth="1"/>
    <col min="13589" max="13589" width="6.5546875" style="161" bestFit="1" customWidth="1"/>
    <col min="13590" max="13590" width="7.5546875" style="161" bestFit="1" customWidth="1"/>
    <col min="13591" max="13593" width="5.6640625" style="161" bestFit="1" customWidth="1"/>
    <col min="13594" max="13594" width="6.5546875" style="161" bestFit="1" customWidth="1"/>
    <col min="13595" max="13595" width="5.6640625" style="161" bestFit="1" customWidth="1"/>
    <col min="13596" max="13596" width="5.109375" style="161" customWidth="1"/>
    <col min="13597" max="13598" width="5.6640625" style="161" bestFit="1" customWidth="1"/>
    <col min="13599" max="13599" width="6.5546875" style="161" bestFit="1" customWidth="1"/>
    <col min="13600" max="13600" width="5.33203125" style="161" bestFit="1" customWidth="1"/>
    <col min="13601" max="13601" width="9.109375" style="161"/>
    <col min="13602" max="13602" width="6.44140625" style="161" bestFit="1" customWidth="1"/>
    <col min="13603" max="13603" width="5.6640625" style="161" bestFit="1" customWidth="1"/>
    <col min="13604" max="13605" width="6.5546875" style="161" bestFit="1" customWidth="1"/>
    <col min="13606" max="13606" width="5.109375" style="161" bestFit="1" customWidth="1"/>
    <col min="13607" max="13607" width="5.6640625" style="161" bestFit="1" customWidth="1"/>
    <col min="13608" max="13608" width="7.5546875" style="161" bestFit="1" customWidth="1"/>
    <col min="13609" max="13610" width="6.5546875" style="161" bestFit="1" customWidth="1"/>
    <col min="13611" max="13611" width="9.109375" style="161"/>
    <col min="13612" max="13612" width="5.33203125" style="161" bestFit="1" customWidth="1"/>
    <col min="13613" max="13613" width="9.109375" style="161"/>
    <col min="13614" max="13617" width="6" style="161" bestFit="1" customWidth="1"/>
    <col min="13618" max="13618" width="6" style="161" customWidth="1"/>
    <col min="13619" max="13823" width="9.109375" style="161"/>
    <col min="13824" max="13824" width="14.88671875" style="161" bestFit="1" customWidth="1"/>
    <col min="13825" max="13825" width="100.6640625" style="161" customWidth="1"/>
    <col min="13826" max="13826" width="4.6640625" style="161" customWidth="1"/>
    <col min="13827" max="13827" width="21" style="161" customWidth="1"/>
    <col min="13828" max="13828" width="6.44140625" style="161" bestFit="1" customWidth="1"/>
    <col min="13829" max="13829" width="6" style="161" bestFit="1" customWidth="1"/>
    <col min="13830" max="13831" width="6.6640625" style="161" bestFit="1" customWidth="1"/>
    <col min="13832" max="13832" width="5.109375" style="161" customWidth="1"/>
    <col min="13833" max="13833" width="5.6640625" style="161" bestFit="1" customWidth="1"/>
    <col min="13834" max="13834" width="7.5546875" style="161" bestFit="1" customWidth="1"/>
    <col min="13835" max="13835" width="6.6640625" style="161" bestFit="1" customWidth="1"/>
    <col min="13836" max="13837" width="6.88671875" style="161" bestFit="1" customWidth="1"/>
    <col min="13838" max="13838" width="5.109375" style="161" bestFit="1" customWidth="1"/>
    <col min="13839" max="13839" width="5.6640625" style="161" bestFit="1" customWidth="1"/>
    <col min="13840" max="13840" width="6.6640625" style="161" bestFit="1" customWidth="1"/>
    <col min="13841" max="13841" width="6.5546875" style="161" bestFit="1" customWidth="1"/>
    <col min="13842" max="13843" width="5.6640625" style="161" bestFit="1" customWidth="1"/>
    <col min="13844" max="13844" width="5.33203125" style="161" bestFit="1" customWidth="1"/>
    <col min="13845" max="13845" width="6.5546875" style="161" bestFit="1" customWidth="1"/>
    <col min="13846" max="13846" width="7.5546875" style="161" bestFit="1" customWidth="1"/>
    <col min="13847" max="13849" width="5.6640625" style="161" bestFit="1" customWidth="1"/>
    <col min="13850" max="13850" width="6.5546875" style="161" bestFit="1" customWidth="1"/>
    <col min="13851" max="13851" width="5.6640625" style="161" bestFit="1" customWidth="1"/>
    <col min="13852" max="13852" width="5.109375" style="161" customWidth="1"/>
    <col min="13853" max="13854" width="5.6640625" style="161" bestFit="1" customWidth="1"/>
    <col min="13855" max="13855" width="6.5546875" style="161" bestFit="1" customWidth="1"/>
    <col min="13856" max="13856" width="5.33203125" style="161" bestFit="1" customWidth="1"/>
    <col min="13857" max="13857" width="9.109375" style="161"/>
    <col min="13858" max="13858" width="6.44140625" style="161" bestFit="1" customWidth="1"/>
    <col min="13859" max="13859" width="5.6640625" style="161" bestFit="1" customWidth="1"/>
    <col min="13860" max="13861" width="6.5546875" style="161" bestFit="1" customWidth="1"/>
    <col min="13862" max="13862" width="5.109375" style="161" bestFit="1" customWidth="1"/>
    <col min="13863" max="13863" width="5.6640625" style="161" bestFit="1" customWidth="1"/>
    <col min="13864" max="13864" width="7.5546875" style="161" bestFit="1" customWidth="1"/>
    <col min="13865" max="13866" width="6.5546875" style="161" bestFit="1" customWidth="1"/>
    <col min="13867" max="13867" width="9.109375" style="161"/>
    <col min="13868" max="13868" width="5.33203125" style="161" bestFit="1" customWidth="1"/>
    <col min="13869" max="13869" width="9.109375" style="161"/>
    <col min="13870" max="13873" width="6" style="161" bestFit="1" customWidth="1"/>
    <col min="13874" max="13874" width="6" style="161" customWidth="1"/>
    <col min="13875" max="14079" width="9.109375" style="161"/>
    <col min="14080" max="14080" width="14.88671875" style="161" bestFit="1" customWidth="1"/>
    <col min="14081" max="14081" width="100.6640625" style="161" customWidth="1"/>
    <col min="14082" max="14082" width="4.6640625" style="161" customWidth="1"/>
    <col min="14083" max="14083" width="21" style="161" customWidth="1"/>
    <col min="14084" max="14084" width="6.44140625" style="161" bestFit="1" customWidth="1"/>
    <col min="14085" max="14085" width="6" style="161" bestFit="1" customWidth="1"/>
    <col min="14086" max="14087" width="6.6640625" style="161" bestFit="1" customWidth="1"/>
    <col min="14088" max="14088" width="5.109375" style="161" customWidth="1"/>
    <col min="14089" max="14089" width="5.6640625" style="161" bestFit="1" customWidth="1"/>
    <col min="14090" max="14090" width="7.5546875" style="161" bestFit="1" customWidth="1"/>
    <col min="14091" max="14091" width="6.6640625" style="161" bestFit="1" customWidth="1"/>
    <col min="14092" max="14093" width="6.88671875" style="161" bestFit="1" customWidth="1"/>
    <col min="14094" max="14094" width="5.109375" style="161" bestFit="1" customWidth="1"/>
    <col min="14095" max="14095" width="5.6640625" style="161" bestFit="1" customWidth="1"/>
    <col min="14096" max="14096" width="6.6640625" style="161" bestFit="1" customWidth="1"/>
    <col min="14097" max="14097" width="6.5546875" style="161" bestFit="1" customWidth="1"/>
    <col min="14098" max="14099" width="5.6640625" style="161" bestFit="1" customWidth="1"/>
    <col min="14100" max="14100" width="5.33203125" style="161" bestFit="1" customWidth="1"/>
    <col min="14101" max="14101" width="6.5546875" style="161" bestFit="1" customWidth="1"/>
    <col min="14102" max="14102" width="7.5546875" style="161" bestFit="1" customWidth="1"/>
    <col min="14103" max="14105" width="5.6640625" style="161" bestFit="1" customWidth="1"/>
    <col min="14106" max="14106" width="6.5546875" style="161" bestFit="1" customWidth="1"/>
    <col min="14107" max="14107" width="5.6640625" style="161" bestFit="1" customWidth="1"/>
    <col min="14108" max="14108" width="5.109375" style="161" customWidth="1"/>
    <col min="14109" max="14110" width="5.6640625" style="161" bestFit="1" customWidth="1"/>
    <col min="14111" max="14111" width="6.5546875" style="161" bestFit="1" customWidth="1"/>
    <col min="14112" max="14112" width="5.33203125" style="161" bestFit="1" customWidth="1"/>
    <col min="14113" max="14113" width="9.109375" style="161"/>
    <col min="14114" max="14114" width="6.44140625" style="161" bestFit="1" customWidth="1"/>
    <col min="14115" max="14115" width="5.6640625" style="161" bestFit="1" customWidth="1"/>
    <col min="14116" max="14117" width="6.5546875" style="161" bestFit="1" customWidth="1"/>
    <col min="14118" max="14118" width="5.109375" style="161" bestFit="1" customWidth="1"/>
    <col min="14119" max="14119" width="5.6640625" style="161" bestFit="1" customWidth="1"/>
    <col min="14120" max="14120" width="7.5546875" style="161" bestFit="1" customWidth="1"/>
    <col min="14121" max="14122" width="6.5546875" style="161" bestFit="1" customWidth="1"/>
    <col min="14123" max="14123" width="9.109375" style="161"/>
    <col min="14124" max="14124" width="5.33203125" style="161" bestFit="1" customWidth="1"/>
    <col min="14125" max="14125" width="9.109375" style="161"/>
    <col min="14126" max="14129" width="6" style="161" bestFit="1" customWidth="1"/>
    <col min="14130" max="14130" width="6" style="161" customWidth="1"/>
    <col min="14131" max="14335" width="9.109375" style="161"/>
    <col min="14336" max="14336" width="14.88671875" style="161" bestFit="1" customWidth="1"/>
    <col min="14337" max="14337" width="100.6640625" style="161" customWidth="1"/>
    <col min="14338" max="14338" width="4.6640625" style="161" customWidth="1"/>
    <col min="14339" max="14339" width="21" style="161" customWidth="1"/>
    <col min="14340" max="14340" width="6.44140625" style="161" bestFit="1" customWidth="1"/>
    <col min="14341" max="14341" width="6" style="161" bestFit="1" customWidth="1"/>
    <col min="14342" max="14343" width="6.6640625" style="161" bestFit="1" customWidth="1"/>
    <col min="14344" max="14344" width="5.109375" style="161" customWidth="1"/>
    <col min="14345" max="14345" width="5.6640625" style="161" bestFit="1" customWidth="1"/>
    <col min="14346" max="14346" width="7.5546875" style="161" bestFit="1" customWidth="1"/>
    <col min="14347" max="14347" width="6.6640625" style="161" bestFit="1" customWidth="1"/>
    <col min="14348" max="14349" width="6.88671875" style="161" bestFit="1" customWidth="1"/>
    <col min="14350" max="14350" width="5.109375" style="161" bestFit="1" customWidth="1"/>
    <col min="14351" max="14351" width="5.6640625" style="161" bestFit="1" customWidth="1"/>
    <col min="14352" max="14352" width="6.6640625" style="161" bestFit="1" customWidth="1"/>
    <col min="14353" max="14353" width="6.5546875" style="161" bestFit="1" customWidth="1"/>
    <col min="14354" max="14355" width="5.6640625" style="161" bestFit="1" customWidth="1"/>
    <col min="14356" max="14356" width="5.33203125" style="161" bestFit="1" customWidth="1"/>
    <col min="14357" max="14357" width="6.5546875" style="161" bestFit="1" customWidth="1"/>
    <col min="14358" max="14358" width="7.5546875" style="161" bestFit="1" customWidth="1"/>
    <col min="14359" max="14361" width="5.6640625" style="161" bestFit="1" customWidth="1"/>
    <col min="14362" max="14362" width="6.5546875" style="161" bestFit="1" customWidth="1"/>
    <col min="14363" max="14363" width="5.6640625" style="161" bestFit="1" customWidth="1"/>
    <col min="14364" max="14364" width="5.109375" style="161" customWidth="1"/>
    <col min="14365" max="14366" width="5.6640625" style="161" bestFit="1" customWidth="1"/>
    <col min="14367" max="14367" width="6.5546875" style="161" bestFit="1" customWidth="1"/>
    <col min="14368" max="14368" width="5.33203125" style="161" bestFit="1" customWidth="1"/>
    <col min="14369" max="14369" width="9.109375" style="161"/>
    <col min="14370" max="14370" width="6.44140625" style="161" bestFit="1" customWidth="1"/>
    <col min="14371" max="14371" width="5.6640625" style="161" bestFit="1" customWidth="1"/>
    <col min="14372" max="14373" width="6.5546875" style="161" bestFit="1" customWidth="1"/>
    <col min="14374" max="14374" width="5.109375" style="161" bestFit="1" customWidth="1"/>
    <col min="14375" max="14375" width="5.6640625" style="161" bestFit="1" customWidth="1"/>
    <col min="14376" max="14376" width="7.5546875" style="161" bestFit="1" customWidth="1"/>
    <col min="14377" max="14378" width="6.5546875" style="161" bestFit="1" customWidth="1"/>
    <col min="14379" max="14379" width="9.109375" style="161"/>
    <col min="14380" max="14380" width="5.33203125" style="161" bestFit="1" customWidth="1"/>
    <col min="14381" max="14381" width="9.109375" style="161"/>
    <col min="14382" max="14385" width="6" style="161" bestFit="1" customWidth="1"/>
    <col min="14386" max="14386" width="6" style="161" customWidth="1"/>
    <col min="14387" max="14591" width="9.109375" style="161"/>
    <col min="14592" max="14592" width="14.88671875" style="161" bestFit="1" customWidth="1"/>
    <col min="14593" max="14593" width="100.6640625" style="161" customWidth="1"/>
    <col min="14594" max="14594" width="4.6640625" style="161" customWidth="1"/>
    <col min="14595" max="14595" width="21" style="161" customWidth="1"/>
    <col min="14596" max="14596" width="6.44140625" style="161" bestFit="1" customWidth="1"/>
    <col min="14597" max="14597" width="6" style="161" bestFit="1" customWidth="1"/>
    <col min="14598" max="14599" width="6.6640625" style="161" bestFit="1" customWidth="1"/>
    <col min="14600" max="14600" width="5.109375" style="161" customWidth="1"/>
    <col min="14601" max="14601" width="5.6640625" style="161" bestFit="1" customWidth="1"/>
    <col min="14602" max="14602" width="7.5546875" style="161" bestFit="1" customWidth="1"/>
    <col min="14603" max="14603" width="6.6640625" style="161" bestFit="1" customWidth="1"/>
    <col min="14604" max="14605" width="6.88671875" style="161" bestFit="1" customWidth="1"/>
    <col min="14606" max="14606" width="5.109375" style="161" bestFit="1" customWidth="1"/>
    <col min="14607" max="14607" width="5.6640625" style="161" bestFit="1" customWidth="1"/>
    <col min="14608" max="14608" width="6.6640625" style="161" bestFit="1" customWidth="1"/>
    <col min="14609" max="14609" width="6.5546875" style="161" bestFit="1" customWidth="1"/>
    <col min="14610" max="14611" width="5.6640625" style="161" bestFit="1" customWidth="1"/>
    <col min="14612" max="14612" width="5.33203125" style="161" bestFit="1" customWidth="1"/>
    <col min="14613" max="14613" width="6.5546875" style="161" bestFit="1" customWidth="1"/>
    <col min="14614" max="14614" width="7.5546875" style="161" bestFit="1" customWidth="1"/>
    <col min="14615" max="14617" width="5.6640625" style="161" bestFit="1" customWidth="1"/>
    <col min="14618" max="14618" width="6.5546875" style="161" bestFit="1" customWidth="1"/>
    <col min="14619" max="14619" width="5.6640625" style="161" bestFit="1" customWidth="1"/>
    <col min="14620" max="14620" width="5.109375" style="161" customWidth="1"/>
    <col min="14621" max="14622" width="5.6640625" style="161" bestFit="1" customWidth="1"/>
    <col min="14623" max="14623" width="6.5546875" style="161" bestFit="1" customWidth="1"/>
    <col min="14624" max="14624" width="5.33203125" style="161" bestFit="1" customWidth="1"/>
    <col min="14625" max="14625" width="9.109375" style="161"/>
    <col min="14626" max="14626" width="6.44140625" style="161" bestFit="1" customWidth="1"/>
    <col min="14627" max="14627" width="5.6640625" style="161" bestFit="1" customWidth="1"/>
    <col min="14628" max="14629" width="6.5546875" style="161" bestFit="1" customWidth="1"/>
    <col min="14630" max="14630" width="5.109375" style="161" bestFit="1" customWidth="1"/>
    <col min="14631" max="14631" width="5.6640625" style="161" bestFit="1" customWidth="1"/>
    <col min="14632" max="14632" width="7.5546875" style="161" bestFit="1" customWidth="1"/>
    <col min="14633" max="14634" width="6.5546875" style="161" bestFit="1" customWidth="1"/>
    <col min="14635" max="14635" width="9.109375" style="161"/>
    <col min="14636" max="14636" width="5.33203125" style="161" bestFit="1" customWidth="1"/>
    <col min="14637" max="14637" width="9.109375" style="161"/>
    <col min="14638" max="14641" width="6" style="161" bestFit="1" customWidth="1"/>
    <col min="14642" max="14642" width="6" style="161" customWidth="1"/>
    <col min="14643" max="14847" width="9.109375" style="161"/>
    <col min="14848" max="14848" width="14.88671875" style="161" bestFit="1" customWidth="1"/>
    <col min="14849" max="14849" width="100.6640625" style="161" customWidth="1"/>
    <col min="14850" max="14850" width="4.6640625" style="161" customWidth="1"/>
    <col min="14851" max="14851" width="21" style="161" customWidth="1"/>
    <col min="14852" max="14852" width="6.44140625" style="161" bestFit="1" customWidth="1"/>
    <col min="14853" max="14853" width="6" style="161" bestFit="1" customWidth="1"/>
    <col min="14854" max="14855" width="6.6640625" style="161" bestFit="1" customWidth="1"/>
    <col min="14856" max="14856" width="5.109375" style="161" customWidth="1"/>
    <col min="14857" max="14857" width="5.6640625" style="161" bestFit="1" customWidth="1"/>
    <col min="14858" max="14858" width="7.5546875" style="161" bestFit="1" customWidth="1"/>
    <col min="14859" max="14859" width="6.6640625" style="161" bestFit="1" customWidth="1"/>
    <col min="14860" max="14861" width="6.88671875" style="161" bestFit="1" customWidth="1"/>
    <col min="14862" max="14862" width="5.109375" style="161" bestFit="1" customWidth="1"/>
    <col min="14863" max="14863" width="5.6640625" style="161" bestFit="1" customWidth="1"/>
    <col min="14864" max="14864" width="6.6640625" style="161" bestFit="1" customWidth="1"/>
    <col min="14865" max="14865" width="6.5546875" style="161" bestFit="1" customWidth="1"/>
    <col min="14866" max="14867" width="5.6640625" style="161" bestFit="1" customWidth="1"/>
    <col min="14868" max="14868" width="5.33203125" style="161" bestFit="1" customWidth="1"/>
    <col min="14869" max="14869" width="6.5546875" style="161" bestFit="1" customWidth="1"/>
    <col min="14870" max="14870" width="7.5546875" style="161" bestFit="1" customWidth="1"/>
    <col min="14871" max="14873" width="5.6640625" style="161" bestFit="1" customWidth="1"/>
    <col min="14874" max="14874" width="6.5546875" style="161" bestFit="1" customWidth="1"/>
    <col min="14875" max="14875" width="5.6640625" style="161" bestFit="1" customWidth="1"/>
    <col min="14876" max="14876" width="5.109375" style="161" customWidth="1"/>
    <col min="14877" max="14878" width="5.6640625" style="161" bestFit="1" customWidth="1"/>
    <col min="14879" max="14879" width="6.5546875" style="161" bestFit="1" customWidth="1"/>
    <col min="14880" max="14880" width="5.33203125" style="161" bestFit="1" customWidth="1"/>
    <col min="14881" max="14881" width="9.109375" style="161"/>
    <col min="14882" max="14882" width="6.44140625" style="161" bestFit="1" customWidth="1"/>
    <col min="14883" max="14883" width="5.6640625" style="161" bestFit="1" customWidth="1"/>
    <col min="14884" max="14885" width="6.5546875" style="161" bestFit="1" customWidth="1"/>
    <col min="14886" max="14886" width="5.109375" style="161" bestFit="1" customWidth="1"/>
    <col min="14887" max="14887" width="5.6640625" style="161" bestFit="1" customWidth="1"/>
    <col min="14888" max="14888" width="7.5546875" style="161" bestFit="1" customWidth="1"/>
    <col min="14889" max="14890" width="6.5546875" style="161" bestFit="1" customWidth="1"/>
    <col min="14891" max="14891" width="9.109375" style="161"/>
    <col min="14892" max="14892" width="5.33203125" style="161" bestFit="1" customWidth="1"/>
    <col min="14893" max="14893" width="9.109375" style="161"/>
    <col min="14894" max="14897" width="6" style="161" bestFit="1" customWidth="1"/>
    <col min="14898" max="14898" width="6" style="161" customWidth="1"/>
    <col min="14899" max="15103" width="9.109375" style="161"/>
    <col min="15104" max="15104" width="14.88671875" style="161" bestFit="1" customWidth="1"/>
    <col min="15105" max="15105" width="100.6640625" style="161" customWidth="1"/>
    <col min="15106" max="15106" width="4.6640625" style="161" customWidth="1"/>
    <col min="15107" max="15107" width="21" style="161" customWidth="1"/>
    <col min="15108" max="15108" width="6.44140625" style="161" bestFit="1" customWidth="1"/>
    <col min="15109" max="15109" width="6" style="161" bestFit="1" customWidth="1"/>
    <col min="15110" max="15111" width="6.6640625" style="161" bestFit="1" customWidth="1"/>
    <col min="15112" max="15112" width="5.109375" style="161" customWidth="1"/>
    <col min="15113" max="15113" width="5.6640625" style="161" bestFit="1" customWidth="1"/>
    <col min="15114" max="15114" width="7.5546875" style="161" bestFit="1" customWidth="1"/>
    <col min="15115" max="15115" width="6.6640625" style="161" bestFit="1" customWidth="1"/>
    <col min="15116" max="15117" width="6.88671875" style="161" bestFit="1" customWidth="1"/>
    <col min="15118" max="15118" width="5.109375" style="161" bestFit="1" customWidth="1"/>
    <col min="15119" max="15119" width="5.6640625" style="161" bestFit="1" customWidth="1"/>
    <col min="15120" max="15120" width="6.6640625" style="161" bestFit="1" customWidth="1"/>
    <col min="15121" max="15121" width="6.5546875" style="161" bestFit="1" customWidth="1"/>
    <col min="15122" max="15123" width="5.6640625" style="161" bestFit="1" customWidth="1"/>
    <col min="15124" max="15124" width="5.33203125" style="161" bestFit="1" customWidth="1"/>
    <col min="15125" max="15125" width="6.5546875" style="161" bestFit="1" customWidth="1"/>
    <col min="15126" max="15126" width="7.5546875" style="161" bestFit="1" customWidth="1"/>
    <col min="15127" max="15129" width="5.6640625" style="161" bestFit="1" customWidth="1"/>
    <col min="15130" max="15130" width="6.5546875" style="161" bestFit="1" customWidth="1"/>
    <col min="15131" max="15131" width="5.6640625" style="161" bestFit="1" customWidth="1"/>
    <col min="15132" max="15132" width="5.109375" style="161" customWidth="1"/>
    <col min="15133" max="15134" width="5.6640625" style="161" bestFit="1" customWidth="1"/>
    <col min="15135" max="15135" width="6.5546875" style="161" bestFit="1" customWidth="1"/>
    <col min="15136" max="15136" width="5.33203125" style="161" bestFit="1" customWidth="1"/>
    <col min="15137" max="15137" width="9.109375" style="161"/>
    <col min="15138" max="15138" width="6.44140625" style="161" bestFit="1" customWidth="1"/>
    <col min="15139" max="15139" width="5.6640625" style="161" bestFit="1" customWidth="1"/>
    <col min="15140" max="15141" width="6.5546875" style="161" bestFit="1" customWidth="1"/>
    <col min="15142" max="15142" width="5.109375" style="161" bestFit="1" customWidth="1"/>
    <col min="15143" max="15143" width="5.6640625" style="161" bestFit="1" customWidth="1"/>
    <col min="15144" max="15144" width="7.5546875" style="161" bestFit="1" customWidth="1"/>
    <col min="15145" max="15146" width="6.5546875" style="161" bestFit="1" customWidth="1"/>
    <col min="15147" max="15147" width="9.109375" style="161"/>
    <col min="15148" max="15148" width="5.33203125" style="161" bestFit="1" customWidth="1"/>
    <col min="15149" max="15149" width="9.109375" style="161"/>
    <col min="15150" max="15153" width="6" style="161" bestFit="1" customWidth="1"/>
    <col min="15154" max="15154" width="6" style="161" customWidth="1"/>
    <col min="15155" max="15359" width="9.109375" style="161"/>
    <col min="15360" max="15360" width="14.88671875" style="161" bestFit="1" customWidth="1"/>
    <col min="15361" max="15361" width="100.6640625" style="161" customWidth="1"/>
    <col min="15362" max="15362" width="4.6640625" style="161" customWidth="1"/>
    <col min="15363" max="15363" width="21" style="161" customWidth="1"/>
    <col min="15364" max="15364" width="6.44140625" style="161" bestFit="1" customWidth="1"/>
    <col min="15365" max="15365" width="6" style="161" bestFit="1" customWidth="1"/>
    <col min="15366" max="15367" width="6.6640625" style="161" bestFit="1" customWidth="1"/>
    <col min="15368" max="15368" width="5.109375" style="161" customWidth="1"/>
    <col min="15369" max="15369" width="5.6640625" style="161" bestFit="1" customWidth="1"/>
    <col min="15370" max="15370" width="7.5546875" style="161" bestFit="1" customWidth="1"/>
    <col min="15371" max="15371" width="6.6640625" style="161" bestFit="1" customWidth="1"/>
    <col min="15372" max="15373" width="6.88671875" style="161" bestFit="1" customWidth="1"/>
    <col min="15374" max="15374" width="5.109375" style="161" bestFit="1" customWidth="1"/>
    <col min="15375" max="15375" width="5.6640625" style="161" bestFit="1" customWidth="1"/>
    <col min="15376" max="15376" width="6.6640625" style="161" bestFit="1" customWidth="1"/>
    <col min="15377" max="15377" width="6.5546875" style="161" bestFit="1" customWidth="1"/>
    <col min="15378" max="15379" width="5.6640625" style="161" bestFit="1" customWidth="1"/>
    <col min="15380" max="15380" width="5.33203125" style="161" bestFit="1" customWidth="1"/>
    <col min="15381" max="15381" width="6.5546875" style="161" bestFit="1" customWidth="1"/>
    <col min="15382" max="15382" width="7.5546875" style="161" bestFit="1" customWidth="1"/>
    <col min="15383" max="15385" width="5.6640625" style="161" bestFit="1" customWidth="1"/>
    <col min="15386" max="15386" width="6.5546875" style="161" bestFit="1" customWidth="1"/>
    <col min="15387" max="15387" width="5.6640625" style="161" bestFit="1" customWidth="1"/>
    <col min="15388" max="15388" width="5.109375" style="161" customWidth="1"/>
    <col min="15389" max="15390" width="5.6640625" style="161" bestFit="1" customWidth="1"/>
    <col min="15391" max="15391" width="6.5546875" style="161" bestFit="1" customWidth="1"/>
    <col min="15392" max="15392" width="5.33203125" style="161" bestFit="1" customWidth="1"/>
    <col min="15393" max="15393" width="9.109375" style="161"/>
    <col min="15394" max="15394" width="6.44140625" style="161" bestFit="1" customWidth="1"/>
    <col min="15395" max="15395" width="5.6640625" style="161" bestFit="1" customWidth="1"/>
    <col min="15396" max="15397" width="6.5546875" style="161" bestFit="1" customWidth="1"/>
    <col min="15398" max="15398" width="5.109375" style="161" bestFit="1" customWidth="1"/>
    <col min="15399" max="15399" width="5.6640625" style="161" bestFit="1" customWidth="1"/>
    <col min="15400" max="15400" width="7.5546875" style="161" bestFit="1" customWidth="1"/>
    <col min="15401" max="15402" width="6.5546875" style="161" bestFit="1" customWidth="1"/>
    <col min="15403" max="15403" width="9.109375" style="161"/>
    <col min="15404" max="15404" width="5.33203125" style="161" bestFit="1" customWidth="1"/>
    <col min="15405" max="15405" width="9.109375" style="161"/>
    <col min="15406" max="15409" width="6" style="161" bestFit="1" customWidth="1"/>
    <col min="15410" max="15410" width="6" style="161" customWidth="1"/>
    <col min="15411" max="15615" width="9.109375" style="161"/>
    <col min="15616" max="15616" width="14.88671875" style="161" bestFit="1" customWidth="1"/>
    <col min="15617" max="15617" width="100.6640625" style="161" customWidth="1"/>
    <col min="15618" max="15618" width="4.6640625" style="161" customWidth="1"/>
    <col min="15619" max="15619" width="21" style="161" customWidth="1"/>
    <col min="15620" max="15620" width="6.44140625" style="161" bestFit="1" customWidth="1"/>
    <col min="15621" max="15621" width="6" style="161" bestFit="1" customWidth="1"/>
    <col min="15622" max="15623" width="6.6640625" style="161" bestFit="1" customWidth="1"/>
    <col min="15624" max="15624" width="5.109375" style="161" customWidth="1"/>
    <col min="15625" max="15625" width="5.6640625" style="161" bestFit="1" customWidth="1"/>
    <col min="15626" max="15626" width="7.5546875" style="161" bestFit="1" customWidth="1"/>
    <col min="15627" max="15627" width="6.6640625" style="161" bestFit="1" customWidth="1"/>
    <col min="15628" max="15629" width="6.88671875" style="161" bestFit="1" customWidth="1"/>
    <col min="15630" max="15630" width="5.109375" style="161" bestFit="1" customWidth="1"/>
    <col min="15631" max="15631" width="5.6640625" style="161" bestFit="1" customWidth="1"/>
    <col min="15632" max="15632" width="6.6640625" style="161" bestFit="1" customWidth="1"/>
    <col min="15633" max="15633" width="6.5546875" style="161" bestFit="1" customWidth="1"/>
    <col min="15634" max="15635" width="5.6640625" style="161" bestFit="1" customWidth="1"/>
    <col min="15636" max="15636" width="5.33203125" style="161" bestFit="1" customWidth="1"/>
    <col min="15637" max="15637" width="6.5546875" style="161" bestFit="1" customWidth="1"/>
    <col min="15638" max="15638" width="7.5546875" style="161" bestFit="1" customWidth="1"/>
    <col min="15639" max="15641" width="5.6640625" style="161" bestFit="1" customWidth="1"/>
    <col min="15642" max="15642" width="6.5546875" style="161" bestFit="1" customWidth="1"/>
    <col min="15643" max="15643" width="5.6640625" style="161" bestFit="1" customWidth="1"/>
    <col min="15644" max="15644" width="5.109375" style="161" customWidth="1"/>
    <col min="15645" max="15646" width="5.6640625" style="161" bestFit="1" customWidth="1"/>
    <col min="15647" max="15647" width="6.5546875" style="161" bestFit="1" customWidth="1"/>
    <col min="15648" max="15648" width="5.33203125" style="161" bestFit="1" customWidth="1"/>
    <col min="15649" max="15649" width="9.109375" style="161"/>
    <col min="15650" max="15650" width="6.44140625" style="161" bestFit="1" customWidth="1"/>
    <col min="15651" max="15651" width="5.6640625" style="161" bestFit="1" customWidth="1"/>
    <col min="15652" max="15653" width="6.5546875" style="161" bestFit="1" customWidth="1"/>
    <col min="15654" max="15654" width="5.109375" style="161" bestFit="1" customWidth="1"/>
    <col min="15655" max="15655" width="5.6640625" style="161" bestFit="1" customWidth="1"/>
    <col min="15656" max="15656" width="7.5546875" style="161" bestFit="1" customWidth="1"/>
    <col min="15657" max="15658" width="6.5546875" style="161" bestFit="1" customWidth="1"/>
    <col min="15659" max="15659" width="9.109375" style="161"/>
    <col min="15660" max="15660" width="5.33203125" style="161" bestFit="1" customWidth="1"/>
    <col min="15661" max="15661" width="9.109375" style="161"/>
    <col min="15662" max="15665" width="6" style="161" bestFit="1" customWidth="1"/>
    <col min="15666" max="15666" width="6" style="161" customWidth="1"/>
    <col min="15667" max="15871" width="9.109375" style="161"/>
    <col min="15872" max="15872" width="14.88671875" style="161" bestFit="1" customWidth="1"/>
    <col min="15873" max="15873" width="100.6640625" style="161" customWidth="1"/>
    <col min="15874" max="15874" width="4.6640625" style="161" customWidth="1"/>
    <col min="15875" max="15875" width="21" style="161" customWidth="1"/>
    <col min="15876" max="15876" width="6.44140625" style="161" bestFit="1" customWidth="1"/>
    <col min="15877" max="15877" width="6" style="161" bestFit="1" customWidth="1"/>
    <col min="15878" max="15879" width="6.6640625" style="161" bestFit="1" customWidth="1"/>
    <col min="15880" max="15880" width="5.109375" style="161" customWidth="1"/>
    <col min="15881" max="15881" width="5.6640625" style="161" bestFit="1" customWidth="1"/>
    <col min="15882" max="15882" width="7.5546875" style="161" bestFit="1" customWidth="1"/>
    <col min="15883" max="15883" width="6.6640625" style="161" bestFit="1" customWidth="1"/>
    <col min="15884" max="15885" width="6.88671875" style="161" bestFit="1" customWidth="1"/>
    <col min="15886" max="15886" width="5.109375" style="161" bestFit="1" customWidth="1"/>
    <col min="15887" max="15887" width="5.6640625" style="161" bestFit="1" customWidth="1"/>
    <col min="15888" max="15888" width="6.6640625" style="161" bestFit="1" customWidth="1"/>
    <col min="15889" max="15889" width="6.5546875" style="161" bestFit="1" customWidth="1"/>
    <col min="15890" max="15891" width="5.6640625" style="161" bestFit="1" customWidth="1"/>
    <col min="15892" max="15892" width="5.33203125" style="161" bestFit="1" customWidth="1"/>
    <col min="15893" max="15893" width="6.5546875" style="161" bestFit="1" customWidth="1"/>
    <col min="15894" max="15894" width="7.5546875" style="161" bestFit="1" customWidth="1"/>
    <col min="15895" max="15897" width="5.6640625" style="161" bestFit="1" customWidth="1"/>
    <col min="15898" max="15898" width="6.5546875" style="161" bestFit="1" customWidth="1"/>
    <col min="15899" max="15899" width="5.6640625" style="161" bestFit="1" customWidth="1"/>
    <col min="15900" max="15900" width="5.109375" style="161" customWidth="1"/>
    <col min="15901" max="15902" width="5.6640625" style="161" bestFit="1" customWidth="1"/>
    <col min="15903" max="15903" width="6.5546875" style="161" bestFit="1" customWidth="1"/>
    <col min="15904" max="15904" width="5.33203125" style="161" bestFit="1" customWidth="1"/>
    <col min="15905" max="15905" width="9.109375" style="161"/>
    <col min="15906" max="15906" width="6.44140625" style="161" bestFit="1" customWidth="1"/>
    <col min="15907" max="15907" width="5.6640625" style="161" bestFit="1" customWidth="1"/>
    <col min="15908" max="15909" width="6.5546875" style="161" bestFit="1" customWidth="1"/>
    <col min="15910" max="15910" width="5.109375" style="161" bestFit="1" customWidth="1"/>
    <col min="15911" max="15911" width="5.6640625" style="161" bestFit="1" customWidth="1"/>
    <col min="15912" max="15912" width="7.5546875" style="161" bestFit="1" customWidth="1"/>
    <col min="15913" max="15914" width="6.5546875" style="161" bestFit="1" customWidth="1"/>
    <col min="15915" max="15915" width="9.109375" style="161"/>
    <col min="15916" max="15916" width="5.33203125" style="161" bestFit="1" customWidth="1"/>
    <col min="15917" max="15917" width="9.109375" style="161"/>
    <col min="15918" max="15921" width="6" style="161" bestFit="1" customWidth="1"/>
    <col min="15922" max="15922" width="6" style="161" customWidth="1"/>
    <col min="15923" max="16127" width="9.109375" style="161"/>
    <col min="16128" max="16128" width="14.88671875" style="161" bestFit="1" customWidth="1"/>
    <col min="16129" max="16129" width="100.6640625" style="161" customWidth="1"/>
    <col min="16130" max="16130" width="4.6640625" style="161" customWidth="1"/>
    <col min="16131" max="16131" width="21" style="161" customWidth="1"/>
    <col min="16132" max="16132" width="6.44140625" style="161" bestFit="1" customWidth="1"/>
    <col min="16133" max="16133" width="6" style="161" bestFit="1" customWidth="1"/>
    <col min="16134" max="16135" width="6.6640625" style="161" bestFit="1" customWidth="1"/>
    <col min="16136" max="16136" width="5.109375" style="161" customWidth="1"/>
    <col min="16137" max="16137" width="5.6640625" style="161" bestFit="1" customWidth="1"/>
    <col min="16138" max="16138" width="7.5546875" style="161" bestFit="1" customWidth="1"/>
    <col min="16139" max="16139" width="6.6640625" style="161" bestFit="1" customWidth="1"/>
    <col min="16140" max="16141" width="6.88671875" style="161" bestFit="1" customWidth="1"/>
    <col min="16142" max="16142" width="5.109375" style="161" bestFit="1" customWidth="1"/>
    <col min="16143" max="16143" width="5.6640625" style="161" bestFit="1" customWidth="1"/>
    <col min="16144" max="16144" width="6.6640625" style="161" bestFit="1" customWidth="1"/>
    <col min="16145" max="16145" width="6.5546875" style="161" bestFit="1" customWidth="1"/>
    <col min="16146" max="16147" width="5.6640625" style="161" bestFit="1" customWidth="1"/>
    <col min="16148" max="16148" width="5.33203125" style="161" bestFit="1" customWidth="1"/>
    <col min="16149" max="16149" width="6.5546875" style="161" bestFit="1" customWidth="1"/>
    <col min="16150" max="16150" width="7.5546875" style="161" bestFit="1" customWidth="1"/>
    <col min="16151" max="16153" width="5.6640625" style="161" bestFit="1" customWidth="1"/>
    <col min="16154" max="16154" width="6.5546875" style="161" bestFit="1" customWidth="1"/>
    <col min="16155" max="16155" width="5.6640625" style="161" bestFit="1" customWidth="1"/>
    <col min="16156" max="16156" width="5.109375" style="161" customWidth="1"/>
    <col min="16157" max="16158" width="5.6640625" style="161" bestFit="1" customWidth="1"/>
    <col min="16159" max="16159" width="6.5546875" style="161" bestFit="1" customWidth="1"/>
    <col min="16160" max="16160" width="5.33203125" style="161" bestFit="1" customWidth="1"/>
    <col min="16161" max="16161" width="9.109375" style="161"/>
    <col min="16162" max="16162" width="6.44140625" style="161" bestFit="1" customWidth="1"/>
    <col min="16163" max="16163" width="5.6640625" style="161" bestFit="1" customWidth="1"/>
    <col min="16164" max="16165" width="6.5546875" style="161" bestFit="1" customWidth="1"/>
    <col min="16166" max="16166" width="5.109375" style="161" bestFit="1" customWidth="1"/>
    <col min="16167" max="16167" width="5.6640625" style="161" bestFit="1" customWidth="1"/>
    <col min="16168" max="16168" width="7.5546875" style="161" bestFit="1" customWidth="1"/>
    <col min="16169" max="16170" width="6.5546875" style="161" bestFit="1" customWidth="1"/>
    <col min="16171" max="16171" width="9.109375" style="161"/>
    <col min="16172" max="16172" width="5.33203125" style="161" bestFit="1" customWidth="1"/>
    <col min="16173" max="16173" width="9.109375" style="161"/>
    <col min="16174" max="16177" width="6" style="161" bestFit="1" customWidth="1"/>
    <col min="16178" max="16178" width="6" style="161" customWidth="1"/>
    <col min="16179" max="16383" width="9.109375" style="161"/>
    <col min="16384" max="16384" width="9.109375" style="161" customWidth="1"/>
  </cols>
  <sheetData>
    <row r="1" spans="1:51" s="165" customFormat="1" x14ac:dyDescent="0.3">
      <c r="A1" s="165" t="s">
        <v>97</v>
      </c>
      <c r="B1" s="166" t="s">
        <v>252</v>
      </c>
      <c r="C1" s="259" t="s">
        <v>622</v>
      </c>
      <c r="D1" s="259"/>
      <c r="E1" s="259"/>
      <c r="F1" s="259"/>
    </row>
    <row r="2" spans="1:51" s="165" customFormat="1" x14ac:dyDescent="0.3">
      <c r="A2" s="165" t="s">
        <v>98</v>
      </c>
      <c r="B2" s="151" t="s">
        <v>253</v>
      </c>
    </row>
    <row r="3" spans="1:51" s="165" customFormat="1" x14ac:dyDescent="0.3">
      <c r="A3" s="165" t="s">
        <v>114</v>
      </c>
      <c r="B3" s="165" t="s">
        <v>115</v>
      </c>
    </row>
    <row r="4" spans="1:51" s="165" customFormat="1" x14ac:dyDescent="0.3">
      <c r="A4" s="165" t="s">
        <v>116</v>
      </c>
      <c r="B4" s="165" t="s">
        <v>335</v>
      </c>
    </row>
    <row r="5" spans="1:51" s="165" customFormat="1" x14ac:dyDescent="0.3">
      <c r="A5" s="90" t="s">
        <v>420</v>
      </c>
      <c r="B5" s="165" t="s">
        <v>757</v>
      </c>
    </row>
    <row r="6" spans="1:51" x14ac:dyDescent="0.3">
      <c r="A6" s="90" t="s">
        <v>103</v>
      </c>
      <c r="B6" s="165" t="s">
        <v>700</v>
      </c>
    </row>
    <row r="7" spans="1:51" s="153" customFormat="1" ht="34.5" customHeight="1" x14ac:dyDescent="0.3">
      <c r="C7" s="161"/>
      <c r="D7" s="161"/>
      <c r="E7" s="161"/>
      <c r="F7" s="161"/>
      <c r="G7" s="275" t="s">
        <v>659</v>
      </c>
      <c r="H7" s="161"/>
      <c r="I7" s="274" t="s">
        <v>873</v>
      </c>
      <c r="J7" s="152"/>
      <c r="K7" s="152"/>
      <c r="L7" s="152"/>
      <c r="M7" s="152"/>
      <c r="N7" s="152"/>
      <c r="P7" s="154"/>
      <c r="Q7" s="154"/>
      <c r="R7" s="154"/>
      <c r="S7" s="154"/>
      <c r="T7" s="154"/>
      <c r="V7" s="154"/>
      <c r="W7" s="154"/>
      <c r="X7" s="154"/>
      <c r="Y7" s="154"/>
      <c r="Z7" s="154"/>
      <c r="AB7" s="152"/>
      <c r="AC7" s="152"/>
      <c r="AD7" s="152"/>
      <c r="AE7" s="152"/>
      <c r="AF7" s="152"/>
      <c r="AH7" s="152"/>
      <c r="AI7" s="152"/>
      <c r="AJ7" s="152"/>
      <c r="AK7" s="152"/>
      <c r="AL7" s="152"/>
      <c r="AN7" s="152"/>
      <c r="AO7" s="152"/>
      <c r="AP7" s="152"/>
      <c r="AQ7" s="152"/>
      <c r="AR7" s="152"/>
      <c r="AT7" s="152"/>
      <c r="AU7" s="152"/>
      <c r="AV7" s="152"/>
      <c r="AW7" s="152"/>
      <c r="AX7" s="152"/>
    </row>
    <row r="8" spans="1:51" s="155" customFormat="1" ht="36.75" customHeight="1" x14ac:dyDescent="0.3">
      <c r="C8" s="152"/>
      <c r="E8" s="153"/>
      <c r="G8" s="273" t="s">
        <v>481</v>
      </c>
      <c r="H8" s="274"/>
      <c r="I8" s="274" t="s">
        <v>872</v>
      </c>
      <c r="J8" s="256"/>
      <c r="K8" s="256"/>
      <c r="L8" s="256"/>
      <c r="M8" s="256"/>
      <c r="N8" s="256"/>
      <c r="O8" s="256"/>
      <c r="P8" s="256"/>
      <c r="Q8" s="256"/>
      <c r="R8" s="256"/>
      <c r="S8" s="256"/>
      <c r="T8" s="256"/>
      <c r="U8" s="256"/>
      <c r="V8" s="256"/>
      <c r="W8" s="256"/>
      <c r="X8" s="256"/>
      <c r="Y8" s="256"/>
      <c r="Z8" s="256"/>
      <c r="AA8" s="256"/>
      <c r="AB8" s="256"/>
      <c r="AC8" s="256"/>
      <c r="AD8" s="256"/>
      <c r="AE8" s="256"/>
      <c r="AF8" s="256"/>
      <c r="AG8" s="256"/>
      <c r="AH8" s="256"/>
      <c r="AI8" s="256"/>
      <c r="AJ8" s="256"/>
      <c r="AK8" s="256"/>
      <c r="AL8" s="256"/>
      <c r="AM8" s="256"/>
      <c r="AN8" s="256"/>
      <c r="AO8" s="256"/>
      <c r="AP8" s="256"/>
      <c r="AQ8" s="256"/>
      <c r="AR8" s="256"/>
      <c r="AS8" s="256"/>
      <c r="AT8" s="256"/>
      <c r="AU8" s="256"/>
      <c r="AV8" s="256"/>
      <c r="AW8" s="256"/>
      <c r="AX8" s="256"/>
      <c r="AY8" s="256"/>
    </row>
    <row r="9" spans="1:51" s="153" customFormat="1" ht="18" customHeight="1" x14ac:dyDescent="0.3">
      <c r="C9" s="466" t="s">
        <v>860</v>
      </c>
      <c r="D9" s="271">
        <v>43465</v>
      </c>
      <c r="E9" s="466" t="s">
        <v>859</v>
      </c>
      <c r="F9" s="272">
        <v>43465</v>
      </c>
      <c r="G9" s="160">
        <v>1.2062742513815734</v>
      </c>
      <c r="H9" s="161"/>
      <c r="I9" s="447">
        <v>4.7426135690973306</v>
      </c>
      <c r="J9" s="152"/>
      <c r="K9" s="152"/>
      <c r="L9" s="152"/>
      <c r="M9" s="152"/>
      <c r="N9" s="156"/>
      <c r="P9" s="152"/>
      <c r="Q9" s="152"/>
      <c r="R9" s="152"/>
      <c r="S9" s="152"/>
      <c r="T9" s="156"/>
      <c r="U9" s="157"/>
      <c r="V9" s="152"/>
      <c r="W9" s="152"/>
      <c r="X9" s="152"/>
      <c r="Y9" s="152"/>
      <c r="Z9" s="156"/>
      <c r="AA9" s="152"/>
      <c r="AB9" s="152"/>
      <c r="AC9" s="152"/>
      <c r="AD9" s="152"/>
      <c r="AE9" s="152"/>
      <c r="AF9" s="156"/>
      <c r="AG9" s="158"/>
      <c r="AH9" s="152"/>
      <c r="AI9" s="152"/>
      <c r="AJ9" s="152"/>
      <c r="AK9" s="152"/>
      <c r="AL9" s="156"/>
      <c r="AM9" s="158"/>
      <c r="AN9" s="152"/>
      <c r="AO9" s="152"/>
      <c r="AP9" s="152"/>
      <c r="AQ9" s="152"/>
      <c r="AR9" s="156"/>
      <c r="AS9" s="158"/>
      <c r="AT9" s="152"/>
      <c r="AU9" s="152"/>
      <c r="AV9" s="152"/>
      <c r="AW9" s="152"/>
      <c r="AX9" s="156"/>
    </row>
    <row r="10" spans="1:51" s="155" customFormat="1" ht="20.25" customHeight="1" x14ac:dyDescent="0.3">
      <c r="C10" s="466"/>
      <c r="D10" s="271">
        <v>43830</v>
      </c>
      <c r="E10" s="466"/>
      <c r="F10" s="272">
        <v>43830</v>
      </c>
      <c r="G10" s="160">
        <v>1.6103547385958761</v>
      </c>
      <c r="H10" s="161"/>
      <c r="I10" s="448">
        <v>4.923127517528993</v>
      </c>
      <c r="J10" s="159"/>
      <c r="K10" s="159"/>
      <c r="L10" s="159"/>
      <c r="M10" s="159"/>
      <c r="N10" s="159"/>
      <c r="O10" s="159"/>
      <c r="P10" s="159"/>
      <c r="Q10" s="159"/>
      <c r="R10" s="159"/>
      <c r="S10" s="159"/>
      <c r="T10" s="159"/>
      <c r="U10" s="159"/>
      <c r="V10" s="159"/>
      <c r="W10" s="159"/>
      <c r="X10" s="159"/>
      <c r="Y10" s="159"/>
      <c r="Z10" s="159"/>
      <c r="AA10" s="159"/>
      <c r="AB10" s="159"/>
      <c r="AC10" s="159"/>
      <c r="AD10" s="159"/>
      <c r="AE10" s="159"/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  <c r="AT10" s="159"/>
      <c r="AU10" s="159"/>
      <c r="AV10" s="159"/>
      <c r="AW10" s="159"/>
      <c r="AX10" s="159"/>
    </row>
    <row r="11" spans="1:51" s="167" customFormat="1" x14ac:dyDescent="0.3">
      <c r="C11" s="466"/>
      <c r="D11" s="271">
        <v>44196</v>
      </c>
      <c r="E11" s="466"/>
      <c r="F11" s="272">
        <v>44186</v>
      </c>
      <c r="G11" s="160">
        <v>2.0738023211837033</v>
      </c>
      <c r="H11" s="161"/>
      <c r="I11" s="448">
        <v>5.2848411206048187</v>
      </c>
      <c r="J11" s="160"/>
      <c r="K11" s="160"/>
      <c r="L11" s="160"/>
      <c r="M11" s="160"/>
      <c r="N11" s="160"/>
      <c r="P11" s="160"/>
      <c r="Q11" s="160"/>
      <c r="R11" s="160"/>
      <c r="S11" s="160"/>
      <c r="T11" s="160"/>
      <c r="V11" s="160"/>
      <c r="W11" s="160"/>
      <c r="X11" s="160"/>
      <c r="Y11" s="160"/>
      <c r="Z11" s="160"/>
      <c r="AB11" s="160"/>
      <c r="AC11" s="160"/>
      <c r="AD11" s="160"/>
      <c r="AE11" s="160"/>
      <c r="AF11" s="160"/>
      <c r="AH11" s="160"/>
      <c r="AI11" s="160"/>
      <c r="AJ11" s="160"/>
      <c r="AK11" s="160"/>
      <c r="AL11" s="160"/>
      <c r="AN11" s="160"/>
      <c r="AO11" s="160"/>
      <c r="AP11" s="160"/>
      <c r="AQ11" s="160"/>
      <c r="AR11" s="160"/>
      <c r="AT11" s="160"/>
      <c r="AU11" s="160"/>
      <c r="AV11" s="160"/>
      <c r="AW11" s="160"/>
      <c r="AX11" s="160"/>
      <c r="AY11" s="160"/>
    </row>
    <row r="12" spans="1:51" x14ac:dyDescent="0.3">
      <c r="C12" s="466"/>
      <c r="D12" s="271">
        <v>44561</v>
      </c>
      <c r="E12" s="466"/>
      <c r="F12" s="272">
        <v>44551</v>
      </c>
      <c r="G12" s="160">
        <v>1.800213648605991</v>
      </c>
      <c r="I12" s="446">
        <v>5.4166768763054485</v>
      </c>
    </row>
    <row r="13" spans="1:51" x14ac:dyDescent="0.3">
      <c r="C13" s="466"/>
      <c r="D13" s="271">
        <v>44742</v>
      </c>
      <c r="E13" s="466"/>
      <c r="F13" s="272">
        <v>44742</v>
      </c>
      <c r="G13" s="160">
        <v>2.3223940147913695</v>
      </c>
      <c r="I13" s="446">
        <v>5.3689512786523199</v>
      </c>
      <c r="J13" s="325"/>
      <c r="L13" s="163"/>
      <c r="M13" s="163"/>
      <c r="N13" s="163"/>
      <c r="O13" s="164"/>
      <c r="P13" s="164"/>
      <c r="R13" s="163"/>
      <c r="S13" s="163"/>
      <c r="T13" s="163"/>
      <c r="U13" s="163"/>
      <c r="V13" s="164"/>
      <c r="X13" s="163"/>
      <c r="Y13" s="163"/>
      <c r="Z13" s="163"/>
      <c r="AA13" s="163"/>
      <c r="AB13" s="164"/>
      <c r="AD13" s="163"/>
      <c r="AE13" s="163"/>
      <c r="AF13" s="163"/>
      <c r="AG13" s="163"/>
      <c r="AH13" s="164"/>
      <c r="AJ13" s="163"/>
      <c r="AK13" s="163"/>
      <c r="AL13" s="163"/>
      <c r="AM13" s="163"/>
      <c r="AN13" s="164"/>
      <c r="AP13" s="163"/>
      <c r="AQ13" s="162"/>
    </row>
    <row r="14" spans="1:51" x14ac:dyDescent="0.3">
      <c r="C14" s="466" t="s">
        <v>861</v>
      </c>
      <c r="D14" s="271">
        <v>43465</v>
      </c>
      <c r="E14" s="466" t="s">
        <v>862</v>
      </c>
      <c r="F14" s="272">
        <v>43465</v>
      </c>
      <c r="G14" s="160">
        <v>2.9897612249441523</v>
      </c>
      <c r="I14" s="447">
        <v>22.950886885292267</v>
      </c>
    </row>
    <row r="15" spans="1:51" ht="15.75" customHeight="1" x14ac:dyDescent="0.3">
      <c r="C15" s="466"/>
      <c r="D15" s="271">
        <v>43830</v>
      </c>
      <c r="E15" s="466"/>
      <c r="F15" s="272">
        <v>43830</v>
      </c>
      <c r="G15" s="160">
        <v>3.3054600629772999</v>
      </c>
      <c r="I15" s="448">
        <v>24.375500765838549</v>
      </c>
      <c r="S15" s="159"/>
      <c r="T15" s="159"/>
      <c r="U15" s="159"/>
    </row>
    <row r="16" spans="1:51" x14ac:dyDescent="0.3">
      <c r="A16" s="168"/>
      <c r="B16" s="169"/>
      <c r="C16" s="466"/>
      <c r="D16" s="271">
        <v>44196</v>
      </c>
      <c r="E16" s="466"/>
      <c r="F16" s="272">
        <v>44186</v>
      </c>
      <c r="G16" s="160">
        <v>3.1967043873092287</v>
      </c>
      <c r="I16" s="448">
        <v>24.486319090024704</v>
      </c>
      <c r="J16" s="170"/>
      <c r="K16" s="170"/>
      <c r="U16" s="162"/>
      <c r="V16" s="162"/>
    </row>
    <row r="17" spans="1:10" x14ac:dyDescent="0.3">
      <c r="A17" s="168"/>
      <c r="B17" s="171"/>
      <c r="C17" s="466"/>
      <c r="D17" s="271">
        <v>44561</v>
      </c>
      <c r="E17" s="466"/>
      <c r="F17" s="272">
        <v>44551</v>
      </c>
      <c r="G17" s="160">
        <v>3.1045423418274489</v>
      </c>
      <c r="I17" s="446">
        <v>23.115517758882476</v>
      </c>
      <c r="J17" s="274"/>
    </row>
    <row r="18" spans="1:10" ht="18.75" customHeight="1" x14ac:dyDescent="0.3">
      <c r="B18" s="171"/>
      <c r="C18" s="466"/>
      <c r="D18" s="271">
        <v>44742</v>
      </c>
      <c r="E18" s="466"/>
      <c r="F18" s="272">
        <v>44742</v>
      </c>
      <c r="G18" s="160">
        <v>2.9966391273030268</v>
      </c>
      <c r="I18" s="446">
        <v>23.184674820162527</v>
      </c>
    </row>
    <row r="19" spans="1:10" ht="18" customHeight="1" x14ac:dyDescent="0.3">
      <c r="A19" s="172"/>
      <c r="B19" s="169"/>
      <c r="C19" s="467" t="s">
        <v>863</v>
      </c>
      <c r="D19" s="271">
        <v>43465</v>
      </c>
      <c r="E19" s="466" t="s">
        <v>309</v>
      </c>
      <c r="F19" s="272">
        <v>43465</v>
      </c>
      <c r="G19" s="160">
        <v>3.8345667528086311</v>
      </c>
      <c r="I19" s="446">
        <v>5.1070805904443972</v>
      </c>
      <c r="J19" s="325"/>
    </row>
    <row r="20" spans="1:10" x14ac:dyDescent="0.3">
      <c r="A20" s="172"/>
      <c r="B20" s="173"/>
      <c r="C20" s="467"/>
      <c r="D20" s="271">
        <v>43830</v>
      </c>
      <c r="E20" s="466"/>
      <c r="F20" s="272">
        <v>43830</v>
      </c>
      <c r="G20" s="160">
        <v>3.9537888435196997</v>
      </c>
      <c r="I20" s="446">
        <v>5.2759429442711836</v>
      </c>
    </row>
    <row r="21" spans="1:10" ht="15.75" customHeight="1" x14ac:dyDescent="0.3">
      <c r="C21" s="467"/>
      <c r="D21" s="271">
        <v>44196</v>
      </c>
      <c r="E21" s="466"/>
      <c r="F21" s="272">
        <v>44186</v>
      </c>
      <c r="G21" s="160">
        <v>4.0994094899281306</v>
      </c>
      <c r="I21" s="446">
        <v>5.7333620503453702</v>
      </c>
    </row>
    <row r="22" spans="1:10" x14ac:dyDescent="0.3">
      <c r="C22" s="467"/>
      <c r="D22" s="271">
        <v>44561</v>
      </c>
      <c r="E22" s="466"/>
      <c r="F22" s="272">
        <v>44551</v>
      </c>
      <c r="G22" s="160">
        <v>3.0527698645045618</v>
      </c>
      <c r="I22" s="446">
        <v>5.9187177002468108</v>
      </c>
    </row>
    <row r="23" spans="1:10" x14ac:dyDescent="0.3">
      <c r="C23" s="467"/>
      <c r="D23" s="271">
        <v>44742</v>
      </c>
      <c r="E23" s="466"/>
      <c r="F23" s="272">
        <v>44742</v>
      </c>
      <c r="G23" s="160">
        <v>2.8714400417171921</v>
      </c>
      <c r="I23" s="446">
        <v>6.0615207235261686</v>
      </c>
    </row>
    <row r="24" spans="1:10" x14ac:dyDescent="0.3">
      <c r="C24" s="467" t="s">
        <v>864</v>
      </c>
      <c r="D24" s="271">
        <v>43465</v>
      </c>
      <c r="E24" s="466" t="s">
        <v>865</v>
      </c>
      <c r="F24" s="272">
        <v>43465</v>
      </c>
      <c r="G24" s="160">
        <v>2.5971668786540478</v>
      </c>
      <c r="I24" s="447">
        <v>18.064314432309388</v>
      </c>
    </row>
    <row r="25" spans="1:10" x14ac:dyDescent="0.3">
      <c r="C25" s="467"/>
      <c r="D25" s="271">
        <v>43830</v>
      </c>
      <c r="E25" s="466"/>
      <c r="F25" s="272">
        <v>43830</v>
      </c>
      <c r="G25" s="160">
        <v>3.0010531688372177</v>
      </c>
      <c r="I25" s="448">
        <v>17.180857595654693</v>
      </c>
      <c r="J25" s="325"/>
    </row>
    <row r="26" spans="1:10" x14ac:dyDescent="0.3">
      <c r="C26" s="467"/>
      <c r="D26" s="271">
        <v>44196</v>
      </c>
      <c r="E26" s="466"/>
      <c r="F26" s="272">
        <v>44186</v>
      </c>
      <c r="G26" s="160">
        <v>3.1257464855290142</v>
      </c>
      <c r="I26" s="448">
        <v>17.120290116339458</v>
      </c>
    </row>
    <row r="27" spans="1:10" ht="15.75" customHeight="1" x14ac:dyDescent="0.3">
      <c r="C27" s="467"/>
      <c r="D27" s="271">
        <v>44561</v>
      </c>
      <c r="E27" s="466"/>
      <c r="F27" s="272">
        <v>44551</v>
      </c>
      <c r="G27" s="160">
        <v>2.5071778234105637</v>
      </c>
      <c r="I27" s="446">
        <v>18.365365538587369</v>
      </c>
    </row>
    <row r="28" spans="1:10" x14ac:dyDescent="0.3">
      <c r="C28" s="467"/>
      <c r="D28" s="271">
        <v>44742</v>
      </c>
      <c r="E28" s="466"/>
      <c r="F28" s="272">
        <v>44742</v>
      </c>
      <c r="G28" s="160">
        <v>2.2634662618022756</v>
      </c>
      <c r="I28" s="446">
        <v>18.290929108726729</v>
      </c>
    </row>
    <row r="29" spans="1:10" x14ac:dyDescent="0.3">
      <c r="C29" s="466" t="s">
        <v>867</v>
      </c>
      <c r="D29" s="271">
        <v>43465</v>
      </c>
      <c r="E29" s="466" t="s">
        <v>866</v>
      </c>
      <c r="F29" s="272">
        <v>43465</v>
      </c>
      <c r="G29" s="160">
        <v>2.6484112599638574</v>
      </c>
      <c r="I29" s="447">
        <v>2.5233599430542104</v>
      </c>
    </row>
    <row r="30" spans="1:10" x14ac:dyDescent="0.3">
      <c r="C30" s="466"/>
      <c r="D30" s="271">
        <v>43830</v>
      </c>
      <c r="E30" s="466"/>
      <c r="F30" s="272">
        <v>43830</v>
      </c>
      <c r="G30" s="160">
        <v>1.8959566049763905</v>
      </c>
      <c r="I30" s="448">
        <v>2.566465365020473</v>
      </c>
    </row>
    <row r="31" spans="1:10" x14ac:dyDescent="0.3">
      <c r="C31" s="466"/>
      <c r="D31" s="271">
        <v>44196</v>
      </c>
      <c r="E31" s="466"/>
      <c r="F31" s="272">
        <v>44186</v>
      </c>
      <c r="G31" s="160">
        <v>7.0608620479553572</v>
      </c>
      <c r="I31" s="448">
        <v>3.0919688152803659</v>
      </c>
      <c r="J31" s="325"/>
    </row>
    <row r="32" spans="1:10" x14ac:dyDescent="0.3">
      <c r="C32" s="466"/>
      <c r="D32" s="271">
        <v>44561</v>
      </c>
      <c r="E32" s="466"/>
      <c r="F32" s="272">
        <v>44551</v>
      </c>
      <c r="G32" s="160">
        <v>9.6075917168699672</v>
      </c>
      <c r="I32" s="446">
        <v>3.1098492239699049</v>
      </c>
    </row>
    <row r="33" spans="3:10" ht="15.75" customHeight="1" x14ac:dyDescent="0.3">
      <c r="C33" s="466"/>
      <c r="D33" s="271">
        <v>44742</v>
      </c>
      <c r="E33" s="466"/>
      <c r="F33" s="272">
        <v>44742</v>
      </c>
      <c r="G33" s="160">
        <v>8.7074595949603992</v>
      </c>
      <c r="I33" s="446">
        <v>3.0017032238047086</v>
      </c>
    </row>
    <row r="34" spans="3:10" x14ac:dyDescent="0.3">
      <c r="C34" s="466" t="s">
        <v>868</v>
      </c>
      <c r="D34" s="271">
        <v>43465</v>
      </c>
      <c r="E34" s="466" t="s">
        <v>869</v>
      </c>
      <c r="F34" s="272">
        <v>43465</v>
      </c>
      <c r="G34" s="160">
        <v>1.3004046683114114</v>
      </c>
      <c r="I34" s="447">
        <v>7.2974385897061413</v>
      </c>
    </row>
    <row r="35" spans="3:10" x14ac:dyDescent="0.3">
      <c r="C35" s="466"/>
      <c r="D35" s="271">
        <v>43830</v>
      </c>
      <c r="E35" s="466"/>
      <c r="F35" s="272">
        <v>43830</v>
      </c>
      <c r="G35" s="160">
        <v>1.6743163126762124</v>
      </c>
      <c r="I35" s="448">
        <v>5.7713123164222901</v>
      </c>
    </row>
    <row r="36" spans="3:10" x14ac:dyDescent="0.3">
      <c r="C36" s="466"/>
      <c r="D36" s="271">
        <v>44196</v>
      </c>
      <c r="E36" s="466"/>
      <c r="F36" s="272">
        <v>44186</v>
      </c>
      <c r="G36" s="160">
        <v>5.0127062590969986</v>
      </c>
      <c r="I36" s="448">
        <v>5.2180939979982108</v>
      </c>
    </row>
    <row r="37" spans="3:10" x14ac:dyDescent="0.3">
      <c r="C37" s="466"/>
      <c r="D37" s="271">
        <v>44561</v>
      </c>
      <c r="E37" s="466"/>
      <c r="F37" s="272">
        <v>44551</v>
      </c>
      <c r="G37" s="160">
        <v>4.57107667977969</v>
      </c>
      <c r="I37" s="446">
        <v>4.7227792661417762</v>
      </c>
      <c r="J37" s="325"/>
    </row>
    <row r="38" spans="3:10" x14ac:dyDescent="0.3">
      <c r="C38" s="466"/>
      <c r="D38" s="271">
        <v>44742</v>
      </c>
      <c r="E38" s="466"/>
      <c r="F38" s="272">
        <v>44742</v>
      </c>
      <c r="G38" s="160">
        <v>2.0951811210113114</v>
      </c>
      <c r="I38" s="446">
        <v>4.5058329189519428</v>
      </c>
    </row>
    <row r="39" spans="3:10" x14ac:dyDescent="0.3">
      <c r="C39" s="466" t="s">
        <v>871</v>
      </c>
      <c r="D39" s="271">
        <v>43465</v>
      </c>
      <c r="E39" s="466" t="s">
        <v>870</v>
      </c>
      <c r="F39" s="272">
        <v>43465</v>
      </c>
      <c r="G39" s="160">
        <v>2.3181163852133668</v>
      </c>
      <c r="I39" s="447">
        <v>18.738410004292369</v>
      </c>
    </row>
    <row r="40" spans="3:10" x14ac:dyDescent="0.3">
      <c r="C40" s="466"/>
      <c r="D40" s="271">
        <v>43830</v>
      </c>
      <c r="E40" s="466"/>
      <c r="F40" s="272">
        <v>43830</v>
      </c>
      <c r="G40" s="160">
        <v>1.7328628821818335</v>
      </c>
      <c r="I40" s="448">
        <v>19.379162445980977</v>
      </c>
    </row>
    <row r="41" spans="3:10" x14ac:dyDescent="0.3">
      <c r="C41" s="466"/>
      <c r="D41" s="271">
        <v>44196</v>
      </c>
      <c r="E41" s="466"/>
      <c r="F41" s="272">
        <v>44186</v>
      </c>
      <c r="G41" s="160">
        <v>2.7701632774800631</v>
      </c>
      <c r="I41" s="446">
        <v>19.694606962990001</v>
      </c>
    </row>
    <row r="42" spans="3:10" ht="18.75" customHeight="1" x14ac:dyDescent="0.3">
      <c r="C42" s="466"/>
      <c r="D42" s="271">
        <v>44561</v>
      </c>
      <c r="E42" s="466"/>
      <c r="F42" s="272">
        <v>44551</v>
      </c>
      <c r="G42" s="160">
        <v>2.5432821665756493</v>
      </c>
      <c r="I42" s="446">
        <v>19.285307415385954</v>
      </c>
    </row>
    <row r="43" spans="3:10" x14ac:dyDescent="0.3">
      <c r="C43" s="466"/>
      <c r="D43" s="271">
        <v>44742</v>
      </c>
      <c r="E43" s="466"/>
      <c r="F43" s="272">
        <v>44742</v>
      </c>
      <c r="G43" s="160">
        <v>2.3447934035073219</v>
      </c>
      <c r="I43" s="446">
        <v>18.428913164349765</v>
      </c>
      <c r="J43" s="325"/>
    </row>
    <row r="44" spans="3:10" x14ac:dyDescent="0.3">
      <c r="C44" s="466" t="s">
        <v>479</v>
      </c>
      <c r="D44" s="271">
        <v>43465</v>
      </c>
      <c r="E44" s="466" t="s">
        <v>480</v>
      </c>
      <c r="F44" s="272">
        <v>43465</v>
      </c>
      <c r="G44" s="160">
        <v>2.873212923249842</v>
      </c>
      <c r="I44" s="274"/>
    </row>
    <row r="45" spans="3:10" x14ac:dyDescent="0.3">
      <c r="C45" s="466"/>
      <c r="D45" s="271">
        <v>43830</v>
      </c>
      <c r="E45" s="466"/>
      <c r="F45" s="272">
        <v>43830</v>
      </c>
      <c r="G45" s="160">
        <v>2.6323410431782812</v>
      </c>
      <c r="I45" s="274"/>
    </row>
    <row r="46" spans="3:10" x14ac:dyDescent="0.3">
      <c r="C46" s="466"/>
      <c r="D46" s="271">
        <v>44196</v>
      </c>
      <c r="E46" s="466"/>
      <c r="F46" s="272">
        <v>44186</v>
      </c>
      <c r="G46" s="160">
        <v>3.2568670873870027</v>
      </c>
      <c r="I46" s="274"/>
    </row>
    <row r="47" spans="3:10" x14ac:dyDescent="0.3">
      <c r="C47" s="466"/>
      <c r="D47" s="271">
        <v>44561</v>
      </c>
      <c r="E47" s="466"/>
      <c r="F47" s="272">
        <v>44551</v>
      </c>
      <c r="G47" s="160">
        <v>2.9169136899509427</v>
      </c>
      <c r="I47" s="274"/>
    </row>
    <row r="48" spans="3:10" ht="21" customHeight="1" x14ac:dyDescent="0.3">
      <c r="C48" s="466"/>
      <c r="D48" s="271">
        <v>44742</v>
      </c>
      <c r="E48" s="466"/>
      <c r="F48" s="272">
        <v>44742</v>
      </c>
      <c r="G48" s="160">
        <v>2.5713184623808529</v>
      </c>
      <c r="I48" s="274"/>
    </row>
    <row r="49" spans="3:10" x14ac:dyDescent="0.3">
      <c r="J49" s="325"/>
    </row>
    <row r="50" spans="3:10" x14ac:dyDescent="0.3">
      <c r="C50" s="153"/>
      <c r="E50" s="158"/>
    </row>
    <row r="54" spans="3:10" ht="21.75" customHeight="1" x14ac:dyDescent="0.3"/>
    <row r="55" spans="3:10" x14ac:dyDescent="0.3">
      <c r="J55" s="325"/>
    </row>
    <row r="60" spans="3:10" ht="17.25" customHeight="1" x14ac:dyDescent="0.3"/>
  </sheetData>
  <mergeCells count="16">
    <mergeCell ref="C9:C13"/>
    <mergeCell ref="E9:E13"/>
    <mergeCell ref="C39:C43"/>
    <mergeCell ref="E39:E43"/>
    <mergeCell ref="C44:C48"/>
    <mergeCell ref="E44:E48"/>
    <mergeCell ref="C14:C18"/>
    <mergeCell ref="C19:C23"/>
    <mergeCell ref="C24:C28"/>
    <mergeCell ref="C29:C33"/>
    <mergeCell ref="E14:E18"/>
    <mergeCell ref="E19:E23"/>
    <mergeCell ref="C34:C38"/>
    <mergeCell ref="E34:E38"/>
    <mergeCell ref="E24:E28"/>
    <mergeCell ref="E29:E33"/>
  </mergeCells>
  <hyperlinks>
    <hyperlink ref="C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8CDEE-04F2-4B44-9D04-13792A47417C}">
  <dimension ref="A1:E4541"/>
  <sheetViews>
    <sheetView showGridLines="0" zoomScale="75" zoomScaleNormal="75" workbookViewId="0"/>
  </sheetViews>
  <sheetFormatPr defaultRowHeight="14.4" x14ac:dyDescent="0.3"/>
  <cols>
    <col min="1" max="1" width="12.5546875" customWidth="1"/>
    <col min="2" max="2" width="100.44140625" customWidth="1"/>
    <col min="3" max="3" width="15.5546875" style="374" bestFit="1" customWidth="1"/>
    <col min="4" max="4" width="13.6640625" bestFit="1" customWidth="1"/>
    <col min="5" max="5" width="29.109375" bestFit="1" customWidth="1"/>
  </cols>
  <sheetData>
    <row r="1" spans="1:5" ht="15.6" x14ac:dyDescent="0.3">
      <c r="A1" s="8" t="s">
        <v>97</v>
      </c>
      <c r="B1" s="329" t="s">
        <v>8</v>
      </c>
      <c r="C1" s="432" t="s">
        <v>622</v>
      </c>
      <c r="D1" s="259"/>
      <c r="E1" s="259"/>
    </row>
    <row r="2" spans="1:5" ht="15.6" x14ac:dyDescent="0.3">
      <c r="A2" s="8" t="s">
        <v>98</v>
      </c>
      <c r="B2" s="10" t="s">
        <v>9</v>
      </c>
    </row>
    <row r="3" spans="1:5" ht="15.6" x14ac:dyDescent="0.3">
      <c r="A3" s="283" t="s">
        <v>99</v>
      </c>
      <c r="B3" s="12" t="s">
        <v>764</v>
      </c>
    </row>
    <row r="4" spans="1:5" ht="15.6" x14ac:dyDescent="0.3">
      <c r="A4" s="283" t="s">
        <v>100</v>
      </c>
      <c r="B4" s="12" t="s">
        <v>803</v>
      </c>
    </row>
    <row r="5" spans="1:5" ht="15.6" x14ac:dyDescent="0.3">
      <c r="A5" s="13" t="s">
        <v>101</v>
      </c>
      <c r="B5" s="12" t="s">
        <v>106</v>
      </c>
    </row>
    <row r="6" spans="1:5" ht="15.6" x14ac:dyDescent="0.3">
      <c r="A6" s="283" t="s">
        <v>103</v>
      </c>
      <c r="B6" s="12" t="s">
        <v>107</v>
      </c>
    </row>
    <row r="8" spans="1:5" ht="15.6" x14ac:dyDescent="0.3">
      <c r="C8" s="444"/>
      <c r="D8" s="17" t="s">
        <v>108</v>
      </c>
      <c r="E8" s="17" t="s">
        <v>620</v>
      </c>
    </row>
    <row r="9" spans="1:5" ht="15.6" x14ac:dyDescent="0.3">
      <c r="C9" s="444"/>
      <c r="D9" s="17" t="s">
        <v>109</v>
      </c>
      <c r="E9" s="17" t="s">
        <v>110</v>
      </c>
    </row>
    <row r="10" spans="1:5" ht="15.6" x14ac:dyDescent="0.3">
      <c r="C10" s="444">
        <v>38355</v>
      </c>
      <c r="D10" s="17">
        <v>83.9</v>
      </c>
      <c r="E10" s="17">
        <v>14.08</v>
      </c>
    </row>
    <row r="11" spans="1:5" ht="15.6" x14ac:dyDescent="0.3">
      <c r="C11" s="444">
        <v>38356</v>
      </c>
      <c r="D11" s="17">
        <v>83.3</v>
      </c>
      <c r="E11" s="17">
        <v>13.98</v>
      </c>
    </row>
    <row r="12" spans="1:5" ht="15.6" x14ac:dyDescent="0.3">
      <c r="C12" s="444">
        <v>38357</v>
      </c>
      <c r="D12" s="17">
        <v>93.2</v>
      </c>
      <c r="E12" s="17">
        <v>14.09</v>
      </c>
    </row>
    <row r="13" spans="1:5" ht="15.6" x14ac:dyDescent="0.3">
      <c r="C13" s="444">
        <v>38358</v>
      </c>
      <c r="D13" s="17">
        <v>92.4</v>
      </c>
      <c r="E13" s="17">
        <v>13.58</v>
      </c>
    </row>
    <row r="14" spans="1:5" ht="15.6" x14ac:dyDescent="0.3">
      <c r="C14" s="444">
        <v>38359</v>
      </c>
      <c r="D14" s="17">
        <v>92.38</v>
      </c>
      <c r="E14" s="17">
        <v>13.49</v>
      </c>
    </row>
    <row r="15" spans="1:5" ht="15.6" x14ac:dyDescent="0.3">
      <c r="C15" s="444">
        <v>38362</v>
      </c>
      <c r="D15" s="17">
        <v>79.010000000000005</v>
      </c>
      <c r="E15" s="17">
        <v>13.23</v>
      </c>
    </row>
    <row r="16" spans="1:5" ht="15.6" x14ac:dyDescent="0.3">
      <c r="C16" s="444">
        <v>38363</v>
      </c>
      <c r="D16" s="17">
        <v>77.849999999999994</v>
      </c>
      <c r="E16" s="17">
        <v>13.19</v>
      </c>
    </row>
    <row r="17" spans="3:5" ht="15.6" x14ac:dyDescent="0.3">
      <c r="C17" s="444">
        <v>38364</v>
      </c>
      <c r="D17" s="17">
        <v>76.95</v>
      </c>
      <c r="E17" s="17">
        <v>12.56</v>
      </c>
    </row>
    <row r="18" spans="3:5" ht="15.6" x14ac:dyDescent="0.3">
      <c r="C18" s="444">
        <v>38365</v>
      </c>
      <c r="D18" s="17">
        <v>75.77</v>
      </c>
      <c r="E18" s="17">
        <v>12.84</v>
      </c>
    </row>
    <row r="19" spans="3:5" ht="15.6" x14ac:dyDescent="0.3">
      <c r="C19" s="444">
        <v>38366</v>
      </c>
      <c r="D19" s="17">
        <v>76.61</v>
      </c>
      <c r="E19" s="17">
        <v>12.43</v>
      </c>
    </row>
    <row r="20" spans="3:5" ht="15.6" x14ac:dyDescent="0.3">
      <c r="C20" s="444">
        <v>38369</v>
      </c>
      <c r="D20" s="17">
        <v>76.61</v>
      </c>
      <c r="E20" s="17">
        <v>12.43</v>
      </c>
    </row>
    <row r="21" spans="3:5" ht="15.6" x14ac:dyDescent="0.3">
      <c r="C21" s="444">
        <v>38370</v>
      </c>
      <c r="D21" s="17">
        <v>76.53</v>
      </c>
      <c r="E21" s="17">
        <v>12.47</v>
      </c>
    </row>
    <row r="22" spans="3:5" ht="15.6" x14ac:dyDescent="0.3">
      <c r="C22" s="444">
        <v>38371</v>
      </c>
      <c r="D22" s="17">
        <v>75.959999999999994</v>
      </c>
      <c r="E22" s="17">
        <v>13.18</v>
      </c>
    </row>
    <row r="23" spans="3:5" ht="15.6" x14ac:dyDescent="0.3">
      <c r="C23" s="444">
        <v>38372</v>
      </c>
      <c r="D23" s="17">
        <v>74.459999999999994</v>
      </c>
      <c r="E23" s="17">
        <v>13.83</v>
      </c>
    </row>
    <row r="24" spans="3:5" ht="15.6" x14ac:dyDescent="0.3">
      <c r="C24" s="444">
        <v>38373</v>
      </c>
      <c r="D24" s="17">
        <v>76.3</v>
      </c>
      <c r="E24" s="17">
        <v>14.36</v>
      </c>
    </row>
    <row r="25" spans="3:5" ht="15.6" x14ac:dyDescent="0.3">
      <c r="C25" s="444">
        <v>38376</v>
      </c>
      <c r="D25" s="17">
        <v>76.95</v>
      </c>
      <c r="E25" s="17">
        <v>14.65</v>
      </c>
    </row>
    <row r="26" spans="3:5" ht="15.6" x14ac:dyDescent="0.3">
      <c r="C26" s="444">
        <v>38377</v>
      </c>
      <c r="D26" s="17">
        <v>77.319999999999993</v>
      </c>
      <c r="E26" s="17">
        <v>14.06</v>
      </c>
    </row>
    <row r="27" spans="3:5" ht="15.6" x14ac:dyDescent="0.3">
      <c r="C27" s="444">
        <v>38378</v>
      </c>
      <c r="D27" s="17">
        <v>78.19</v>
      </c>
      <c r="E27" s="17">
        <v>13.44</v>
      </c>
    </row>
    <row r="28" spans="3:5" ht="15.6" x14ac:dyDescent="0.3">
      <c r="C28" s="444">
        <v>38379</v>
      </c>
      <c r="D28" s="17">
        <v>80.209999999999994</v>
      </c>
      <c r="E28" s="17">
        <v>13.24</v>
      </c>
    </row>
    <row r="29" spans="3:5" ht="15.6" x14ac:dyDescent="0.3">
      <c r="C29" s="444">
        <v>38380</v>
      </c>
      <c r="D29" s="17">
        <v>78.62</v>
      </c>
      <c r="E29" s="17">
        <v>13.24</v>
      </c>
    </row>
    <row r="30" spans="3:5" ht="15.6" x14ac:dyDescent="0.3">
      <c r="C30" s="444">
        <v>38383</v>
      </c>
      <c r="D30" s="17">
        <v>79.290000000000006</v>
      </c>
      <c r="E30" s="17">
        <v>12.82</v>
      </c>
    </row>
    <row r="31" spans="3:5" ht="15.6" x14ac:dyDescent="0.3">
      <c r="C31" s="444">
        <v>38384</v>
      </c>
      <c r="D31" s="17">
        <v>75.959999999999994</v>
      </c>
      <c r="E31" s="17">
        <v>12.03</v>
      </c>
    </row>
    <row r="32" spans="3:5" ht="15.6" x14ac:dyDescent="0.3">
      <c r="C32" s="444">
        <v>38385</v>
      </c>
      <c r="D32" s="17">
        <v>83.9</v>
      </c>
      <c r="E32" s="17">
        <v>11.66</v>
      </c>
    </row>
    <row r="33" spans="3:5" ht="15.6" x14ac:dyDescent="0.3">
      <c r="C33" s="444">
        <v>38386</v>
      </c>
      <c r="D33" s="17">
        <v>83.78</v>
      </c>
      <c r="E33" s="17">
        <v>11.79</v>
      </c>
    </row>
    <row r="34" spans="3:5" ht="15.6" x14ac:dyDescent="0.3">
      <c r="C34" s="444">
        <v>38387</v>
      </c>
      <c r="D34" s="17">
        <v>75.510000000000005</v>
      </c>
      <c r="E34" s="17">
        <v>11.21</v>
      </c>
    </row>
    <row r="35" spans="3:5" ht="15.6" x14ac:dyDescent="0.3">
      <c r="C35" s="444">
        <v>38390</v>
      </c>
      <c r="D35" s="17">
        <v>72.239999999999995</v>
      </c>
      <c r="E35" s="17">
        <v>11.73</v>
      </c>
    </row>
    <row r="36" spans="3:5" ht="15.6" x14ac:dyDescent="0.3">
      <c r="C36" s="444">
        <v>38391</v>
      </c>
      <c r="D36" s="17">
        <v>72.84</v>
      </c>
      <c r="E36" s="17">
        <v>11.6</v>
      </c>
    </row>
    <row r="37" spans="3:5" ht="15.6" x14ac:dyDescent="0.3">
      <c r="C37" s="444">
        <v>38392</v>
      </c>
      <c r="D37" s="17">
        <v>77.099999999999994</v>
      </c>
      <c r="E37" s="17">
        <v>12</v>
      </c>
    </row>
    <row r="38" spans="3:5" ht="15.6" x14ac:dyDescent="0.3">
      <c r="C38" s="444">
        <v>38393</v>
      </c>
      <c r="D38" s="17">
        <v>80.400000000000006</v>
      </c>
      <c r="E38" s="17">
        <v>11.51</v>
      </c>
    </row>
    <row r="39" spans="3:5" ht="15.6" x14ac:dyDescent="0.3">
      <c r="C39" s="444">
        <v>38394</v>
      </c>
      <c r="D39" s="17">
        <v>81.95</v>
      </c>
      <c r="E39" s="17">
        <v>11.43</v>
      </c>
    </row>
    <row r="40" spans="3:5" ht="15.6" x14ac:dyDescent="0.3">
      <c r="C40" s="444">
        <v>38397</v>
      </c>
      <c r="D40" s="17">
        <v>84.66</v>
      </c>
      <c r="E40" s="17">
        <v>11.52</v>
      </c>
    </row>
    <row r="41" spans="3:5" ht="15.6" x14ac:dyDescent="0.3">
      <c r="C41" s="444">
        <v>38398</v>
      </c>
      <c r="D41" s="17">
        <v>84.12</v>
      </c>
      <c r="E41" s="17">
        <v>11.27</v>
      </c>
    </row>
    <row r="42" spans="3:5" ht="15.6" x14ac:dyDescent="0.3">
      <c r="C42" s="444">
        <v>38399</v>
      </c>
      <c r="D42" s="17">
        <v>84.1</v>
      </c>
      <c r="E42" s="17">
        <v>11.1</v>
      </c>
    </row>
    <row r="43" spans="3:5" ht="15.6" x14ac:dyDescent="0.3">
      <c r="C43" s="444">
        <v>38400</v>
      </c>
      <c r="D43" s="17">
        <v>74.239999999999995</v>
      </c>
      <c r="E43" s="17">
        <v>11.77</v>
      </c>
    </row>
    <row r="44" spans="3:5" ht="15.6" x14ac:dyDescent="0.3">
      <c r="C44" s="444">
        <v>38401</v>
      </c>
      <c r="D44" s="17">
        <v>78.459999999999994</v>
      </c>
      <c r="E44" s="17">
        <v>11.18</v>
      </c>
    </row>
    <row r="45" spans="3:5" ht="15.6" x14ac:dyDescent="0.3">
      <c r="C45" s="444">
        <v>38404</v>
      </c>
      <c r="D45" s="17">
        <v>78.459999999999994</v>
      </c>
      <c r="E45" s="17">
        <v>11.18</v>
      </c>
    </row>
    <row r="46" spans="3:5" ht="15.6" x14ac:dyDescent="0.3">
      <c r="C46" s="444">
        <v>38405</v>
      </c>
      <c r="D46" s="17">
        <v>83.99</v>
      </c>
      <c r="E46" s="17">
        <v>13.14</v>
      </c>
    </row>
    <row r="47" spans="3:5" ht="15.6" x14ac:dyDescent="0.3">
      <c r="C47" s="444">
        <v>38406</v>
      </c>
      <c r="D47" s="17">
        <v>81.69</v>
      </c>
      <c r="E47" s="17">
        <v>12.39</v>
      </c>
    </row>
    <row r="48" spans="3:5" ht="15.6" x14ac:dyDescent="0.3">
      <c r="C48" s="444">
        <v>38407</v>
      </c>
      <c r="D48" s="17">
        <v>82.94</v>
      </c>
      <c r="E48" s="17">
        <v>11.57</v>
      </c>
    </row>
    <row r="49" spans="3:5" ht="15.6" x14ac:dyDescent="0.3">
      <c r="C49" s="444">
        <v>38408</v>
      </c>
      <c r="D49" s="17">
        <v>80.7</v>
      </c>
      <c r="E49" s="17">
        <v>11.49</v>
      </c>
    </row>
    <row r="50" spans="3:5" ht="15.6" x14ac:dyDescent="0.3">
      <c r="C50" s="444">
        <v>38411</v>
      </c>
      <c r="D50" s="17">
        <v>90.05</v>
      </c>
      <c r="E50" s="17">
        <v>12.08</v>
      </c>
    </row>
    <row r="51" spans="3:5" ht="15.6" x14ac:dyDescent="0.3">
      <c r="C51" s="444">
        <v>38412</v>
      </c>
      <c r="D51" s="17">
        <v>89.23</v>
      </c>
      <c r="E51" s="17">
        <v>12.04</v>
      </c>
    </row>
    <row r="52" spans="3:5" ht="15.6" x14ac:dyDescent="0.3">
      <c r="C52" s="444">
        <v>38413</v>
      </c>
      <c r="D52" s="17">
        <v>101.41</v>
      </c>
      <c r="E52" s="17">
        <v>12.5</v>
      </c>
    </row>
    <row r="53" spans="3:5" ht="15.6" x14ac:dyDescent="0.3">
      <c r="C53" s="444">
        <v>38414</v>
      </c>
      <c r="D53" s="17">
        <v>99.44</v>
      </c>
      <c r="E53" s="17">
        <v>12.93</v>
      </c>
    </row>
    <row r="54" spans="3:5" ht="15.6" x14ac:dyDescent="0.3">
      <c r="C54" s="444">
        <v>38415</v>
      </c>
      <c r="D54" s="17">
        <v>83</v>
      </c>
      <c r="E54" s="17">
        <v>11.94</v>
      </c>
    </row>
    <row r="55" spans="3:5" ht="15.6" x14ac:dyDescent="0.3">
      <c r="C55" s="444">
        <v>38418</v>
      </c>
      <c r="D55" s="17">
        <v>76.3</v>
      </c>
      <c r="E55" s="17">
        <v>12.26</v>
      </c>
    </row>
    <row r="56" spans="3:5" ht="15.6" x14ac:dyDescent="0.3">
      <c r="C56" s="444">
        <v>38419</v>
      </c>
      <c r="D56" s="17">
        <v>81.93</v>
      </c>
      <c r="E56" s="17">
        <v>12.4</v>
      </c>
    </row>
    <row r="57" spans="3:5" ht="15.6" x14ac:dyDescent="0.3">
      <c r="C57" s="444">
        <v>38420</v>
      </c>
      <c r="D57" s="17">
        <v>92.1</v>
      </c>
      <c r="E57" s="17">
        <v>12.7</v>
      </c>
    </row>
    <row r="58" spans="3:5" ht="15.6" x14ac:dyDescent="0.3">
      <c r="C58" s="444">
        <v>38421</v>
      </c>
      <c r="D58" s="17">
        <v>91.14</v>
      </c>
      <c r="E58" s="17">
        <v>12.49</v>
      </c>
    </row>
    <row r="59" spans="3:5" ht="15.6" x14ac:dyDescent="0.3">
      <c r="C59" s="444">
        <v>38422</v>
      </c>
      <c r="D59" s="17">
        <v>93.7</v>
      </c>
      <c r="E59" s="17">
        <v>12.8</v>
      </c>
    </row>
    <row r="60" spans="3:5" ht="15.6" x14ac:dyDescent="0.3">
      <c r="C60" s="444">
        <v>38425</v>
      </c>
      <c r="D60" s="17">
        <v>93.2</v>
      </c>
      <c r="E60" s="17">
        <v>12.39</v>
      </c>
    </row>
    <row r="61" spans="3:5" ht="15.6" x14ac:dyDescent="0.3">
      <c r="C61" s="444">
        <v>38426</v>
      </c>
      <c r="D61" s="17">
        <v>92</v>
      </c>
      <c r="E61" s="17">
        <v>13.15</v>
      </c>
    </row>
    <row r="62" spans="3:5" ht="15.6" x14ac:dyDescent="0.3">
      <c r="C62" s="444">
        <v>38427</v>
      </c>
      <c r="D62" s="17">
        <v>90.77</v>
      </c>
      <c r="E62" s="17">
        <v>13.49</v>
      </c>
    </row>
    <row r="63" spans="3:5" ht="15.6" x14ac:dyDescent="0.3">
      <c r="C63" s="444">
        <v>38428</v>
      </c>
      <c r="D63" s="17">
        <v>92.12</v>
      </c>
      <c r="E63" s="17">
        <v>13.29</v>
      </c>
    </row>
    <row r="64" spans="3:5" ht="15.6" x14ac:dyDescent="0.3">
      <c r="C64" s="444">
        <v>38429</v>
      </c>
      <c r="D64" s="17">
        <v>90.1</v>
      </c>
      <c r="E64" s="17">
        <v>13.14</v>
      </c>
    </row>
    <row r="65" spans="3:5" ht="15.6" x14ac:dyDescent="0.3">
      <c r="C65" s="444">
        <v>38432</v>
      </c>
      <c r="D65" s="17">
        <v>91.3</v>
      </c>
      <c r="E65" s="17">
        <v>13.61</v>
      </c>
    </row>
    <row r="66" spans="3:5" ht="15.6" x14ac:dyDescent="0.3">
      <c r="C66" s="444">
        <v>38433</v>
      </c>
      <c r="D66" s="17">
        <v>90.7</v>
      </c>
      <c r="E66" s="17">
        <v>14.27</v>
      </c>
    </row>
    <row r="67" spans="3:5" ht="15.6" x14ac:dyDescent="0.3">
      <c r="C67" s="444">
        <v>38434</v>
      </c>
      <c r="D67" s="17">
        <v>89</v>
      </c>
      <c r="E67" s="17">
        <v>14.06</v>
      </c>
    </row>
    <row r="68" spans="3:5" ht="15.6" x14ac:dyDescent="0.3">
      <c r="C68" s="444">
        <v>38435</v>
      </c>
      <c r="D68" s="17">
        <v>88.37</v>
      </c>
      <c r="E68" s="17">
        <v>13.42</v>
      </c>
    </row>
    <row r="69" spans="3:5" ht="15.6" x14ac:dyDescent="0.3">
      <c r="C69" s="444">
        <v>38436</v>
      </c>
      <c r="D69" s="17">
        <v>88.37</v>
      </c>
      <c r="E69" s="17">
        <v>13.42</v>
      </c>
    </row>
    <row r="70" spans="3:5" ht="15.6" x14ac:dyDescent="0.3">
      <c r="C70" s="444">
        <v>38439</v>
      </c>
      <c r="D70" s="17">
        <v>88.91</v>
      </c>
      <c r="E70" s="17">
        <v>13.75</v>
      </c>
    </row>
    <row r="71" spans="3:5" ht="15.6" x14ac:dyDescent="0.3">
      <c r="C71" s="444">
        <v>38440</v>
      </c>
      <c r="D71" s="17">
        <v>89.59</v>
      </c>
      <c r="E71" s="17">
        <v>14.49</v>
      </c>
    </row>
    <row r="72" spans="3:5" ht="15.6" x14ac:dyDescent="0.3">
      <c r="C72" s="444">
        <v>38441</v>
      </c>
      <c r="D72" s="17">
        <v>91</v>
      </c>
      <c r="E72" s="17">
        <v>13.64</v>
      </c>
    </row>
    <row r="73" spans="3:5" ht="15.6" x14ac:dyDescent="0.3">
      <c r="C73" s="444">
        <v>38442</v>
      </c>
      <c r="D73" s="17">
        <v>87.7</v>
      </c>
      <c r="E73" s="17">
        <v>14.02</v>
      </c>
    </row>
    <row r="74" spans="3:5" ht="15.6" x14ac:dyDescent="0.3">
      <c r="C74" s="444">
        <v>38443</v>
      </c>
      <c r="D74" s="17">
        <v>75.16</v>
      </c>
      <c r="E74" s="17">
        <v>14.09</v>
      </c>
    </row>
    <row r="75" spans="3:5" ht="15.6" x14ac:dyDescent="0.3">
      <c r="C75" s="444">
        <v>38446</v>
      </c>
      <c r="D75" s="17">
        <v>75.11</v>
      </c>
      <c r="E75" s="17">
        <v>14.11</v>
      </c>
    </row>
    <row r="76" spans="3:5" ht="15.6" x14ac:dyDescent="0.3">
      <c r="C76" s="444">
        <v>38447</v>
      </c>
      <c r="D76" s="17">
        <v>73.64</v>
      </c>
      <c r="E76" s="17">
        <v>13.68</v>
      </c>
    </row>
    <row r="77" spans="3:5" ht="15.6" x14ac:dyDescent="0.3">
      <c r="C77" s="444">
        <v>38448</v>
      </c>
      <c r="D77" s="17">
        <v>81.150000000000006</v>
      </c>
      <c r="E77" s="17">
        <v>13.15</v>
      </c>
    </row>
    <row r="78" spans="3:5" ht="15.6" x14ac:dyDescent="0.3">
      <c r="C78" s="444">
        <v>38449</v>
      </c>
      <c r="D78" s="17">
        <v>79.28</v>
      </c>
      <c r="E78" s="17">
        <v>12.33</v>
      </c>
    </row>
    <row r="79" spans="3:5" ht="15.6" x14ac:dyDescent="0.3">
      <c r="C79" s="444">
        <v>38450</v>
      </c>
      <c r="D79" s="17">
        <v>81.400000000000006</v>
      </c>
      <c r="E79" s="17">
        <v>12.62</v>
      </c>
    </row>
    <row r="80" spans="3:5" ht="15.6" x14ac:dyDescent="0.3">
      <c r="C80" s="444">
        <v>38453</v>
      </c>
      <c r="D80" s="17">
        <v>78.2</v>
      </c>
      <c r="E80" s="17">
        <v>11.98</v>
      </c>
    </row>
    <row r="81" spans="3:5" ht="15.6" x14ac:dyDescent="0.3">
      <c r="C81" s="444">
        <v>38454</v>
      </c>
      <c r="D81" s="17">
        <v>75.94</v>
      </c>
      <c r="E81" s="17">
        <v>11.3</v>
      </c>
    </row>
    <row r="82" spans="3:5" ht="15.6" x14ac:dyDescent="0.3">
      <c r="C82" s="444">
        <v>38455</v>
      </c>
      <c r="D82" s="17">
        <v>75.59</v>
      </c>
      <c r="E82" s="17">
        <v>13.31</v>
      </c>
    </row>
    <row r="83" spans="3:5" ht="15.6" x14ac:dyDescent="0.3">
      <c r="C83" s="444">
        <v>38456</v>
      </c>
      <c r="D83" s="17">
        <v>74.42</v>
      </c>
      <c r="E83" s="17">
        <v>14.53</v>
      </c>
    </row>
    <row r="84" spans="3:5" ht="15.6" x14ac:dyDescent="0.3">
      <c r="C84" s="444">
        <v>38457</v>
      </c>
      <c r="D84" s="17">
        <v>83.84</v>
      </c>
      <c r="E84" s="17">
        <v>17.739999999999998</v>
      </c>
    </row>
    <row r="85" spans="3:5" ht="15.6" x14ac:dyDescent="0.3">
      <c r="C85" s="444">
        <v>38460</v>
      </c>
      <c r="D85" s="17">
        <v>83.84</v>
      </c>
      <c r="E85" s="17">
        <v>16.559999999999999</v>
      </c>
    </row>
    <row r="86" spans="3:5" ht="15.6" x14ac:dyDescent="0.3">
      <c r="C86" s="444">
        <v>38461</v>
      </c>
      <c r="D86" s="17">
        <v>84.11</v>
      </c>
      <c r="E86" s="17">
        <v>14.96</v>
      </c>
    </row>
    <row r="87" spans="3:5" ht="15.6" x14ac:dyDescent="0.3">
      <c r="C87" s="444">
        <v>38462</v>
      </c>
      <c r="D87" s="17">
        <v>84</v>
      </c>
      <c r="E87" s="17">
        <v>16.920000000000002</v>
      </c>
    </row>
    <row r="88" spans="3:5" ht="15.6" x14ac:dyDescent="0.3">
      <c r="C88" s="444">
        <v>38463</v>
      </c>
      <c r="D88" s="17">
        <v>85.81</v>
      </c>
      <c r="E88" s="17">
        <v>14.41</v>
      </c>
    </row>
    <row r="89" spans="3:5" ht="15.6" x14ac:dyDescent="0.3">
      <c r="C89" s="444">
        <v>38464</v>
      </c>
      <c r="D89" s="17">
        <v>84.18</v>
      </c>
      <c r="E89" s="17">
        <v>15.38</v>
      </c>
    </row>
    <row r="90" spans="3:5" ht="15.6" x14ac:dyDescent="0.3">
      <c r="C90" s="444">
        <v>38467</v>
      </c>
      <c r="D90" s="17">
        <v>78.55</v>
      </c>
      <c r="E90" s="17">
        <v>14.62</v>
      </c>
    </row>
    <row r="91" spans="3:5" ht="15.6" x14ac:dyDescent="0.3">
      <c r="C91" s="444">
        <v>38468</v>
      </c>
      <c r="D91" s="17">
        <v>79.2</v>
      </c>
      <c r="E91" s="17">
        <v>14.91</v>
      </c>
    </row>
    <row r="92" spans="3:5" ht="15.6" x14ac:dyDescent="0.3">
      <c r="C92" s="444">
        <v>38469</v>
      </c>
      <c r="D92" s="17">
        <v>79.12</v>
      </c>
      <c r="E92" s="17">
        <v>14.87</v>
      </c>
    </row>
    <row r="93" spans="3:5" ht="15.6" x14ac:dyDescent="0.3">
      <c r="C93" s="444">
        <v>38470</v>
      </c>
      <c r="D93" s="17">
        <v>78.25</v>
      </c>
      <c r="E93" s="17">
        <v>16.86</v>
      </c>
    </row>
    <row r="94" spans="3:5" ht="15.6" x14ac:dyDescent="0.3">
      <c r="C94" s="444">
        <v>38471</v>
      </c>
      <c r="D94" s="17">
        <v>82.53</v>
      </c>
      <c r="E94" s="17">
        <v>15.31</v>
      </c>
    </row>
    <row r="95" spans="3:5" ht="15.6" x14ac:dyDescent="0.3">
      <c r="C95" s="444">
        <v>38474</v>
      </c>
      <c r="D95" s="17">
        <v>82.3</v>
      </c>
      <c r="E95" s="17">
        <v>15.12</v>
      </c>
    </row>
    <row r="96" spans="3:5" ht="15.6" x14ac:dyDescent="0.3">
      <c r="C96" s="444">
        <v>38475</v>
      </c>
      <c r="D96" s="17">
        <v>81.5</v>
      </c>
      <c r="E96" s="17">
        <v>14.53</v>
      </c>
    </row>
    <row r="97" spans="3:5" ht="15.6" x14ac:dyDescent="0.3">
      <c r="C97" s="444">
        <v>38476</v>
      </c>
      <c r="D97" s="17">
        <v>86.9</v>
      </c>
      <c r="E97" s="17">
        <v>13.85</v>
      </c>
    </row>
    <row r="98" spans="3:5" ht="15.6" x14ac:dyDescent="0.3">
      <c r="C98" s="444">
        <v>38477</v>
      </c>
      <c r="D98" s="17">
        <v>82.98</v>
      </c>
      <c r="E98" s="17">
        <v>13.98</v>
      </c>
    </row>
    <row r="99" spans="3:5" ht="15.6" x14ac:dyDescent="0.3">
      <c r="C99" s="444">
        <v>38478</v>
      </c>
      <c r="D99" s="17">
        <v>78.400000000000006</v>
      </c>
      <c r="E99" s="17">
        <v>14.05</v>
      </c>
    </row>
    <row r="100" spans="3:5" ht="15.6" x14ac:dyDescent="0.3">
      <c r="C100" s="444">
        <v>38481</v>
      </c>
      <c r="D100" s="17">
        <v>78.7</v>
      </c>
      <c r="E100" s="17">
        <v>13.75</v>
      </c>
    </row>
    <row r="101" spans="3:5" ht="15.6" x14ac:dyDescent="0.3">
      <c r="C101" s="444">
        <v>38482</v>
      </c>
      <c r="D101" s="17">
        <v>78.900000000000006</v>
      </c>
      <c r="E101" s="17">
        <v>14.91</v>
      </c>
    </row>
    <row r="102" spans="3:5" ht="15.6" x14ac:dyDescent="0.3">
      <c r="C102" s="444">
        <v>38483</v>
      </c>
      <c r="D102" s="17">
        <v>83</v>
      </c>
      <c r="E102" s="17">
        <v>14.45</v>
      </c>
    </row>
    <row r="103" spans="3:5" ht="15.6" x14ac:dyDescent="0.3">
      <c r="C103" s="444">
        <v>38484</v>
      </c>
      <c r="D103" s="17">
        <v>82.17</v>
      </c>
      <c r="E103" s="17">
        <v>16.12</v>
      </c>
    </row>
    <row r="104" spans="3:5" ht="15.6" x14ac:dyDescent="0.3">
      <c r="C104" s="444">
        <v>38485</v>
      </c>
      <c r="D104" s="17">
        <v>87.1</v>
      </c>
      <c r="E104" s="17">
        <v>16.32</v>
      </c>
    </row>
    <row r="105" spans="3:5" ht="15.6" x14ac:dyDescent="0.3">
      <c r="C105" s="444">
        <v>38488</v>
      </c>
      <c r="D105" s="17">
        <v>88.5</v>
      </c>
      <c r="E105" s="17">
        <v>15.68</v>
      </c>
    </row>
    <row r="106" spans="3:5" ht="15.6" x14ac:dyDescent="0.3">
      <c r="C106" s="444">
        <v>38489</v>
      </c>
      <c r="D106" s="17">
        <v>84.7</v>
      </c>
      <c r="E106" s="17">
        <v>14.57</v>
      </c>
    </row>
    <row r="107" spans="3:5" ht="15.6" x14ac:dyDescent="0.3">
      <c r="C107" s="444">
        <v>38490</v>
      </c>
      <c r="D107" s="17">
        <v>81.22</v>
      </c>
      <c r="E107" s="17">
        <v>13.63</v>
      </c>
    </row>
    <row r="108" spans="3:5" ht="15.6" x14ac:dyDescent="0.3">
      <c r="C108" s="444">
        <v>38491</v>
      </c>
      <c r="D108" s="17">
        <v>77.19</v>
      </c>
      <c r="E108" s="17">
        <v>13.32</v>
      </c>
    </row>
    <row r="109" spans="3:5" ht="15.6" x14ac:dyDescent="0.3">
      <c r="C109" s="444">
        <v>38492</v>
      </c>
      <c r="D109" s="17">
        <v>76.599999999999994</v>
      </c>
      <c r="E109" s="17">
        <v>13.14</v>
      </c>
    </row>
    <row r="110" spans="3:5" ht="15.6" x14ac:dyDescent="0.3">
      <c r="C110" s="444">
        <v>38495</v>
      </c>
      <c r="D110" s="17">
        <v>73.86</v>
      </c>
      <c r="E110" s="17">
        <v>12.95</v>
      </c>
    </row>
    <row r="111" spans="3:5" ht="15.6" x14ac:dyDescent="0.3">
      <c r="C111" s="444">
        <v>38496</v>
      </c>
      <c r="D111" s="17">
        <v>73.819999999999993</v>
      </c>
      <c r="E111" s="17">
        <v>12.69</v>
      </c>
    </row>
    <row r="112" spans="3:5" ht="15.6" x14ac:dyDescent="0.3">
      <c r="C112" s="444">
        <v>38497</v>
      </c>
      <c r="D112" s="17">
        <v>74.06</v>
      </c>
      <c r="E112" s="17">
        <v>12.58</v>
      </c>
    </row>
    <row r="113" spans="3:5" ht="15.6" x14ac:dyDescent="0.3">
      <c r="C113" s="444">
        <v>38498</v>
      </c>
      <c r="D113" s="17">
        <v>72.599999999999994</v>
      </c>
      <c r="E113" s="17">
        <v>12.24</v>
      </c>
    </row>
    <row r="114" spans="3:5" ht="15.6" x14ac:dyDescent="0.3">
      <c r="C114" s="444">
        <v>38499</v>
      </c>
      <c r="D114" s="17">
        <v>73.75</v>
      </c>
      <c r="E114" s="17">
        <v>12.15</v>
      </c>
    </row>
    <row r="115" spans="3:5" ht="15.6" x14ac:dyDescent="0.3">
      <c r="C115" s="444">
        <v>38502</v>
      </c>
      <c r="D115" s="17">
        <v>73.75</v>
      </c>
      <c r="E115" s="17">
        <v>12.15</v>
      </c>
    </row>
    <row r="116" spans="3:5" ht="15.6" x14ac:dyDescent="0.3">
      <c r="C116" s="444">
        <v>38503</v>
      </c>
      <c r="D116" s="17">
        <v>75</v>
      </c>
      <c r="E116" s="17">
        <v>13.29</v>
      </c>
    </row>
    <row r="117" spans="3:5" ht="15.6" x14ac:dyDescent="0.3">
      <c r="C117" s="444">
        <v>38504</v>
      </c>
      <c r="D117" s="17">
        <v>79.13</v>
      </c>
      <c r="E117" s="17">
        <v>12.36</v>
      </c>
    </row>
    <row r="118" spans="3:5" ht="15.6" x14ac:dyDescent="0.3">
      <c r="C118" s="444">
        <v>38505</v>
      </c>
      <c r="D118" s="17">
        <v>80.760000000000005</v>
      </c>
      <c r="E118" s="17">
        <v>11.84</v>
      </c>
    </row>
    <row r="119" spans="3:5" ht="15.6" x14ac:dyDescent="0.3">
      <c r="C119" s="444">
        <v>38506</v>
      </c>
      <c r="D119" s="17">
        <v>78.900000000000006</v>
      </c>
      <c r="E119" s="17">
        <v>12.15</v>
      </c>
    </row>
    <row r="120" spans="3:5" ht="15.6" x14ac:dyDescent="0.3">
      <c r="C120" s="444">
        <v>38509</v>
      </c>
      <c r="D120" s="17">
        <v>78.44</v>
      </c>
      <c r="E120" s="17">
        <v>12.28</v>
      </c>
    </row>
    <row r="121" spans="3:5" ht="15.6" x14ac:dyDescent="0.3">
      <c r="C121" s="444">
        <v>38510</v>
      </c>
      <c r="D121" s="17">
        <v>77.86</v>
      </c>
      <c r="E121" s="17">
        <v>12.39</v>
      </c>
    </row>
    <row r="122" spans="3:5" ht="15.6" x14ac:dyDescent="0.3">
      <c r="C122" s="444">
        <v>38511</v>
      </c>
      <c r="D122" s="17">
        <v>82.96</v>
      </c>
      <c r="E122" s="17">
        <v>12.7</v>
      </c>
    </row>
    <row r="123" spans="3:5" ht="15.6" x14ac:dyDescent="0.3">
      <c r="C123" s="444">
        <v>38512</v>
      </c>
      <c r="D123" s="17">
        <v>80.86</v>
      </c>
      <c r="E123" s="17">
        <v>12.08</v>
      </c>
    </row>
    <row r="124" spans="3:5" ht="15.6" x14ac:dyDescent="0.3">
      <c r="C124" s="444">
        <v>38513</v>
      </c>
      <c r="D124" s="17">
        <v>82.53</v>
      </c>
      <c r="E124" s="17">
        <v>11.96</v>
      </c>
    </row>
    <row r="125" spans="3:5" ht="15.6" x14ac:dyDescent="0.3">
      <c r="C125" s="444">
        <v>38516</v>
      </c>
      <c r="D125" s="17">
        <v>80.53</v>
      </c>
      <c r="E125" s="17">
        <v>11.65</v>
      </c>
    </row>
    <row r="126" spans="3:5" ht="15.6" x14ac:dyDescent="0.3">
      <c r="C126" s="444">
        <v>38517</v>
      </c>
      <c r="D126" s="17">
        <v>80.17</v>
      </c>
      <c r="E126" s="17">
        <v>11.79</v>
      </c>
    </row>
    <row r="127" spans="3:5" ht="15.6" x14ac:dyDescent="0.3">
      <c r="C127" s="444">
        <v>38518</v>
      </c>
      <c r="D127" s="17">
        <v>75.239999999999995</v>
      </c>
      <c r="E127" s="17">
        <v>11.46</v>
      </c>
    </row>
    <row r="128" spans="3:5" ht="15.6" x14ac:dyDescent="0.3">
      <c r="C128" s="444">
        <v>38519</v>
      </c>
      <c r="D128" s="17">
        <v>73.400000000000006</v>
      </c>
      <c r="E128" s="17">
        <v>11.15</v>
      </c>
    </row>
    <row r="129" spans="3:5" ht="15.6" x14ac:dyDescent="0.3">
      <c r="C129" s="444">
        <v>38520</v>
      </c>
      <c r="D129" s="17">
        <v>72.400000000000006</v>
      </c>
      <c r="E129" s="17">
        <v>11.48</v>
      </c>
    </row>
    <row r="130" spans="3:5" ht="15.6" x14ac:dyDescent="0.3">
      <c r="C130" s="444">
        <v>38523</v>
      </c>
      <c r="D130" s="17">
        <v>72.2</v>
      </c>
      <c r="E130" s="17">
        <v>11.47</v>
      </c>
    </row>
    <row r="131" spans="3:5" ht="15.6" x14ac:dyDescent="0.3">
      <c r="C131" s="444">
        <v>38524</v>
      </c>
      <c r="D131" s="17">
        <v>73.5</v>
      </c>
      <c r="E131" s="17">
        <v>11.08</v>
      </c>
    </row>
    <row r="132" spans="3:5" ht="15.6" x14ac:dyDescent="0.3">
      <c r="C132" s="444">
        <v>38525</v>
      </c>
      <c r="D132" s="17">
        <v>77.180000000000007</v>
      </c>
      <c r="E132" s="17">
        <v>11.05</v>
      </c>
    </row>
    <row r="133" spans="3:5" ht="15.6" x14ac:dyDescent="0.3">
      <c r="C133" s="444">
        <v>38526</v>
      </c>
      <c r="D133" s="17">
        <v>76.510000000000005</v>
      </c>
      <c r="E133" s="17">
        <v>12.13</v>
      </c>
    </row>
    <row r="134" spans="3:5" ht="15.6" x14ac:dyDescent="0.3">
      <c r="C134" s="444">
        <v>38527</v>
      </c>
      <c r="D134" s="17">
        <v>76</v>
      </c>
      <c r="E134" s="17">
        <v>12.18</v>
      </c>
    </row>
    <row r="135" spans="3:5" ht="15.6" x14ac:dyDescent="0.3">
      <c r="C135" s="444">
        <v>38530</v>
      </c>
      <c r="D135" s="17">
        <v>74.5</v>
      </c>
      <c r="E135" s="17">
        <v>12.52</v>
      </c>
    </row>
    <row r="136" spans="3:5" ht="15.6" x14ac:dyDescent="0.3">
      <c r="C136" s="444">
        <v>38531</v>
      </c>
      <c r="D136" s="17">
        <v>75.7</v>
      </c>
      <c r="E136" s="17">
        <v>11.58</v>
      </c>
    </row>
    <row r="137" spans="3:5" ht="15.6" x14ac:dyDescent="0.3">
      <c r="C137" s="444">
        <v>38532</v>
      </c>
      <c r="D137" s="17">
        <v>76.790000000000006</v>
      </c>
      <c r="E137" s="17">
        <v>11.77</v>
      </c>
    </row>
    <row r="138" spans="3:5" ht="15.6" x14ac:dyDescent="0.3">
      <c r="C138" s="444">
        <v>38533</v>
      </c>
      <c r="D138" s="17">
        <v>75.599999999999994</v>
      </c>
      <c r="E138" s="17">
        <v>12.04</v>
      </c>
    </row>
    <row r="139" spans="3:5" ht="15.6" x14ac:dyDescent="0.3">
      <c r="C139" s="444">
        <v>38534</v>
      </c>
      <c r="D139" s="17">
        <v>78.849999999999994</v>
      </c>
      <c r="E139" s="17">
        <v>11.4</v>
      </c>
    </row>
    <row r="140" spans="3:5" ht="15.6" x14ac:dyDescent="0.3">
      <c r="C140" s="444">
        <v>38537</v>
      </c>
      <c r="D140" s="17">
        <v>78.849999999999994</v>
      </c>
      <c r="E140" s="17">
        <v>11.4</v>
      </c>
    </row>
    <row r="141" spans="3:5" ht="15.6" x14ac:dyDescent="0.3">
      <c r="C141" s="444">
        <v>38538</v>
      </c>
      <c r="D141" s="17">
        <v>78.349999999999994</v>
      </c>
      <c r="E141" s="17">
        <v>11.68</v>
      </c>
    </row>
    <row r="142" spans="3:5" ht="15.6" x14ac:dyDescent="0.3">
      <c r="C142" s="444">
        <v>38539</v>
      </c>
      <c r="D142" s="17">
        <v>86.29</v>
      </c>
      <c r="E142" s="17">
        <v>12.27</v>
      </c>
    </row>
    <row r="143" spans="3:5" ht="15.6" x14ac:dyDescent="0.3">
      <c r="C143" s="444">
        <v>38540</v>
      </c>
      <c r="D143" s="17">
        <v>87.85</v>
      </c>
      <c r="E143" s="17">
        <v>12.49</v>
      </c>
    </row>
    <row r="144" spans="3:5" ht="15.6" x14ac:dyDescent="0.3">
      <c r="C144" s="444">
        <v>38541</v>
      </c>
      <c r="D144" s="17">
        <v>80.12</v>
      </c>
      <c r="E144" s="17">
        <v>11.45</v>
      </c>
    </row>
    <row r="145" spans="3:5" ht="15.6" x14ac:dyDescent="0.3">
      <c r="C145" s="444">
        <v>38544</v>
      </c>
      <c r="D145" s="17">
        <v>82.93</v>
      </c>
      <c r="E145" s="17">
        <v>11.28</v>
      </c>
    </row>
    <row r="146" spans="3:5" ht="15.6" x14ac:dyDescent="0.3">
      <c r="C146" s="444">
        <v>38545</v>
      </c>
      <c r="D146" s="17">
        <v>81.08</v>
      </c>
      <c r="E146" s="17">
        <v>10.95</v>
      </c>
    </row>
    <row r="147" spans="3:5" ht="15.6" x14ac:dyDescent="0.3">
      <c r="C147" s="444">
        <v>38546</v>
      </c>
      <c r="D147" s="17">
        <v>81.489999999999995</v>
      </c>
      <c r="E147" s="17">
        <v>10.84</v>
      </c>
    </row>
    <row r="148" spans="3:5" ht="15.6" x14ac:dyDescent="0.3">
      <c r="C148" s="444">
        <v>38547</v>
      </c>
      <c r="D148" s="17">
        <v>76.47</v>
      </c>
      <c r="E148" s="17">
        <v>10.81</v>
      </c>
    </row>
    <row r="149" spans="3:5" ht="15.6" x14ac:dyDescent="0.3">
      <c r="C149" s="444">
        <v>38548</v>
      </c>
      <c r="D149" s="17">
        <v>77.5</v>
      </c>
      <c r="E149" s="17">
        <v>10.33</v>
      </c>
    </row>
    <row r="150" spans="3:5" ht="15.6" x14ac:dyDescent="0.3">
      <c r="C150" s="444">
        <v>38551</v>
      </c>
      <c r="D150" s="17">
        <v>76.62</v>
      </c>
      <c r="E150" s="17">
        <v>10.77</v>
      </c>
    </row>
    <row r="151" spans="3:5" ht="15.6" x14ac:dyDescent="0.3">
      <c r="C151" s="444">
        <v>38552</v>
      </c>
      <c r="D151" s="17">
        <v>77.42</v>
      </c>
      <c r="E151" s="17">
        <v>10.45</v>
      </c>
    </row>
    <row r="152" spans="3:5" ht="15.6" x14ac:dyDescent="0.3">
      <c r="C152" s="444">
        <v>38553</v>
      </c>
      <c r="D152" s="17">
        <v>74.16</v>
      </c>
      <c r="E152" s="17">
        <v>10.23</v>
      </c>
    </row>
    <row r="153" spans="3:5" ht="15.6" x14ac:dyDescent="0.3">
      <c r="C153" s="444">
        <v>38554</v>
      </c>
      <c r="D153" s="17">
        <v>78.5</v>
      </c>
      <c r="E153" s="17">
        <v>10.97</v>
      </c>
    </row>
    <row r="154" spans="3:5" ht="15.6" x14ac:dyDescent="0.3">
      <c r="C154" s="444">
        <v>38555</v>
      </c>
      <c r="D154" s="17">
        <v>75.540000000000006</v>
      </c>
      <c r="E154" s="17">
        <v>10.52</v>
      </c>
    </row>
    <row r="155" spans="3:5" ht="15.6" x14ac:dyDescent="0.3">
      <c r="C155" s="444">
        <v>38558</v>
      </c>
      <c r="D155" s="17">
        <v>75.77</v>
      </c>
      <c r="E155" s="17">
        <v>11.1</v>
      </c>
    </row>
    <row r="156" spans="3:5" ht="15.6" x14ac:dyDescent="0.3">
      <c r="C156" s="444">
        <v>38559</v>
      </c>
      <c r="D156" s="17">
        <v>74.069999999999993</v>
      </c>
      <c r="E156" s="17">
        <v>10.99</v>
      </c>
    </row>
    <row r="157" spans="3:5" ht="15.6" x14ac:dyDescent="0.3">
      <c r="C157" s="444">
        <v>38560</v>
      </c>
      <c r="D157" s="17">
        <v>73.78</v>
      </c>
      <c r="E157" s="17">
        <v>10.36</v>
      </c>
    </row>
    <row r="158" spans="3:5" ht="15.6" x14ac:dyDescent="0.3">
      <c r="C158" s="444">
        <v>38561</v>
      </c>
      <c r="D158" s="17">
        <v>72.510000000000005</v>
      </c>
      <c r="E158" s="17">
        <v>10.52</v>
      </c>
    </row>
    <row r="159" spans="3:5" ht="15.6" x14ac:dyDescent="0.3">
      <c r="C159" s="444">
        <v>38562</v>
      </c>
      <c r="D159" s="17">
        <v>74.8</v>
      </c>
      <c r="E159" s="17">
        <v>11.57</v>
      </c>
    </row>
    <row r="160" spans="3:5" ht="15.6" x14ac:dyDescent="0.3">
      <c r="C160" s="444">
        <v>38565</v>
      </c>
      <c r="D160" s="17">
        <v>76.52</v>
      </c>
      <c r="E160" s="17">
        <v>12.08</v>
      </c>
    </row>
    <row r="161" spans="3:5" ht="15.6" x14ac:dyDescent="0.3">
      <c r="C161" s="444">
        <v>38566</v>
      </c>
      <c r="D161" s="17">
        <v>76.8</v>
      </c>
      <c r="E161" s="17">
        <v>11.75</v>
      </c>
    </row>
    <row r="162" spans="3:5" ht="15.6" x14ac:dyDescent="0.3">
      <c r="C162" s="444">
        <v>38567</v>
      </c>
      <c r="D162" s="17">
        <v>78.19</v>
      </c>
      <c r="E162" s="17">
        <v>11.83</v>
      </c>
    </row>
    <row r="163" spans="3:5" ht="15.6" x14ac:dyDescent="0.3">
      <c r="C163" s="444">
        <v>38568</v>
      </c>
      <c r="D163" s="17">
        <v>77.599999999999994</v>
      </c>
      <c r="E163" s="17">
        <v>12.52</v>
      </c>
    </row>
    <row r="164" spans="3:5" ht="15.6" x14ac:dyDescent="0.3">
      <c r="C164" s="444">
        <v>38569</v>
      </c>
      <c r="D164" s="17">
        <v>75.97</v>
      </c>
      <c r="E164" s="17">
        <v>12.48</v>
      </c>
    </row>
    <row r="165" spans="3:5" ht="15.6" x14ac:dyDescent="0.3">
      <c r="C165" s="444">
        <v>38572</v>
      </c>
      <c r="D165" s="17">
        <v>75.19</v>
      </c>
      <c r="E165" s="17">
        <v>13.21</v>
      </c>
    </row>
    <row r="166" spans="3:5" ht="15.6" x14ac:dyDescent="0.3">
      <c r="C166" s="444">
        <v>38573</v>
      </c>
      <c r="D166" s="17">
        <v>72.63</v>
      </c>
      <c r="E166" s="17">
        <v>12.4</v>
      </c>
    </row>
    <row r="167" spans="3:5" ht="15.6" x14ac:dyDescent="0.3">
      <c r="C167" s="444">
        <v>38574</v>
      </c>
      <c r="D167" s="17">
        <v>72.97</v>
      </c>
      <c r="E167" s="17">
        <v>12.38</v>
      </c>
    </row>
    <row r="168" spans="3:5" ht="15.6" x14ac:dyDescent="0.3">
      <c r="C168" s="444">
        <v>38575</v>
      </c>
      <c r="D168" s="17">
        <v>72.25</v>
      </c>
      <c r="E168" s="17">
        <v>12.42</v>
      </c>
    </row>
    <row r="169" spans="3:5" ht="15.6" x14ac:dyDescent="0.3">
      <c r="C169" s="444">
        <v>38576</v>
      </c>
      <c r="D169" s="17">
        <v>74.010000000000005</v>
      </c>
      <c r="E169" s="17">
        <v>12.74</v>
      </c>
    </row>
    <row r="170" spans="3:5" ht="15.6" x14ac:dyDescent="0.3">
      <c r="C170" s="444">
        <v>38579</v>
      </c>
      <c r="D170" s="17">
        <v>73.53</v>
      </c>
      <c r="E170" s="17">
        <v>12.26</v>
      </c>
    </row>
    <row r="171" spans="3:5" ht="15.6" x14ac:dyDescent="0.3">
      <c r="C171" s="444">
        <v>38580</v>
      </c>
      <c r="D171" s="17">
        <v>73.849999999999994</v>
      </c>
      <c r="E171" s="17">
        <v>13.52</v>
      </c>
    </row>
    <row r="172" spans="3:5" ht="15.6" x14ac:dyDescent="0.3">
      <c r="C172" s="444">
        <v>38581</v>
      </c>
      <c r="D172" s="17">
        <v>73.3</v>
      </c>
      <c r="E172" s="17">
        <v>13.3</v>
      </c>
    </row>
    <row r="173" spans="3:5" ht="15.6" x14ac:dyDescent="0.3">
      <c r="C173" s="444">
        <v>38582</v>
      </c>
      <c r="D173" s="17">
        <v>72.42</v>
      </c>
      <c r="E173" s="17">
        <v>13.42</v>
      </c>
    </row>
    <row r="174" spans="3:5" ht="15.6" x14ac:dyDescent="0.3">
      <c r="C174" s="444">
        <v>38583</v>
      </c>
      <c r="D174" s="17">
        <v>73.3</v>
      </c>
      <c r="E174" s="17">
        <v>13.42</v>
      </c>
    </row>
    <row r="175" spans="3:5" ht="15.6" x14ac:dyDescent="0.3">
      <c r="C175" s="444">
        <v>38586</v>
      </c>
      <c r="D175" s="17">
        <v>71.7</v>
      </c>
      <c r="E175" s="17">
        <v>13.42</v>
      </c>
    </row>
    <row r="176" spans="3:5" ht="15.6" x14ac:dyDescent="0.3">
      <c r="C176" s="444">
        <v>38587</v>
      </c>
      <c r="D176" s="17">
        <v>71.36</v>
      </c>
      <c r="E176" s="17">
        <v>13.34</v>
      </c>
    </row>
    <row r="177" spans="3:5" ht="15.6" x14ac:dyDescent="0.3">
      <c r="C177" s="444">
        <v>38588</v>
      </c>
      <c r="D177" s="17">
        <v>71.5</v>
      </c>
      <c r="E177" s="17">
        <v>14.17</v>
      </c>
    </row>
    <row r="178" spans="3:5" ht="15.6" x14ac:dyDescent="0.3">
      <c r="C178" s="444">
        <v>38589</v>
      </c>
      <c r="D178" s="17">
        <v>72.16</v>
      </c>
      <c r="E178" s="17">
        <v>13.73</v>
      </c>
    </row>
    <row r="179" spans="3:5" ht="15.6" x14ac:dyDescent="0.3">
      <c r="C179" s="444">
        <v>38590</v>
      </c>
      <c r="D179" s="17">
        <v>73.63</v>
      </c>
      <c r="E179" s="17">
        <v>13.72</v>
      </c>
    </row>
    <row r="180" spans="3:5" ht="15.6" x14ac:dyDescent="0.3">
      <c r="C180" s="444">
        <v>38593</v>
      </c>
      <c r="D180" s="17">
        <v>72.22</v>
      </c>
      <c r="E180" s="17">
        <v>13.52</v>
      </c>
    </row>
    <row r="181" spans="3:5" ht="15.6" x14ac:dyDescent="0.3">
      <c r="C181" s="444">
        <v>38594</v>
      </c>
      <c r="D181" s="17">
        <v>75</v>
      </c>
      <c r="E181" s="17">
        <v>13.65</v>
      </c>
    </row>
    <row r="182" spans="3:5" ht="15.6" x14ac:dyDescent="0.3">
      <c r="C182" s="444">
        <v>38595</v>
      </c>
      <c r="D182" s="17">
        <v>78.2</v>
      </c>
      <c r="E182" s="17">
        <v>12.6</v>
      </c>
    </row>
    <row r="183" spans="3:5" ht="15.6" x14ac:dyDescent="0.3">
      <c r="C183" s="444">
        <v>38596</v>
      </c>
      <c r="D183" s="17">
        <v>85.07</v>
      </c>
      <c r="E183" s="17">
        <v>13.15</v>
      </c>
    </row>
    <row r="184" spans="3:5" ht="15.6" x14ac:dyDescent="0.3">
      <c r="C184" s="444">
        <v>38597</v>
      </c>
      <c r="D184" s="17">
        <v>80.66</v>
      </c>
      <c r="E184" s="17">
        <v>13.57</v>
      </c>
    </row>
    <row r="185" spans="3:5" ht="15.6" x14ac:dyDescent="0.3">
      <c r="C185" s="444">
        <v>38600</v>
      </c>
      <c r="D185" s="17">
        <v>80.66</v>
      </c>
      <c r="E185" s="17">
        <v>13.57</v>
      </c>
    </row>
    <row r="186" spans="3:5" ht="15.6" x14ac:dyDescent="0.3">
      <c r="C186" s="444">
        <v>38601</v>
      </c>
      <c r="D186" s="17">
        <v>76.58</v>
      </c>
      <c r="E186" s="17">
        <v>12.93</v>
      </c>
    </row>
    <row r="187" spans="3:5" ht="15.6" x14ac:dyDescent="0.3">
      <c r="C187" s="444">
        <v>38602</v>
      </c>
      <c r="D187" s="17">
        <v>80.3</v>
      </c>
      <c r="E187" s="17">
        <v>12.52</v>
      </c>
    </row>
    <row r="188" spans="3:5" ht="15.6" x14ac:dyDescent="0.3">
      <c r="C188" s="444">
        <v>38603</v>
      </c>
      <c r="D188" s="17">
        <v>80.33</v>
      </c>
      <c r="E188" s="17">
        <v>12.93</v>
      </c>
    </row>
    <row r="189" spans="3:5" ht="15.6" x14ac:dyDescent="0.3">
      <c r="C189" s="444">
        <v>38604</v>
      </c>
      <c r="D189" s="17">
        <v>79.91</v>
      </c>
      <c r="E189" s="17">
        <v>11.98</v>
      </c>
    </row>
    <row r="190" spans="3:5" ht="15.6" x14ac:dyDescent="0.3">
      <c r="C190" s="444">
        <v>38607</v>
      </c>
      <c r="D190" s="17">
        <v>78.209999999999994</v>
      </c>
      <c r="E190" s="17">
        <v>11.65</v>
      </c>
    </row>
    <row r="191" spans="3:5" ht="15.6" x14ac:dyDescent="0.3">
      <c r="C191" s="444">
        <v>38608</v>
      </c>
      <c r="D191" s="17">
        <v>78.89</v>
      </c>
      <c r="E191" s="17">
        <v>12.39</v>
      </c>
    </row>
    <row r="192" spans="3:5" ht="15.6" x14ac:dyDescent="0.3">
      <c r="C192" s="444">
        <v>38609</v>
      </c>
      <c r="D192" s="17">
        <v>77.94</v>
      </c>
      <c r="E192" s="17">
        <v>12.91</v>
      </c>
    </row>
    <row r="193" spans="3:5" ht="15.6" x14ac:dyDescent="0.3">
      <c r="C193" s="444">
        <v>38610</v>
      </c>
      <c r="D193" s="17">
        <v>79.5</v>
      </c>
      <c r="E193" s="17">
        <v>12.49</v>
      </c>
    </row>
    <row r="194" spans="3:5" ht="15.6" x14ac:dyDescent="0.3">
      <c r="C194" s="444">
        <v>38611</v>
      </c>
      <c r="D194" s="17">
        <v>82.5</v>
      </c>
      <c r="E194" s="17">
        <v>11.22</v>
      </c>
    </row>
    <row r="195" spans="3:5" ht="15.6" x14ac:dyDescent="0.3">
      <c r="C195" s="444">
        <v>38614</v>
      </c>
      <c r="D195" s="17">
        <v>82.4</v>
      </c>
      <c r="E195" s="17">
        <v>12.14</v>
      </c>
    </row>
    <row r="196" spans="3:5" ht="15.6" x14ac:dyDescent="0.3">
      <c r="C196" s="444">
        <v>38615</v>
      </c>
      <c r="D196" s="17">
        <v>77.53</v>
      </c>
      <c r="E196" s="17">
        <v>12.64</v>
      </c>
    </row>
    <row r="197" spans="3:5" ht="15.6" x14ac:dyDescent="0.3">
      <c r="C197" s="444">
        <v>38616</v>
      </c>
      <c r="D197" s="17">
        <v>77.3</v>
      </c>
      <c r="E197" s="17">
        <v>13.79</v>
      </c>
    </row>
    <row r="198" spans="3:5" ht="15.6" x14ac:dyDescent="0.3">
      <c r="C198" s="444">
        <v>38617</v>
      </c>
      <c r="D198" s="17">
        <v>77.92</v>
      </c>
      <c r="E198" s="17">
        <v>13.33</v>
      </c>
    </row>
    <row r="199" spans="3:5" ht="15.6" x14ac:dyDescent="0.3">
      <c r="C199" s="444">
        <v>38618</v>
      </c>
      <c r="D199" s="17">
        <v>78.17</v>
      </c>
      <c r="E199" s="17">
        <v>12.96</v>
      </c>
    </row>
    <row r="200" spans="3:5" ht="15.6" x14ac:dyDescent="0.3">
      <c r="C200" s="444">
        <v>38621</v>
      </c>
      <c r="D200" s="17">
        <v>78.14</v>
      </c>
      <c r="E200" s="17">
        <v>13.04</v>
      </c>
    </row>
    <row r="201" spans="3:5" ht="15.6" x14ac:dyDescent="0.3">
      <c r="C201" s="444">
        <v>38622</v>
      </c>
      <c r="D201" s="17">
        <v>75.900000000000006</v>
      </c>
      <c r="E201" s="17">
        <v>12.76</v>
      </c>
    </row>
    <row r="202" spans="3:5" ht="15.6" x14ac:dyDescent="0.3">
      <c r="C202" s="444">
        <v>38623</v>
      </c>
      <c r="D202" s="17">
        <v>75.459999999999994</v>
      </c>
      <c r="E202" s="17">
        <v>12.63</v>
      </c>
    </row>
    <row r="203" spans="3:5" ht="15.6" x14ac:dyDescent="0.3">
      <c r="C203" s="444">
        <v>38624</v>
      </c>
      <c r="D203" s="17">
        <v>75.959999999999994</v>
      </c>
      <c r="E203" s="17">
        <v>12.24</v>
      </c>
    </row>
    <row r="204" spans="3:5" ht="15.6" x14ac:dyDescent="0.3">
      <c r="C204" s="444">
        <v>38625</v>
      </c>
      <c r="D204" s="17">
        <v>76.709999999999994</v>
      </c>
      <c r="E204" s="17">
        <v>11.92</v>
      </c>
    </row>
    <row r="205" spans="3:5" ht="15.6" x14ac:dyDescent="0.3">
      <c r="C205" s="444">
        <v>38628</v>
      </c>
      <c r="D205" s="17">
        <v>80.3</v>
      </c>
      <c r="E205" s="17">
        <v>12.46</v>
      </c>
    </row>
    <row r="206" spans="3:5" ht="15.6" x14ac:dyDescent="0.3">
      <c r="C206" s="444">
        <v>38629</v>
      </c>
      <c r="D206" s="17">
        <v>77.87</v>
      </c>
      <c r="E206" s="17">
        <v>13.2</v>
      </c>
    </row>
    <row r="207" spans="3:5" ht="15.6" x14ac:dyDescent="0.3">
      <c r="C207" s="444">
        <v>38630</v>
      </c>
      <c r="D207" s="17">
        <v>81.650000000000006</v>
      </c>
      <c r="E207" s="17">
        <v>14.55</v>
      </c>
    </row>
    <row r="208" spans="3:5" ht="15.6" x14ac:dyDescent="0.3">
      <c r="C208" s="444">
        <v>38631</v>
      </c>
      <c r="D208" s="17">
        <v>80.28</v>
      </c>
      <c r="E208" s="17">
        <v>14.96</v>
      </c>
    </row>
    <row r="209" spans="3:5" ht="15.6" x14ac:dyDescent="0.3">
      <c r="C209" s="444">
        <v>38632</v>
      </c>
      <c r="D209" s="17">
        <v>77.48</v>
      </c>
      <c r="E209" s="17">
        <v>14.59</v>
      </c>
    </row>
    <row r="210" spans="3:5" ht="15.6" x14ac:dyDescent="0.3">
      <c r="C210" s="444">
        <v>38635</v>
      </c>
      <c r="D210" s="17">
        <v>77.48</v>
      </c>
      <c r="E210" s="17">
        <v>15.55</v>
      </c>
    </row>
    <row r="211" spans="3:5" ht="15.6" x14ac:dyDescent="0.3">
      <c r="C211" s="444">
        <v>38636</v>
      </c>
      <c r="D211" s="17">
        <v>77.540000000000006</v>
      </c>
      <c r="E211" s="17">
        <v>15.63</v>
      </c>
    </row>
    <row r="212" spans="3:5" ht="15.6" x14ac:dyDescent="0.3">
      <c r="C212" s="444">
        <v>38637</v>
      </c>
      <c r="D212" s="17">
        <v>77.599999999999994</v>
      </c>
      <c r="E212" s="17">
        <v>16.22</v>
      </c>
    </row>
    <row r="213" spans="3:5" ht="15.6" x14ac:dyDescent="0.3">
      <c r="C213" s="444">
        <v>38638</v>
      </c>
      <c r="D213" s="17">
        <v>80</v>
      </c>
      <c r="E213" s="17">
        <v>16.47</v>
      </c>
    </row>
    <row r="214" spans="3:5" ht="15.6" x14ac:dyDescent="0.3">
      <c r="C214" s="444">
        <v>38639</v>
      </c>
      <c r="D214" s="17">
        <v>80.7</v>
      </c>
      <c r="E214" s="17">
        <v>14.87</v>
      </c>
    </row>
    <row r="215" spans="3:5" ht="15.6" x14ac:dyDescent="0.3">
      <c r="C215" s="444">
        <v>38642</v>
      </c>
      <c r="D215" s="17">
        <v>81.099999999999994</v>
      </c>
      <c r="E215" s="17">
        <v>14.67</v>
      </c>
    </row>
    <row r="216" spans="3:5" ht="15.6" x14ac:dyDescent="0.3">
      <c r="C216" s="444">
        <v>38643</v>
      </c>
      <c r="D216" s="17">
        <v>80.099999999999994</v>
      </c>
      <c r="E216" s="17">
        <v>15.33</v>
      </c>
    </row>
    <row r="217" spans="3:5" ht="15.6" x14ac:dyDescent="0.3">
      <c r="C217" s="444">
        <v>38644</v>
      </c>
      <c r="D217" s="17">
        <v>80.09</v>
      </c>
      <c r="E217" s="17">
        <v>13.5</v>
      </c>
    </row>
    <row r="218" spans="3:5" ht="15.6" x14ac:dyDescent="0.3">
      <c r="C218" s="444">
        <v>38645</v>
      </c>
      <c r="D218" s="17">
        <v>79.099999999999994</v>
      </c>
      <c r="E218" s="17">
        <v>16.11</v>
      </c>
    </row>
    <row r="219" spans="3:5" ht="15.6" x14ac:dyDescent="0.3">
      <c r="C219" s="444">
        <v>38646</v>
      </c>
      <c r="D219" s="17">
        <v>78.400000000000006</v>
      </c>
      <c r="E219" s="17">
        <v>16.13</v>
      </c>
    </row>
    <row r="220" spans="3:5" ht="15.6" x14ac:dyDescent="0.3">
      <c r="C220" s="444">
        <v>38649</v>
      </c>
      <c r="D220" s="17">
        <v>78</v>
      </c>
      <c r="E220" s="17">
        <v>14.74</v>
      </c>
    </row>
    <row r="221" spans="3:5" ht="15.6" x14ac:dyDescent="0.3">
      <c r="C221" s="444">
        <v>38650</v>
      </c>
      <c r="D221" s="17">
        <v>77.02</v>
      </c>
      <c r="E221" s="17">
        <v>14.53</v>
      </c>
    </row>
    <row r="222" spans="3:5" ht="15.6" x14ac:dyDescent="0.3">
      <c r="C222" s="444">
        <v>38651</v>
      </c>
      <c r="D222" s="17">
        <v>82.1</v>
      </c>
      <c r="E222" s="17">
        <v>14.59</v>
      </c>
    </row>
    <row r="223" spans="3:5" ht="15.6" x14ac:dyDescent="0.3">
      <c r="C223" s="444">
        <v>38652</v>
      </c>
      <c r="D223" s="17">
        <v>80.7</v>
      </c>
      <c r="E223" s="17">
        <v>16.02</v>
      </c>
    </row>
    <row r="224" spans="3:5" ht="15.6" x14ac:dyDescent="0.3">
      <c r="C224" s="444">
        <v>38653</v>
      </c>
      <c r="D224" s="17">
        <v>80.2</v>
      </c>
      <c r="E224" s="17">
        <v>14.25</v>
      </c>
    </row>
    <row r="225" spans="3:5" ht="15.6" x14ac:dyDescent="0.3">
      <c r="C225" s="444">
        <v>38656</v>
      </c>
      <c r="D225" s="17">
        <v>80.08</v>
      </c>
      <c r="E225" s="17">
        <v>15.32</v>
      </c>
    </row>
    <row r="226" spans="3:5" ht="15.6" x14ac:dyDescent="0.3">
      <c r="C226" s="444">
        <v>38657</v>
      </c>
      <c r="D226" s="17">
        <v>77.959999999999994</v>
      </c>
      <c r="E226" s="17">
        <v>14.85</v>
      </c>
    </row>
    <row r="227" spans="3:5" ht="15.6" x14ac:dyDescent="0.3">
      <c r="C227" s="444">
        <v>38658</v>
      </c>
      <c r="D227" s="17">
        <v>82.5</v>
      </c>
      <c r="E227" s="17">
        <v>13.48</v>
      </c>
    </row>
    <row r="228" spans="3:5" ht="15.6" x14ac:dyDescent="0.3">
      <c r="C228" s="444">
        <v>38659</v>
      </c>
      <c r="D228" s="17">
        <v>83.4</v>
      </c>
      <c r="E228" s="17">
        <v>13</v>
      </c>
    </row>
    <row r="229" spans="3:5" ht="15.6" x14ac:dyDescent="0.3">
      <c r="C229" s="444">
        <v>38660</v>
      </c>
      <c r="D229" s="17">
        <v>76.5</v>
      </c>
      <c r="E229" s="17">
        <v>13.17</v>
      </c>
    </row>
    <row r="230" spans="3:5" ht="15.6" x14ac:dyDescent="0.3">
      <c r="C230" s="444">
        <v>38663</v>
      </c>
      <c r="D230" s="17">
        <v>76.5</v>
      </c>
      <c r="E230" s="17">
        <v>13.1</v>
      </c>
    </row>
    <row r="231" spans="3:5" ht="15.6" x14ac:dyDescent="0.3">
      <c r="C231" s="444">
        <v>38664</v>
      </c>
      <c r="D231" s="17">
        <v>78.2</v>
      </c>
      <c r="E231" s="17">
        <v>13.08</v>
      </c>
    </row>
    <row r="232" spans="3:5" ht="15.6" x14ac:dyDescent="0.3">
      <c r="C232" s="444">
        <v>38665</v>
      </c>
      <c r="D232" s="17">
        <v>80.5</v>
      </c>
      <c r="E232" s="17">
        <v>12.8</v>
      </c>
    </row>
    <row r="233" spans="3:5" ht="15.6" x14ac:dyDescent="0.3">
      <c r="C233" s="444">
        <v>38666</v>
      </c>
      <c r="D233" s="17">
        <v>79.88</v>
      </c>
      <c r="E233" s="17">
        <v>11.9</v>
      </c>
    </row>
    <row r="234" spans="3:5" ht="15.6" x14ac:dyDescent="0.3">
      <c r="C234" s="444">
        <v>38667</v>
      </c>
      <c r="D234" s="17">
        <v>79.88</v>
      </c>
      <c r="E234" s="17">
        <v>11.63</v>
      </c>
    </row>
    <row r="235" spans="3:5" ht="15.6" x14ac:dyDescent="0.3">
      <c r="C235" s="444">
        <v>38670</v>
      </c>
      <c r="D235" s="17">
        <v>80.900000000000006</v>
      </c>
      <c r="E235" s="17">
        <v>12.18</v>
      </c>
    </row>
    <row r="236" spans="3:5" ht="15.6" x14ac:dyDescent="0.3">
      <c r="C236" s="444">
        <v>38671</v>
      </c>
      <c r="D236" s="17">
        <v>80.3</v>
      </c>
      <c r="E236" s="17">
        <v>12.23</v>
      </c>
    </row>
    <row r="237" spans="3:5" ht="15.6" x14ac:dyDescent="0.3">
      <c r="C237" s="444">
        <v>38672</v>
      </c>
      <c r="D237" s="17">
        <v>79.09</v>
      </c>
      <c r="E237" s="17">
        <v>12.26</v>
      </c>
    </row>
    <row r="238" spans="3:5" ht="15.6" x14ac:dyDescent="0.3">
      <c r="C238" s="444">
        <v>38673</v>
      </c>
      <c r="D238" s="17">
        <v>78.83</v>
      </c>
      <c r="E238" s="17">
        <v>11.25</v>
      </c>
    </row>
    <row r="239" spans="3:5" ht="15.6" x14ac:dyDescent="0.3">
      <c r="C239" s="444">
        <v>38674</v>
      </c>
      <c r="D239" s="17">
        <v>76.510000000000005</v>
      </c>
      <c r="E239" s="17">
        <v>11.12</v>
      </c>
    </row>
    <row r="240" spans="3:5" ht="15.6" x14ac:dyDescent="0.3">
      <c r="C240" s="444">
        <v>38677</v>
      </c>
      <c r="D240" s="17">
        <v>73.099999999999994</v>
      </c>
      <c r="E240" s="17">
        <v>10.82</v>
      </c>
    </row>
    <row r="241" spans="3:5" ht="15.6" x14ac:dyDescent="0.3">
      <c r="C241" s="444">
        <v>38678</v>
      </c>
      <c r="D241" s="17">
        <v>73.099999999999994</v>
      </c>
      <c r="E241" s="17">
        <v>10.6</v>
      </c>
    </row>
    <row r="242" spans="3:5" ht="15.6" x14ac:dyDescent="0.3">
      <c r="C242" s="444">
        <v>38679</v>
      </c>
      <c r="D242" s="17">
        <v>73.31</v>
      </c>
      <c r="E242" s="17">
        <v>10.96</v>
      </c>
    </row>
    <row r="243" spans="3:5" ht="15.6" x14ac:dyDescent="0.3">
      <c r="C243" s="444">
        <v>38680</v>
      </c>
      <c r="D243" s="17">
        <v>73.31</v>
      </c>
      <c r="E243" s="17">
        <v>10.96</v>
      </c>
    </row>
    <row r="244" spans="3:5" ht="15.6" x14ac:dyDescent="0.3">
      <c r="C244" s="444">
        <v>38681</v>
      </c>
      <c r="D244" s="17">
        <v>72.06</v>
      </c>
      <c r="E244" s="17">
        <v>10.88</v>
      </c>
    </row>
    <row r="245" spans="3:5" ht="15.6" x14ac:dyDescent="0.3">
      <c r="C245" s="444">
        <v>38684</v>
      </c>
      <c r="D245" s="17">
        <v>72.13</v>
      </c>
      <c r="E245" s="17">
        <v>11.84</v>
      </c>
    </row>
    <row r="246" spans="3:5" ht="15.6" x14ac:dyDescent="0.3">
      <c r="C246" s="444">
        <v>38685</v>
      </c>
      <c r="D246" s="17">
        <v>73.989999999999995</v>
      </c>
      <c r="E246" s="17">
        <v>11.89</v>
      </c>
    </row>
    <row r="247" spans="3:5" ht="15.6" x14ac:dyDescent="0.3">
      <c r="C247" s="444">
        <v>38686</v>
      </c>
      <c r="D247" s="17">
        <v>73.5</v>
      </c>
      <c r="E247" s="17">
        <v>12.06</v>
      </c>
    </row>
    <row r="248" spans="3:5" ht="15.6" x14ac:dyDescent="0.3">
      <c r="C248" s="444">
        <v>38687</v>
      </c>
      <c r="D248" s="17">
        <v>73.5</v>
      </c>
      <c r="E248" s="17">
        <v>11.24</v>
      </c>
    </row>
    <row r="249" spans="3:5" ht="15.6" x14ac:dyDescent="0.3">
      <c r="C249" s="444">
        <v>38688</v>
      </c>
      <c r="D249" s="17">
        <v>69.39</v>
      </c>
      <c r="E249" s="17">
        <v>11.01</v>
      </c>
    </row>
    <row r="250" spans="3:5" ht="15.6" x14ac:dyDescent="0.3">
      <c r="C250" s="444">
        <v>38691</v>
      </c>
      <c r="D250" s="17">
        <v>67.7</v>
      </c>
      <c r="E250" s="17">
        <v>11.6</v>
      </c>
    </row>
    <row r="251" spans="3:5" ht="15.6" x14ac:dyDescent="0.3">
      <c r="C251" s="444">
        <v>38692</v>
      </c>
      <c r="D251" s="17">
        <v>67.3</v>
      </c>
      <c r="E251" s="17">
        <v>11.52</v>
      </c>
    </row>
    <row r="252" spans="3:5" ht="15.6" x14ac:dyDescent="0.3">
      <c r="C252" s="444">
        <v>38693</v>
      </c>
      <c r="D252" s="17">
        <v>71.44</v>
      </c>
      <c r="E252" s="17">
        <v>12.18</v>
      </c>
    </row>
    <row r="253" spans="3:5" ht="15.6" x14ac:dyDescent="0.3">
      <c r="C253" s="444">
        <v>38694</v>
      </c>
      <c r="D253" s="17">
        <v>70.599999999999994</v>
      </c>
      <c r="E253" s="17">
        <v>12.21</v>
      </c>
    </row>
    <row r="254" spans="3:5" ht="15.6" x14ac:dyDescent="0.3">
      <c r="C254" s="444">
        <v>38695</v>
      </c>
      <c r="D254" s="17">
        <v>71.89</v>
      </c>
      <c r="E254" s="17">
        <v>11.69</v>
      </c>
    </row>
    <row r="255" spans="3:5" ht="15.6" x14ac:dyDescent="0.3">
      <c r="C255" s="444">
        <v>38698</v>
      </c>
      <c r="D255" s="17">
        <v>72.2</v>
      </c>
      <c r="E255" s="17">
        <v>11.47</v>
      </c>
    </row>
    <row r="256" spans="3:5" ht="15.6" x14ac:dyDescent="0.3">
      <c r="C256" s="444">
        <v>38699</v>
      </c>
      <c r="D256" s="17">
        <v>68.36</v>
      </c>
      <c r="E256" s="17">
        <v>11.11</v>
      </c>
    </row>
    <row r="257" spans="3:5" ht="15.6" x14ac:dyDescent="0.3">
      <c r="C257" s="444">
        <v>38700</v>
      </c>
      <c r="D257" s="17">
        <v>70.92</v>
      </c>
      <c r="E257" s="17">
        <v>10.48</v>
      </c>
    </row>
    <row r="258" spans="3:5" ht="15.6" x14ac:dyDescent="0.3">
      <c r="C258" s="444">
        <v>38701</v>
      </c>
      <c r="D258" s="17">
        <v>71.2</v>
      </c>
      <c r="E258" s="17">
        <v>10.73</v>
      </c>
    </row>
    <row r="259" spans="3:5" ht="15.6" x14ac:dyDescent="0.3">
      <c r="C259" s="444">
        <v>38702</v>
      </c>
      <c r="D259" s="17">
        <v>70.27</v>
      </c>
      <c r="E259" s="17">
        <v>10.68</v>
      </c>
    </row>
    <row r="260" spans="3:5" ht="15.6" x14ac:dyDescent="0.3">
      <c r="C260" s="444">
        <v>38705</v>
      </c>
      <c r="D260" s="17">
        <v>67.7</v>
      </c>
      <c r="E260" s="17">
        <v>11.38</v>
      </c>
    </row>
    <row r="261" spans="3:5" ht="15.6" x14ac:dyDescent="0.3">
      <c r="C261" s="444">
        <v>38706</v>
      </c>
      <c r="D261" s="17">
        <v>66.31</v>
      </c>
      <c r="E261" s="17">
        <v>11.19</v>
      </c>
    </row>
    <row r="262" spans="3:5" ht="15.6" x14ac:dyDescent="0.3">
      <c r="C262" s="444">
        <v>38707</v>
      </c>
      <c r="D262" s="17">
        <v>66.400000000000006</v>
      </c>
      <c r="E262" s="17">
        <v>10.81</v>
      </c>
    </row>
    <row r="263" spans="3:5" ht="15.6" x14ac:dyDescent="0.3">
      <c r="C263" s="444">
        <v>38708</v>
      </c>
      <c r="D263" s="17">
        <v>66.5</v>
      </c>
      <c r="E263" s="17">
        <v>10.29</v>
      </c>
    </row>
    <row r="264" spans="3:5" ht="15.6" x14ac:dyDescent="0.3">
      <c r="C264" s="444">
        <v>38709</v>
      </c>
      <c r="D264" s="17">
        <v>67.89</v>
      </c>
      <c r="E264" s="17">
        <v>10.27</v>
      </c>
    </row>
    <row r="265" spans="3:5" ht="15.6" x14ac:dyDescent="0.3">
      <c r="C265" s="444">
        <v>38712</v>
      </c>
      <c r="D265" s="17">
        <v>67.89</v>
      </c>
      <c r="E265" s="17">
        <v>10.27</v>
      </c>
    </row>
    <row r="266" spans="3:5" ht="15.6" x14ac:dyDescent="0.3">
      <c r="C266" s="444">
        <v>38713</v>
      </c>
      <c r="D266" s="17">
        <v>68.430000000000007</v>
      </c>
      <c r="E266" s="17">
        <v>11.57</v>
      </c>
    </row>
    <row r="267" spans="3:5" ht="15.6" x14ac:dyDescent="0.3">
      <c r="C267" s="444">
        <v>38714</v>
      </c>
      <c r="D267" s="17">
        <v>70.260000000000005</v>
      </c>
      <c r="E267" s="17">
        <v>11.35</v>
      </c>
    </row>
    <row r="268" spans="3:5" ht="15.6" x14ac:dyDescent="0.3">
      <c r="C268" s="444">
        <v>38715</v>
      </c>
      <c r="D268" s="17">
        <v>71.23</v>
      </c>
      <c r="E268" s="17">
        <v>11.61</v>
      </c>
    </row>
    <row r="269" spans="3:5" ht="15.6" x14ac:dyDescent="0.3">
      <c r="C269" s="444">
        <v>38716</v>
      </c>
      <c r="D269" s="17">
        <v>72.09</v>
      </c>
      <c r="E269" s="17">
        <v>12.07</v>
      </c>
    </row>
    <row r="270" spans="3:5" ht="15.6" x14ac:dyDescent="0.3">
      <c r="C270" s="444">
        <v>38719</v>
      </c>
      <c r="D270" s="17">
        <v>72.09</v>
      </c>
      <c r="E270" s="17">
        <v>12.07</v>
      </c>
    </row>
    <row r="271" spans="3:5" ht="15.6" x14ac:dyDescent="0.3">
      <c r="C271" s="444">
        <v>38720</v>
      </c>
      <c r="D271" s="17">
        <v>73.290000000000006</v>
      </c>
      <c r="E271" s="17">
        <v>11.14</v>
      </c>
    </row>
    <row r="272" spans="3:5" ht="15.6" x14ac:dyDescent="0.3">
      <c r="C272" s="444">
        <v>38721</v>
      </c>
      <c r="D272" s="17">
        <v>74.69</v>
      </c>
      <c r="E272" s="17">
        <v>11.37</v>
      </c>
    </row>
    <row r="273" spans="3:5" ht="15.6" x14ac:dyDescent="0.3">
      <c r="C273" s="444">
        <v>38722</v>
      </c>
      <c r="D273" s="17">
        <v>72.86</v>
      </c>
      <c r="E273" s="17">
        <v>11.31</v>
      </c>
    </row>
    <row r="274" spans="3:5" ht="15.6" x14ac:dyDescent="0.3">
      <c r="C274" s="444">
        <v>38723</v>
      </c>
      <c r="D274" s="17">
        <v>69.12</v>
      </c>
      <c r="E274" s="17">
        <v>11</v>
      </c>
    </row>
    <row r="275" spans="3:5" ht="15.6" x14ac:dyDescent="0.3">
      <c r="C275" s="444">
        <v>38726</v>
      </c>
      <c r="D275" s="17">
        <v>64.900000000000006</v>
      </c>
      <c r="E275" s="17">
        <v>11.13</v>
      </c>
    </row>
    <row r="276" spans="3:5" ht="15.6" x14ac:dyDescent="0.3">
      <c r="C276" s="444">
        <v>38727</v>
      </c>
      <c r="D276" s="17">
        <v>65.510000000000005</v>
      </c>
      <c r="E276" s="17">
        <v>10.86</v>
      </c>
    </row>
    <row r="277" spans="3:5" ht="15.6" x14ac:dyDescent="0.3">
      <c r="C277" s="444">
        <v>38728</v>
      </c>
      <c r="D277" s="17">
        <v>64.5</v>
      </c>
      <c r="E277" s="17">
        <v>10.94</v>
      </c>
    </row>
    <row r="278" spans="3:5" ht="15.6" x14ac:dyDescent="0.3">
      <c r="C278" s="444">
        <v>38729</v>
      </c>
      <c r="D278" s="17">
        <v>64.900000000000006</v>
      </c>
      <c r="E278" s="17">
        <v>11.2</v>
      </c>
    </row>
    <row r="279" spans="3:5" ht="15.6" x14ac:dyDescent="0.3">
      <c r="C279" s="444">
        <v>38730</v>
      </c>
      <c r="D279" s="17">
        <v>64.900000000000006</v>
      </c>
      <c r="E279" s="17">
        <v>11.23</v>
      </c>
    </row>
    <row r="280" spans="3:5" ht="15.6" x14ac:dyDescent="0.3">
      <c r="C280" s="444">
        <v>38733</v>
      </c>
      <c r="D280" s="17">
        <v>64.900000000000006</v>
      </c>
      <c r="E280" s="17">
        <v>11.23</v>
      </c>
    </row>
    <row r="281" spans="3:5" ht="15.6" x14ac:dyDescent="0.3">
      <c r="C281" s="444">
        <v>38734</v>
      </c>
      <c r="D281" s="17">
        <v>63.5</v>
      </c>
      <c r="E281" s="17">
        <v>11.91</v>
      </c>
    </row>
    <row r="282" spans="3:5" ht="15.6" x14ac:dyDescent="0.3">
      <c r="C282" s="444">
        <v>38735</v>
      </c>
      <c r="D282" s="17">
        <v>66.55</v>
      </c>
      <c r="E282" s="17">
        <v>12.25</v>
      </c>
    </row>
    <row r="283" spans="3:5" ht="15.6" x14ac:dyDescent="0.3">
      <c r="C283" s="444">
        <v>38736</v>
      </c>
      <c r="D283" s="17">
        <v>66.239999999999995</v>
      </c>
      <c r="E283" s="17">
        <v>11.98</v>
      </c>
    </row>
    <row r="284" spans="3:5" ht="15.6" x14ac:dyDescent="0.3">
      <c r="C284" s="444">
        <v>38737</v>
      </c>
      <c r="D284" s="17">
        <v>66.2</v>
      </c>
      <c r="E284" s="17">
        <v>14.56</v>
      </c>
    </row>
    <row r="285" spans="3:5" ht="15.6" x14ac:dyDescent="0.3">
      <c r="C285" s="444">
        <v>38740</v>
      </c>
      <c r="D285" s="17">
        <v>67.72</v>
      </c>
      <c r="E285" s="17">
        <v>13.93</v>
      </c>
    </row>
    <row r="286" spans="3:5" ht="15.6" x14ac:dyDescent="0.3">
      <c r="C286" s="444">
        <v>38741</v>
      </c>
      <c r="D286" s="17">
        <v>67.5</v>
      </c>
      <c r="E286" s="17">
        <v>13.31</v>
      </c>
    </row>
    <row r="287" spans="3:5" ht="15.6" x14ac:dyDescent="0.3">
      <c r="C287" s="444">
        <v>38742</v>
      </c>
      <c r="D287" s="17">
        <v>72.2</v>
      </c>
      <c r="E287" s="17">
        <v>12.87</v>
      </c>
    </row>
    <row r="288" spans="3:5" ht="15.6" x14ac:dyDescent="0.3">
      <c r="C288" s="444">
        <v>38743</v>
      </c>
      <c r="D288" s="17">
        <v>74.91</v>
      </c>
      <c r="E288" s="17">
        <v>12.42</v>
      </c>
    </row>
    <row r="289" spans="3:5" ht="15.6" x14ac:dyDescent="0.3">
      <c r="C289" s="444">
        <v>38744</v>
      </c>
      <c r="D289" s="17">
        <v>73.7</v>
      </c>
      <c r="E289" s="17">
        <v>11.97</v>
      </c>
    </row>
    <row r="290" spans="3:5" ht="15.6" x14ac:dyDescent="0.3">
      <c r="C290" s="444">
        <v>38747</v>
      </c>
      <c r="D290" s="17">
        <v>75.650000000000006</v>
      </c>
      <c r="E290" s="17">
        <v>12.39</v>
      </c>
    </row>
    <row r="291" spans="3:5" ht="15.6" x14ac:dyDescent="0.3">
      <c r="C291" s="444">
        <v>38748</v>
      </c>
      <c r="D291" s="17">
        <v>73.7</v>
      </c>
      <c r="E291" s="17">
        <v>12.95</v>
      </c>
    </row>
    <row r="292" spans="3:5" ht="15.6" x14ac:dyDescent="0.3">
      <c r="C292" s="444">
        <v>38749</v>
      </c>
      <c r="D292" s="17">
        <v>72.8</v>
      </c>
      <c r="E292" s="17">
        <v>12.36</v>
      </c>
    </row>
    <row r="293" spans="3:5" ht="15.6" x14ac:dyDescent="0.3">
      <c r="C293" s="444">
        <v>38750</v>
      </c>
      <c r="D293" s="17">
        <v>72.14</v>
      </c>
      <c r="E293" s="17">
        <v>13.23</v>
      </c>
    </row>
    <row r="294" spans="3:5" ht="15.6" x14ac:dyDescent="0.3">
      <c r="C294" s="444">
        <v>38751</v>
      </c>
      <c r="D294" s="17">
        <v>68.739999999999995</v>
      </c>
      <c r="E294" s="17">
        <v>12.96</v>
      </c>
    </row>
    <row r="295" spans="3:5" ht="15.6" x14ac:dyDescent="0.3">
      <c r="C295" s="444">
        <v>38754</v>
      </c>
      <c r="D295" s="17">
        <v>67.3</v>
      </c>
      <c r="E295" s="17">
        <v>13.04</v>
      </c>
    </row>
    <row r="296" spans="3:5" ht="15.6" x14ac:dyDescent="0.3">
      <c r="C296" s="444">
        <v>38755</v>
      </c>
      <c r="D296" s="17">
        <v>68.040000000000006</v>
      </c>
      <c r="E296" s="17">
        <v>13.59</v>
      </c>
    </row>
    <row r="297" spans="3:5" ht="15.6" x14ac:dyDescent="0.3">
      <c r="C297" s="444">
        <v>38756</v>
      </c>
      <c r="D297" s="17">
        <v>70</v>
      </c>
      <c r="E297" s="17">
        <v>12.83</v>
      </c>
    </row>
    <row r="298" spans="3:5" ht="15.6" x14ac:dyDescent="0.3">
      <c r="C298" s="444">
        <v>38757</v>
      </c>
      <c r="D298" s="17">
        <v>71.400000000000006</v>
      </c>
      <c r="E298" s="17">
        <v>13.12</v>
      </c>
    </row>
    <row r="299" spans="3:5" ht="15.6" x14ac:dyDescent="0.3">
      <c r="C299" s="444">
        <v>38758</v>
      </c>
      <c r="D299" s="17">
        <v>72.400000000000006</v>
      </c>
      <c r="E299" s="17">
        <v>12.87</v>
      </c>
    </row>
    <row r="300" spans="3:5" ht="15.6" x14ac:dyDescent="0.3">
      <c r="C300" s="444">
        <v>38761</v>
      </c>
      <c r="D300" s="17">
        <v>71.14</v>
      </c>
      <c r="E300" s="17">
        <v>13.35</v>
      </c>
    </row>
    <row r="301" spans="3:5" ht="15.6" x14ac:dyDescent="0.3">
      <c r="C301" s="444">
        <v>38762</v>
      </c>
      <c r="D301" s="17">
        <v>71.400000000000006</v>
      </c>
      <c r="E301" s="17">
        <v>12.25</v>
      </c>
    </row>
    <row r="302" spans="3:5" ht="15.6" x14ac:dyDescent="0.3">
      <c r="C302" s="444">
        <v>38763</v>
      </c>
      <c r="D302" s="17">
        <v>67</v>
      </c>
      <c r="E302" s="17">
        <v>12.31</v>
      </c>
    </row>
    <row r="303" spans="3:5" ht="15.6" x14ac:dyDescent="0.3">
      <c r="C303" s="444">
        <v>38764</v>
      </c>
      <c r="D303" s="17">
        <v>62.5</v>
      </c>
      <c r="E303" s="17">
        <v>11.48</v>
      </c>
    </row>
    <row r="304" spans="3:5" ht="15.6" x14ac:dyDescent="0.3">
      <c r="C304" s="444">
        <v>38765</v>
      </c>
      <c r="D304" s="17">
        <v>62.53</v>
      </c>
      <c r="E304" s="17">
        <v>12.01</v>
      </c>
    </row>
    <row r="305" spans="3:5" ht="15.6" x14ac:dyDescent="0.3">
      <c r="C305" s="444">
        <v>38768</v>
      </c>
      <c r="D305" s="17">
        <v>62.53</v>
      </c>
      <c r="E305" s="17">
        <v>12.01</v>
      </c>
    </row>
    <row r="306" spans="3:5" ht="15.6" x14ac:dyDescent="0.3">
      <c r="C306" s="444">
        <v>38769</v>
      </c>
      <c r="D306" s="17">
        <v>60.4</v>
      </c>
      <c r="E306" s="17">
        <v>12.41</v>
      </c>
    </row>
    <row r="307" spans="3:5" ht="15.6" x14ac:dyDescent="0.3">
      <c r="C307" s="444">
        <v>38770</v>
      </c>
      <c r="D307" s="17">
        <v>57.5</v>
      </c>
      <c r="E307" s="17">
        <v>11.88</v>
      </c>
    </row>
    <row r="308" spans="3:5" ht="15.6" x14ac:dyDescent="0.3">
      <c r="C308" s="444">
        <v>38771</v>
      </c>
      <c r="D308" s="17">
        <v>57.8</v>
      </c>
      <c r="E308" s="17">
        <v>11.87</v>
      </c>
    </row>
    <row r="309" spans="3:5" ht="15.6" x14ac:dyDescent="0.3">
      <c r="C309" s="444">
        <v>38772</v>
      </c>
      <c r="D309" s="17">
        <v>55.24</v>
      </c>
      <c r="E309" s="17">
        <v>11.46</v>
      </c>
    </row>
    <row r="310" spans="3:5" ht="15.6" x14ac:dyDescent="0.3">
      <c r="C310" s="444">
        <v>38775</v>
      </c>
      <c r="D310" s="17">
        <v>56.22</v>
      </c>
      <c r="E310" s="17">
        <v>11.59</v>
      </c>
    </row>
    <row r="311" spans="3:5" ht="15.6" x14ac:dyDescent="0.3">
      <c r="C311" s="444">
        <v>38776</v>
      </c>
      <c r="D311" s="17">
        <v>56.86</v>
      </c>
      <c r="E311" s="17">
        <v>12.34</v>
      </c>
    </row>
    <row r="312" spans="3:5" ht="15.6" x14ac:dyDescent="0.3">
      <c r="C312" s="444">
        <v>38777</v>
      </c>
      <c r="D312" s="17">
        <v>58.31</v>
      </c>
      <c r="E312" s="17">
        <v>11.54</v>
      </c>
    </row>
    <row r="313" spans="3:5" ht="15.6" x14ac:dyDescent="0.3">
      <c r="C313" s="444">
        <v>38778</v>
      </c>
      <c r="D313" s="17">
        <v>62.66</v>
      </c>
      <c r="E313" s="17">
        <v>11.72</v>
      </c>
    </row>
    <row r="314" spans="3:5" ht="15.6" x14ac:dyDescent="0.3">
      <c r="C314" s="444">
        <v>38779</v>
      </c>
      <c r="D314" s="17">
        <v>63.11</v>
      </c>
      <c r="E314" s="17">
        <v>11.96</v>
      </c>
    </row>
    <row r="315" spans="3:5" ht="15.6" x14ac:dyDescent="0.3">
      <c r="C315" s="444">
        <v>38782</v>
      </c>
      <c r="D315" s="17">
        <v>66.31</v>
      </c>
      <c r="E315" s="17">
        <v>12.74</v>
      </c>
    </row>
    <row r="316" spans="3:5" ht="15.6" x14ac:dyDescent="0.3">
      <c r="C316" s="444">
        <v>38783</v>
      </c>
      <c r="D316" s="17">
        <v>68.5</v>
      </c>
      <c r="E316" s="17">
        <v>12.66</v>
      </c>
    </row>
    <row r="317" spans="3:5" ht="15.6" x14ac:dyDescent="0.3">
      <c r="C317" s="444">
        <v>38784</v>
      </c>
      <c r="D317" s="17">
        <v>69.5</v>
      </c>
      <c r="E317" s="17">
        <v>12.32</v>
      </c>
    </row>
    <row r="318" spans="3:5" ht="15.6" x14ac:dyDescent="0.3">
      <c r="C318" s="444">
        <v>38785</v>
      </c>
      <c r="D318" s="17">
        <v>66.599999999999994</v>
      </c>
      <c r="E318" s="17">
        <v>12.68</v>
      </c>
    </row>
    <row r="319" spans="3:5" ht="15.6" x14ac:dyDescent="0.3">
      <c r="C319" s="444">
        <v>38786</v>
      </c>
      <c r="D319" s="17">
        <v>62.5</v>
      </c>
      <c r="E319" s="17">
        <v>11.85</v>
      </c>
    </row>
    <row r="320" spans="3:5" ht="15.6" x14ac:dyDescent="0.3">
      <c r="C320" s="444">
        <v>38789</v>
      </c>
      <c r="D320" s="17">
        <v>63.2</v>
      </c>
      <c r="E320" s="17">
        <v>11.37</v>
      </c>
    </row>
    <row r="321" spans="3:5" ht="15.6" x14ac:dyDescent="0.3">
      <c r="C321" s="444">
        <v>38790</v>
      </c>
      <c r="D321" s="17">
        <v>64.400000000000006</v>
      </c>
      <c r="E321" s="17">
        <v>10.74</v>
      </c>
    </row>
    <row r="322" spans="3:5" ht="15.6" x14ac:dyDescent="0.3">
      <c r="C322" s="444">
        <v>38791</v>
      </c>
      <c r="D322" s="17">
        <v>63.36</v>
      </c>
      <c r="E322" s="17">
        <v>11.35</v>
      </c>
    </row>
    <row r="323" spans="3:5" ht="15.6" x14ac:dyDescent="0.3">
      <c r="C323" s="444">
        <v>38792</v>
      </c>
      <c r="D323" s="17">
        <v>65.430000000000007</v>
      </c>
      <c r="E323" s="17">
        <v>11.98</v>
      </c>
    </row>
    <row r="324" spans="3:5" ht="15.6" x14ac:dyDescent="0.3">
      <c r="C324" s="444">
        <v>38793</v>
      </c>
      <c r="D324" s="17">
        <v>64.510000000000005</v>
      </c>
      <c r="E324" s="17">
        <v>12.12</v>
      </c>
    </row>
    <row r="325" spans="3:5" ht="15.6" x14ac:dyDescent="0.3">
      <c r="C325" s="444">
        <v>38796</v>
      </c>
      <c r="D325" s="17">
        <v>63.2</v>
      </c>
      <c r="E325" s="17">
        <v>11.79</v>
      </c>
    </row>
    <row r="326" spans="3:5" ht="15.6" x14ac:dyDescent="0.3">
      <c r="C326" s="444">
        <v>38797</v>
      </c>
      <c r="D326" s="17">
        <v>64.599999999999994</v>
      </c>
      <c r="E326" s="17">
        <v>11.62</v>
      </c>
    </row>
    <row r="327" spans="3:5" ht="15.6" x14ac:dyDescent="0.3">
      <c r="C327" s="444">
        <v>38798</v>
      </c>
      <c r="D327" s="17">
        <v>63.2</v>
      </c>
      <c r="E327" s="17">
        <v>11.21</v>
      </c>
    </row>
    <row r="328" spans="3:5" ht="15.6" x14ac:dyDescent="0.3">
      <c r="C328" s="444">
        <v>38799</v>
      </c>
      <c r="D328" s="17">
        <v>64.209999999999994</v>
      </c>
      <c r="E328" s="17">
        <v>11.17</v>
      </c>
    </row>
    <row r="329" spans="3:5" ht="15.6" x14ac:dyDescent="0.3">
      <c r="C329" s="444">
        <v>38800</v>
      </c>
      <c r="D329" s="17">
        <v>65.7</v>
      </c>
      <c r="E329" s="17">
        <v>11.19</v>
      </c>
    </row>
    <row r="330" spans="3:5" ht="15.6" x14ac:dyDescent="0.3">
      <c r="C330" s="444">
        <v>38803</v>
      </c>
      <c r="D330" s="17">
        <v>64</v>
      </c>
      <c r="E330" s="17">
        <v>11.46</v>
      </c>
    </row>
    <row r="331" spans="3:5" ht="15.6" x14ac:dyDescent="0.3">
      <c r="C331" s="444">
        <v>38804</v>
      </c>
      <c r="D331" s="17">
        <v>62.5</v>
      </c>
      <c r="E331" s="17">
        <v>11.58</v>
      </c>
    </row>
    <row r="332" spans="3:5" ht="15.6" x14ac:dyDescent="0.3">
      <c r="C332" s="444">
        <v>38805</v>
      </c>
      <c r="D332" s="17">
        <v>65.97</v>
      </c>
      <c r="E332" s="17">
        <v>10.95</v>
      </c>
    </row>
    <row r="333" spans="3:5" ht="15.6" x14ac:dyDescent="0.3">
      <c r="C333" s="444">
        <v>38806</v>
      </c>
      <c r="D333" s="17">
        <v>69.900000000000006</v>
      </c>
      <c r="E333" s="17">
        <v>11.57</v>
      </c>
    </row>
    <row r="334" spans="3:5" ht="15.6" x14ac:dyDescent="0.3">
      <c r="C334" s="444">
        <v>38807</v>
      </c>
      <c r="D334" s="17">
        <v>68.599999999999994</v>
      </c>
      <c r="E334" s="17">
        <v>11.39</v>
      </c>
    </row>
    <row r="335" spans="3:5" ht="15.6" x14ac:dyDescent="0.3">
      <c r="C335" s="444">
        <v>38810</v>
      </c>
      <c r="D335" s="17">
        <v>68.599999999999994</v>
      </c>
      <c r="E335" s="17">
        <v>11.57</v>
      </c>
    </row>
    <row r="336" spans="3:5" ht="15.6" x14ac:dyDescent="0.3">
      <c r="C336" s="444">
        <v>38811</v>
      </c>
      <c r="D336" s="17">
        <v>67</v>
      </c>
      <c r="E336" s="17">
        <v>11.14</v>
      </c>
    </row>
    <row r="337" spans="3:5" ht="15.6" x14ac:dyDescent="0.3">
      <c r="C337" s="444">
        <v>38812</v>
      </c>
      <c r="D337" s="17">
        <v>68.3</v>
      </c>
      <c r="E337" s="17">
        <v>11.13</v>
      </c>
    </row>
    <row r="338" spans="3:5" ht="15.6" x14ac:dyDescent="0.3">
      <c r="C338" s="444">
        <v>38813</v>
      </c>
      <c r="D338" s="17">
        <v>68.599999999999994</v>
      </c>
      <c r="E338" s="17">
        <v>11.45</v>
      </c>
    </row>
    <row r="339" spans="3:5" ht="15.6" x14ac:dyDescent="0.3">
      <c r="C339" s="444">
        <v>38814</v>
      </c>
      <c r="D339" s="17">
        <v>70.8</v>
      </c>
      <c r="E339" s="17">
        <v>12.26</v>
      </c>
    </row>
    <row r="340" spans="3:5" ht="15.6" x14ac:dyDescent="0.3">
      <c r="C340" s="444">
        <v>38817</v>
      </c>
      <c r="D340" s="17">
        <v>67.77</v>
      </c>
      <c r="E340" s="17">
        <v>12.19</v>
      </c>
    </row>
    <row r="341" spans="3:5" ht="15.6" x14ac:dyDescent="0.3">
      <c r="C341" s="444">
        <v>38818</v>
      </c>
      <c r="D341" s="17">
        <v>69.8</v>
      </c>
      <c r="E341" s="17">
        <v>13</v>
      </c>
    </row>
    <row r="342" spans="3:5" ht="15.6" x14ac:dyDescent="0.3">
      <c r="C342" s="444">
        <v>38819</v>
      </c>
      <c r="D342" s="17">
        <v>69.400000000000006</v>
      </c>
      <c r="E342" s="17">
        <v>12.76</v>
      </c>
    </row>
    <row r="343" spans="3:5" ht="15.6" x14ac:dyDescent="0.3">
      <c r="C343" s="444">
        <v>38820</v>
      </c>
      <c r="D343" s="17">
        <v>71.7</v>
      </c>
      <c r="E343" s="17">
        <v>12.38</v>
      </c>
    </row>
    <row r="344" spans="3:5" ht="15.6" x14ac:dyDescent="0.3">
      <c r="C344" s="444">
        <v>38821</v>
      </c>
      <c r="D344" s="17">
        <v>71.7</v>
      </c>
      <c r="E344" s="17">
        <v>12.38</v>
      </c>
    </row>
    <row r="345" spans="3:5" ht="15.6" x14ac:dyDescent="0.3">
      <c r="C345" s="444">
        <v>38824</v>
      </c>
      <c r="D345" s="17">
        <v>69.7</v>
      </c>
      <c r="E345" s="17">
        <v>12.58</v>
      </c>
    </row>
    <row r="346" spans="3:5" ht="15.6" x14ac:dyDescent="0.3">
      <c r="C346" s="444">
        <v>38825</v>
      </c>
      <c r="D346" s="17">
        <v>68.83</v>
      </c>
      <c r="E346" s="17">
        <v>11.4</v>
      </c>
    </row>
    <row r="347" spans="3:5" ht="15.6" x14ac:dyDescent="0.3">
      <c r="C347" s="444">
        <v>38826</v>
      </c>
      <c r="D347" s="17">
        <v>67.95</v>
      </c>
      <c r="E347" s="17">
        <v>11.32</v>
      </c>
    </row>
    <row r="348" spans="3:5" ht="15.6" x14ac:dyDescent="0.3">
      <c r="C348" s="444">
        <v>38827</v>
      </c>
      <c r="D348" s="17">
        <v>66.5</v>
      </c>
      <c r="E348" s="17">
        <v>11.64</v>
      </c>
    </row>
    <row r="349" spans="3:5" ht="15.6" x14ac:dyDescent="0.3">
      <c r="C349" s="444">
        <v>38828</v>
      </c>
      <c r="D349" s="17">
        <v>66</v>
      </c>
      <c r="E349" s="17">
        <v>11.59</v>
      </c>
    </row>
    <row r="350" spans="3:5" ht="15.6" x14ac:dyDescent="0.3">
      <c r="C350" s="444">
        <v>38831</v>
      </c>
      <c r="D350" s="17">
        <v>64.400000000000006</v>
      </c>
      <c r="E350" s="17">
        <v>11.75</v>
      </c>
    </row>
    <row r="351" spans="3:5" ht="15.6" x14ac:dyDescent="0.3">
      <c r="C351" s="444">
        <v>38832</v>
      </c>
      <c r="D351" s="17">
        <v>67.099999999999994</v>
      </c>
      <c r="E351" s="17">
        <v>11.75</v>
      </c>
    </row>
    <row r="352" spans="3:5" ht="15.6" x14ac:dyDescent="0.3">
      <c r="C352" s="444">
        <v>38833</v>
      </c>
      <c r="D352" s="17">
        <v>66.8</v>
      </c>
      <c r="E352" s="17">
        <v>11.76</v>
      </c>
    </row>
    <row r="353" spans="3:5" ht="15.6" x14ac:dyDescent="0.3">
      <c r="C353" s="444">
        <v>38834</v>
      </c>
      <c r="D353" s="17">
        <v>65.099999999999994</v>
      </c>
      <c r="E353" s="17">
        <v>11.84</v>
      </c>
    </row>
    <row r="354" spans="3:5" ht="15.6" x14ac:dyDescent="0.3">
      <c r="C354" s="444">
        <v>38835</v>
      </c>
      <c r="D354" s="17">
        <v>63</v>
      </c>
      <c r="E354" s="17">
        <v>11.59</v>
      </c>
    </row>
    <row r="355" spans="3:5" ht="15.6" x14ac:dyDescent="0.3">
      <c r="C355" s="444">
        <v>38838</v>
      </c>
      <c r="D355" s="17">
        <v>63.9</v>
      </c>
      <c r="E355" s="17">
        <v>12.54</v>
      </c>
    </row>
    <row r="356" spans="3:5" ht="15.6" x14ac:dyDescent="0.3">
      <c r="C356" s="444">
        <v>38839</v>
      </c>
      <c r="D356" s="17">
        <v>66.099999999999994</v>
      </c>
      <c r="E356" s="17">
        <v>11.99</v>
      </c>
    </row>
    <row r="357" spans="3:5" ht="15.6" x14ac:dyDescent="0.3">
      <c r="C357" s="444">
        <v>38840</v>
      </c>
      <c r="D357" s="17">
        <v>70.599999999999994</v>
      </c>
      <c r="E357" s="17">
        <v>11.99</v>
      </c>
    </row>
    <row r="358" spans="3:5" ht="15.6" x14ac:dyDescent="0.3">
      <c r="C358" s="444">
        <v>38841</v>
      </c>
      <c r="D358" s="17">
        <v>69.099999999999994</v>
      </c>
      <c r="E358" s="17">
        <v>11.86</v>
      </c>
    </row>
    <row r="359" spans="3:5" ht="15.6" x14ac:dyDescent="0.3">
      <c r="C359" s="444">
        <v>38842</v>
      </c>
      <c r="D359" s="17">
        <v>65.599999999999994</v>
      </c>
      <c r="E359" s="17">
        <v>11.62</v>
      </c>
    </row>
    <row r="360" spans="3:5" ht="15.6" x14ac:dyDescent="0.3">
      <c r="C360" s="444">
        <v>38845</v>
      </c>
      <c r="D360" s="17">
        <v>64.5</v>
      </c>
      <c r="E360" s="17">
        <v>12</v>
      </c>
    </row>
    <row r="361" spans="3:5" ht="15.6" x14ac:dyDescent="0.3">
      <c r="C361" s="444">
        <v>38846</v>
      </c>
      <c r="D361" s="17">
        <v>65.099999999999994</v>
      </c>
      <c r="E361" s="17">
        <v>11.99</v>
      </c>
    </row>
    <row r="362" spans="3:5" ht="15.6" x14ac:dyDescent="0.3">
      <c r="C362" s="444">
        <v>38847</v>
      </c>
      <c r="D362" s="17">
        <v>63.2</v>
      </c>
      <c r="E362" s="17">
        <v>11.78</v>
      </c>
    </row>
    <row r="363" spans="3:5" ht="15.6" x14ac:dyDescent="0.3">
      <c r="C363" s="444">
        <v>38848</v>
      </c>
      <c r="D363" s="17">
        <v>63.8</v>
      </c>
      <c r="E363" s="17">
        <v>12.49</v>
      </c>
    </row>
    <row r="364" spans="3:5" ht="15.6" x14ac:dyDescent="0.3">
      <c r="C364" s="444">
        <v>38849</v>
      </c>
      <c r="D364" s="17">
        <v>65.8</v>
      </c>
      <c r="E364" s="17">
        <v>14.19</v>
      </c>
    </row>
    <row r="365" spans="3:5" ht="15.6" x14ac:dyDescent="0.3">
      <c r="C365" s="444">
        <v>38852</v>
      </c>
      <c r="D365" s="17">
        <v>65.8</v>
      </c>
      <c r="E365" s="17">
        <v>13.57</v>
      </c>
    </row>
    <row r="366" spans="3:5" ht="15.6" x14ac:dyDescent="0.3">
      <c r="C366" s="444">
        <v>38853</v>
      </c>
      <c r="D366" s="17">
        <v>64.400000000000006</v>
      </c>
      <c r="E366" s="17">
        <v>13.35</v>
      </c>
    </row>
    <row r="367" spans="3:5" ht="15.6" x14ac:dyDescent="0.3">
      <c r="C367" s="444">
        <v>38854</v>
      </c>
      <c r="D367" s="17">
        <v>65.2</v>
      </c>
      <c r="E367" s="17">
        <v>16.260000000000002</v>
      </c>
    </row>
    <row r="368" spans="3:5" ht="15.6" x14ac:dyDescent="0.3">
      <c r="C368" s="444">
        <v>38855</v>
      </c>
      <c r="D368" s="17">
        <v>65.2</v>
      </c>
      <c r="E368" s="17">
        <v>16.989999999999998</v>
      </c>
    </row>
    <row r="369" spans="3:5" ht="15.6" x14ac:dyDescent="0.3">
      <c r="C369" s="444">
        <v>38856</v>
      </c>
      <c r="D369" s="17">
        <v>68.8</v>
      </c>
      <c r="E369" s="17">
        <v>17.18</v>
      </c>
    </row>
    <row r="370" spans="3:5" ht="15.6" x14ac:dyDescent="0.3">
      <c r="C370" s="444">
        <v>38859</v>
      </c>
      <c r="D370" s="17">
        <v>71.099999999999994</v>
      </c>
      <c r="E370" s="17">
        <v>17.72</v>
      </c>
    </row>
    <row r="371" spans="3:5" ht="15.6" x14ac:dyDescent="0.3">
      <c r="C371" s="444">
        <v>38860</v>
      </c>
      <c r="D371" s="17">
        <v>68.3</v>
      </c>
      <c r="E371" s="17">
        <v>18.260000000000002</v>
      </c>
    </row>
    <row r="372" spans="3:5" ht="15.6" x14ac:dyDescent="0.3">
      <c r="C372" s="444">
        <v>38861</v>
      </c>
      <c r="D372" s="17">
        <v>71.900000000000006</v>
      </c>
      <c r="E372" s="17">
        <v>17.36</v>
      </c>
    </row>
    <row r="373" spans="3:5" ht="15.6" x14ac:dyDescent="0.3">
      <c r="C373" s="444">
        <v>38862</v>
      </c>
      <c r="D373" s="17">
        <v>68.7</v>
      </c>
      <c r="E373" s="17">
        <v>15.5</v>
      </c>
    </row>
    <row r="374" spans="3:5" ht="15.6" x14ac:dyDescent="0.3">
      <c r="C374" s="444">
        <v>38863</v>
      </c>
      <c r="D374" s="17">
        <v>67.099999999999994</v>
      </c>
      <c r="E374" s="17">
        <v>14.26</v>
      </c>
    </row>
    <row r="375" spans="3:5" ht="15.6" x14ac:dyDescent="0.3">
      <c r="C375" s="444">
        <v>38866</v>
      </c>
      <c r="D375" s="17">
        <v>67.099999999999994</v>
      </c>
      <c r="E375" s="17">
        <v>14.26</v>
      </c>
    </row>
    <row r="376" spans="3:5" ht="15.6" x14ac:dyDescent="0.3">
      <c r="C376" s="444">
        <v>38867</v>
      </c>
      <c r="D376" s="17">
        <v>66</v>
      </c>
      <c r="E376" s="17">
        <v>18.66</v>
      </c>
    </row>
    <row r="377" spans="3:5" ht="15.6" x14ac:dyDescent="0.3">
      <c r="C377" s="444">
        <v>38868</v>
      </c>
      <c r="D377" s="17">
        <v>67.099999999999994</v>
      </c>
      <c r="E377" s="17">
        <v>16.440000000000001</v>
      </c>
    </row>
    <row r="378" spans="3:5" ht="15.6" x14ac:dyDescent="0.3">
      <c r="C378" s="444">
        <v>38869</v>
      </c>
      <c r="D378" s="17">
        <v>66.5</v>
      </c>
      <c r="E378" s="17">
        <v>14.52</v>
      </c>
    </row>
    <row r="379" spans="3:5" ht="15.6" x14ac:dyDescent="0.3">
      <c r="C379" s="444">
        <v>38870</v>
      </c>
      <c r="D379" s="17">
        <v>65.5</v>
      </c>
      <c r="E379" s="17">
        <v>14.32</v>
      </c>
    </row>
    <row r="380" spans="3:5" ht="15.6" x14ac:dyDescent="0.3">
      <c r="C380" s="444">
        <v>38873</v>
      </c>
      <c r="D380" s="17">
        <v>64.3</v>
      </c>
      <c r="E380" s="17">
        <v>16.649999999999999</v>
      </c>
    </row>
    <row r="381" spans="3:5" ht="15.6" x14ac:dyDescent="0.3">
      <c r="C381" s="444">
        <v>38874</v>
      </c>
      <c r="D381" s="17">
        <v>64</v>
      </c>
      <c r="E381" s="17">
        <v>17.34</v>
      </c>
    </row>
    <row r="382" spans="3:5" ht="15.6" x14ac:dyDescent="0.3">
      <c r="C382" s="444">
        <v>38875</v>
      </c>
      <c r="D382" s="17">
        <v>66.400000000000006</v>
      </c>
      <c r="E382" s="17">
        <v>17.8</v>
      </c>
    </row>
    <row r="383" spans="3:5" ht="15.6" x14ac:dyDescent="0.3">
      <c r="C383" s="444">
        <v>38876</v>
      </c>
      <c r="D383" s="17">
        <v>67.099999999999994</v>
      </c>
      <c r="E383" s="17">
        <v>18.350000000000001</v>
      </c>
    </row>
    <row r="384" spans="3:5" ht="15.6" x14ac:dyDescent="0.3">
      <c r="C384" s="444">
        <v>38877</v>
      </c>
      <c r="D384" s="17">
        <v>66.099999999999994</v>
      </c>
      <c r="E384" s="17">
        <v>18.12</v>
      </c>
    </row>
    <row r="385" spans="3:5" ht="15.6" x14ac:dyDescent="0.3">
      <c r="C385" s="444">
        <v>38880</v>
      </c>
      <c r="D385" s="17">
        <v>64.3</v>
      </c>
      <c r="E385" s="17">
        <v>20.96</v>
      </c>
    </row>
    <row r="386" spans="3:5" ht="15.6" x14ac:dyDescent="0.3">
      <c r="C386" s="444">
        <v>38881</v>
      </c>
      <c r="D386" s="17">
        <v>64.599999999999994</v>
      </c>
      <c r="E386" s="17">
        <v>23.81</v>
      </c>
    </row>
    <row r="387" spans="3:5" ht="15.6" x14ac:dyDescent="0.3">
      <c r="C387" s="444">
        <v>38882</v>
      </c>
      <c r="D387" s="17">
        <v>64.3</v>
      </c>
      <c r="E387" s="17">
        <v>21.46</v>
      </c>
    </row>
    <row r="388" spans="3:5" ht="15.6" x14ac:dyDescent="0.3">
      <c r="C388" s="444">
        <v>38883</v>
      </c>
      <c r="D388" s="17">
        <v>64.2</v>
      </c>
      <c r="E388" s="17">
        <v>15.9</v>
      </c>
    </row>
    <row r="389" spans="3:5" ht="15.6" x14ac:dyDescent="0.3">
      <c r="C389" s="444">
        <v>38884</v>
      </c>
      <c r="D389" s="17">
        <v>65.400000000000006</v>
      </c>
      <c r="E389" s="17">
        <v>17.25</v>
      </c>
    </row>
    <row r="390" spans="3:5" ht="15.6" x14ac:dyDescent="0.3">
      <c r="C390" s="444">
        <v>38887</v>
      </c>
      <c r="D390" s="17">
        <v>66.3</v>
      </c>
      <c r="E390" s="17">
        <v>17.829999999999998</v>
      </c>
    </row>
    <row r="391" spans="3:5" ht="15.6" x14ac:dyDescent="0.3">
      <c r="C391" s="444">
        <v>38888</v>
      </c>
      <c r="D391" s="17">
        <v>66.8</v>
      </c>
      <c r="E391" s="17">
        <v>16.690000000000001</v>
      </c>
    </row>
    <row r="392" spans="3:5" ht="15.6" x14ac:dyDescent="0.3">
      <c r="C392" s="444">
        <v>38889</v>
      </c>
      <c r="D392" s="17">
        <v>67</v>
      </c>
      <c r="E392" s="17">
        <v>15.52</v>
      </c>
    </row>
    <row r="393" spans="3:5" ht="15.6" x14ac:dyDescent="0.3">
      <c r="C393" s="444">
        <v>38890</v>
      </c>
      <c r="D393" s="17">
        <v>69.3</v>
      </c>
      <c r="E393" s="17">
        <v>15.88</v>
      </c>
    </row>
    <row r="394" spans="3:5" ht="15.6" x14ac:dyDescent="0.3">
      <c r="C394" s="444">
        <v>38891</v>
      </c>
      <c r="D394" s="17">
        <v>70.7</v>
      </c>
      <c r="E394" s="17">
        <v>15.89</v>
      </c>
    </row>
    <row r="395" spans="3:5" ht="15.6" x14ac:dyDescent="0.3">
      <c r="C395" s="444">
        <v>38894</v>
      </c>
      <c r="D395" s="17">
        <v>69</v>
      </c>
      <c r="E395" s="17">
        <v>15.62</v>
      </c>
    </row>
    <row r="396" spans="3:5" ht="15.6" x14ac:dyDescent="0.3">
      <c r="C396" s="444">
        <v>38895</v>
      </c>
      <c r="D396" s="17">
        <v>67.5</v>
      </c>
      <c r="E396" s="17">
        <v>16.399999999999999</v>
      </c>
    </row>
    <row r="397" spans="3:5" ht="15.6" x14ac:dyDescent="0.3">
      <c r="C397" s="444">
        <v>38896</v>
      </c>
      <c r="D397" s="17">
        <v>67.2</v>
      </c>
      <c r="E397" s="17">
        <v>15.79</v>
      </c>
    </row>
    <row r="398" spans="3:5" ht="15.6" x14ac:dyDescent="0.3">
      <c r="C398" s="444">
        <v>38897</v>
      </c>
      <c r="D398" s="17">
        <v>65.099999999999994</v>
      </c>
      <c r="E398" s="17">
        <v>13.03</v>
      </c>
    </row>
    <row r="399" spans="3:5" ht="15.6" x14ac:dyDescent="0.3">
      <c r="C399" s="444">
        <v>38898</v>
      </c>
      <c r="D399" s="17">
        <v>65.5</v>
      </c>
      <c r="E399" s="17">
        <v>13.08</v>
      </c>
    </row>
    <row r="400" spans="3:5" ht="15.6" x14ac:dyDescent="0.3">
      <c r="C400" s="444">
        <v>38901</v>
      </c>
      <c r="D400" s="17">
        <v>65.5</v>
      </c>
      <c r="E400" s="17">
        <v>13.05</v>
      </c>
    </row>
    <row r="401" spans="3:5" ht="15.6" x14ac:dyDescent="0.3">
      <c r="C401" s="444">
        <v>38902</v>
      </c>
      <c r="D401" s="17">
        <v>65.5</v>
      </c>
      <c r="E401" s="17">
        <v>13.05</v>
      </c>
    </row>
    <row r="402" spans="3:5" ht="15.6" x14ac:dyDescent="0.3">
      <c r="C402" s="444">
        <v>38903</v>
      </c>
      <c r="D402" s="17">
        <v>67.599999999999994</v>
      </c>
      <c r="E402" s="17">
        <v>14.15</v>
      </c>
    </row>
    <row r="403" spans="3:5" ht="15.6" x14ac:dyDescent="0.3">
      <c r="C403" s="444">
        <v>38904</v>
      </c>
      <c r="D403" s="17">
        <v>66.900000000000006</v>
      </c>
      <c r="E403" s="17">
        <v>13.65</v>
      </c>
    </row>
    <row r="404" spans="3:5" ht="15.6" x14ac:dyDescent="0.3">
      <c r="C404" s="444">
        <v>38905</v>
      </c>
      <c r="D404" s="17">
        <v>64</v>
      </c>
      <c r="E404" s="17">
        <v>13.97</v>
      </c>
    </row>
    <row r="405" spans="3:5" ht="15.6" x14ac:dyDescent="0.3">
      <c r="C405" s="444">
        <v>38908</v>
      </c>
      <c r="D405" s="17">
        <v>65</v>
      </c>
      <c r="E405" s="17">
        <v>14.02</v>
      </c>
    </row>
    <row r="406" spans="3:5" ht="15.6" x14ac:dyDescent="0.3">
      <c r="C406" s="444">
        <v>38909</v>
      </c>
      <c r="D406" s="17">
        <v>64.3</v>
      </c>
      <c r="E406" s="17">
        <v>13.14</v>
      </c>
    </row>
    <row r="407" spans="3:5" ht="15.6" x14ac:dyDescent="0.3">
      <c r="C407" s="444">
        <v>38910</v>
      </c>
      <c r="D407" s="17">
        <v>64.900000000000006</v>
      </c>
      <c r="E407" s="17">
        <v>14.49</v>
      </c>
    </row>
    <row r="408" spans="3:5" ht="15.6" x14ac:dyDescent="0.3">
      <c r="C408" s="444">
        <v>38911</v>
      </c>
      <c r="D408" s="17">
        <v>68</v>
      </c>
      <c r="E408" s="17">
        <v>17.79</v>
      </c>
    </row>
    <row r="409" spans="3:5" ht="15.6" x14ac:dyDescent="0.3">
      <c r="C409" s="444">
        <v>38912</v>
      </c>
      <c r="D409" s="17">
        <v>68.900000000000006</v>
      </c>
      <c r="E409" s="17">
        <v>18.05</v>
      </c>
    </row>
    <row r="410" spans="3:5" ht="15.6" x14ac:dyDescent="0.3">
      <c r="C410" s="444">
        <v>38915</v>
      </c>
      <c r="D410" s="17">
        <v>69.5</v>
      </c>
      <c r="E410" s="17">
        <v>18.64</v>
      </c>
    </row>
    <row r="411" spans="3:5" ht="15.6" x14ac:dyDescent="0.3">
      <c r="C411" s="444">
        <v>38916</v>
      </c>
      <c r="D411" s="17">
        <v>69.8</v>
      </c>
      <c r="E411" s="17">
        <v>17.739999999999998</v>
      </c>
    </row>
    <row r="412" spans="3:5" ht="15.6" x14ac:dyDescent="0.3">
      <c r="C412" s="444">
        <v>38917</v>
      </c>
      <c r="D412" s="17">
        <v>66.099999999999994</v>
      </c>
      <c r="E412" s="17">
        <v>15.55</v>
      </c>
    </row>
    <row r="413" spans="3:5" ht="15.6" x14ac:dyDescent="0.3">
      <c r="C413" s="444">
        <v>38918</v>
      </c>
      <c r="D413" s="17">
        <v>66.400000000000006</v>
      </c>
      <c r="E413" s="17">
        <v>16.21</v>
      </c>
    </row>
    <row r="414" spans="3:5" ht="15.6" x14ac:dyDescent="0.3">
      <c r="C414" s="444">
        <v>38919</v>
      </c>
      <c r="D414" s="17">
        <v>66.099999999999994</v>
      </c>
      <c r="E414" s="17">
        <v>17.399999999999999</v>
      </c>
    </row>
    <row r="415" spans="3:5" ht="15.6" x14ac:dyDescent="0.3">
      <c r="C415" s="444">
        <v>38922</v>
      </c>
      <c r="D415" s="17">
        <v>64.900000000000006</v>
      </c>
      <c r="E415" s="17">
        <v>14.98</v>
      </c>
    </row>
    <row r="416" spans="3:5" ht="15.6" x14ac:dyDescent="0.3">
      <c r="C416" s="444">
        <v>38923</v>
      </c>
      <c r="D416" s="17">
        <v>63.7</v>
      </c>
      <c r="E416" s="17">
        <v>14.85</v>
      </c>
    </row>
    <row r="417" spans="3:5" ht="15.6" x14ac:dyDescent="0.3">
      <c r="C417" s="444">
        <v>38924</v>
      </c>
      <c r="D417" s="17">
        <v>63.7</v>
      </c>
      <c r="E417" s="17">
        <v>14.62</v>
      </c>
    </row>
    <row r="418" spans="3:5" ht="15.6" x14ac:dyDescent="0.3">
      <c r="C418" s="444">
        <v>38925</v>
      </c>
      <c r="D418" s="17">
        <v>63.6</v>
      </c>
      <c r="E418" s="17">
        <v>14.94</v>
      </c>
    </row>
    <row r="419" spans="3:5" ht="15.6" x14ac:dyDescent="0.3">
      <c r="C419" s="444">
        <v>38926</v>
      </c>
      <c r="D419" s="17">
        <v>63.7</v>
      </c>
      <c r="E419" s="17">
        <v>14.33</v>
      </c>
    </row>
    <row r="420" spans="3:5" ht="15.6" x14ac:dyDescent="0.3">
      <c r="C420" s="444">
        <v>38929</v>
      </c>
      <c r="D420" s="17">
        <v>63.4</v>
      </c>
      <c r="E420" s="17">
        <v>14.95</v>
      </c>
    </row>
    <row r="421" spans="3:5" ht="15.6" x14ac:dyDescent="0.3">
      <c r="C421" s="444">
        <v>38930</v>
      </c>
      <c r="D421" s="17">
        <v>61.8</v>
      </c>
      <c r="E421" s="17">
        <v>15.05</v>
      </c>
    </row>
    <row r="422" spans="3:5" ht="15.6" x14ac:dyDescent="0.3">
      <c r="C422" s="444">
        <v>38931</v>
      </c>
      <c r="D422" s="17">
        <v>66.2</v>
      </c>
      <c r="E422" s="17">
        <v>14.34</v>
      </c>
    </row>
    <row r="423" spans="3:5" ht="15.6" x14ac:dyDescent="0.3">
      <c r="C423" s="444">
        <v>38932</v>
      </c>
      <c r="D423" s="17">
        <v>66.099999999999994</v>
      </c>
      <c r="E423" s="17">
        <v>14.46</v>
      </c>
    </row>
    <row r="424" spans="3:5" ht="15.6" x14ac:dyDescent="0.3">
      <c r="C424" s="444">
        <v>38933</v>
      </c>
      <c r="D424" s="17">
        <v>62.5</v>
      </c>
      <c r="E424" s="17">
        <v>14.34</v>
      </c>
    </row>
    <row r="425" spans="3:5" ht="15.6" x14ac:dyDescent="0.3">
      <c r="C425" s="444">
        <v>38936</v>
      </c>
      <c r="D425" s="17">
        <v>61.6</v>
      </c>
      <c r="E425" s="17">
        <v>15.23</v>
      </c>
    </row>
    <row r="426" spans="3:5" ht="15.6" x14ac:dyDescent="0.3">
      <c r="C426" s="444">
        <v>38937</v>
      </c>
      <c r="D426" s="17">
        <v>59.2</v>
      </c>
      <c r="E426" s="17">
        <v>15.23</v>
      </c>
    </row>
    <row r="427" spans="3:5" ht="15.6" x14ac:dyDescent="0.3">
      <c r="C427" s="444">
        <v>38938</v>
      </c>
      <c r="D427" s="17">
        <v>58.4</v>
      </c>
      <c r="E427" s="17">
        <v>15.2</v>
      </c>
    </row>
    <row r="428" spans="3:5" ht="15.6" x14ac:dyDescent="0.3">
      <c r="C428" s="444">
        <v>38939</v>
      </c>
      <c r="D428" s="17">
        <v>60.7</v>
      </c>
      <c r="E428" s="17">
        <v>14.46</v>
      </c>
    </row>
    <row r="429" spans="3:5" ht="15.6" x14ac:dyDescent="0.3">
      <c r="C429" s="444">
        <v>38940</v>
      </c>
      <c r="D429" s="17">
        <v>58.8</v>
      </c>
      <c r="E429" s="17">
        <v>14.3</v>
      </c>
    </row>
    <row r="430" spans="3:5" ht="15.6" x14ac:dyDescent="0.3">
      <c r="C430" s="444">
        <v>38943</v>
      </c>
      <c r="D430" s="17">
        <v>58</v>
      </c>
      <c r="E430" s="17">
        <v>14.26</v>
      </c>
    </row>
    <row r="431" spans="3:5" ht="15.6" x14ac:dyDescent="0.3">
      <c r="C431" s="444">
        <v>38944</v>
      </c>
      <c r="D431" s="17">
        <v>59.4</v>
      </c>
      <c r="E431" s="17">
        <v>13.42</v>
      </c>
    </row>
    <row r="432" spans="3:5" ht="15.6" x14ac:dyDescent="0.3">
      <c r="C432" s="444">
        <v>38945</v>
      </c>
      <c r="D432" s="17">
        <v>59.9</v>
      </c>
      <c r="E432" s="17">
        <v>12.41</v>
      </c>
    </row>
    <row r="433" spans="3:5" ht="15.6" x14ac:dyDescent="0.3">
      <c r="C433" s="444">
        <v>38946</v>
      </c>
      <c r="D433" s="17">
        <v>59.9</v>
      </c>
      <c r="E433" s="17">
        <v>12.24</v>
      </c>
    </row>
    <row r="434" spans="3:5" ht="15.6" x14ac:dyDescent="0.3">
      <c r="C434" s="444">
        <v>38947</v>
      </c>
      <c r="D434" s="17">
        <v>59.3</v>
      </c>
      <c r="E434" s="17">
        <v>11.64</v>
      </c>
    </row>
    <row r="435" spans="3:5" ht="15.6" x14ac:dyDescent="0.3">
      <c r="C435" s="444">
        <v>38950</v>
      </c>
      <c r="D435" s="17">
        <v>58</v>
      </c>
      <c r="E435" s="17">
        <v>12.22</v>
      </c>
    </row>
    <row r="436" spans="3:5" ht="15.6" x14ac:dyDescent="0.3">
      <c r="C436" s="444">
        <v>38951</v>
      </c>
      <c r="D436" s="17">
        <v>59.6</v>
      </c>
      <c r="E436" s="17">
        <v>12.19</v>
      </c>
    </row>
    <row r="437" spans="3:5" ht="15.6" x14ac:dyDescent="0.3">
      <c r="C437" s="444">
        <v>38952</v>
      </c>
      <c r="D437" s="17">
        <v>59.4</v>
      </c>
      <c r="E437" s="17">
        <v>12.4</v>
      </c>
    </row>
    <row r="438" spans="3:5" ht="15.6" x14ac:dyDescent="0.3">
      <c r="C438" s="444">
        <v>38953</v>
      </c>
      <c r="D438" s="17">
        <v>58.7</v>
      </c>
      <c r="E438" s="17">
        <v>12.4</v>
      </c>
    </row>
    <row r="439" spans="3:5" ht="15.6" x14ac:dyDescent="0.3">
      <c r="C439" s="444">
        <v>38954</v>
      </c>
      <c r="D439" s="17">
        <v>58.3</v>
      </c>
      <c r="E439" s="17">
        <v>12.31</v>
      </c>
    </row>
    <row r="440" spans="3:5" ht="15.6" x14ac:dyDescent="0.3">
      <c r="C440" s="444">
        <v>38957</v>
      </c>
      <c r="D440" s="17">
        <v>57.1</v>
      </c>
      <c r="E440" s="17">
        <v>12.18</v>
      </c>
    </row>
    <row r="441" spans="3:5" ht="15.6" x14ac:dyDescent="0.3">
      <c r="C441" s="444">
        <v>38958</v>
      </c>
      <c r="D441" s="17">
        <v>57.7</v>
      </c>
      <c r="E441" s="17">
        <v>12.28</v>
      </c>
    </row>
    <row r="442" spans="3:5" ht="15.6" x14ac:dyDescent="0.3">
      <c r="C442" s="444">
        <v>38959</v>
      </c>
      <c r="D442" s="17">
        <v>58.1</v>
      </c>
      <c r="E442" s="17">
        <v>12.22</v>
      </c>
    </row>
    <row r="443" spans="3:5" ht="15.6" x14ac:dyDescent="0.3">
      <c r="C443" s="444">
        <v>38960</v>
      </c>
      <c r="D443" s="17">
        <v>59.8</v>
      </c>
      <c r="E443" s="17">
        <v>12.31</v>
      </c>
    </row>
    <row r="444" spans="3:5" ht="15.6" x14ac:dyDescent="0.3">
      <c r="C444" s="444">
        <v>38961</v>
      </c>
      <c r="D444" s="17">
        <v>56.7</v>
      </c>
      <c r="E444" s="17">
        <v>11.96</v>
      </c>
    </row>
    <row r="445" spans="3:5" ht="15.6" x14ac:dyDescent="0.3">
      <c r="C445" s="444">
        <v>38964</v>
      </c>
      <c r="D445" s="17">
        <v>56.7</v>
      </c>
      <c r="E445" s="17">
        <v>11.96</v>
      </c>
    </row>
    <row r="446" spans="3:5" ht="15.6" x14ac:dyDescent="0.3">
      <c r="C446" s="444">
        <v>38965</v>
      </c>
      <c r="D446" s="17">
        <v>55.1</v>
      </c>
      <c r="E446" s="17">
        <v>12.63</v>
      </c>
    </row>
    <row r="447" spans="3:5" ht="15.6" x14ac:dyDescent="0.3">
      <c r="C447" s="444">
        <v>38966</v>
      </c>
      <c r="D447" s="17">
        <v>57.4</v>
      </c>
      <c r="E447" s="17">
        <v>13.74</v>
      </c>
    </row>
    <row r="448" spans="3:5" ht="15.6" x14ac:dyDescent="0.3">
      <c r="C448" s="444">
        <v>38967</v>
      </c>
      <c r="D448" s="17">
        <v>55.8</v>
      </c>
      <c r="E448" s="17">
        <v>13.88</v>
      </c>
    </row>
    <row r="449" spans="3:5" ht="15.6" x14ac:dyDescent="0.3">
      <c r="C449" s="444">
        <v>38968</v>
      </c>
      <c r="D449" s="17">
        <v>56.4</v>
      </c>
      <c r="E449" s="17">
        <v>13.16</v>
      </c>
    </row>
    <row r="450" spans="3:5" ht="15.6" x14ac:dyDescent="0.3">
      <c r="C450" s="444">
        <v>38971</v>
      </c>
      <c r="D450" s="17">
        <v>56.3</v>
      </c>
      <c r="E450" s="17">
        <v>12.99</v>
      </c>
    </row>
    <row r="451" spans="3:5" ht="15.6" x14ac:dyDescent="0.3">
      <c r="C451" s="444">
        <v>38972</v>
      </c>
      <c r="D451" s="17">
        <v>56.9</v>
      </c>
      <c r="E451" s="17">
        <v>11.92</v>
      </c>
    </row>
    <row r="452" spans="3:5" ht="15.6" x14ac:dyDescent="0.3">
      <c r="C452" s="444">
        <v>38973</v>
      </c>
      <c r="D452" s="17">
        <v>57.5</v>
      </c>
      <c r="E452" s="17">
        <v>11.18</v>
      </c>
    </row>
    <row r="453" spans="3:5" ht="15.6" x14ac:dyDescent="0.3">
      <c r="C453" s="444">
        <v>38974</v>
      </c>
      <c r="D453" s="17">
        <v>57.5</v>
      </c>
      <c r="E453" s="17">
        <v>11.55</v>
      </c>
    </row>
    <row r="454" spans="3:5" ht="15.6" x14ac:dyDescent="0.3">
      <c r="C454" s="444">
        <v>38975</v>
      </c>
      <c r="D454" s="17">
        <v>55.9</v>
      </c>
      <c r="E454" s="17">
        <v>11.76</v>
      </c>
    </row>
    <row r="455" spans="3:5" ht="15.6" x14ac:dyDescent="0.3">
      <c r="C455" s="444">
        <v>38978</v>
      </c>
      <c r="D455" s="17">
        <v>56.2</v>
      </c>
      <c r="E455" s="17">
        <v>11.78</v>
      </c>
    </row>
    <row r="456" spans="3:5" ht="15.6" x14ac:dyDescent="0.3">
      <c r="C456" s="444">
        <v>38979</v>
      </c>
      <c r="D456" s="17">
        <v>56.2</v>
      </c>
      <c r="E456" s="17">
        <v>11.98</v>
      </c>
    </row>
    <row r="457" spans="3:5" ht="15.6" x14ac:dyDescent="0.3">
      <c r="C457" s="444">
        <v>38980</v>
      </c>
      <c r="D457" s="17">
        <v>55</v>
      </c>
      <c r="E457" s="17">
        <v>11.39</v>
      </c>
    </row>
    <row r="458" spans="3:5" ht="15.6" x14ac:dyDescent="0.3">
      <c r="C458" s="444">
        <v>38981</v>
      </c>
      <c r="D458" s="17">
        <v>59.5</v>
      </c>
      <c r="E458" s="17">
        <v>12.25</v>
      </c>
    </row>
    <row r="459" spans="3:5" ht="15.6" x14ac:dyDescent="0.3">
      <c r="C459" s="444">
        <v>38982</v>
      </c>
      <c r="D459" s="17">
        <v>69.5</v>
      </c>
      <c r="E459" s="17">
        <v>12.59</v>
      </c>
    </row>
    <row r="460" spans="3:5" ht="15.6" x14ac:dyDescent="0.3">
      <c r="C460" s="444">
        <v>38985</v>
      </c>
      <c r="D460" s="17">
        <v>70.2</v>
      </c>
      <c r="E460" s="17">
        <v>12.12</v>
      </c>
    </row>
    <row r="461" spans="3:5" ht="15.6" x14ac:dyDescent="0.3">
      <c r="C461" s="444">
        <v>38986</v>
      </c>
      <c r="D461" s="17">
        <v>66.7</v>
      </c>
      <c r="E461" s="17">
        <v>11.53</v>
      </c>
    </row>
    <row r="462" spans="3:5" ht="15.6" x14ac:dyDescent="0.3">
      <c r="C462" s="444">
        <v>38987</v>
      </c>
      <c r="D462" s="17">
        <v>65.8</v>
      </c>
      <c r="E462" s="17">
        <v>11.58</v>
      </c>
    </row>
    <row r="463" spans="3:5" ht="15.6" x14ac:dyDescent="0.3">
      <c r="C463" s="444">
        <v>38988</v>
      </c>
      <c r="D463" s="17">
        <v>63.5</v>
      </c>
      <c r="E463" s="17">
        <v>11.72</v>
      </c>
    </row>
    <row r="464" spans="3:5" ht="15.6" x14ac:dyDescent="0.3">
      <c r="C464" s="444">
        <v>38989</v>
      </c>
      <c r="D464" s="17">
        <v>63.1</v>
      </c>
      <c r="E464" s="17">
        <v>11.98</v>
      </c>
    </row>
    <row r="465" spans="3:5" ht="15.6" x14ac:dyDescent="0.3">
      <c r="C465" s="444">
        <v>38992</v>
      </c>
      <c r="D465" s="17">
        <v>62.6</v>
      </c>
      <c r="E465" s="17">
        <v>12.57</v>
      </c>
    </row>
    <row r="466" spans="3:5" ht="15.6" x14ac:dyDescent="0.3">
      <c r="C466" s="444">
        <v>38993</v>
      </c>
      <c r="D466" s="17">
        <v>61</v>
      </c>
      <c r="E466" s="17">
        <v>12.24</v>
      </c>
    </row>
    <row r="467" spans="3:5" ht="15.6" x14ac:dyDescent="0.3">
      <c r="C467" s="444">
        <v>38994</v>
      </c>
      <c r="D467" s="17">
        <v>66.3</v>
      </c>
      <c r="E467" s="17">
        <v>11.86</v>
      </c>
    </row>
    <row r="468" spans="3:5" ht="15.6" x14ac:dyDescent="0.3">
      <c r="C468" s="444">
        <v>38995</v>
      </c>
      <c r="D468" s="17">
        <v>66</v>
      </c>
      <c r="E468" s="17">
        <v>11.98</v>
      </c>
    </row>
    <row r="469" spans="3:5" ht="15.6" x14ac:dyDescent="0.3">
      <c r="C469" s="444">
        <v>38996</v>
      </c>
      <c r="D469" s="17">
        <v>63.7</v>
      </c>
      <c r="E469" s="17">
        <v>11.56</v>
      </c>
    </row>
    <row r="470" spans="3:5" ht="15.6" x14ac:dyDescent="0.3">
      <c r="C470" s="444">
        <v>38999</v>
      </c>
      <c r="D470" s="17">
        <v>63.7</v>
      </c>
      <c r="E470" s="17">
        <v>11.68</v>
      </c>
    </row>
    <row r="471" spans="3:5" ht="15.6" x14ac:dyDescent="0.3">
      <c r="C471" s="444">
        <v>39000</v>
      </c>
      <c r="D471" s="17">
        <v>63.1</v>
      </c>
      <c r="E471" s="17">
        <v>11.52</v>
      </c>
    </row>
    <row r="472" spans="3:5" ht="15.6" x14ac:dyDescent="0.3">
      <c r="C472" s="444">
        <v>39001</v>
      </c>
      <c r="D472" s="17">
        <v>62</v>
      </c>
      <c r="E472" s="17">
        <v>11.62</v>
      </c>
    </row>
    <row r="473" spans="3:5" ht="15.6" x14ac:dyDescent="0.3">
      <c r="C473" s="444">
        <v>39002</v>
      </c>
      <c r="D473" s="17">
        <v>60.7</v>
      </c>
      <c r="E473" s="17">
        <v>11.09</v>
      </c>
    </row>
    <row r="474" spans="3:5" ht="15.6" x14ac:dyDescent="0.3">
      <c r="C474" s="444">
        <v>39003</v>
      </c>
      <c r="D474" s="17">
        <v>60.3</v>
      </c>
      <c r="E474" s="17">
        <v>10.75</v>
      </c>
    </row>
    <row r="475" spans="3:5" ht="15.6" x14ac:dyDescent="0.3">
      <c r="C475" s="444">
        <v>39006</v>
      </c>
      <c r="D475" s="17">
        <v>59.1</v>
      </c>
      <c r="E475" s="17">
        <v>11.09</v>
      </c>
    </row>
    <row r="476" spans="3:5" ht="15.6" x14ac:dyDescent="0.3">
      <c r="C476" s="444">
        <v>39007</v>
      </c>
      <c r="D476" s="17">
        <v>61.1</v>
      </c>
      <c r="E476" s="17">
        <v>11.73</v>
      </c>
    </row>
    <row r="477" spans="3:5" ht="15.6" x14ac:dyDescent="0.3">
      <c r="C477" s="444">
        <v>39008</v>
      </c>
      <c r="D477" s="17">
        <v>59.1</v>
      </c>
      <c r="E477" s="17">
        <v>11.34</v>
      </c>
    </row>
    <row r="478" spans="3:5" ht="15.6" x14ac:dyDescent="0.3">
      <c r="C478" s="444">
        <v>39009</v>
      </c>
      <c r="D478" s="17">
        <v>58.4</v>
      </c>
      <c r="E478" s="17">
        <v>10.9</v>
      </c>
    </row>
    <row r="479" spans="3:5" ht="15.6" x14ac:dyDescent="0.3">
      <c r="C479" s="444">
        <v>39010</v>
      </c>
      <c r="D479" s="17">
        <v>56.6</v>
      </c>
      <c r="E479" s="17">
        <v>10.63</v>
      </c>
    </row>
    <row r="480" spans="3:5" ht="15.6" x14ac:dyDescent="0.3">
      <c r="C480" s="444">
        <v>39013</v>
      </c>
      <c r="D480" s="17">
        <v>58.6</v>
      </c>
      <c r="E480" s="17">
        <v>11.08</v>
      </c>
    </row>
    <row r="481" spans="3:5" ht="15.6" x14ac:dyDescent="0.3">
      <c r="C481" s="444">
        <v>39014</v>
      </c>
      <c r="D481" s="17">
        <v>57.7</v>
      </c>
      <c r="E481" s="17">
        <v>10.78</v>
      </c>
    </row>
    <row r="482" spans="3:5" ht="15.6" x14ac:dyDescent="0.3">
      <c r="C482" s="444">
        <v>39015</v>
      </c>
      <c r="D482" s="17">
        <v>57.1</v>
      </c>
      <c r="E482" s="17">
        <v>10.66</v>
      </c>
    </row>
    <row r="483" spans="3:5" ht="15.6" x14ac:dyDescent="0.3">
      <c r="C483" s="444">
        <v>39016</v>
      </c>
      <c r="D483" s="17">
        <v>58.3</v>
      </c>
      <c r="E483" s="17">
        <v>10.56</v>
      </c>
    </row>
    <row r="484" spans="3:5" ht="15.6" x14ac:dyDescent="0.3">
      <c r="C484" s="444">
        <v>39017</v>
      </c>
      <c r="D484" s="17">
        <v>59.5</v>
      </c>
      <c r="E484" s="17">
        <v>10.8</v>
      </c>
    </row>
    <row r="485" spans="3:5" ht="15.6" x14ac:dyDescent="0.3">
      <c r="C485" s="444">
        <v>39020</v>
      </c>
      <c r="D485" s="17">
        <v>58.5</v>
      </c>
      <c r="E485" s="17">
        <v>11.2</v>
      </c>
    </row>
    <row r="486" spans="3:5" ht="15.6" x14ac:dyDescent="0.3">
      <c r="C486" s="444">
        <v>39021</v>
      </c>
      <c r="D486" s="17">
        <v>60.9</v>
      </c>
      <c r="E486" s="17">
        <v>11.1</v>
      </c>
    </row>
    <row r="487" spans="3:5" ht="15.6" x14ac:dyDescent="0.3">
      <c r="C487" s="444">
        <v>39022</v>
      </c>
      <c r="D487" s="17">
        <v>63.8</v>
      </c>
      <c r="E487" s="17">
        <v>11.51</v>
      </c>
    </row>
    <row r="488" spans="3:5" ht="15.6" x14ac:dyDescent="0.3">
      <c r="C488" s="444">
        <v>39023</v>
      </c>
      <c r="D488" s="17">
        <v>63.5</v>
      </c>
      <c r="E488" s="17">
        <v>11.42</v>
      </c>
    </row>
    <row r="489" spans="3:5" ht="15.6" x14ac:dyDescent="0.3">
      <c r="C489" s="444">
        <v>39024</v>
      </c>
      <c r="D489" s="17">
        <v>60.9</v>
      </c>
      <c r="E489" s="17">
        <v>11.16</v>
      </c>
    </row>
    <row r="490" spans="3:5" ht="15.6" x14ac:dyDescent="0.3">
      <c r="C490" s="444">
        <v>39027</v>
      </c>
      <c r="D490" s="17">
        <v>58.9</v>
      </c>
      <c r="E490" s="17">
        <v>11.16</v>
      </c>
    </row>
    <row r="491" spans="3:5" ht="15.6" x14ac:dyDescent="0.3">
      <c r="C491" s="444">
        <v>39028</v>
      </c>
      <c r="D491" s="17">
        <v>60.9</v>
      </c>
      <c r="E491" s="17">
        <v>11.09</v>
      </c>
    </row>
    <row r="492" spans="3:5" ht="15.6" x14ac:dyDescent="0.3">
      <c r="C492" s="444">
        <v>39029</v>
      </c>
      <c r="D492" s="17">
        <v>63.5</v>
      </c>
      <c r="E492" s="17">
        <v>10.75</v>
      </c>
    </row>
    <row r="493" spans="3:5" ht="15.6" x14ac:dyDescent="0.3">
      <c r="C493" s="444">
        <v>39030</v>
      </c>
      <c r="D493" s="17">
        <v>62</v>
      </c>
      <c r="E493" s="17">
        <v>11.01</v>
      </c>
    </row>
    <row r="494" spans="3:5" ht="15.6" x14ac:dyDescent="0.3">
      <c r="C494" s="444">
        <v>39031</v>
      </c>
      <c r="D494" s="17">
        <v>63.5</v>
      </c>
      <c r="E494" s="17">
        <v>10.79</v>
      </c>
    </row>
    <row r="495" spans="3:5" ht="15.6" x14ac:dyDescent="0.3">
      <c r="C495" s="444">
        <v>39034</v>
      </c>
      <c r="D495" s="17">
        <v>65.099999999999994</v>
      </c>
      <c r="E495" s="17">
        <v>10.86</v>
      </c>
    </row>
    <row r="496" spans="3:5" ht="15.6" x14ac:dyDescent="0.3">
      <c r="C496" s="444">
        <v>39035</v>
      </c>
      <c r="D496" s="17">
        <v>66.3</v>
      </c>
      <c r="E496" s="17">
        <v>10.5</v>
      </c>
    </row>
    <row r="497" spans="3:5" ht="15.6" x14ac:dyDescent="0.3">
      <c r="C497" s="444">
        <v>39036</v>
      </c>
      <c r="D497" s="17">
        <v>66.2</v>
      </c>
      <c r="E497" s="17">
        <v>10.31</v>
      </c>
    </row>
    <row r="498" spans="3:5" ht="15.6" x14ac:dyDescent="0.3">
      <c r="C498" s="444">
        <v>39037</v>
      </c>
      <c r="D498" s="17">
        <v>64.5</v>
      </c>
      <c r="E498" s="17">
        <v>10.16</v>
      </c>
    </row>
    <row r="499" spans="3:5" ht="15.6" x14ac:dyDescent="0.3">
      <c r="C499" s="444">
        <v>39038</v>
      </c>
      <c r="D499" s="17">
        <v>65</v>
      </c>
      <c r="E499" s="17">
        <v>10.050000000000001</v>
      </c>
    </row>
    <row r="500" spans="3:5" ht="15.6" x14ac:dyDescent="0.3">
      <c r="C500" s="444">
        <v>39041</v>
      </c>
      <c r="D500" s="17">
        <v>63.6</v>
      </c>
      <c r="E500" s="17">
        <v>9.9700000000000006</v>
      </c>
    </row>
    <row r="501" spans="3:5" ht="15.6" x14ac:dyDescent="0.3">
      <c r="C501" s="444">
        <v>39042</v>
      </c>
      <c r="D501" s="17">
        <v>62.7</v>
      </c>
      <c r="E501" s="17">
        <v>9.9</v>
      </c>
    </row>
    <row r="502" spans="3:5" ht="15.6" x14ac:dyDescent="0.3">
      <c r="C502" s="444">
        <v>39043</v>
      </c>
      <c r="D502" s="17">
        <v>62.9</v>
      </c>
      <c r="E502" s="17">
        <v>10.14</v>
      </c>
    </row>
    <row r="503" spans="3:5" ht="15.6" x14ac:dyDescent="0.3">
      <c r="C503" s="444">
        <v>39044</v>
      </c>
      <c r="D503" s="17">
        <v>62.9</v>
      </c>
      <c r="E503" s="17">
        <v>10.14</v>
      </c>
    </row>
    <row r="504" spans="3:5" ht="15.6" x14ac:dyDescent="0.3">
      <c r="C504" s="444">
        <v>39045</v>
      </c>
      <c r="D504" s="17">
        <v>63</v>
      </c>
      <c r="E504" s="17">
        <v>10.73</v>
      </c>
    </row>
    <row r="505" spans="3:5" ht="15.6" x14ac:dyDescent="0.3">
      <c r="C505" s="444">
        <v>39048</v>
      </c>
      <c r="D505" s="17">
        <v>65.099999999999994</v>
      </c>
      <c r="E505" s="17">
        <v>12.3</v>
      </c>
    </row>
    <row r="506" spans="3:5" ht="15.6" x14ac:dyDescent="0.3">
      <c r="C506" s="444">
        <v>39049</v>
      </c>
      <c r="D506" s="17">
        <v>67.099999999999994</v>
      </c>
      <c r="E506" s="17">
        <v>11.62</v>
      </c>
    </row>
    <row r="507" spans="3:5" ht="15.6" x14ac:dyDescent="0.3">
      <c r="C507" s="444">
        <v>39050</v>
      </c>
      <c r="D507" s="17">
        <v>66.900000000000006</v>
      </c>
      <c r="E507" s="17">
        <v>10.83</v>
      </c>
    </row>
    <row r="508" spans="3:5" ht="15.6" x14ac:dyDescent="0.3">
      <c r="C508" s="444">
        <v>39051</v>
      </c>
      <c r="D508" s="17">
        <v>68.5</v>
      </c>
      <c r="E508" s="17">
        <v>10.91</v>
      </c>
    </row>
    <row r="509" spans="3:5" ht="15.6" x14ac:dyDescent="0.3">
      <c r="C509" s="444">
        <v>39052</v>
      </c>
      <c r="D509" s="17">
        <v>72.25</v>
      </c>
      <c r="E509" s="17">
        <v>11.66</v>
      </c>
    </row>
    <row r="510" spans="3:5" ht="15.6" x14ac:dyDescent="0.3">
      <c r="C510" s="444">
        <v>39055</v>
      </c>
      <c r="D510" s="17">
        <v>70.099999999999994</v>
      </c>
      <c r="E510" s="17">
        <v>11.23</v>
      </c>
    </row>
    <row r="511" spans="3:5" ht="15.6" x14ac:dyDescent="0.3">
      <c r="C511" s="444">
        <v>39056</v>
      </c>
      <c r="D511" s="17">
        <v>71.599999999999994</v>
      </c>
      <c r="E511" s="17">
        <v>11.27</v>
      </c>
    </row>
    <row r="512" spans="3:5" ht="15.6" x14ac:dyDescent="0.3">
      <c r="C512" s="444">
        <v>39057</v>
      </c>
      <c r="D512" s="17">
        <v>75</v>
      </c>
      <c r="E512" s="17">
        <v>11.33</v>
      </c>
    </row>
    <row r="513" spans="3:5" ht="15.6" x14ac:dyDescent="0.3">
      <c r="C513" s="444">
        <v>39058</v>
      </c>
      <c r="D513" s="17">
        <v>75.599999999999994</v>
      </c>
      <c r="E513" s="17">
        <v>12.67</v>
      </c>
    </row>
    <row r="514" spans="3:5" ht="15.6" x14ac:dyDescent="0.3">
      <c r="C514" s="444">
        <v>39059</v>
      </c>
      <c r="D514" s="17">
        <v>71.099999999999994</v>
      </c>
      <c r="E514" s="17">
        <v>12.07</v>
      </c>
    </row>
    <row r="515" spans="3:5" ht="15.6" x14ac:dyDescent="0.3">
      <c r="C515" s="444">
        <v>39062</v>
      </c>
      <c r="D515" s="17">
        <v>68.3</v>
      </c>
      <c r="E515" s="17">
        <v>10.71</v>
      </c>
    </row>
    <row r="516" spans="3:5" ht="15.6" x14ac:dyDescent="0.3">
      <c r="C516" s="444">
        <v>39063</v>
      </c>
      <c r="D516" s="17">
        <v>64.7</v>
      </c>
      <c r="E516" s="17">
        <v>10.65</v>
      </c>
    </row>
    <row r="517" spans="3:5" ht="15.6" x14ac:dyDescent="0.3">
      <c r="C517" s="444">
        <v>39064</v>
      </c>
      <c r="D517" s="17">
        <v>65.2</v>
      </c>
      <c r="E517" s="17">
        <v>10.18</v>
      </c>
    </row>
    <row r="518" spans="3:5" ht="15.6" x14ac:dyDescent="0.3">
      <c r="C518" s="444">
        <v>39065</v>
      </c>
      <c r="D518" s="17">
        <v>64.5</v>
      </c>
      <c r="E518" s="17">
        <v>9.9700000000000006</v>
      </c>
    </row>
    <row r="519" spans="3:5" ht="15.6" x14ac:dyDescent="0.3">
      <c r="C519" s="444">
        <v>39066</v>
      </c>
      <c r="D519" s="17">
        <v>64.25</v>
      </c>
      <c r="E519" s="17">
        <v>10.050000000000001</v>
      </c>
    </row>
    <row r="520" spans="3:5" ht="15.6" x14ac:dyDescent="0.3">
      <c r="C520" s="444">
        <v>39069</v>
      </c>
      <c r="D520" s="17">
        <v>62.7</v>
      </c>
      <c r="E520" s="17">
        <v>10.6</v>
      </c>
    </row>
    <row r="521" spans="3:5" ht="15.6" x14ac:dyDescent="0.3">
      <c r="C521" s="444">
        <v>39070</v>
      </c>
      <c r="D521" s="17">
        <v>63.4</v>
      </c>
      <c r="E521" s="17">
        <v>10.3</v>
      </c>
    </row>
    <row r="522" spans="3:5" ht="15.6" x14ac:dyDescent="0.3">
      <c r="C522" s="444">
        <v>39071</v>
      </c>
      <c r="D522" s="17">
        <v>61.5</v>
      </c>
      <c r="E522" s="17">
        <v>10.26</v>
      </c>
    </row>
    <row r="523" spans="3:5" ht="15.6" x14ac:dyDescent="0.3">
      <c r="C523" s="444">
        <v>39072</v>
      </c>
      <c r="D523" s="17">
        <v>61.8</v>
      </c>
      <c r="E523" s="17">
        <v>10.53</v>
      </c>
    </row>
    <row r="524" spans="3:5" ht="15.6" x14ac:dyDescent="0.3">
      <c r="C524" s="444">
        <v>39073</v>
      </c>
      <c r="D524" s="17">
        <v>65.3</v>
      </c>
      <c r="E524" s="17">
        <v>11.36</v>
      </c>
    </row>
    <row r="525" spans="3:5" ht="15.6" x14ac:dyDescent="0.3">
      <c r="C525" s="444">
        <v>39076</v>
      </c>
      <c r="D525" s="17">
        <v>65.3</v>
      </c>
      <c r="E525" s="17">
        <v>11.36</v>
      </c>
    </row>
    <row r="526" spans="3:5" ht="15.6" x14ac:dyDescent="0.3">
      <c r="C526" s="444">
        <v>39077</v>
      </c>
      <c r="D526" s="17">
        <v>64.599999999999994</v>
      </c>
      <c r="E526" s="17">
        <v>11.26</v>
      </c>
    </row>
    <row r="527" spans="3:5" ht="15.6" x14ac:dyDescent="0.3">
      <c r="C527" s="444">
        <v>39078</v>
      </c>
      <c r="D527" s="17">
        <v>65.099999999999994</v>
      </c>
      <c r="E527" s="17">
        <v>10.64</v>
      </c>
    </row>
    <row r="528" spans="3:5" ht="15.6" x14ac:dyDescent="0.3">
      <c r="C528" s="444">
        <v>39079</v>
      </c>
      <c r="D528" s="17">
        <v>65.900000000000006</v>
      </c>
      <c r="E528" s="17">
        <v>10.99</v>
      </c>
    </row>
    <row r="529" spans="3:5" ht="15.6" x14ac:dyDescent="0.3">
      <c r="C529" s="444">
        <v>39080</v>
      </c>
      <c r="D529" s="17">
        <v>66.8</v>
      </c>
      <c r="E529" s="17">
        <v>11.56</v>
      </c>
    </row>
    <row r="530" spans="3:5" ht="15.6" x14ac:dyDescent="0.3">
      <c r="C530" s="444">
        <v>39083</v>
      </c>
      <c r="D530" s="17">
        <v>66.8</v>
      </c>
      <c r="E530" s="17">
        <v>11.56</v>
      </c>
    </row>
    <row r="531" spans="3:5" ht="15.6" x14ac:dyDescent="0.3">
      <c r="C531" s="444">
        <v>39084</v>
      </c>
      <c r="D531" s="17">
        <v>67.599999999999994</v>
      </c>
      <c r="E531" s="17">
        <v>11.56</v>
      </c>
    </row>
    <row r="532" spans="3:5" ht="15.6" x14ac:dyDescent="0.3">
      <c r="C532" s="444">
        <v>39085</v>
      </c>
      <c r="D532" s="17">
        <v>70.900000000000006</v>
      </c>
      <c r="E532" s="17">
        <v>12.04</v>
      </c>
    </row>
    <row r="533" spans="3:5" ht="15.6" x14ac:dyDescent="0.3">
      <c r="C533" s="444">
        <v>39086</v>
      </c>
      <c r="D533" s="17">
        <v>72</v>
      </c>
      <c r="E533" s="17">
        <v>11.51</v>
      </c>
    </row>
    <row r="534" spans="3:5" ht="15.6" x14ac:dyDescent="0.3">
      <c r="C534" s="444">
        <v>39087</v>
      </c>
      <c r="D534" s="17">
        <v>67.400000000000006</v>
      </c>
      <c r="E534" s="17">
        <v>12.14</v>
      </c>
    </row>
    <row r="535" spans="3:5" ht="15.6" x14ac:dyDescent="0.3">
      <c r="C535" s="444">
        <v>39090</v>
      </c>
      <c r="D535" s="17">
        <v>64.3</v>
      </c>
      <c r="E535" s="17">
        <v>12</v>
      </c>
    </row>
    <row r="536" spans="3:5" ht="15.6" x14ac:dyDescent="0.3">
      <c r="C536" s="444">
        <v>39091</v>
      </c>
      <c r="D536" s="17">
        <v>61.8</v>
      </c>
      <c r="E536" s="17">
        <v>11.91</v>
      </c>
    </row>
    <row r="537" spans="3:5" ht="15.6" x14ac:dyDescent="0.3">
      <c r="C537" s="444">
        <v>39092</v>
      </c>
      <c r="D537" s="17">
        <v>62.2</v>
      </c>
      <c r="E537" s="17">
        <v>11.47</v>
      </c>
    </row>
    <row r="538" spans="3:5" ht="15.6" x14ac:dyDescent="0.3">
      <c r="C538" s="444">
        <v>39093</v>
      </c>
      <c r="D538" s="17">
        <v>63</v>
      </c>
      <c r="E538" s="17">
        <v>10.87</v>
      </c>
    </row>
    <row r="539" spans="3:5" ht="15.6" x14ac:dyDescent="0.3">
      <c r="C539" s="444">
        <v>39094</v>
      </c>
      <c r="D539" s="17">
        <v>61.2</v>
      </c>
      <c r="E539" s="17">
        <v>10.15</v>
      </c>
    </row>
    <row r="540" spans="3:5" ht="15.6" x14ac:dyDescent="0.3">
      <c r="C540" s="444">
        <v>39097</v>
      </c>
      <c r="D540" s="17">
        <v>61.2</v>
      </c>
      <c r="E540" s="17">
        <v>10.15</v>
      </c>
    </row>
    <row r="541" spans="3:5" ht="15.6" x14ac:dyDescent="0.3">
      <c r="C541" s="444">
        <v>39098</v>
      </c>
      <c r="D541" s="17">
        <v>60.9</v>
      </c>
      <c r="E541" s="17">
        <v>10.74</v>
      </c>
    </row>
    <row r="542" spans="3:5" ht="15.6" x14ac:dyDescent="0.3">
      <c r="C542" s="444">
        <v>39099</v>
      </c>
      <c r="D542" s="17">
        <v>60.1</v>
      </c>
      <c r="E542" s="17">
        <v>10.59</v>
      </c>
    </row>
    <row r="543" spans="3:5" ht="15.6" x14ac:dyDescent="0.3">
      <c r="C543" s="444">
        <v>39100</v>
      </c>
      <c r="D543" s="17">
        <v>58</v>
      </c>
      <c r="E543" s="17">
        <v>10.85</v>
      </c>
    </row>
    <row r="544" spans="3:5" ht="15.6" x14ac:dyDescent="0.3">
      <c r="C544" s="444">
        <v>39101</v>
      </c>
      <c r="D544" s="17">
        <v>57.2</v>
      </c>
      <c r="E544" s="17">
        <v>10.4</v>
      </c>
    </row>
    <row r="545" spans="3:5" ht="15.6" x14ac:dyDescent="0.3">
      <c r="C545" s="444">
        <v>39104</v>
      </c>
      <c r="D545" s="17">
        <v>57.2</v>
      </c>
      <c r="E545" s="17">
        <v>10.77</v>
      </c>
    </row>
    <row r="546" spans="3:5" ht="15.6" x14ac:dyDescent="0.3">
      <c r="C546" s="444">
        <v>39105</v>
      </c>
      <c r="D546" s="17">
        <v>57.2</v>
      </c>
      <c r="E546" s="17">
        <v>10.34</v>
      </c>
    </row>
    <row r="547" spans="3:5" ht="15.6" x14ac:dyDescent="0.3">
      <c r="C547" s="444">
        <v>39106</v>
      </c>
      <c r="D547" s="17">
        <v>57.5</v>
      </c>
      <c r="E547" s="17">
        <v>9.89</v>
      </c>
    </row>
    <row r="548" spans="3:5" ht="15.6" x14ac:dyDescent="0.3">
      <c r="C548" s="444">
        <v>39107</v>
      </c>
      <c r="D548" s="17">
        <v>60.75</v>
      </c>
      <c r="E548" s="17">
        <v>11.22</v>
      </c>
    </row>
    <row r="549" spans="3:5" ht="15.6" x14ac:dyDescent="0.3">
      <c r="C549" s="444">
        <v>39108</v>
      </c>
      <c r="D549" s="17">
        <v>60.3</v>
      </c>
      <c r="E549" s="17">
        <v>11.13</v>
      </c>
    </row>
    <row r="550" spans="3:5" ht="15.6" x14ac:dyDescent="0.3">
      <c r="C550" s="444">
        <v>39111</v>
      </c>
      <c r="D550" s="17">
        <v>60</v>
      </c>
      <c r="E550" s="17">
        <v>11.45</v>
      </c>
    </row>
    <row r="551" spans="3:5" ht="15.6" x14ac:dyDescent="0.3">
      <c r="C551" s="444">
        <v>39112</v>
      </c>
      <c r="D551" s="17">
        <v>61.9</v>
      </c>
      <c r="E551" s="17">
        <v>10.96</v>
      </c>
    </row>
    <row r="552" spans="3:5" ht="15.6" x14ac:dyDescent="0.3">
      <c r="C552" s="444">
        <v>39113</v>
      </c>
      <c r="D552" s="17">
        <v>61.6</v>
      </c>
      <c r="E552" s="17">
        <v>10.42</v>
      </c>
    </row>
    <row r="553" spans="3:5" ht="15.6" x14ac:dyDescent="0.3">
      <c r="C553" s="444">
        <v>39114</v>
      </c>
      <c r="D553" s="17">
        <v>61.3</v>
      </c>
      <c r="E553" s="17">
        <v>10.31</v>
      </c>
    </row>
    <row r="554" spans="3:5" ht="15.6" x14ac:dyDescent="0.3">
      <c r="C554" s="444">
        <v>39115</v>
      </c>
      <c r="D554" s="17">
        <v>56.1</v>
      </c>
      <c r="E554" s="17">
        <v>10.08</v>
      </c>
    </row>
    <row r="555" spans="3:5" ht="15.6" x14ac:dyDescent="0.3">
      <c r="C555" s="444">
        <v>39118</v>
      </c>
      <c r="D555" s="17">
        <v>54.9</v>
      </c>
      <c r="E555" s="17">
        <v>10.55</v>
      </c>
    </row>
    <row r="556" spans="3:5" ht="15.6" x14ac:dyDescent="0.3">
      <c r="C556" s="444">
        <v>39119</v>
      </c>
      <c r="D556" s="17">
        <v>56.3</v>
      </c>
      <c r="E556" s="17">
        <v>10.65</v>
      </c>
    </row>
    <row r="557" spans="3:5" ht="15.6" x14ac:dyDescent="0.3">
      <c r="C557" s="444">
        <v>39120</v>
      </c>
      <c r="D557" s="17">
        <v>60.5</v>
      </c>
      <c r="E557" s="17">
        <v>10.32</v>
      </c>
    </row>
    <row r="558" spans="3:5" ht="15.6" x14ac:dyDescent="0.3">
      <c r="C558" s="444">
        <v>39121</v>
      </c>
      <c r="D558" s="17">
        <v>58.9</v>
      </c>
      <c r="E558" s="17">
        <v>10.44</v>
      </c>
    </row>
    <row r="559" spans="3:5" ht="15.6" x14ac:dyDescent="0.3">
      <c r="C559" s="444">
        <v>39122</v>
      </c>
      <c r="D559" s="17">
        <v>60.1</v>
      </c>
      <c r="E559" s="17">
        <v>11.1</v>
      </c>
    </row>
    <row r="560" spans="3:5" ht="15.6" x14ac:dyDescent="0.3">
      <c r="C560" s="444">
        <v>39125</v>
      </c>
      <c r="D560" s="17">
        <v>60</v>
      </c>
      <c r="E560" s="17">
        <v>11.61</v>
      </c>
    </row>
    <row r="561" spans="3:5" ht="15.6" x14ac:dyDescent="0.3">
      <c r="C561" s="444">
        <v>39126</v>
      </c>
      <c r="D561" s="17">
        <v>59.8</v>
      </c>
      <c r="E561" s="17">
        <v>10.34</v>
      </c>
    </row>
    <row r="562" spans="3:5" ht="15.6" x14ac:dyDescent="0.3">
      <c r="C562" s="444">
        <v>39127</v>
      </c>
      <c r="D562" s="17">
        <v>59.8</v>
      </c>
      <c r="E562" s="17">
        <v>10.23</v>
      </c>
    </row>
    <row r="563" spans="3:5" ht="15.6" x14ac:dyDescent="0.3">
      <c r="C563" s="444">
        <v>39128</v>
      </c>
      <c r="D563" s="17">
        <v>61.1</v>
      </c>
      <c r="E563" s="17">
        <v>10.220000000000001</v>
      </c>
    </row>
    <row r="564" spans="3:5" ht="15.6" x14ac:dyDescent="0.3">
      <c r="C564" s="444">
        <v>39129</v>
      </c>
      <c r="D564" s="17">
        <v>60.7</v>
      </c>
      <c r="E564" s="17">
        <v>10.02</v>
      </c>
    </row>
    <row r="565" spans="3:5" ht="15.6" x14ac:dyDescent="0.3">
      <c r="C565" s="444">
        <v>39132</v>
      </c>
      <c r="D565" s="17">
        <v>60.7</v>
      </c>
      <c r="E565" s="17">
        <v>10.02</v>
      </c>
    </row>
    <row r="566" spans="3:5" ht="15.6" x14ac:dyDescent="0.3">
      <c r="C566" s="444">
        <v>39133</v>
      </c>
      <c r="D566" s="17">
        <v>60.9</v>
      </c>
      <c r="E566" s="17">
        <v>10.24</v>
      </c>
    </row>
    <row r="567" spans="3:5" ht="15.6" x14ac:dyDescent="0.3">
      <c r="C567" s="444">
        <v>39134</v>
      </c>
      <c r="D567" s="17">
        <v>57.8</v>
      </c>
      <c r="E567" s="17">
        <v>10.199999999999999</v>
      </c>
    </row>
    <row r="568" spans="3:5" ht="15.6" x14ac:dyDescent="0.3">
      <c r="C568" s="444">
        <v>39135</v>
      </c>
      <c r="D568" s="17">
        <v>57.5</v>
      </c>
      <c r="E568" s="17">
        <v>10.18</v>
      </c>
    </row>
    <row r="569" spans="3:5" ht="15.6" x14ac:dyDescent="0.3">
      <c r="C569" s="444">
        <v>39136</v>
      </c>
      <c r="D569" s="17">
        <v>57.8</v>
      </c>
      <c r="E569" s="17">
        <v>10.58</v>
      </c>
    </row>
    <row r="570" spans="3:5" ht="15.6" x14ac:dyDescent="0.3">
      <c r="C570" s="444">
        <v>39139</v>
      </c>
      <c r="D570" s="17">
        <v>61.6</v>
      </c>
      <c r="E570" s="17">
        <v>11.15</v>
      </c>
    </row>
    <row r="571" spans="3:5" ht="15.6" x14ac:dyDescent="0.3">
      <c r="C571" s="444">
        <v>39140</v>
      </c>
      <c r="D571" s="17">
        <v>70.3</v>
      </c>
      <c r="E571" s="17">
        <v>18.309999999999999</v>
      </c>
    </row>
    <row r="572" spans="3:5" ht="15.6" x14ac:dyDescent="0.3">
      <c r="C572" s="444">
        <v>39141</v>
      </c>
      <c r="D572" s="17">
        <v>69.8</v>
      </c>
      <c r="E572" s="17">
        <v>15.42</v>
      </c>
    </row>
    <row r="573" spans="3:5" ht="15.6" x14ac:dyDescent="0.3">
      <c r="C573" s="444">
        <v>39142</v>
      </c>
      <c r="D573" s="17">
        <v>72.900000000000006</v>
      </c>
      <c r="E573" s="17">
        <v>15.82</v>
      </c>
    </row>
    <row r="574" spans="3:5" ht="15.6" x14ac:dyDescent="0.3">
      <c r="C574" s="444">
        <v>39143</v>
      </c>
      <c r="D574" s="17">
        <v>76.7</v>
      </c>
      <c r="E574" s="17">
        <v>18.61</v>
      </c>
    </row>
    <row r="575" spans="3:5" ht="15.6" x14ac:dyDescent="0.3">
      <c r="C575" s="444">
        <v>39146</v>
      </c>
      <c r="D575" s="17">
        <v>74.5</v>
      </c>
      <c r="E575" s="17">
        <v>19.63</v>
      </c>
    </row>
    <row r="576" spans="3:5" ht="15.6" x14ac:dyDescent="0.3">
      <c r="C576" s="444">
        <v>39147</v>
      </c>
      <c r="D576" s="17">
        <v>67.099999999999994</v>
      </c>
      <c r="E576" s="17">
        <v>15.96</v>
      </c>
    </row>
    <row r="577" spans="3:5" ht="15.6" x14ac:dyDescent="0.3">
      <c r="C577" s="444">
        <v>39148</v>
      </c>
      <c r="D577" s="17">
        <v>71.3</v>
      </c>
      <c r="E577" s="17">
        <v>15.24</v>
      </c>
    </row>
    <row r="578" spans="3:5" ht="15.6" x14ac:dyDescent="0.3">
      <c r="C578" s="444">
        <v>39149</v>
      </c>
      <c r="D578" s="17">
        <v>69.8</v>
      </c>
      <c r="E578" s="17">
        <v>14.29</v>
      </c>
    </row>
    <row r="579" spans="3:5" ht="15.6" x14ac:dyDescent="0.3">
      <c r="C579" s="444">
        <v>39150</v>
      </c>
      <c r="D579" s="17">
        <v>63.6</v>
      </c>
      <c r="E579" s="17">
        <v>14.09</v>
      </c>
    </row>
    <row r="580" spans="3:5" ht="15.6" x14ac:dyDescent="0.3">
      <c r="C580" s="444">
        <v>39153</v>
      </c>
      <c r="D580" s="17">
        <v>65.3</v>
      </c>
      <c r="E580" s="17">
        <v>13.99</v>
      </c>
    </row>
    <row r="581" spans="3:5" ht="15.6" x14ac:dyDescent="0.3">
      <c r="C581" s="444">
        <v>39154</v>
      </c>
      <c r="D581" s="17">
        <v>72.2</v>
      </c>
      <c r="E581" s="17">
        <v>18.13</v>
      </c>
    </row>
    <row r="582" spans="3:5" ht="15.6" x14ac:dyDescent="0.3">
      <c r="C582" s="444">
        <v>39155</v>
      </c>
      <c r="D582" s="17">
        <v>69.7</v>
      </c>
      <c r="E582" s="17">
        <v>17.27</v>
      </c>
    </row>
    <row r="583" spans="3:5" ht="15.6" x14ac:dyDescent="0.3">
      <c r="C583" s="444">
        <v>39156</v>
      </c>
      <c r="D583" s="17">
        <v>67.900000000000006</v>
      </c>
      <c r="E583" s="17">
        <v>16.43</v>
      </c>
    </row>
    <row r="584" spans="3:5" ht="15.6" x14ac:dyDescent="0.3">
      <c r="C584" s="444">
        <v>39157</v>
      </c>
      <c r="D584" s="17">
        <v>67</v>
      </c>
      <c r="E584" s="17">
        <v>16.79</v>
      </c>
    </row>
    <row r="585" spans="3:5" ht="15.6" x14ac:dyDescent="0.3">
      <c r="C585" s="444">
        <v>39160</v>
      </c>
      <c r="D585" s="17">
        <v>66</v>
      </c>
      <c r="E585" s="17">
        <v>14.59</v>
      </c>
    </row>
    <row r="586" spans="3:5" ht="15.6" x14ac:dyDescent="0.3">
      <c r="C586" s="444">
        <v>39161</v>
      </c>
      <c r="D586" s="17">
        <v>66</v>
      </c>
      <c r="E586" s="17">
        <v>13.27</v>
      </c>
    </row>
    <row r="587" spans="3:5" ht="15.6" x14ac:dyDescent="0.3">
      <c r="C587" s="444">
        <v>39162</v>
      </c>
      <c r="D587" s="17">
        <v>66.2</v>
      </c>
      <c r="E587" s="17">
        <v>12.19</v>
      </c>
    </row>
    <row r="588" spans="3:5" ht="15.6" x14ac:dyDescent="0.3">
      <c r="C588" s="444">
        <v>39163</v>
      </c>
      <c r="D588" s="17">
        <v>67.2</v>
      </c>
      <c r="E588" s="17">
        <v>12.93</v>
      </c>
    </row>
    <row r="589" spans="3:5" ht="15.6" x14ac:dyDescent="0.3">
      <c r="C589" s="444">
        <v>39164</v>
      </c>
      <c r="D589" s="17">
        <v>68.7</v>
      </c>
      <c r="E589" s="17">
        <v>12.95</v>
      </c>
    </row>
    <row r="590" spans="3:5" ht="15.6" x14ac:dyDescent="0.3">
      <c r="C590" s="444">
        <v>39167</v>
      </c>
      <c r="D590" s="17">
        <v>68.2</v>
      </c>
      <c r="E590" s="17">
        <v>13.16</v>
      </c>
    </row>
    <row r="591" spans="3:5" ht="15.6" x14ac:dyDescent="0.3">
      <c r="C591" s="444">
        <v>39168</v>
      </c>
      <c r="D591" s="17">
        <v>69.7</v>
      </c>
      <c r="E591" s="17">
        <v>13.48</v>
      </c>
    </row>
    <row r="592" spans="3:5" ht="15.6" x14ac:dyDescent="0.3">
      <c r="C592" s="444">
        <v>39169</v>
      </c>
      <c r="D592" s="17">
        <v>69.900000000000006</v>
      </c>
      <c r="E592" s="17">
        <v>14.98</v>
      </c>
    </row>
    <row r="593" spans="3:5" ht="15.6" x14ac:dyDescent="0.3">
      <c r="C593" s="444">
        <v>39170</v>
      </c>
      <c r="D593" s="17">
        <v>65.900000000000006</v>
      </c>
      <c r="E593" s="17">
        <v>15.14</v>
      </c>
    </row>
    <row r="594" spans="3:5" ht="15.6" x14ac:dyDescent="0.3">
      <c r="C594" s="444">
        <v>39171</v>
      </c>
      <c r="D594" s="17">
        <v>67.900000000000006</v>
      </c>
      <c r="E594" s="17">
        <v>14.64</v>
      </c>
    </row>
    <row r="595" spans="3:5" ht="15.6" x14ac:dyDescent="0.3">
      <c r="C595" s="444">
        <v>39174</v>
      </c>
      <c r="D595" s="17">
        <v>65.900000000000006</v>
      </c>
      <c r="E595" s="17">
        <v>14.53</v>
      </c>
    </row>
    <row r="596" spans="3:5" ht="15.6" x14ac:dyDescent="0.3">
      <c r="C596" s="444">
        <v>39175</v>
      </c>
      <c r="D596" s="17">
        <v>63.8</v>
      </c>
      <c r="E596" s="17">
        <v>13.46</v>
      </c>
    </row>
    <row r="597" spans="3:5" ht="15.6" x14ac:dyDescent="0.3">
      <c r="C597" s="444">
        <v>39176</v>
      </c>
      <c r="D597" s="17">
        <v>66.099999999999994</v>
      </c>
      <c r="E597" s="17">
        <v>13.24</v>
      </c>
    </row>
    <row r="598" spans="3:5" ht="15.6" x14ac:dyDescent="0.3">
      <c r="C598" s="444">
        <v>39177</v>
      </c>
      <c r="D598" s="17">
        <v>64</v>
      </c>
      <c r="E598" s="17">
        <v>13.23</v>
      </c>
    </row>
    <row r="599" spans="3:5" ht="15.6" x14ac:dyDescent="0.3">
      <c r="C599" s="444">
        <v>39178</v>
      </c>
      <c r="D599" s="17">
        <v>64</v>
      </c>
      <c r="E599" s="17">
        <v>13.23</v>
      </c>
    </row>
    <row r="600" spans="3:5" ht="15.6" x14ac:dyDescent="0.3">
      <c r="C600" s="444">
        <v>39181</v>
      </c>
      <c r="D600" s="17">
        <v>58.3</v>
      </c>
      <c r="E600" s="17">
        <v>13.14</v>
      </c>
    </row>
    <row r="601" spans="3:5" ht="15.6" x14ac:dyDescent="0.3">
      <c r="C601" s="444">
        <v>39182</v>
      </c>
      <c r="D601" s="17">
        <v>60.2</v>
      </c>
      <c r="E601" s="17">
        <v>12.68</v>
      </c>
    </row>
    <row r="602" spans="3:5" ht="15.6" x14ac:dyDescent="0.3">
      <c r="C602" s="444">
        <v>39183</v>
      </c>
      <c r="D602" s="17">
        <v>58.7</v>
      </c>
      <c r="E602" s="17">
        <v>13.49</v>
      </c>
    </row>
    <row r="603" spans="3:5" ht="15.6" x14ac:dyDescent="0.3">
      <c r="C603" s="444">
        <v>39184</v>
      </c>
      <c r="D603" s="17">
        <v>57.9</v>
      </c>
      <c r="E603" s="17">
        <v>12.71</v>
      </c>
    </row>
    <row r="604" spans="3:5" ht="15.6" x14ac:dyDescent="0.3">
      <c r="C604" s="444">
        <v>39185</v>
      </c>
      <c r="D604" s="17">
        <v>57.8</v>
      </c>
      <c r="E604" s="17">
        <v>12.2</v>
      </c>
    </row>
    <row r="605" spans="3:5" ht="15.6" x14ac:dyDescent="0.3">
      <c r="C605" s="444">
        <v>39188</v>
      </c>
      <c r="D605" s="17">
        <v>58.7</v>
      </c>
      <c r="E605" s="17">
        <v>11.98</v>
      </c>
    </row>
    <row r="606" spans="3:5" ht="15.6" x14ac:dyDescent="0.3">
      <c r="C606" s="444">
        <v>39189</v>
      </c>
      <c r="D606" s="17">
        <v>59.3</v>
      </c>
      <c r="E606" s="17">
        <v>12.14</v>
      </c>
    </row>
    <row r="607" spans="3:5" ht="15.6" x14ac:dyDescent="0.3">
      <c r="C607" s="444">
        <v>39190</v>
      </c>
      <c r="D607" s="17">
        <v>59.2</v>
      </c>
      <c r="E607" s="17">
        <v>12.42</v>
      </c>
    </row>
    <row r="608" spans="3:5" ht="15.6" x14ac:dyDescent="0.3">
      <c r="C608" s="444">
        <v>39191</v>
      </c>
      <c r="D608" s="17">
        <v>59.4</v>
      </c>
      <c r="E608" s="17">
        <v>12.54</v>
      </c>
    </row>
    <row r="609" spans="3:5" ht="15.6" x14ac:dyDescent="0.3">
      <c r="C609" s="444">
        <v>39192</v>
      </c>
      <c r="D609" s="17">
        <v>59.1</v>
      </c>
      <c r="E609" s="17">
        <v>12.07</v>
      </c>
    </row>
    <row r="610" spans="3:5" ht="15.6" x14ac:dyDescent="0.3">
      <c r="C610" s="444">
        <v>39195</v>
      </c>
      <c r="D610" s="17">
        <v>57.8</v>
      </c>
      <c r="E610" s="17">
        <v>13.04</v>
      </c>
    </row>
    <row r="611" spans="3:5" ht="15.6" x14ac:dyDescent="0.3">
      <c r="C611" s="444">
        <v>39196</v>
      </c>
      <c r="D611" s="17">
        <v>58.8</v>
      </c>
      <c r="E611" s="17">
        <v>13.12</v>
      </c>
    </row>
    <row r="612" spans="3:5" ht="15.6" x14ac:dyDescent="0.3">
      <c r="C612" s="444">
        <v>39197</v>
      </c>
      <c r="D612" s="17">
        <v>57.8</v>
      </c>
      <c r="E612" s="17">
        <v>13.21</v>
      </c>
    </row>
    <row r="613" spans="3:5" ht="15.6" x14ac:dyDescent="0.3">
      <c r="C613" s="444">
        <v>39198</v>
      </c>
      <c r="D613" s="17">
        <v>58.7</v>
      </c>
      <c r="E613" s="17">
        <v>12.79</v>
      </c>
    </row>
    <row r="614" spans="3:5" ht="15.6" x14ac:dyDescent="0.3">
      <c r="C614" s="444">
        <v>39199</v>
      </c>
      <c r="D614" s="17">
        <v>57.8</v>
      </c>
      <c r="E614" s="17">
        <v>12.45</v>
      </c>
    </row>
    <row r="615" spans="3:5" ht="15.6" x14ac:dyDescent="0.3">
      <c r="C615" s="444">
        <v>39202</v>
      </c>
      <c r="D615" s="17">
        <v>59.8</v>
      </c>
      <c r="E615" s="17">
        <v>14.22</v>
      </c>
    </row>
    <row r="616" spans="3:5" ht="15.6" x14ac:dyDescent="0.3">
      <c r="C616" s="444">
        <v>39203</v>
      </c>
      <c r="D616" s="17">
        <v>58.9</v>
      </c>
      <c r="E616" s="17">
        <v>13.51</v>
      </c>
    </row>
    <row r="617" spans="3:5" ht="15.6" x14ac:dyDescent="0.3">
      <c r="C617" s="444">
        <v>39204</v>
      </c>
      <c r="D617" s="17">
        <v>61.1</v>
      </c>
      <c r="E617" s="17">
        <v>13.08</v>
      </c>
    </row>
    <row r="618" spans="3:5" ht="15.6" x14ac:dyDescent="0.3">
      <c r="C618" s="444">
        <v>39205</v>
      </c>
      <c r="D618" s="17">
        <v>60.8</v>
      </c>
      <c r="E618" s="17">
        <v>13.09</v>
      </c>
    </row>
    <row r="619" spans="3:5" ht="15.6" x14ac:dyDescent="0.3">
      <c r="C619" s="444">
        <v>39206</v>
      </c>
      <c r="D619" s="17">
        <v>57.1</v>
      </c>
      <c r="E619" s="17">
        <v>12.91</v>
      </c>
    </row>
    <row r="620" spans="3:5" ht="15.6" x14ac:dyDescent="0.3">
      <c r="C620" s="444">
        <v>39209</v>
      </c>
      <c r="D620" s="17">
        <v>54.5</v>
      </c>
      <c r="E620" s="17">
        <v>13.15</v>
      </c>
    </row>
    <row r="621" spans="3:5" ht="15.6" x14ac:dyDescent="0.3">
      <c r="C621" s="444">
        <v>39210</v>
      </c>
      <c r="D621" s="17">
        <v>54.3</v>
      </c>
      <c r="E621" s="17">
        <v>13.21</v>
      </c>
    </row>
    <row r="622" spans="3:5" ht="15.6" x14ac:dyDescent="0.3">
      <c r="C622" s="444">
        <v>39211</v>
      </c>
      <c r="D622" s="17">
        <v>53.3</v>
      </c>
      <c r="E622" s="17">
        <v>12.88</v>
      </c>
    </row>
    <row r="623" spans="3:5" ht="15.6" x14ac:dyDescent="0.3">
      <c r="C623" s="444">
        <v>39212</v>
      </c>
      <c r="D623" s="17">
        <v>52.8</v>
      </c>
      <c r="E623" s="17">
        <v>13.6</v>
      </c>
    </row>
    <row r="624" spans="3:5" ht="15.6" x14ac:dyDescent="0.3">
      <c r="C624" s="444">
        <v>39213</v>
      </c>
      <c r="D624" s="17">
        <v>52.4</v>
      </c>
      <c r="E624" s="17">
        <v>12.95</v>
      </c>
    </row>
    <row r="625" spans="3:5" ht="15.6" x14ac:dyDescent="0.3">
      <c r="C625" s="444">
        <v>39216</v>
      </c>
      <c r="D625" s="17">
        <v>52.5</v>
      </c>
      <c r="E625" s="17">
        <v>13.96</v>
      </c>
    </row>
    <row r="626" spans="3:5" ht="15.6" x14ac:dyDescent="0.3">
      <c r="C626" s="444">
        <v>39217</v>
      </c>
      <c r="D626" s="17">
        <v>51.2</v>
      </c>
      <c r="E626" s="17">
        <v>14.01</v>
      </c>
    </row>
    <row r="627" spans="3:5" ht="15.6" x14ac:dyDescent="0.3">
      <c r="C627" s="444">
        <v>39218</v>
      </c>
      <c r="D627" s="17">
        <v>51.6</v>
      </c>
      <c r="E627" s="17">
        <v>13.5</v>
      </c>
    </row>
    <row r="628" spans="3:5" ht="15.6" x14ac:dyDescent="0.3">
      <c r="C628" s="444">
        <v>39219</v>
      </c>
      <c r="D628" s="17">
        <v>52.7</v>
      </c>
      <c r="E628" s="17">
        <v>13.51</v>
      </c>
    </row>
    <row r="629" spans="3:5" ht="15.6" x14ac:dyDescent="0.3">
      <c r="C629" s="444">
        <v>39220</v>
      </c>
      <c r="D629" s="17">
        <v>56.7</v>
      </c>
      <c r="E629" s="17">
        <v>12.76</v>
      </c>
    </row>
    <row r="630" spans="3:5" ht="15.6" x14ac:dyDescent="0.3">
      <c r="C630" s="444">
        <v>39223</v>
      </c>
      <c r="D630" s="17">
        <v>55.4</v>
      </c>
      <c r="E630" s="17">
        <v>13.3</v>
      </c>
    </row>
    <row r="631" spans="3:5" ht="15.6" x14ac:dyDescent="0.3">
      <c r="C631" s="444">
        <v>39224</v>
      </c>
      <c r="D631" s="17">
        <v>54.6</v>
      </c>
      <c r="E631" s="17">
        <v>13.06</v>
      </c>
    </row>
    <row r="632" spans="3:5" ht="15.6" x14ac:dyDescent="0.3">
      <c r="C632" s="444">
        <v>39225</v>
      </c>
      <c r="D632" s="17">
        <v>56</v>
      </c>
      <c r="E632" s="17">
        <v>13.24</v>
      </c>
    </row>
    <row r="633" spans="3:5" ht="15.6" x14ac:dyDescent="0.3">
      <c r="C633" s="444">
        <v>39226</v>
      </c>
      <c r="D633" s="17">
        <v>56.5</v>
      </c>
      <c r="E633" s="17">
        <v>14.08</v>
      </c>
    </row>
    <row r="634" spans="3:5" ht="15.6" x14ac:dyDescent="0.3">
      <c r="C634" s="444">
        <v>39227</v>
      </c>
      <c r="D634" s="17">
        <v>56.9</v>
      </c>
      <c r="E634" s="17">
        <v>13.34</v>
      </c>
    </row>
    <row r="635" spans="3:5" ht="15.6" x14ac:dyDescent="0.3">
      <c r="C635" s="444">
        <v>39230</v>
      </c>
      <c r="D635" s="17">
        <v>56.9</v>
      </c>
      <c r="E635" s="17">
        <v>13.34</v>
      </c>
    </row>
    <row r="636" spans="3:5" ht="15.6" x14ac:dyDescent="0.3">
      <c r="C636" s="444">
        <v>39231</v>
      </c>
      <c r="D636" s="17">
        <v>56.5</v>
      </c>
      <c r="E636" s="17">
        <v>13.53</v>
      </c>
    </row>
    <row r="637" spans="3:5" ht="15.6" x14ac:dyDescent="0.3">
      <c r="C637" s="444">
        <v>39232</v>
      </c>
      <c r="D637" s="17">
        <v>57.6</v>
      </c>
      <c r="E637" s="17">
        <v>12.83</v>
      </c>
    </row>
    <row r="638" spans="3:5" ht="15.6" x14ac:dyDescent="0.3">
      <c r="C638" s="444">
        <v>39233</v>
      </c>
      <c r="D638" s="17">
        <v>58.9</v>
      </c>
      <c r="E638" s="17">
        <v>13.05</v>
      </c>
    </row>
    <row r="639" spans="3:5" ht="15.6" x14ac:dyDescent="0.3">
      <c r="C639" s="444">
        <v>39234</v>
      </c>
      <c r="D639" s="17">
        <v>58</v>
      </c>
      <c r="E639" s="17">
        <v>12.78</v>
      </c>
    </row>
    <row r="640" spans="3:5" ht="15.6" x14ac:dyDescent="0.3">
      <c r="C640" s="444">
        <v>39237</v>
      </c>
      <c r="D640" s="17">
        <v>54.7</v>
      </c>
      <c r="E640" s="17">
        <v>13.29</v>
      </c>
    </row>
    <row r="641" spans="3:5" ht="15.6" x14ac:dyDescent="0.3">
      <c r="C641" s="444">
        <v>39238</v>
      </c>
      <c r="D641" s="17">
        <v>55.3</v>
      </c>
      <c r="E641" s="17">
        <v>13.63</v>
      </c>
    </row>
    <row r="642" spans="3:5" ht="15.6" x14ac:dyDescent="0.3">
      <c r="C642" s="444">
        <v>39239</v>
      </c>
      <c r="D642" s="17">
        <v>58.9</v>
      </c>
      <c r="E642" s="17">
        <v>14.87</v>
      </c>
    </row>
    <row r="643" spans="3:5" ht="15.6" x14ac:dyDescent="0.3">
      <c r="C643" s="444">
        <v>39240</v>
      </c>
      <c r="D643" s="17">
        <v>70.8</v>
      </c>
      <c r="E643" s="17">
        <v>17.059999999999999</v>
      </c>
    </row>
    <row r="644" spans="3:5" ht="15.6" x14ac:dyDescent="0.3">
      <c r="C644" s="444">
        <v>39241</v>
      </c>
      <c r="D644" s="17">
        <v>79.099999999999994</v>
      </c>
      <c r="E644" s="17">
        <v>14.84</v>
      </c>
    </row>
    <row r="645" spans="3:5" ht="15.6" x14ac:dyDescent="0.3">
      <c r="C645" s="444">
        <v>39244</v>
      </c>
      <c r="D645" s="17">
        <v>69.5</v>
      </c>
      <c r="E645" s="17">
        <v>14.71</v>
      </c>
    </row>
    <row r="646" spans="3:5" ht="15.6" x14ac:dyDescent="0.3">
      <c r="C646" s="444">
        <v>39245</v>
      </c>
      <c r="D646" s="17">
        <v>85.2</v>
      </c>
      <c r="E646" s="17">
        <v>16.670000000000002</v>
      </c>
    </row>
    <row r="647" spans="3:5" ht="15.6" x14ac:dyDescent="0.3">
      <c r="C647" s="444">
        <v>39246</v>
      </c>
      <c r="D647" s="17">
        <v>84.6</v>
      </c>
      <c r="E647" s="17">
        <v>14.73</v>
      </c>
    </row>
    <row r="648" spans="3:5" ht="15.6" x14ac:dyDescent="0.3">
      <c r="C648" s="444">
        <v>39247</v>
      </c>
      <c r="D648" s="17">
        <v>78.3</v>
      </c>
      <c r="E648" s="17">
        <v>13.64</v>
      </c>
    </row>
    <row r="649" spans="3:5" ht="15.6" x14ac:dyDescent="0.3">
      <c r="C649" s="444">
        <v>39248</v>
      </c>
      <c r="D649" s="17">
        <v>70.599999999999994</v>
      </c>
      <c r="E649" s="17">
        <v>13.94</v>
      </c>
    </row>
    <row r="650" spans="3:5" ht="15.6" x14ac:dyDescent="0.3">
      <c r="C650" s="444">
        <v>39251</v>
      </c>
      <c r="D650" s="17">
        <v>68.099999999999994</v>
      </c>
      <c r="E650" s="17">
        <v>13.42</v>
      </c>
    </row>
    <row r="651" spans="3:5" ht="15.6" x14ac:dyDescent="0.3">
      <c r="C651" s="444">
        <v>39252</v>
      </c>
      <c r="D651" s="17">
        <v>68.400000000000006</v>
      </c>
      <c r="E651" s="17">
        <v>12.85</v>
      </c>
    </row>
    <row r="652" spans="3:5" ht="15.6" x14ac:dyDescent="0.3">
      <c r="C652" s="444">
        <v>39253</v>
      </c>
      <c r="D652" s="17">
        <v>71.400000000000006</v>
      </c>
      <c r="E652" s="17">
        <v>14.67</v>
      </c>
    </row>
    <row r="653" spans="3:5" ht="15.6" x14ac:dyDescent="0.3">
      <c r="C653" s="444">
        <v>39254</v>
      </c>
      <c r="D653" s="17">
        <v>76.3</v>
      </c>
      <c r="E653" s="17">
        <v>14.21</v>
      </c>
    </row>
    <row r="654" spans="3:5" ht="15.6" x14ac:dyDescent="0.3">
      <c r="C654" s="444">
        <v>39255</v>
      </c>
      <c r="D654" s="17">
        <v>76.3</v>
      </c>
      <c r="E654" s="17">
        <v>15.75</v>
      </c>
    </row>
    <row r="655" spans="3:5" ht="15.6" x14ac:dyDescent="0.3">
      <c r="C655" s="444">
        <v>39258</v>
      </c>
      <c r="D655" s="17">
        <v>79</v>
      </c>
      <c r="E655" s="17">
        <v>16.649999999999999</v>
      </c>
    </row>
    <row r="656" spans="3:5" ht="15.6" x14ac:dyDescent="0.3">
      <c r="C656" s="444">
        <v>39259</v>
      </c>
      <c r="D656" s="17">
        <v>77.2</v>
      </c>
      <c r="E656" s="17">
        <v>18.89</v>
      </c>
    </row>
    <row r="657" spans="3:5" ht="15.6" x14ac:dyDescent="0.3">
      <c r="C657" s="444">
        <v>39260</v>
      </c>
      <c r="D657" s="17">
        <v>79.400000000000006</v>
      </c>
      <c r="E657" s="17">
        <v>15.53</v>
      </c>
    </row>
    <row r="658" spans="3:5" ht="15.6" x14ac:dyDescent="0.3">
      <c r="C658" s="444">
        <v>39261</v>
      </c>
      <c r="D658" s="17">
        <v>75.5</v>
      </c>
      <c r="E658" s="17">
        <v>15.54</v>
      </c>
    </row>
    <row r="659" spans="3:5" ht="15.6" x14ac:dyDescent="0.3">
      <c r="C659" s="444">
        <v>39262</v>
      </c>
      <c r="D659" s="17">
        <v>77.5</v>
      </c>
      <c r="E659" s="17">
        <v>16.23</v>
      </c>
    </row>
    <row r="660" spans="3:5" ht="15.6" x14ac:dyDescent="0.3">
      <c r="C660" s="444">
        <v>39265</v>
      </c>
      <c r="D660" s="17">
        <v>76</v>
      </c>
      <c r="E660" s="17">
        <v>15.4</v>
      </c>
    </row>
    <row r="661" spans="3:5" ht="15.6" x14ac:dyDescent="0.3">
      <c r="C661" s="444">
        <v>39266</v>
      </c>
      <c r="D661" s="17">
        <v>73.5</v>
      </c>
      <c r="E661" s="17">
        <v>14.92</v>
      </c>
    </row>
    <row r="662" spans="3:5" ht="15.6" x14ac:dyDescent="0.3">
      <c r="C662" s="444">
        <v>39267</v>
      </c>
      <c r="D662" s="17">
        <v>73.5</v>
      </c>
      <c r="E662" s="17">
        <v>14.92</v>
      </c>
    </row>
    <row r="663" spans="3:5" ht="15.6" x14ac:dyDescent="0.3">
      <c r="C663" s="444">
        <v>39268</v>
      </c>
      <c r="D663" s="17">
        <v>76.5</v>
      </c>
      <c r="E663" s="17">
        <v>15.48</v>
      </c>
    </row>
    <row r="664" spans="3:5" ht="15.6" x14ac:dyDescent="0.3">
      <c r="C664" s="444">
        <v>39269</v>
      </c>
      <c r="D664" s="17">
        <v>74.400000000000006</v>
      </c>
      <c r="E664" s="17">
        <v>14.72</v>
      </c>
    </row>
    <row r="665" spans="3:5" ht="15.6" x14ac:dyDescent="0.3">
      <c r="C665" s="444">
        <v>39272</v>
      </c>
      <c r="D665" s="17">
        <v>74.400000000000006</v>
      </c>
      <c r="E665" s="17">
        <v>15.16</v>
      </c>
    </row>
    <row r="666" spans="3:5" ht="15.6" x14ac:dyDescent="0.3">
      <c r="C666" s="444">
        <v>39273</v>
      </c>
      <c r="D666" s="17">
        <v>78.099999999999994</v>
      </c>
      <c r="E666" s="17">
        <v>17.57</v>
      </c>
    </row>
    <row r="667" spans="3:5" ht="15.6" x14ac:dyDescent="0.3">
      <c r="C667" s="444">
        <v>39274</v>
      </c>
      <c r="D667" s="17">
        <v>77</v>
      </c>
      <c r="E667" s="17">
        <v>16.64</v>
      </c>
    </row>
    <row r="668" spans="3:5" ht="15.6" x14ac:dyDescent="0.3">
      <c r="C668" s="444">
        <v>39275</v>
      </c>
      <c r="D668" s="17">
        <v>75.5</v>
      </c>
      <c r="E668" s="17">
        <v>15.54</v>
      </c>
    </row>
    <row r="669" spans="3:5" ht="15.6" x14ac:dyDescent="0.3">
      <c r="C669" s="444">
        <v>39276</v>
      </c>
      <c r="D669" s="17">
        <v>73.099999999999994</v>
      </c>
      <c r="E669" s="17">
        <v>15.15</v>
      </c>
    </row>
    <row r="670" spans="3:5" ht="15.6" x14ac:dyDescent="0.3">
      <c r="C670" s="444">
        <v>39279</v>
      </c>
      <c r="D670" s="17">
        <v>71.099999999999994</v>
      </c>
      <c r="E670" s="17">
        <v>15.59</v>
      </c>
    </row>
    <row r="671" spans="3:5" ht="15.6" x14ac:dyDescent="0.3">
      <c r="C671" s="444">
        <v>39280</v>
      </c>
      <c r="D671" s="17">
        <v>69.8</v>
      </c>
      <c r="E671" s="17">
        <v>15.63</v>
      </c>
    </row>
    <row r="672" spans="3:5" ht="15.6" x14ac:dyDescent="0.3">
      <c r="C672" s="444">
        <v>39281</v>
      </c>
      <c r="D672" s="17">
        <v>71.400000000000006</v>
      </c>
      <c r="E672" s="17">
        <v>16</v>
      </c>
    </row>
    <row r="673" spans="3:5" ht="15.6" x14ac:dyDescent="0.3">
      <c r="C673" s="444">
        <v>39282</v>
      </c>
      <c r="D673" s="17">
        <v>68.900000000000006</v>
      </c>
      <c r="E673" s="17">
        <v>15.23</v>
      </c>
    </row>
    <row r="674" spans="3:5" ht="15.6" x14ac:dyDescent="0.3">
      <c r="C674" s="444">
        <v>39283</v>
      </c>
      <c r="D674" s="17">
        <v>72.2</v>
      </c>
      <c r="E674" s="17">
        <v>16.95</v>
      </c>
    </row>
    <row r="675" spans="3:5" ht="15.6" x14ac:dyDescent="0.3">
      <c r="C675" s="444">
        <v>39286</v>
      </c>
      <c r="D675" s="17">
        <v>75.3</v>
      </c>
      <c r="E675" s="17">
        <v>16.809999999999999</v>
      </c>
    </row>
    <row r="676" spans="3:5" ht="15.6" x14ac:dyDescent="0.3">
      <c r="C676" s="444">
        <v>39287</v>
      </c>
      <c r="D676" s="17">
        <v>76.7</v>
      </c>
      <c r="E676" s="17">
        <v>18.55</v>
      </c>
    </row>
    <row r="677" spans="3:5" ht="15.6" x14ac:dyDescent="0.3">
      <c r="C677" s="444">
        <v>39288</v>
      </c>
      <c r="D677" s="17">
        <v>78.400000000000006</v>
      </c>
      <c r="E677" s="17">
        <v>18.100000000000001</v>
      </c>
    </row>
    <row r="678" spans="3:5" ht="15.6" x14ac:dyDescent="0.3">
      <c r="C678" s="444">
        <v>39289</v>
      </c>
      <c r="D678" s="17">
        <v>93.5</v>
      </c>
      <c r="E678" s="17">
        <v>20.74</v>
      </c>
    </row>
    <row r="679" spans="3:5" ht="15.6" x14ac:dyDescent="0.3">
      <c r="C679" s="444">
        <v>39290</v>
      </c>
      <c r="D679" s="17">
        <v>92.6</v>
      </c>
      <c r="E679" s="17">
        <v>24.17</v>
      </c>
    </row>
    <row r="680" spans="3:5" ht="15.6" x14ac:dyDescent="0.3">
      <c r="C680" s="444">
        <v>39293</v>
      </c>
      <c r="D680" s="17">
        <v>97.9</v>
      </c>
      <c r="E680" s="17">
        <v>20.87</v>
      </c>
    </row>
    <row r="681" spans="3:5" ht="15.6" x14ac:dyDescent="0.3">
      <c r="C681" s="444">
        <v>39294</v>
      </c>
      <c r="D681" s="17">
        <v>96.4</v>
      </c>
      <c r="E681" s="17">
        <v>23.52</v>
      </c>
    </row>
    <row r="682" spans="3:5" ht="15.6" x14ac:dyDescent="0.3">
      <c r="C682" s="444">
        <v>39295</v>
      </c>
      <c r="D682" s="17">
        <v>94.3</v>
      </c>
      <c r="E682" s="17">
        <v>23.67</v>
      </c>
    </row>
    <row r="683" spans="3:5" ht="15.6" x14ac:dyDescent="0.3">
      <c r="C683" s="444">
        <v>39296</v>
      </c>
      <c r="D683" s="17">
        <v>92</v>
      </c>
      <c r="E683" s="17">
        <v>21.22</v>
      </c>
    </row>
    <row r="684" spans="3:5" ht="15.6" x14ac:dyDescent="0.3">
      <c r="C684" s="444">
        <v>39297</v>
      </c>
      <c r="D684" s="17">
        <v>95.4</v>
      </c>
      <c r="E684" s="17">
        <v>25.16</v>
      </c>
    </row>
    <row r="685" spans="3:5" ht="15.6" x14ac:dyDescent="0.3">
      <c r="C685" s="444">
        <v>39300</v>
      </c>
      <c r="D685" s="17">
        <v>97.5</v>
      </c>
      <c r="E685" s="17">
        <v>22.94</v>
      </c>
    </row>
    <row r="686" spans="3:5" ht="15.6" x14ac:dyDescent="0.3">
      <c r="C686" s="444">
        <v>39301</v>
      </c>
      <c r="D686" s="17">
        <v>86.9</v>
      </c>
      <c r="E686" s="17">
        <v>21.56</v>
      </c>
    </row>
    <row r="687" spans="3:5" ht="15.6" x14ac:dyDescent="0.3">
      <c r="C687" s="444">
        <v>39302</v>
      </c>
      <c r="D687" s="17">
        <v>92.9</v>
      </c>
      <c r="E687" s="17">
        <v>21.45</v>
      </c>
    </row>
    <row r="688" spans="3:5" ht="15.6" x14ac:dyDescent="0.3">
      <c r="C688" s="444">
        <v>39303</v>
      </c>
      <c r="D688" s="17">
        <v>118.5</v>
      </c>
      <c r="E688" s="17">
        <v>26.48</v>
      </c>
    </row>
    <row r="689" spans="3:5" ht="15.6" x14ac:dyDescent="0.3">
      <c r="C689" s="444">
        <v>39304</v>
      </c>
      <c r="D689" s="17">
        <v>116.4</v>
      </c>
      <c r="E689" s="17">
        <v>28.3</v>
      </c>
    </row>
    <row r="690" spans="3:5" ht="15.6" x14ac:dyDescent="0.3">
      <c r="C690" s="444">
        <v>39307</v>
      </c>
      <c r="D690" s="17">
        <v>111.7</v>
      </c>
      <c r="E690" s="17">
        <v>26.57</v>
      </c>
    </row>
    <row r="691" spans="3:5" ht="15.6" x14ac:dyDescent="0.3">
      <c r="C691" s="444">
        <v>39308</v>
      </c>
      <c r="D691" s="17">
        <v>106.8</v>
      </c>
      <c r="E691" s="17">
        <v>27.68</v>
      </c>
    </row>
    <row r="692" spans="3:5" ht="15.6" x14ac:dyDescent="0.3">
      <c r="C692" s="444">
        <v>39309</v>
      </c>
      <c r="D692" s="17">
        <v>102.7</v>
      </c>
      <c r="E692" s="17">
        <v>30.67</v>
      </c>
    </row>
    <row r="693" spans="3:5" ht="15.6" x14ac:dyDescent="0.3">
      <c r="C693" s="444">
        <v>39310</v>
      </c>
      <c r="D693" s="17">
        <v>109.8</v>
      </c>
      <c r="E693" s="17">
        <v>30.83</v>
      </c>
    </row>
    <row r="694" spans="3:5" ht="15.6" x14ac:dyDescent="0.3">
      <c r="C694" s="444">
        <v>39311</v>
      </c>
      <c r="D694" s="17">
        <v>106.9</v>
      </c>
      <c r="E694" s="17">
        <v>29.99</v>
      </c>
    </row>
    <row r="695" spans="3:5" ht="15.6" x14ac:dyDescent="0.3">
      <c r="C695" s="444">
        <v>39314</v>
      </c>
      <c r="D695" s="17">
        <v>109.5</v>
      </c>
      <c r="E695" s="17">
        <v>26.33</v>
      </c>
    </row>
    <row r="696" spans="3:5" ht="15.6" x14ac:dyDescent="0.3">
      <c r="C696" s="444">
        <v>39315</v>
      </c>
      <c r="D696" s="17">
        <v>114.4</v>
      </c>
      <c r="E696" s="17">
        <v>25.25</v>
      </c>
    </row>
    <row r="697" spans="3:5" ht="15.6" x14ac:dyDescent="0.3">
      <c r="C697" s="444">
        <v>39316</v>
      </c>
      <c r="D697" s="17">
        <v>112.6</v>
      </c>
      <c r="E697" s="17">
        <v>22.89</v>
      </c>
    </row>
    <row r="698" spans="3:5" ht="15.6" x14ac:dyDescent="0.3">
      <c r="C698" s="444">
        <v>39317</v>
      </c>
      <c r="D698" s="17">
        <v>111.4</v>
      </c>
      <c r="E698" s="17">
        <v>22.62</v>
      </c>
    </row>
    <row r="699" spans="3:5" ht="15.6" x14ac:dyDescent="0.3">
      <c r="C699" s="444">
        <v>39318</v>
      </c>
      <c r="D699" s="17">
        <v>104.4</v>
      </c>
      <c r="E699" s="17">
        <v>20.72</v>
      </c>
    </row>
    <row r="700" spans="3:5" ht="15.6" x14ac:dyDescent="0.3">
      <c r="C700" s="444">
        <v>39321</v>
      </c>
      <c r="D700" s="17">
        <v>103.9</v>
      </c>
      <c r="E700" s="17">
        <v>22.72</v>
      </c>
    </row>
    <row r="701" spans="3:5" ht="15.6" x14ac:dyDescent="0.3">
      <c r="C701" s="444">
        <v>39322</v>
      </c>
      <c r="D701" s="17">
        <v>106.6</v>
      </c>
      <c r="E701" s="17">
        <v>26.3</v>
      </c>
    </row>
    <row r="702" spans="3:5" ht="15.6" x14ac:dyDescent="0.3">
      <c r="C702" s="444">
        <v>39323</v>
      </c>
      <c r="D702" s="17">
        <v>107.5</v>
      </c>
      <c r="E702" s="17">
        <v>23.81</v>
      </c>
    </row>
    <row r="703" spans="3:5" ht="15.6" x14ac:dyDescent="0.3">
      <c r="C703" s="444">
        <v>39324</v>
      </c>
      <c r="D703" s="17">
        <v>110.3</v>
      </c>
      <c r="E703" s="17">
        <v>25.06</v>
      </c>
    </row>
    <row r="704" spans="3:5" ht="15.6" x14ac:dyDescent="0.3">
      <c r="C704" s="444">
        <v>39325</v>
      </c>
      <c r="D704" s="17">
        <v>111</v>
      </c>
      <c r="E704" s="17">
        <v>23.38</v>
      </c>
    </row>
    <row r="705" spans="3:5" ht="15.6" x14ac:dyDescent="0.3">
      <c r="C705" s="444">
        <v>39328</v>
      </c>
      <c r="D705" s="17">
        <v>111</v>
      </c>
      <c r="E705" s="17">
        <v>23.38</v>
      </c>
    </row>
    <row r="706" spans="3:5" ht="15.6" x14ac:dyDescent="0.3">
      <c r="C706" s="444">
        <v>39329</v>
      </c>
      <c r="D706" s="17">
        <v>110.24</v>
      </c>
      <c r="E706" s="17">
        <v>22.78</v>
      </c>
    </row>
    <row r="707" spans="3:5" ht="15.6" x14ac:dyDescent="0.3">
      <c r="C707" s="444">
        <v>39330</v>
      </c>
      <c r="D707" s="17">
        <v>113.5</v>
      </c>
      <c r="E707" s="17">
        <v>24.58</v>
      </c>
    </row>
    <row r="708" spans="3:5" ht="15.6" x14ac:dyDescent="0.3">
      <c r="C708" s="444">
        <v>39331</v>
      </c>
      <c r="D708" s="17">
        <v>110.5</v>
      </c>
      <c r="E708" s="17">
        <v>23.99</v>
      </c>
    </row>
    <row r="709" spans="3:5" ht="15.6" x14ac:dyDescent="0.3">
      <c r="C709" s="444">
        <v>39332</v>
      </c>
      <c r="D709" s="17">
        <v>116.9</v>
      </c>
      <c r="E709" s="17">
        <v>26.23</v>
      </c>
    </row>
    <row r="710" spans="3:5" ht="15.6" x14ac:dyDescent="0.3">
      <c r="C710" s="444">
        <v>39335</v>
      </c>
      <c r="D710" s="17">
        <v>120.4</v>
      </c>
      <c r="E710" s="17">
        <v>27.38</v>
      </c>
    </row>
    <row r="711" spans="3:5" ht="15.6" x14ac:dyDescent="0.3">
      <c r="C711" s="444">
        <v>39336</v>
      </c>
      <c r="D711" s="17">
        <v>123.5</v>
      </c>
      <c r="E711" s="17">
        <v>25.27</v>
      </c>
    </row>
    <row r="712" spans="3:5" ht="15.6" x14ac:dyDescent="0.3">
      <c r="C712" s="444">
        <v>39337</v>
      </c>
      <c r="D712" s="17">
        <v>124.5</v>
      </c>
      <c r="E712" s="17">
        <v>24.96</v>
      </c>
    </row>
    <row r="713" spans="3:5" ht="15.6" x14ac:dyDescent="0.3">
      <c r="C713" s="444">
        <v>39338</v>
      </c>
      <c r="D713" s="17">
        <v>122.1</v>
      </c>
      <c r="E713" s="17">
        <v>24.76</v>
      </c>
    </row>
    <row r="714" spans="3:5" ht="15.6" x14ac:dyDescent="0.3">
      <c r="C714" s="444">
        <v>39339</v>
      </c>
      <c r="D714" s="17">
        <v>123.4</v>
      </c>
      <c r="E714" s="17">
        <v>24.92</v>
      </c>
    </row>
    <row r="715" spans="3:5" ht="15.6" x14ac:dyDescent="0.3">
      <c r="C715" s="444">
        <v>39342</v>
      </c>
      <c r="D715" s="17">
        <v>121.6</v>
      </c>
      <c r="E715" s="17">
        <v>26.48</v>
      </c>
    </row>
    <row r="716" spans="3:5" ht="15.6" x14ac:dyDescent="0.3">
      <c r="C716" s="444">
        <v>39343</v>
      </c>
      <c r="D716" s="17">
        <v>114.4</v>
      </c>
      <c r="E716" s="17">
        <v>20.350000000000001</v>
      </c>
    </row>
    <row r="717" spans="3:5" ht="15.6" x14ac:dyDescent="0.3">
      <c r="C717" s="444">
        <v>39344</v>
      </c>
      <c r="D717" s="17">
        <v>106.25</v>
      </c>
      <c r="E717" s="17">
        <v>20.03</v>
      </c>
    </row>
    <row r="718" spans="3:5" ht="15.6" x14ac:dyDescent="0.3">
      <c r="C718" s="444">
        <v>39345</v>
      </c>
      <c r="D718" s="17">
        <v>118.8</v>
      </c>
      <c r="E718" s="17">
        <v>20.45</v>
      </c>
    </row>
    <row r="719" spans="3:5" ht="15.6" x14ac:dyDescent="0.3">
      <c r="C719" s="444">
        <v>39346</v>
      </c>
      <c r="D719" s="17">
        <v>103.2</v>
      </c>
      <c r="E719" s="17">
        <v>19</v>
      </c>
    </row>
    <row r="720" spans="3:5" ht="15.6" x14ac:dyDescent="0.3">
      <c r="C720" s="444">
        <v>39349</v>
      </c>
      <c r="D720" s="17">
        <v>102.8</v>
      </c>
      <c r="E720" s="17">
        <v>19.37</v>
      </c>
    </row>
    <row r="721" spans="3:5" ht="15.6" x14ac:dyDescent="0.3">
      <c r="C721" s="444">
        <v>39350</v>
      </c>
      <c r="D721" s="17">
        <v>106.5</v>
      </c>
      <c r="E721" s="17">
        <v>18.600000000000001</v>
      </c>
    </row>
    <row r="722" spans="3:5" ht="15.6" x14ac:dyDescent="0.3">
      <c r="C722" s="444">
        <v>39351</v>
      </c>
      <c r="D722" s="17">
        <v>104.9</v>
      </c>
      <c r="E722" s="17">
        <v>17.63</v>
      </c>
    </row>
    <row r="723" spans="3:5" ht="15.6" x14ac:dyDescent="0.3">
      <c r="C723" s="444">
        <v>39352</v>
      </c>
      <c r="D723" s="17">
        <v>103.3</v>
      </c>
      <c r="E723" s="17">
        <v>17</v>
      </c>
    </row>
    <row r="724" spans="3:5" ht="15.6" x14ac:dyDescent="0.3">
      <c r="C724" s="444">
        <v>39353</v>
      </c>
      <c r="D724" s="17">
        <v>103.7</v>
      </c>
      <c r="E724" s="17">
        <v>18</v>
      </c>
    </row>
    <row r="725" spans="3:5" ht="15.6" x14ac:dyDescent="0.3">
      <c r="C725" s="444">
        <v>39356</v>
      </c>
      <c r="D725" s="17">
        <v>104.9</v>
      </c>
      <c r="E725" s="17">
        <v>17.84</v>
      </c>
    </row>
    <row r="726" spans="3:5" ht="15.6" x14ac:dyDescent="0.3">
      <c r="C726" s="444">
        <v>39357</v>
      </c>
      <c r="D726" s="17">
        <v>103.6</v>
      </c>
      <c r="E726" s="17">
        <v>18.489999999999998</v>
      </c>
    </row>
    <row r="727" spans="3:5" ht="15.6" x14ac:dyDescent="0.3">
      <c r="C727" s="444">
        <v>39358</v>
      </c>
      <c r="D727" s="17">
        <v>101.8</v>
      </c>
      <c r="E727" s="17">
        <v>18.8</v>
      </c>
    </row>
    <row r="728" spans="3:5" ht="15.6" x14ac:dyDescent="0.3">
      <c r="C728" s="444">
        <v>39359</v>
      </c>
      <c r="D728" s="17">
        <v>102</v>
      </c>
      <c r="E728" s="17">
        <v>18.440000000000001</v>
      </c>
    </row>
    <row r="729" spans="3:5" ht="15.6" x14ac:dyDescent="0.3">
      <c r="C729" s="444">
        <v>39360</v>
      </c>
      <c r="D729" s="17">
        <v>102</v>
      </c>
      <c r="E729" s="17">
        <v>17.079999999999998</v>
      </c>
    </row>
    <row r="730" spans="3:5" ht="15.6" x14ac:dyDescent="0.3">
      <c r="C730" s="444">
        <v>39363</v>
      </c>
      <c r="D730" s="17">
        <v>98.1</v>
      </c>
      <c r="E730" s="17">
        <v>17.46</v>
      </c>
    </row>
    <row r="731" spans="3:5" ht="15.6" x14ac:dyDescent="0.3">
      <c r="C731" s="444">
        <v>39364</v>
      </c>
      <c r="D731" s="17">
        <v>91.4</v>
      </c>
      <c r="E731" s="17">
        <v>16.12</v>
      </c>
    </row>
    <row r="732" spans="3:5" ht="15.6" x14ac:dyDescent="0.3">
      <c r="C732" s="444">
        <v>39365</v>
      </c>
      <c r="D732" s="17">
        <v>86.6</v>
      </c>
      <c r="E732" s="17">
        <v>16.670000000000002</v>
      </c>
    </row>
    <row r="733" spans="3:5" ht="15.6" x14ac:dyDescent="0.3">
      <c r="C733" s="444">
        <v>39366</v>
      </c>
      <c r="D733" s="17">
        <v>82.4</v>
      </c>
      <c r="E733" s="17">
        <v>18.88</v>
      </c>
    </row>
    <row r="734" spans="3:5" ht="15.6" x14ac:dyDescent="0.3">
      <c r="C734" s="444">
        <v>39367</v>
      </c>
      <c r="D734" s="17">
        <v>79.599999999999994</v>
      </c>
      <c r="E734" s="17">
        <v>17.73</v>
      </c>
    </row>
    <row r="735" spans="3:5" ht="15.6" x14ac:dyDescent="0.3">
      <c r="C735" s="444">
        <v>39370</v>
      </c>
      <c r="D735" s="17">
        <v>79.3</v>
      </c>
      <c r="E735" s="17">
        <v>19.25</v>
      </c>
    </row>
    <row r="736" spans="3:5" ht="15.6" x14ac:dyDescent="0.3">
      <c r="C736" s="444">
        <v>39371</v>
      </c>
      <c r="D736" s="17">
        <v>82.8</v>
      </c>
      <c r="E736" s="17">
        <v>20.02</v>
      </c>
    </row>
    <row r="737" spans="3:5" ht="15.6" x14ac:dyDescent="0.3">
      <c r="C737" s="444">
        <v>39372</v>
      </c>
      <c r="D737" s="17">
        <v>93.5</v>
      </c>
      <c r="E737" s="17">
        <v>18.54</v>
      </c>
    </row>
    <row r="738" spans="3:5" ht="15.6" x14ac:dyDescent="0.3">
      <c r="C738" s="444">
        <v>39373</v>
      </c>
      <c r="D738" s="17">
        <v>92.3</v>
      </c>
      <c r="E738" s="17">
        <v>18.5</v>
      </c>
    </row>
    <row r="739" spans="3:5" ht="15.6" x14ac:dyDescent="0.3">
      <c r="C739" s="444">
        <v>39374</v>
      </c>
      <c r="D739" s="17">
        <v>95.8</v>
      </c>
      <c r="E739" s="17">
        <v>22.96</v>
      </c>
    </row>
    <row r="740" spans="3:5" ht="15.6" x14ac:dyDescent="0.3">
      <c r="C740" s="444">
        <v>39377</v>
      </c>
      <c r="D740" s="17">
        <v>97.4</v>
      </c>
      <c r="E740" s="17">
        <v>21.64</v>
      </c>
    </row>
    <row r="741" spans="3:5" ht="15.6" x14ac:dyDescent="0.3">
      <c r="C741" s="444">
        <v>39378</v>
      </c>
      <c r="D741" s="17">
        <v>96.3</v>
      </c>
      <c r="E741" s="17">
        <v>20.41</v>
      </c>
    </row>
    <row r="742" spans="3:5" ht="15.6" x14ac:dyDescent="0.3">
      <c r="C742" s="444">
        <v>39379</v>
      </c>
      <c r="D742" s="17">
        <v>104.9</v>
      </c>
      <c r="E742" s="17">
        <v>20.8</v>
      </c>
    </row>
    <row r="743" spans="3:5" ht="15.6" x14ac:dyDescent="0.3">
      <c r="C743" s="444">
        <v>39380</v>
      </c>
      <c r="D743" s="17">
        <v>103.8</v>
      </c>
      <c r="E743" s="17">
        <v>21.17</v>
      </c>
    </row>
    <row r="744" spans="3:5" ht="15.6" x14ac:dyDescent="0.3">
      <c r="C744" s="444">
        <v>39381</v>
      </c>
      <c r="D744" s="17">
        <v>102.04</v>
      </c>
      <c r="E744" s="17">
        <v>19.559999999999999</v>
      </c>
    </row>
    <row r="745" spans="3:5" ht="15.6" x14ac:dyDescent="0.3">
      <c r="C745" s="444">
        <v>39384</v>
      </c>
      <c r="D745" s="17">
        <v>99.1</v>
      </c>
      <c r="E745" s="17">
        <v>19.87</v>
      </c>
    </row>
    <row r="746" spans="3:5" ht="15.6" x14ac:dyDescent="0.3">
      <c r="C746" s="444">
        <v>39385</v>
      </c>
      <c r="D746" s="17">
        <v>96.34</v>
      </c>
      <c r="E746" s="17">
        <v>21.07</v>
      </c>
    </row>
    <row r="747" spans="3:5" ht="15.6" x14ac:dyDescent="0.3">
      <c r="C747" s="444">
        <v>39386</v>
      </c>
      <c r="D747" s="17">
        <v>90.18</v>
      </c>
      <c r="E747" s="17">
        <v>18.53</v>
      </c>
    </row>
    <row r="748" spans="3:5" ht="15.6" x14ac:dyDescent="0.3">
      <c r="C748" s="444">
        <v>39387</v>
      </c>
      <c r="D748" s="17">
        <v>100.25</v>
      </c>
      <c r="E748" s="17">
        <v>23.21</v>
      </c>
    </row>
    <row r="749" spans="3:5" ht="15.6" x14ac:dyDescent="0.3">
      <c r="C749" s="444">
        <v>39388</v>
      </c>
      <c r="D749" s="17">
        <v>103.64</v>
      </c>
      <c r="E749" s="17">
        <v>23.01</v>
      </c>
    </row>
    <row r="750" spans="3:5" ht="15.6" x14ac:dyDescent="0.3">
      <c r="C750" s="444">
        <v>39391</v>
      </c>
      <c r="D750" s="17">
        <v>102.56</v>
      </c>
      <c r="E750" s="17">
        <v>24.31</v>
      </c>
    </row>
    <row r="751" spans="3:5" ht="15.6" x14ac:dyDescent="0.3">
      <c r="C751" s="444">
        <v>39392</v>
      </c>
      <c r="D751" s="17">
        <v>98.4</v>
      </c>
      <c r="E751" s="17">
        <v>21.39</v>
      </c>
    </row>
    <row r="752" spans="3:5" ht="15.6" x14ac:dyDescent="0.3">
      <c r="C752" s="444">
        <v>39393</v>
      </c>
      <c r="D752" s="17">
        <v>107.98</v>
      </c>
      <c r="E752" s="17">
        <v>26.49</v>
      </c>
    </row>
    <row r="753" spans="3:5" ht="15.6" x14ac:dyDescent="0.3">
      <c r="C753" s="444">
        <v>39394</v>
      </c>
      <c r="D753" s="17">
        <v>112.08</v>
      </c>
      <c r="E753" s="17">
        <v>26.16</v>
      </c>
    </row>
    <row r="754" spans="3:5" ht="15.6" x14ac:dyDescent="0.3">
      <c r="C754" s="444">
        <v>39395</v>
      </c>
      <c r="D754" s="17">
        <v>112.08</v>
      </c>
      <c r="E754" s="17">
        <v>28.5</v>
      </c>
    </row>
    <row r="755" spans="3:5" ht="15.6" x14ac:dyDescent="0.3">
      <c r="C755" s="444">
        <v>39398</v>
      </c>
      <c r="D755" s="17">
        <v>112.08</v>
      </c>
      <c r="E755" s="17">
        <v>31.09</v>
      </c>
    </row>
    <row r="756" spans="3:5" ht="15.6" x14ac:dyDescent="0.3">
      <c r="C756" s="444">
        <v>39399</v>
      </c>
      <c r="D756" s="17">
        <v>102.5</v>
      </c>
      <c r="E756" s="17">
        <v>24.1</v>
      </c>
    </row>
    <row r="757" spans="3:5" ht="15.6" x14ac:dyDescent="0.3">
      <c r="C757" s="444">
        <v>39400</v>
      </c>
      <c r="D757" s="17">
        <v>95.36</v>
      </c>
      <c r="E757" s="17">
        <v>25.94</v>
      </c>
    </row>
    <row r="758" spans="3:5" ht="15.6" x14ac:dyDescent="0.3">
      <c r="C758" s="444">
        <v>39401</v>
      </c>
      <c r="D758" s="17">
        <v>102.22</v>
      </c>
      <c r="E758" s="17">
        <v>28.06</v>
      </c>
    </row>
    <row r="759" spans="3:5" ht="15.6" x14ac:dyDescent="0.3">
      <c r="C759" s="444">
        <v>39402</v>
      </c>
      <c r="D759" s="17">
        <v>99.14</v>
      </c>
      <c r="E759" s="17">
        <v>25.49</v>
      </c>
    </row>
    <row r="760" spans="3:5" ht="15.6" x14ac:dyDescent="0.3">
      <c r="C760" s="444">
        <v>39405</v>
      </c>
      <c r="D760" s="17">
        <v>101.04</v>
      </c>
      <c r="E760" s="17">
        <v>26.01</v>
      </c>
    </row>
    <row r="761" spans="3:5" ht="15.6" x14ac:dyDescent="0.3">
      <c r="C761" s="444">
        <v>39406</v>
      </c>
      <c r="D761" s="17">
        <v>109.2</v>
      </c>
      <c r="E761" s="17">
        <v>24.88</v>
      </c>
    </row>
    <row r="762" spans="3:5" ht="15.6" x14ac:dyDescent="0.3">
      <c r="C762" s="444">
        <v>39407</v>
      </c>
      <c r="D762" s="17">
        <v>112.2</v>
      </c>
      <c r="E762" s="17">
        <v>26.84</v>
      </c>
    </row>
    <row r="763" spans="3:5" ht="15.6" x14ac:dyDescent="0.3">
      <c r="C763" s="444">
        <v>39409</v>
      </c>
      <c r="D763" s="17">
        <v>112.2</v>
      </c>
      <c r="E763" s="17">
        <v>25.61</v>
      </c>
    </row>
    <row r="764" spans="3:5" ht="15.6" x14ac:dyDescent="0.3">
      <c r="C764" s="444">
        <v>39412</v>
      </c>
      <c r="D764" s="17">
        <v>126.9</v>
      </c>
      <c r="E764" s="17">
        <v>28.91</v>
      </c>
    </row>
    <row r="765" spans="3:5" ht="15.6" x14ac:dyDescent="0.3">
      <c r="C765" s="444">
        <v>39413</v>
      </c>
      <c r="D765" s="17">
        <v>133.4</v>
      </c>
      <c r="E765" s="17">
        <v>26.28</v>
      </c>
    </row>
    <row r="766" spans="3:5" ht="15.6" x14ac:dyDescent="0.3">
      <c r="C766" s="444">
        <v>39414</v>
      </c>
      <c r="D766" s="17">
        <v>127.4</v>
      </c>
      <c r="E766" s="17">
        <v>24.11</v>
      </c>
    </row>
    <row r="767" spans="3:5" ht="15.6" x14ac:dyDescent="0.3">
      <c r="C767" s="444">
        <v>39415</v>
      </c>
      <c r="D767" s="17">
        <v>133.6</v>
      </c>
      <c r="E767" s="17">
        <v>23.97</v>
      </c>
    </row>
    <row r="768" spans="3:5" ht="15.6" x14ac:dyDescent="0.3">
      <c r="C768" s="444">
        <v>39416</v>
      </c>
      <c r="D768" s="17">
        <v>131.5</v>
      </c>
      <c r="E768" s="17">
        <v>22.87</v>
      </c>
    </row>
    <row r="769" spans="3:5" ht="15.6" x14ac:dyDescent="0.3">
      <c r="C769" s="444">
        <v>39419</v>
      </c>
      <c r="D769" s="17">
        <v>136.11000000000001</v>
      </c>
      <c r="E769" s="17">
        <v>23.61</v>
      </c>
    </row>
    <row r="770" spans="3:5" ht="15.6" x14ac:dyDescent="0.3">
      <c r="C770" s="444">
        <v>39420</v>
      </c>
      <c r="D770" s="17">
        <v>141.69999999999999</v>
      </c>
      <c r="E770" s="17">
        <v>23.79</v>
      </c>
    </row>
    <row r="771" spans="3:5" ht="15.6" x14ac:dyDescent="0.3">
      <c r="C771" s="444">
        <v>39421</v>
      </c>
      <c r="D771" s="17">
        <v>140.4</v>
      </c>
      <c r="E771" s="17">
        <v>22.53</v>
      </c>
    </row>
    <row r="772" spans="3:5" ht="15.6" x14ac:dyDescent="0.3">
      <c r="C772" s="444">
        <v>39422</v>
      </c>
      <c r="D772" s="17">
        <v>138.5</v>
      </c>
      <c r="E772" s="17">
        <v>20.96</v>
      </c>
    </row>
    <row r="773" spans="3:5" ht="15.6" x14ac:dyDescent="0.3">
      <c r="C773" s="444">
        <v>39423</v>
      </c>
      <c r="D773" s="17">
        <v>139.96</v>
      </c>
      <c r="E773" s="17">
        <v>20.85</v>
      </c>
    </row>
    <row r="774" spans="3:5" ht="15.6" x14ac:dyDescent="0.3">
      <c r="C774" s="444">
        <v>39426</v>
      </c>
      <c r="D774" s="17">
        <v>126.89</v>
      </c>
      <c r="E774" s="17">
        <v>20.74</v>
      </c>
    </row>
    <row r="775" spans="3:5" ht="15.6" x14ac:dyDescent="0.3">
      <c r="C775" s="444">
        <v>39427</v>
      </c>
      <c r="D775" s="17">
        <v>140.6</v>
      </c>
      <c r="E775" s="17">
        <v>23.59</v>
      </c>
    </row>
    <row r="776" spans="3:5" ht="15.6" x14ac:dyDescent="0.3">
      <c r="C776" s="444">
        <v>39428</v>
      </c>
      <c r="D776" s="17">
        <v>142.80000000000001</v>
      </c>
      <c r="E776" s="17">
        <v>22.47</v>
      </c>
    </row>
    <row r="777" spans="3:5" ht="15.6" x14ac:dyDescent="0.3">
      <c r="C777" s="444">
        <v>39429</v>
      </c>
      <c r="D777" s="17">
        <v>139.19999999999999</v>
      </c>
      <c r="E777" s="17">
        <v>22.56</v>
      </c>
    </row>
    <row r="778" spans="3:5" ht="15.6" x14ac:dyDescent="0.3">
      <c r="C778" s="444">
        <v>39430</v>
      </c>
      <c r="D778" s="17">
        <v>139.38</v>
      </c>
      <c r="E778" s="17">
        <v>23.27</v>
      </c>
    </row>
    <row r="779" spans="3:5" ht="15.6" x14ac:dyDescent="0.3">
      <c r="C779" s="444">
        <v>39433</v>
      </c>
      <c r="D779" s="17">
        <v>138.72999999999999</v>
      </c>
      <c r="E779" s="17">
        <v>24.52</v>
      </c>
    </row>
    <row r="780" spans="3:5" ht="15.6" x14ac:dyDescent="0.3">
      <c r="C780" s="444">
        <v>39434</v>
      </c>
      <c r="D780" s="17">
        <v>141.5</v>
      </c>
      <c r="E780" s="17">
        <v>22.64</v>
      </c>
    </row>
    <row r="781" spans="3:5" ht="15.6" x14ac:dyDescent="0.3">
      <c r="C781" s="444">
        <v>39435</v>
      </c>
      <c r="D781" s="17">
        <v>147.83000000000001</v>
      </c>
      <c r="E781" s="17">
        <v>21.68</v>
      </c>
    </row>
    <row r="782" spans="3:5" ht="15.6" x14ac:dyDescent="0.3">
      <c r="C782" s="444">
        <v>39436</v>
      </c>
      <c r="D782" s="17">
        <v>154.69999999999999</v>
      </c>
      <c r="E782" s="17">
        <v>20.58</v>
      </c>
    </row>
    <row r="783" spans="3:5" ht="15.6" x14ac:dyDescent="0.3">
      <c r="C783" s="444">
        <v>39437</v>
      </c>
      <c r="D783" s="17">
        <v>145.5</v>
      </c>
      <c r="E783" s="17">
        <v>18.47</v>
      </c>
    </row>
    <row r="784" spans="3:5" ht="15.6" x14ac:dyDescent="0.3">
      <c r="C784" s="444">
        <v>39440</v>
      </c>
      <c r="D784" s="17">
        <v>144</v>
      </c>
      <c r="E784" s="17">
        <v>18.600000000000001</v>
      </c>
    </row>
    <row r="785" spans="3:5" ht="15.6" x14ac:dyDescent="0.3">
      <c r="C785" s="444">
        <v>39442</v>
      </c>
      <c r="D785" s="17">
        <v>141.30000000000001</v>
      </c>
      <c r="E785" s="17">
        <v>18.66</v>
      </c>
    </row>
    <row r="786" spans="3:5" ht="15.6" x14ac:dyDescent="0.3">
      <c r="C786" s="444">
        <v>39443</v>
      </c>
      <c r="D786" s="17">
        <v>140.9</v>
      </c>
      <c r="E786" s="17">
        <v>20.260000000000002</v>
      </c>
    </row>
    <row r="787" spans="3:5" ht="15.6" x14ac:dyDescent="0.3">
      <c r="C787" s="444">
        <v>39444</v>
      </c>
      <c r="D787" s="17">
        <v>144</v>
      </c>
      <c r="E787" s="17">
        <v>20.74</v>
      </c>
    </row>
    <row r="788" spans="3:5" ht="15.6" x14ac:dyDescent="0.3">
      <c r="C788" s="444">
        <v>39447</v>
      </c>
      <c r="D788" s="17">
        <v>145.4</v>
      </c>
      <c r="E788" s="17">
        <v>22.5</v>
      </c>
    </row>
    <row r="789" spans="3:5" ht="15.6" x14ac:dyDescent="0.3">
      <c r="C789" s="444">
        <v>39449</v>
      </c>
      <c r="D789" s="17">
        <v>148.69999999999999</v>
      </c>
      <c r="E789" s="17">
        <v>23.17</v>
      </c>
    </row>
    <row r="790" spans="3:5" ht="15.6" x14ac:dyDescent="0.3">
      <c r="C790" s="444">
        <v>39450</v>
      </c>
      <c r="D790" s="17">
        <v>145.6</v>
      </c>
      <c r="E790" s="17">
        <v>22.49</v>
      </c>
    </row>
    <row r="791" spans="3:5" ht="15.6" x14ac:dyDescent="0.3">
      <c r="C791" s="444">
        <v>39451</v>
      </c>
      <c r="D791" s="17">
        <v>138.1</v>
      </c>
      <c r="E791" s="17">
        <v>23.94</v>
      </c>
    </row>
    <row r="792" spans="3:5" ht="15.6" x14ac:dyDescent="0.3">
      <c r="C792" s="444">
        <v>39454</v>
      </c>
      <c r="D792" s="17">
        <v>130.9</v>
      </c>
      <c r="E792" s="17">
        <v>23.79</v>
      </c>
    </row>
    <row r="793" spans="3:5" ht="15.6" x14ac:dyDescent="0.3">
      <c r="C793" s="444">
        <v>39455</v>
      </c>
      <c r="D793" s="17">
        <v>124</v>
      </c>
      <c r="E793" s="17">
        <v>25.43</v>
      </c>
    </row>
    <row r="794" spans="3:5" ht="15.6" x14ac:dyDescent="0.3">
      <c r="C794" s="444">
        <v>39456</v>
      </c>
      <c r="D794" s="17">
        <v>128</v>
      </c>
      <c r="E794" s="17">
        <v>24.12</v>
      </c>
    </row>
    <row r="795" spans="3:5" ht="15.6" x14ac:dyDescent="0.3">
      <c r="C795" s="444">
        <v>39457</v>
      </c>
      <c r="D795" s="17">
        <v>125.3</v>
      </c>
      <c r="E795" s="17">
        <v>23.45</v>
      </c>
    </row>
    <row r="796" spans="3:5" ht="15.6" x14ac:dyDescent="0.3">
      <c r="C796" s="444">
        <v>39458</v>
      </c>
      <c r="D796" s="17">
        <v>130.9</v>
      </c>
      <c r="E796" s="17">
        <v>23.68</v>
      </c>
    </row>
    <row r="797" spans="3:5" ht="15.6" x14ac:dyDescent="0.3">
      <c r="C797" s="444">
        <v>39461</v>
      </c>
      <c r="D797" s="17">
        <v>130.56</v>
      </c>
      <c r="E797" s="17">
        <v>22.9</v>
      </c>
    </row>
    <row r="798" spans="3:5" ht="15.6" x14ac:dyDescent="0.3">
      <c r="C798" s="444">
        <v>39462</v>
      </c>
      <c r="D798" s="17">
        <v>131.9</v>
      </c>
      <c r="E798" s="17">
        <v>23.34</v>
      </c>
    </row>
    <row r="799" spans="3:5" ht="15.6" x14ac:dyDescent="0.3">
      <c r="C799" s="444">
        <v>39463</v>
      </c>
      <c r="D799" s="17">
        <v>133</v>
      </c>
      <c r="E799" s="17">
        <v>24.38</v>
      </c>
    </row>
    <row r="800" spans="3:5" ht="15.6" x14ac:dyDescent="0.3">
      <c r="C800" s="444">
        <v>39464</v>
      </c>
      <c r="D800" s="17">
        <v>135.1</v>
      </c>
      <c r="E800" s="17">
        <v>28.46</v>
      </c>
    </row>
    <row r="801" spans="3:5" ht="15.6" x14ac:dyDescent="0.3">
      <c r="C801" s="444">
        <v>39465</v>
      </c>
      <c r="D801" s="17">
        <v>137.1</v>
      </c>
      <c r="E801" s="17">
        <v>27.18</v>
      </c>
    </row>
    <row r="802" spans="3:5" ht="15.6" x14ac:dyDescent="0.3">
      <c r="C802" s="444">
        <v>39469</v>
      </c>
      <c r="D802" s="17">
        <v>147.30000000000001</v>
      </c>
      <c r="E802" s="17">
        <v>31.01</v>
      </c>
    </row>
    <row r="803" spans="3:5" ht="15.6" x14ac:dyDescent="0.3">
      <c r="C803" s="444">
        <v>39470</v>
      </c>
      <c r="D803" s="17">
        <v>165.1</v>
      </c>
      <c r="E803" s="17">
        <v>29.02</v>
      </c>
    </row>
    <row r="804" spans="3:5" ht="15.6" x14ac:dyDescent="0.3">
      <c r="C804" s="444">
        <v>39471</v>
      </c>
      <c r="D804" s="17">
        <v>171.7</v>
      </c>
      <c r="E804" s="17">
        <v>27.78</v>
      </c>
    </row>
    <row r="805" spans="3:5" ht="15.6" x14ac:dyDescent="0.3">
      <c r="C805" s="444">
        <v>39472</v>
      </c>
      <c r="D805" s="17">
        <v>178.8</v>
      </c>
      <c r="E805" s="17">
        <v>29.08</v>
      </c>
    </row>
    <row r="806" spans="3:5" ht="15.6" x14ac:dyDescent="0.3">
      <c r="C806" s="444">
        <v>39475</v>
      </c>
      <c r="D806" s="17">
        <v>170.2</v>
      </c>
      <c r="E806" s="17">
        <v>27.78</v>
      </c>
    </row>
    <row r="807" spans="3:5" ht="15.6" x14ac:dyDescent="0.3">
      <c r="C807" s="444">
        <v>39476</v>
      </c>
      <c r="D807" s="17">
        <v>161.80000000000001</v>
      </c>
      <c r="E807" s="17">
        <v>27.32</v>
      </c>
    </row>
    <row r="808" spans="3:5" ht="15.6" x14ac:dyDescent="0.3">
      <c r="C808" s="444">
        <v>39477</v>
      </c>
      <c r="D808" s="17">
        <v>146.71</v>
      </c>
      <c r="E808" s="17">
        <v>27.62</v>
      </c>
    </row>
    <row r="809" spans="3:5" ht="15.6" x14ac:dyDescent="0.3">
      <c r="C809" s="444">
        <v>39478</v>
      </c>
      <c r="D809" s="17">
        <v>153.69999999999999</v>
      </c>
      <c r="E809" s="17">
        <v>26.2</v>
      </c>
    </row>
    <row r="810" spans="3:5" ht="15.6" x14ac:dyDescent="0.3">
      <c r="C810" s="444">
        <v>39479</v>
      </c>
      <c r="D810" s="17">
        <v>144.69999999999999</v>
      </c>
      <c r="E810" s="17">
        <v>24.02</v>
      </c>
    </row>
    <row r="811" spans="3:5" ht="15.6" x14ac:dyDescent="0.3">
      <c r="C811" s="444">
        <v>39482</v>
      </c>
      <c r="D811" s="17">
        <v>142</v>
      </c>
      <c r="E811" s="17">
        <v>25.99</v>
      </c>
    </row>
    <row r="812" spans="3:5" ht="15.6" x14ac:dyDescent="0.3">
      <c r="C812" s="444">
        <v>39483</v>
      </c>
      <c r="D812" s="17">
        <v>145.9</v>
      </c>
      <c r="E812" s="17">
        <v>28.24</v>
      </c>
    </row>
    <row r="813" spans="3:5" ht="15.6" x14ac:dyDescent="0.3">
      <c r="C813" s="444">
        <v>39484</v>
      </c>
      <c r="D813" s="17">
        <v>146.19999999999999</v>
      </c>
      <c r="E813" s="17">
        <v>28.97</v>
      </c>
    </row>
    <row r="814" spans="3:5" ht="15.6" x14ac:dyDescent="0.3">
      <c r="C814" s="444">
        <v>39485</v>
      </c>
      <c r="D814" s="17">
        <v>150.4</v>
      </c>
      <c r="E814" s="17">
        <v>27.66</v>
      </c>
    </row>
    <row r="815" spans="3:5" ht="15.6" x14ac:dyDescent="0.3">
      <c r="C815" s="444">
        <v>39486</v>
      </c>
      <c r="D815" s="17">
        <v>153</v>
      </c>
      <c r="E815" s="17">
        <v>28.01</v>
      </c>
    </row>
    <row r="816" spans="3:5" ht="15.6" x14ac:dyDescent="0.3">
      <c r="C816" s="444">
        <v>39489</v>
      </c>
      <c r="D816" s="17">
        <v>149.80000000000001</v>
      </c>
      <c r="E816" s="17">
        <v>27.6</v>
      </c>
    </row>
    <row r="817" spans="3:5" ht="15.6" x14ac:dyDescent="0.3">
      <c r="C817" s="444">
        <v>39490</v>
      </c>
      <c r="D817" s="17">
        <v>148.5</v>
      </c>
      <c r="E817" s="17">
        <v>26.33</v>
      </c>
    </row>
    <row r="818" spans="3:5" ht="15.6" x14ac:dyDescent="0.3">
      <c r="C818" s="444">
        <v>39491</v>
      </c>
      <c r="D818" s="17">
        <v>146.1</v>
      </c>
      <c r="E818" s="17">
        <v>24.88</v>
      </c>
    </row>
    <row r="819" spans="3:5" ht="15.6" x14ac:dyDescent="0.3">
      <c r="C819" s="444">
        <v>39492</v>
      </c>
      <c r="D819" s="17">
        <v>144.19999999999999</v>
      </c>
      <c r="E819" s="17">
        <v>25.54</v>
      </c>
    </row>
    <row r="820" spans="3:5" ht="15.6" x14ac:dyDescent="0.3">
      <c r="C820" s="444">
        <v>39493</v>
      </c>
      <c r="D820" s="17">
        <v>146.6</v>
      </c>
      <c r="E820" s="17">
        <v>25.02</v>
      </c>
    </row>
    <row r="821" spans="3:5" ht="15.6" x14ac:dyDescent="0.3">
      <c r="C821" s="444">
        <v>39497</v>
      </c>
      <c r="D821" s="17">
        <v>147.5</v>
      </c>
      <c r="E821" s="17">
        <v>25.59</v>
      </c>
    </row>
    <row r="822" spans="3:5" ht="15.6" x14ac:dyDescent="0.3">
      <c r="C822" s="444">
        <v>39498</v>
      </c>
      <c r="D822" s="17">
        <v>154.30000000000001</v>
      </c>
      <c r="E822" s="17">
        <v>24.4</v>
      </c>
    </row>
    <row r="823" spans="3:5" ht="15.6" x14ac:dyDescent="0.3">
      <c r="C823" s="444">
        <v>39499</v>
      </c>
      <c r="D823" s="17">
        <v>160.6</v>
      </c>
      <c r="E823" s="17">
        <v>25.12</v>
      </c>
    </row>
    <row r="824" spans="3:5" ht="15.6" x14ac:dyDescent="0.3">
      <c r="C824" s="444">
        <v>39500</v>
      </c>
      <c r="D824" s="17">
        <v>161.5</v>
      </c>
      <c r="E824" s="17">
        <v>24.06</v>
      </c>
    </row>
    <row r="825" spans="3:5" ht="15.6" x14ac:dyDescent="0.3">
      <c r="C825" s="444">
        <v>39503</v>
      </c>
      <c r="D825" s="17">
        <v>158.1</v>
      </c>
      <c r="E825" s="17">
        <v>23.03</v>
      </c>
    </row>
    <row r="826" spans="3:5" ht="15.6" x14ac:dyDescent="0.3">
      <c r="C826" s="444">
        <v>39504</v>
      </c>
      <c r="D826" s="17">
        <v>149.19999999999999</v>
      </c>
      <c r="E826" s="17">
        <v>21.9</v>
      </c>
    </row>
    <row r="827" spans="3:5" ht="15.6" x14ac:dyDescent="0.3">
      <c r="C827" s="444">
        <v>39505</v>
      </c>
      <c r="D827" s="17">
        <v>142.91</v>
      </c>
      <c r="E827" s="17">
        <v>22.69</v>
      </c>
    </row>
    <row r="828" spans="3:5" ht="15.6" x14ac:dyDescent="0.3">
      <c r="C828" s="444">
        <v>39506</v>
      </c>
      <c r="D828" s="17">
        <v>145.19999999999999</v>
      </c>
      <c r="E828" s="17">
        <v>23.53</v>
      </c>
    </row>
    <row r="829" spans="3:5" ht="15.6" x14ac:dyDescent="0.3">
      <c r="C829" s="444">
        <v>39507</v>
      </c>
      <c r="D829" s="17">
        <v>155.19999999999999</v>
      </c>
      <c r="E829" s="17">
        <v>26.54</v>
      </c>
    </row>
    <row r="830" spans="3:5" ht="15.6" x14ac:dyDescent="0.3">
      <c r="C830" s="444">
        <v>39510</v>
      </c>
      <c r="D830" s="17">
        <v>152.19999999999999</v>
      </c>
      <c r="E830" s="17">
        <v>26.28</v>
      </c>
    </row>
    <row r="831" spans="3:5" ht="15.6" x14ac:dyDescent="0.3">
      <c r="C831" s="444">
        <v>39511</v>
      </c>
      <c r="D831" s="17">
        <v>155.69999999999999</v>
      </c>
      <c r="E831" s="17">
        <v>25.52</v>
      </c>
    </row>
    <row r="832" spans="3:5" ht="15.6" x14ac:dyDescent="0.3">
      <c r="C832" s="444">
        <v>39512</v>
      </c>
      <c r="D832" s="17">
        <v>164.9</v>
      </c>
      <c r="E832" s="17">
        <v>24.6</v>
      </c>
    </row>
    <row r="833" spans="3:5" ht="15.6" x14ac:dyDescent="0.3">
      <c r="C833" s="444">
        <v>39513</v>
      </c>
      <c r="D833" s="17">
        <v>171.4</v>
      </c>
      <c r="E833" s="17">
        <v>27.55</v>
      </c>
    </row>
    <row r="834" spans="3:5" ht="15.6" x14ac:dyDescent="0.3">
      <c r="C834" s="444">
        <v>39514</v>
      </c>
      <c r="D834" s="17">
        <v>172.6</v>
      </c>
      <c r="E834" s="17">
        <v>27.49</v>
      </c>
    </row>
    <row r="835" spans="3:5" ht="15.6" x14ac:dyDescent="0.3">
      <c r="C835" s="444">
        <v>39517</v>
      </c>
      <c r="D835" s="17">
        <v>169.6</v>
      </c>
      <c r="E835" s="17">
        <v>29.38</v>
      </c>
    </row>
    <row r="836" spans="3:5" ht="15.6" x14ac:dyDescent="0.3">
      <c r="C836" s="444">
        <v>39518</v>
      </c>
      <c r="D836" s="17">
        <v>155.30000000000001</v>
      </c>
      <c r="E836" s="17">
        <v>26.36</v>
      </c>
    </row>
    <row r="837" spans="3:5" ht="15.6" x14ac:dyDescent="0.3">
      <c r="C837" s="444">
        <v>39519</v>
      </c>
      <c r="D837" s="17">
        <v>154.30000000000001</v>
      </c>
      <c r="E837" s="17">
        <v>27.22</v>
      </c>
    </row>
    <row r="838" spans="3:5" ht="15.6" x14ac:dyDescent="0.3">
      <c r="C838" s="444">
        <v>39520</v>
      </c>
      <c r="D838" s="17">
        <v>162.69999999999999</v>
      </c>
      <c r="E838" s="17">
        <v>27.29</v>
      </c>
    </row>
    <row r="839" spans="3:5" ht="15.6" x14ac:dyDescent="0.3">
      <c r="C839" s="444">
        <v>39521</v>
      </c>
      <c r="D839" s="17">
        <v>167.2</v>
      </c>
      <c r="E839" s="17">
        <v>31.16</v>
      </c>
    </row>
    <row r="840" spans="3:5" ht="15.6" x14ac:dyDescent="0.3">
      <c r="C840" s="444">
        <v>39524</v>
      </c>
      <c r="D840" s="17">
        <v>168.8</v>
      </c>
      <c r="E840" s="17">
        <v>32.24</v>
      </c>
    </row>
    <row r="841" spans="3:5" ht="15.6" x14ac:dyDescent="0.3">
      <c r="C841" s="444">
        <v>39525</v>
      </c>
      <c r="D841" s="17">
        <v>159.19999999999999</v>
      </c>
      <c r="E841" s="17">
        <v>25.79</v>
      </c>
    </row>
    <row r="842" spans="3:5" ht="15.6" x14ac:dyDescent="0.3">
      <c r="C842" s="444">
        <v>39526</v>
      </c>
      <c r="D842" s="17">
        <v>159.9</v>
      </c>
      <c r="E842" s="17">
        <v>29.84</v>
      </c>
    </row>
    <row r="843" spans="3:5" ht="15.6" x14ac:dyDescent="0.3">
      <c r="C843" s="444">
        <v>39527</v>
      </c>
      <c r="D843" s="17">
        <v>158.6</v>
      </c>
      <c r="E843" s="17">
        <v>26.62</v>
      </c>
    </row>
    <row r="844" spans="3:5" ht="15.6" x14ac:dyDescent="0.3">
      <c r="C844" s="444">
        <v>39531</v>
      </c>
      <c r="D844" s="17">
        <v>161</v>
      </c>
      <c r="E844" s="17">
        <v>25.73</v>
      </c>
    </row>
    <row r="845" spans="3:5" ht="15.6" x14ac:dyDescent="0.3">
      <c r="C845" s="444">
        <v>39532</v>
      </c>
      <c r="D845" s="17">
        <v>160.69999999999999</v>
      </c>
      <c r="E845" s="17">
        <v>25.72</v>
      </c>
    </row>
    <row r="846" spans="3:5" ht="15.6" x14ac:dyDescent="0.3">
      <c r="C846" s="444">
        <v>39533</v>
      </c>
      <c r="D846" s="17">
        <v>157.69999999999999</v>
      </c>
      <c r="E846" s="17">
        <v>26.08</v>
      </c>
    </row>
    <row r="847" spans="3:5" ht="15.6" x14ac:dyDescent="0.3">
      <c r="C847" s="444">
        <v>39534</v>
      </c>
      <c r="D847" s="17">
        <v>152.4</v>
      </c>
      <c r="E847" s="17">
        <v>25.88</v>
      </c>
    </row>
    <row r="848" spans="3:5" ht="15.6" x14ac:dyDescent="0.3">
      <c r="C848" s="444">
        <v>39535</v>
      </c>
      <c r="D848" s="17">
        <v>145.9</v>
      </c>
      <c r="E848" s="17">
        <v>25.71</v>
      </c>
    </row>
    <row r="849" spans="3:5" ht="15.6" x14ac:dyDescent="0.3">
      <c r="C849" s="444">
        <v>39538</v>
      </c>
      <c r="D849" s="17">
        <v>145.5</v>
      </c>
      <c r="E849" s="17">
        <v>25.61</v>
      </c>
    </row>
    <row r="850" spans="3:5" ht="15.6" x14ac:dyDescent="0.3">
      <c r="C850" s="444">
        <v>39539</v>
      </c>
      <c r="D850" s="17">
        <v>141.9</v>
      </c>
      <c r="E850" s="17">
        <v>22.68</v>
      </c>
    </row>
    <row r="851" spans="3:5" ht="15.6" x14ac:dyDescent="0.3">
      <c r="C851" s="444">
        <v>39540</v>
      </c>
      <c r="D851" s="17">
        <v>146.19999999999999</v>
      </c>
      <c r="E851" s="17">
        <v>23.43</v>
      </c>
    </row>
    <row r="852" spans="3:5" ht="15.6" x14ac:dyDescent="0.3">
      <c r="C852" s="444">
        <v>39541</v>
      </c>
      <c r="D852" s="17">
        <v>139.69999999999999</v>
      </c>
      <c r="E852" s="17">
        <v>23.21</v>
      </c>
    </row>
    <row r="853" spans="3:5" ht="15.6" x14ac:dyDescent="0.3">
      <c r="C853" s="444">
        <v>39542</v>
      </c>
      <c r="D853" s="17">
        <v>140.19999999999999</v>
      </c>
      <c r="E853" s="17">
        <v>22.45</v>
      </c>
    </row>
    <row r="854" spans="3:5" ht="15.6" x14ac:dyDescent="0.3">
      <c r="C854" s="444">
        <v>39545</v>
      </c>
      <c r="D854" s="17">
        <v>132.9</v>
      </c>
      <c r="E854" s="17">
        <v>22.42</v>
      </c>
    </row>
    <row r="855" spans="3:5" ht="15.6" x14ac:dyDescent="0.3">
      <c r="C855" s="444">
        <v>39546</v>
      </c>
      <c r="D855" s="17">
        <v>128.19999999999999</v>
      </c>
      <c r="E855" s="17">
        <v>22.36</v>
      </c>
    </row>
    <row r="856" spans="3:5" ht="15.6" x14ac:dyDescent="0.3">
      <c r="C856" s="444">
        <v>39547</v>
      </c>
      <c r="D856" s="17">
        <v>128.69999999999999</v>
      </c>
      <c r="E856" s="17">
        <v>22.81</v>
      </c>
    </row>
    <row r="857" spans="3:5" ht="15.6" x14ac:dyDescent="0.3">
      <c r="C857" s="444">
        <v>39548</v>
      </c>
      <c r="D857" s="17">
        <v>127.8</v>
      </c>
      <c r="E857" s="17">
        <v>21.98</v>
      </c>
    </row>
    <row r="858" spans="3:5" ht="15.6" x14ac:dyDescent="0.3">
      <c r="C858" s="444">
        <v>39549</v>
      </c>
      <c r="D858" s="17">
        <v>129.4</v>
      </c>
      <c r="E858" s="17">
        <v>23.46</v>
      </c>
    </row>
    <row r="859" spans="3:5" ht="15.6" x14ac:dyDescent="0.3">
      <c r="C859" s="444">
        <v>39552</v>
      </c>
      <c r="D859" s="17">
        <v>127.4</v>
      </c>
      <c r="E859" s="17">
        <v>23.82</v>
      </c>
    </row>
    <row r="860" spans="3:5" ht="15.6" x14ac:dyDescent="0.3">
      <c r="C860" s="444">
        <v>39553</v>
      </c>
      <c r="D860" s="17">
        <v>129.9</v>
      </c>
      <c r="E860" s="17">
        <v>22.78</v>
      </c>
    </row>
    <row r="861" spans="3:5" ht="15.6" x14ac:dyDescent="0.3">
      <c r="C861" s="444">
        <v>39554</v>
      </c>
      <c r="D861" s="17">
        <v>144</v>
      </c>
      <c r="E861" s="17">
        <v>20.53</v>
      </c>
    </row>
    <row r="862" spans="3:5" ht="15.6" x14ac:dyDescent="0.3">
      <c r="C862" s="444">
        <v>39555</v>
      </c>
      <c r="D862" s="17">
        <v>149.69999999999999</v>
      </c>
      <c r="E862" s="17">
        <v>20.37</v>
      </c>
    </row>
    <row r="863" spans="3:5" ht="15.6" x14ac:dyDescent="0.3">
      <c r="C863" s="444">
        <v>39556</v>
      </c>
      <c r="D863" s="17">
        <v>144.1</v>
      </c>
      <c r="E863" s="17">
        <v>20.13</v>
      </c>
    </row>
    <row r="864" spans="3:5" ht="15.6" x14ac:dyDescent="0.3">
      <c r="C864" s="444">
        <v>39559</v>
      </c>
      <c r="D864" s="17">
        <v>135.19999999999999</v>
      </c>
      <c r="E864" s="17">
        <v>20.5</v>
      </c>
    </row>
    <row r="865" spans="3:5" ht="15.6" x14ac:dyDescent="0.3">
      <c r="C865" s="444">
        <v>39560</v>
      </c>
      <c r="D865" s="17">
        <v>129.1</v>
      </c>
      <c r="E865" s="17">
        <v>20.87</v>
      </c>
    </row>
    <row r="866" spans="3:5" ht="15.6" x14ac:dyDescent="0.3">
      <c r="C866" s="444">
        <v>39561</v>
      </c>
      <c r="D866" s="17">
        <v>125.6</v>
      </c>
      <c r="E866" s="17">
        <v>20.260000000000002</v>
      </c>
    </row>
    <row r="867" spans="3:5" ht="15.6" x14ac:dyDescent="0.3">
      <c r="C867" s="444">
        <v>39562</v>
      </c>
      <c r="D867" s="17">
        <v>129.19999999999999</v>
      </c>
      <c r="E867" s="17">
        <v>20.059999999999999</v>
      </c>
    </row>
    <row r="868" spans="3:5" ht="15.6" x14ac:dyDescent="0.3">
      <c r="C868" s="444">
        <v>39563</v>
      </c>
      <c r="D868" s="17">
        <v>131</v>
      </c>
      <c r="E868" s="17">
        <v>19.59</v>
      </c>
    </row>
    <row r="869" spans="3:5" ht="15.6" x14ac:dyDescent="0.3">
      <c r="C869" s="444">
        <v>39566</v>
      </c>
      <c r="D869" s="17">
        <v>130.1</v>
      </c>
      <c r="E869" s="17">
        <v>19.64</v>
      </c>
    </row>
    <row r="870" spans="3:5" ht="15.6" x14ac:dyDescent="0.3">
      <c r="C870" s="444">
        <v>39567</v>
      </c>
      <c r="D870" s="17">
        <v>126.5</v>
      </c>
      <c r="E870" s="17">
        <v>20.239999999999998</v>
      </c>
    </row>
    <row r="871" spans="3:5" ht="15.6" x14ac:dyDescent="0.3">
      <c r="C871" s="444">
        <v>39568</v>
      </c>
      <c r="D871" s="17">
        <v>119.1</v>
      </c>
      <c r="E871" s="17">
        <v>20.79</v>
      </c>
    </row>
    <row r="872" spans="3:5" ht="15.6" x14ac:dyDescent="0.3">
      <c r="C872" s="444">
        <v>39569</v>
      </c>
      <c r="D872" s="17">
        <v>115.2</v>
      </c>
      <c r="E872" s="17">
        <v>18.88</v>
      </c>
    </row>
    <row r="873" spans="3:5" ht="15.6" x14ac:dyDescent="0.3">
      <c r="C873" s="444">
        <v>39570</v>
      </c>
      <c r="D873" s="17">
        <v>111.8</v>
      </c>
      <c r="E873" s="17">
        <v>18.18</v>
      </c>
    </row>
    <row r="874" spans="3:5" ht="15.6" x14ac:dyDescent="0.3">
      <c r="C874" s="444">
        <v>39573</v>
      </c>
      <c r="D874" s="17">
        <v>108.9</v>
      </c>
      <c r="E874" s="17">
        <v>18.899999999999999</v>
      </c>
    </row>
    <row r="875" spans="3:5" ht="15.6" x14ac:dyDescent="0.3">
      <c r="C875" s="444">
        <v>39574</v>
      </c>
      <c r="D875" s="17">
        <v>110.4</v>
      </c>
      <c r="E875" s="17">
        <v>18.21</v>
      </c>
    </row>
    <row r="876" spans="3:5" ht="15.6" x14ac:dyDescent="0.3">
      <c r="C876" s="444">
        <v>39575</v>
      </c>
      <c r="D876" s="17">
        <v>116.1</v>
      </c>
      <c r="E876" s="17">
        <v>19.73</v>
      </c>
    </row>
    <row r="877" spans="3:5" ht="15.6" x14ac:dyDescent="0.3">
      <c r="C877" s="444">
        <v>39576</v>
      </c>
      <c r="D877" s="17">
        <v>119.7</v>
      </c>
      <c r="E877" s="17">
        <v>19.399999999999999</v>
      </c>
    </row>
    <row r="878" spans="3:5" ht="15.6" x14ac:dyDescent="0.3">
      <c r="C878" s="444">
        <v>39577</v>
      </c>
      <c r="D878" s="17">
        <v>121.1</v>
      </c>
      <c r="E878" s="17">
        <v>19.41</v>
      </c>
    </row>
    <row r="879" spans="3:5" ht="15.6" x14ac:dyDescent="0.3">
      <c r="C879" s="444">
        <v>39580</v>
      </c>
      <c r="D879" s="17">
        <v>118.3</v>
      </c>
      <c r="E879" s="17">
        <v>17.79</v>
      </c>
    </row>
    <row r="880" spans="3:5" ht="15.6" x14ac:dyDescent="0.3">
      <c r="C880" s="444">
        <v>39581</v>
      </c>
      <c r="D880" s="17">
        <v>120.9</v>
      </c>
      <c r="E880" s="17">
        <v>17.98</v>
      </c>
    </row>
    <row r="881" spans="3:5" ht="15.6" x14ac:dyDescent="0.3">
      <c r="C881" s="444">
        <v>39582</v>
      </c>
      <c r="D881" s="17">
        <v>127.2</v>
      </c>
      <c r="E881" s="17">
        <v>17.66</v>
      </c>
    </row>
    <row r="882" spans="3:5" ht="15.6" x14ac:dyDescent="0.3">
      <c r="C882" s="444">
        <v>39583</v>
      </c>
      <c r="D882" s="17">
        <v>125.3</v>
      </c>
      <c r="E882" s="17">
        <v>16.3</v>
      </c>
    </row>
    <row r="883" spans="3:5" ht="15.6" x14ac:dyDescent="0.3">
      <c r="C883" s="444">
        <v>39584</v>
      </c>
      <c r="D883" s="17">
        <v>122.5</v>
      </c>
      <c r="E883" s="17">
        <v>16.47</v>
      </c>
    </row>
    <row r="884" spans="3:5" ht="15.6" x14ac:dyDescent="0.3">
      <c r="C884" s="444">
        <v>39587</v>
      </c>
      <c r="D884" s="17">
        <v>117.5</v>
      </c>
      <c r="E884" s="17">
        <v>17.010000000000002</v>
      </c>
    </row>
    <row r="885" spans="3:5" ht="15.6" x14ac:dyDescent="0.3">
      <c r="C885" s="444">
        <v>39588</v>
      </c>
      <c r="D885" s="17">
        <v>116.6</v>
      </c>
      <c r="E885" s="17">
        <v>17.579999999999998</v>
      </c>
    </row>
    <row r="886" spans="3:5" ht="15.6" x14ac:dyDescent="0.3">
      <c r="C886" s="444">
        <v>39589</v>
      </c>
      <c r="D886" s="17">
        <v>115.9</v>
      </c>
      <c r="E886" s="17">
        <v>18.59</v>
      </c>
    </row>
    <row r="887" spans="3:5" ht="15.6" x14ac:dyDescent="0.3">
      <c r="C887" s="444">
        <v>39590</v>
      </c>
      <c r="D887" s="17">
        <v>120.9</v>
      </c>
      <c r="E887" s="17">
        <v>18.05</v>
      </c>
    </row>
    <row r="888" spans="3:5" ht="15.6" x14ac:dyDescent="0.3">
      <c r="C888" s="444">
        <v>39591</v>
      </c>
      <c r="D888" s="17">
        <v>120.4</v>
      </c>
      <c r="E888" s="17">
        <v>19.55</v>
      </c>
    </row>
    <row r="889" spans="3:5" ht="15.6" x14ac:dyDescent="0.3">
      <c r="C889" s="444">
        <v>39595</v>
      </c>
      <c r="D889" s="17">
        <v>121.1</v>
      </c>
      <c r="E889" s="17">
        <v>19.64</v>
      </c>
    </row>
    <row r="890" spans="3:5" ht="15.6" x14ac:dyDescent="0.3">
      <c r="C890" s="444">
        <v>39596</v>
      </c>
      <c r="D890" s="17">
        <v>126.6</v>
      </c>
      <c r="E890" s="17">
        <v>19.07</v>
      </c>
    </row>
    <row r="891" spans="3:5" ht="15.6" x14ac:dyDescent="0.3">
      <c r="C891" s="444">
        <v>39597</v>
      </c>
      <c r="D891" s="17">
        <v>131.6</v>
      </c>
      <c r="E891" s="17">
        <v>18.14</v>
      </c>
    </row>
    <row r="892" spans="3:5" ht="15.6" x14ac:dyDescent="0.3">
      <c r="C892" s="444">
        <v>39598</v>
      </c>
      <c r="D892" s="17">
        <v>130.19999999999999</v>
      </c>
      <c r="E892" s="17">
        <v>17.829999999999998</v>
      </c>
    </row>
    <row r="893" spans="3:5" ht="15.6" x14ac:dyDescent="0.3">
      <c r="C893" s="444">
        <v>39601</v>
      </c>
      <c r="D893" s="17">
        <v>130.5</v>
      </c>
      <c r="E893" s="17">
        <v>19.829999999999998</v>
      </c>
    </row>
    <row r="894" spans="3:5" ht="15.6" x14ac:dyDescent="0.3">
      <c r="C894" s="444">
        <v>39602</v>
      </c>
      <c r="D894" s="17">
        <v>132.69999999999999</v>
      </c>
      <c r="E894" s="17">
        <v>20.239999999999998</v>
      </c>
    </row>
    <row r="895" spans="3:5" ht="15.6" x14ac:dyDescent="0.3">
      <c r="C895" s="444">
        <v>39603</v>
      </c>
      <c r="D895" s="17">
        <v>131.9</v>
      </c>
      <c r="E895" s="17">
        <v>20.8</v>
      </c>
    </row>
    <row r="896" spans="3:5" ht="15.6" x14ac:dyDescent="0.3">
      <c r="C896" s="444">
        <v>39604</v>
      </c>
      <c r="D896" s="17">
        <v>133.80000000000001</v>
      </c>
      <c r="E896" s="17">
        <v>18.63</v>
      </c>
    </row>
    <row r="897" spans="3:5" ht="15.6" x14ac:dyDescent="0.3">
      <c r="C897" s="444">
        <v>39605</v>
      </c>
      <c r="D897" s="17">
        <v>139.6</v>
      </c>
      <c r="E897" s="17">
        <v>23.56</v>
      </c>
    </row>
    <row r="898" spans="3:5" ht="15.6" x14ac:dyDescent="0.3">
      <c r="C898" s="444">
        <v>39608</v>
      </c>
      <c r="D898" s="17">
        <v>151</v>
      </c>
      <c r="E898" s="17">
        <v>23.12</v>
      </c>
    </row>
    <row r="899" spans="3:5" ht="15.6" x14ac:dyDescent="0.3">
      <c r="C899" s="444">
        <v>39609</v>
      </c>
      <c r="D899" s="17">
        <v>149.6</v>
      </c>
      <c r="E899" s="17">
        <v>23.18</v>
      </c>
    </row>
    <row r="900" spans="3:5" ht="15.6" x14ac:dyDescent="0.3">
      <c r="C900" s="444">
        <v>39610</v>
      </c>
      <c r="D900" s="17">
        <v>144.6</v>
      </c>
      <c r="E900" s="17">
        <v>24.12</v>
      </c>
    </row>
    <row r="901" spans="3:5" ht="15.6" x14ac:dyDescent="0.3">
      <c r="C901" s="444">
        <v>39611</v>
      </c>
      <c r="D901" s="17">
        <v>148.9</v>
      </c>
      <c r="E901" s="17">
        <v>23.33</v>
      </c>
    </row>
    <row r="902" spans="3:5" ht="15.6" x14ac:dyDescent="0.3">
      <c r="C902" s="444">
        <v>39612</v>
      </c>
      <c r="D902" s="17">
        <v>153.69999999999999</v>
      </c>
      <c r="E902" s="17">
        <v>21.22</v>
      </c>
    </row>
    <row r="903" spans="3:5" ht="15.6" x14ac:dyDescent="0.3">
      <c r="C903" s="444">
        <v>39615</v>
      </c>
      <c r="D903" s="17">
        <v>143.5</v>
      </c>
      <c r="E903" s="17">
        <v>20.95</v>
      </c>
    </row>
    <row r="904" spans="3:5" ht="15.6" x14ac:dyDescent="0.3">
      <c r="C904" s="444">
        <v>39616</v>
      </c>
      <c r="D904" s="17">
        <v>142.19999999999999</v>
      </c>
      <c r="E904" s="17">
        <v>21.13</v>
      </c>
    </row>
    <row r="905" spans="3:5" ht="15.6" x14ac:dyDescent="0.3">
      <c r="C905" s="444">
        <v>39617</v>
      </c>
      <c r="D905" s="17">
        <v>140.4</v>
      </c>
      <c r="E905" s="17">
        <v>22.24</v>
      </c>
    </row>
    <row r="906" spans="3:5" ht="15.6" x14ac:dyDescent="0.3">
      <c r="C906" s="444">
        <v>39618</v>
      </c>
      <c r="D906" s="17">
        <v>136.80000000000001</v>
      </c>
      <c r="E906" s="17">
        <v>21.58</v>
      </c>
    </row>
    <row r="907" spans="3:5" ht="15.6" x14ac:dyDescent="0.3">
      <c r="C907" s="444">
        <v>39619</v>
      </c>
      <c r="D907" s="17">
        <v>137.80000000000001</v>
      </c>
      <c r="E907" s="17">
        <v>22.87</v>
      </c>
    </row>
    <row r="908" spans="3:5" ht="15.6" x14ac:dyDescent="0.3">
      <c r="C908" s="444">
        <v>39622</v>
      </c>
      <c r="D908" s="17">
        <v>136.69999999999999</v>
      </c>
      <c r="E908" s="17">
        <v>22.64</v>
      </c>
    </row>
    <row r="909" spans="3:5" ht="15.6" x14ac:dyDescent="0.3">
      <c r="C909" s="444">
        <v>39623</v>
      </c>
      <c r="D909" s="17">
        <v>134.80000000000001</v>
      </c>
      <c r="E909" s="17">
        <v>22.42</v>
      </c>
    </row>
    <row r="910" spans="3:5" ht="15.6" x14ac:dyDescent="0.3">
      <c r="C910" s="444">
        <v>39624</v>
      </c>
      <c r="D910" s="17">
        <v>129.80000000000001</v>
      </c>
      <c r="E910" s="17">
        <v>21.14</v>
      </c>
    </row>
    <row r="911" spans="3:5" ht="15.6" x14ac:dyDescent="0.3">
      <c r="C911" s="444">
        <v>39625</v>
      </c>
      <c r="D911" s="17">
        <v>133.69999999999999</v>
      </c>
      <c r="E911" s="17">
        <v>23.93</v>
      </c>
    </row>
    <row r="912" spans="3:5" ht="15.6" x14ac:dyDescent="0.3">
      <c r="C912" s="444">
        <v>39626</v>
      </c>
      <c r="D912" s="17">
        <v>132.5</v>
      </c>
      <c r="E912" s="17">
        <v>23.44</v>
      </c>
    </row>
    <row r="913" spans="3:5" ht="15.6" x14ac:dyDescent="0.3">
      <c r="C913" s="444">
        <v>39629</v>
      </c>
      <c r="D913" s="17">
        <v>126</v>
      </c>
      <c r="E913" s="17">
        <v>23.95</v>
      </c>
    </row>
    <row r="914" spans="3:5" ht="15.6" x14ac:dyDescent="0.3">
      <c r="C914" s="444">
        <v>39630</v>
      </c>
      <c r="D914" s="17">
        <v>128.5</v>
      </c>
      <c r="E914" s="17">
        <v>23.65</v>
      </c>
    </row>
    <row r="915" spans="3:5" ht="15.6" x14ac:dyDescent="0.3">
      <c r="C915" s="444">
        <v>39631</v>
      </c>
      <c r="D915" s="17">
        <v>133.1</v>
      </c>
      <c r="E915" s="17">
        <v>25.92</v>
      </c>
    </row>
    <row r="916" spans="3:5" ht="15.6" x14ac:dyDescent="0.3">
      <c r="C916" s="444">
        <v>39632</v>
      </c>
      <c r="D916" s="17">
        <v>125.1</v>
      </c>
      <c r="E916" s="17">
        <v>24.79</v>
      </c>
    </row>
    <row r="917" spans="3:5" ht="15.6" x14ac:dyDescent="0.3">
      <c r="C917" s="444">
        <v>39636</v>
      </c>
      <c r="D917" s="17">
        <v>123</v>
      </c>
      <c r="E917" s="17">
        <v>25.78</v>
      </c>
    </row>
    <row r="918" spans="3:5" ht="15.6" x14ac:dyDescent="0.3">
      <c r="C918" s="444">
        <v>39637</v>
      </c>
      <c r="D918" s="17">
        <v>118.9</v>
      </c>
      <c r="E918" s="17">
        <v>23.15</v>
      </c>
    </row>
    <row r="919" spans="3:5" ht="15.6" x14ac:dyDescent="0.3">
      <c r="C919" s="444">
        <v>39638</v>
      </c>
      <c r="D919" s="17">
        <v>116.1</v>
      </c>
      <c r="E919" s="17">
        <v>25.23</v>
      </c>
    </row>
    <row r="920" spans="3:5" ht="15.6" x14ac:dyDescent="0.3">
      <c r="C920" s="444">
        <v>39639</v>
      </c>
      <c r="D920" s="17">
        <v>118.7</v>
      </c>
      <c r="E920" s="17">
        <v>25.59</v>
      </c>
    </row>
    <row r="921" spans="3:5" ht="15.6" x14ac:dyDescent="0.3">
      <c r="C921" s="444">
        <v>39640</v>
      </c>
      <c r="D921" s="17">
        <v>129.19999999999999</v>
      </c>
      <c r="E921" s="17">
        <v>27.49</v>
      </c>
    </row>
    <row r="922" spans="3:5" ht="15.6" x14ac:dyDescent="0.3">
      <c r="C922" s="444">
        <v>39643</v>
      </c>
      <c r="D922" s="17">
        <v>126</v>
      </c>
      <c r="E922" s="17">
        <v>28.48</v>
      </c>
    </row>
    <row r="923" spans="3:5" ht="15.6" x14ac:dyDescent="0.3">
      <c r="C923" s="444">
        <v>39644</v>
      </c>
      <c r="D923" s="17">
        <v>126</v>
      </c>
      <c r="E923" s="17">
        <v>28.54</v>
      </c>
    </row>
    <row r="924" spans="3:5" ht="15.6" x14ac:dyDescent="0.3">
      <c r="C924" s="444">
        <v>39645</v>
      </c>
      <c r="D924" s="17">
        <v>123.4</v>
      </c>
      <c r="E924" s="17">
        <v>25.1</v>
      </c>
    </row>
    <row r="925" spans="3:5" ht="15.6" x14ac:dyDescent="0.3">
      <c r="C925" s="444">
        <v>39646</v>
      </c>
      <c r="D925" s="17">
        <v>129.4</v>
      </c>
      <c r="E925" s="17">
        <v>25.01</v>
      </c>
    </row>
    <row r="926" spans="3:5" ht="15.6" x14ac:dyDescent="0.3">
      <c r="C926" s="444">
        <v>39647</v>
      </c>
      <c r="D926" s="17">
        <v>131</v>
      </c>
      <c r="E926" s="17">
        <v>24.05</v>
      </c>
    </row>
    <row r="927" spans="3:5" ht="15.6" x14ac:dyDescent="0.3">
      <c r="C927" s="444">
        <v>39650</v>
      </c>
      <c r="D927" s="17">
        <v>131.1</v>
      </c>
      <c r="E927" s="17">
        <v>23.05</v>
      </c>
    </row>
    <row r="928" spans="3:5" ht="15.6" x14ac:dyDescent="0.3">
      <c r="C928" s="444">
        <v>39651</v>
      </c>
      <c r="D928" s="17">
        <v>124.9</v>
      </c>
      <c r="E928" s="17">
        <v>21.18</v>
      </c>
    </row>
    <row r="929" spans="3:5" ht="15.6" x14ac:dyDescent="0.3">
      <c r="C929" s="444">
        <v>39652</v>
      </c>
      <c r="D929" s="17">
        <v>123.7</v>
      </c>
      <c r="E929" s="17">
        <v>21.31</v>
      </c>
    </row>
    <row r="930" spans="3:5" ht="15.6" x14ac:dyDescent="0.3">
      <c r="C930" s="444">
        <v>39653</v>
      </c>
      <c r="D930" s="17">
        <v>123.8</v>
      </c>
      <c r="E930" s="17">
        <v>23.44</v>
      </c>
    </row>
    <row r="931" spans="3:5" ht="15.6" x14ac:dyDescent="0.3">
      <c r="C931" s="444">
        <v>39654</v>
      </c>
      <c r="D931" s="17">
        <v>123.4</v>
      </c>
      <c r="E931" s="17">
        <v>22.91</v>
      </c>
    </row>
    <row r="932" spans="3:5" ht="15.6" x14ac:dyDescent="0.3">
      <c r="C932" s="444">
        <v>39657</v>
      </c>
      <c r="D932" s="17">
        <v>122.7</v>
      </c>
      <c r="E932" s="17">
        <v>24.23</v>
      </c>
    </row>
    <row r="933" spans="3:5" ht="15.6" x14ac:dyDescent="0.3">
      <c r="C933" s="444">
        <v>39658</v>
      </c>
      <c r="D933" s="17">
        <v>121.3</v>
      </c>
      <c r="E933" s="17">
        <v>22.03</v>
      </c>
    </row>
    <row r="934" spans="3:5" ht="15.6" x14ac:dyDescent="0.3">
      <c r="C934" s="444">
        <v>39659</v>
      </c>
      <c r="D934" s="17">
        <v>133.80000000000001</v>
      </c>
      <c r="E934" s="17">
        <v>21.21</v>
      </c>
    </row>
    <row r="935" spans="3:5" ht="15.6" x14ac:dyDescent="0.3">
      <c r="C935" s="444">
        <v>39660</v>
      </c>
      <c r="D935" s="17">
        <v>131.69999999999999</v>
      </c>
      <c r="E935" s="17">
        <v>22.94</v>
      </c>
    </row>
    <row r="936" spans="3:5" ht="15.6" x14ac:dyDescent="0.3">
      <c r="C936" s="444">
        <v>39661</v>
      </c>
      <c r="D936" s="17">
        <v>118.3</v>
      </c>
      <c r="E936" s="17">
        <v>22.57</v>
      </c>
    </row>
    <row r="937" spans="3:5" ht="15.6" x14ac:dyDescent="0.3">
      <c r="C937" s="444">
        <v>39664</v>
      </c>
      <c r="D937" s="17">
        <v>117.2</v>
      </c>
      <c r="E937" s="17">
        <v>23.49</v>
      </c>
    </row>
    <row r="938" spans="3:5" ht="15.6" x14ac:dyDescent="0.3">
      <c r="C938" s="444">
        <v>39665</v>
      </c>
      <c r="D938" s="17">
        <v>110.3</v>
      </c>
      <c r="E938" s="17">
        <v>21.14</v>
      </c>
    </row>
    <row r="939" spans="3:5" ht="15.6" x14ac:dyDescent="0.3">
      <c r="C939" s="444">
        <v>39666</v>
      </c>
      <c r="D939" s="17">
        <v>112.3</v>
      </c>
      <c r="E939" s="17">
        <v>20.23</v>
      </c>
    </row>
    <row r="940" spans="3:5" ht="15.6" x14ac:dyDescent="0.3">
      <c r="C940" s="444">
        <v>39667</v>
      </c>
      <c r="D940" s="17">
        <v>118.8</v>
      </c>
      <c r="E940" s="17">
        <v>21.15</v>
      </c>
    </row>
    <row r="941" spans="3:5" ht="15.6" x14ac:dyDescent="0.3">
      <c r="C941" s="444">
        <v>39668</v>
      </c>
      <c r="D941" s="17">
        <v>109.1</v>
      </c>
      <c r="E941" s="17">
        <v>20.66</v>
      </c>
    </row>
    <row r="942" spans="3:5" ht="15.6" x14ac:dyDescent="0.3">
      <c r="C942" s="444">
        <v>39671</v>
      </c>
      <c r="D942" s="17">
        <v>107.4</v>
      </c>
      <c r="E942" s="17">
        <v>20.12</v>
      </c>
    </row>
    <row r="943" spans="3:5" ht="15.6" x14ac:dyDescent="0.3">
      <c r="C943" s="444">
        <v>39672</v>
      </c>
      <c r="D943" s="17">
        <v>110.9</v>
      </c>
      <c r="E943" s="17">
        <v>21.17</v>
      </c>
    </row>
    <row r="944" spans="3:5" ht="15.6" x14ac:dyDescent="0.3">
      <c r="C944" s="444">
        <v>39673</v>
      </c>
      <c r="D944" s="17">
        <v>112.3</v>
      </c>
      <c r="E944" s="17">
        <v>21.55</v>
      </c>
    </row>
    <row r="945" spans="3:5" ht="15.6" x14ac:dyDescent="0.3">
      <c r="C945" s="444">
        <v>39674</v>
      </c>
      <c r="D945" s="17">
        <v>111.8</v>
      </c>
      <c r="E945" s="17">
        <v>20.34</v>
      </c>
    </row>
    <row r="946" spans="3:5" ht="15.6" x14ac:dyDescent="0.3">
      <c r="C946" s="444">
        <v>39675</v>
      </c>
      <c r="D946" s="17">
        <v>112.1</v>
      </c>
      <c r="E946" s="17">
        <v>19.579999999999998</v>
      </c>
    </row>
    <row r="947" spans="3:5" ht="15.6" x14ac:dyDescent="0.3">
      <c r="C947" s="444">
        <v>39678</v>
      </c>
      <c r="D947" s="17">
        <v>112.8</v>
      </c>
      <c r="E947" s="17">
        <v>20.98</v>
      </c>
    </row>
    <row r="948" spans="3:5" ht="15.6" x14ac:dyDescent="0.3">
      <c r="C948" s="444">
        <v>39679</v>
      </c>
      <c r="D948" s="17">
        <v>110.1</v>
      </c>
      <c r="E948" s="17">
        <v>21.28</v>
      </c>
    </row>
    <row r="949" spans="3:5" ht="15.6" x14ac:dyDescent="0.3">
      <c r="C949" s="444">
        <v>39680</v>
      </c>
      <c r="D949" s="17">
        <v>110.7</v>
      </c>
      <c r="E949" s="17">
        <v>20.420000000000002</v>
      </c>
    </row>
    <row r="950" spans="3:5" ht="15.6" x14ac:dyDescent="0.3">
      <c r="C950" s="444">
        <v>39681</v>
      </c>
      <c r="D950" s="17">
        <v>109.4</v>
      </c>
      <c r="E950" s="17">
        <v>19.82</v>
      </c>
    </row>
    <row r="951" spans="3:5" ht="15.6" x14ac:dyDescent="0.3">
      <c r="C951" s="444">
        <v>39682</v>
      </c>
      <c r="D951" s="17">
        <v>109.8</v>
      </c>
      <c r="E951" s="17">
        <v>18.809999999999999</v>
      </c>
    </row>
    <row r="952" spans="3:5" ht="15.6" x14ac:dyDescent="0.3">
      <c r="C952" s="444">
        <v>39685</v>
      </c>
      <c r="D952" s="17">
        <v>109.6</v>
      </c>
      <c r="E952" s="17">
        <v>20.97</v>
      </c>
    </row>
    <row r="953" spans="3:5" ht="15.6" x14ac:dyDescent="0.3">
      <c r="C953" s="444">
        <v>39686</v>
      </c>
      <c r="D953" s="17">
        <v>108.2</v>
      </c>
      <c r="E953" s="17">
        <v>20.49</v>
      </c>
    </row>
    <row r="954" spans="3:5" ht="15.6" x14ac:dyDescent="0.3">
      <c r="C954" s="444">
        <v>39687</v>
      </c>
      <c r="D954" s="17">
        <v>104.1</v>
      </c>
      <c r="E954" s="17">
        <v>19.760000000000002</v>
      </c>
    </row>
    <row r="955" spans="3:5" ht="15.6" x14ac:dyDescent="0.3">
      <c r="C955" s="444">
        <v>39688</v>
      </c>
      <c r="D955" s="17">
        <v>103</v>
      </c>
      <c r="E955" s="17">
        <v>19.43</v>
      </c>
    </row>
    <row r="956" spans="3:5" ht="15.6" x14ac:dyDescent="0.3">
      <c r="C956" s="444">
        <v>39689</v>
      </c>
      <c r="D956" s="17">
        <v>103</v>
      </c>
      <c r="E956" s="17">
        <v>20.65</v>
      </c>
    </row>
    <row r="957" spans="3:5" ht="15.6" x14ac:dyDescent="0.3">
      <c r="C957" s="444">
        <v>39692</v>
      </c>
      <c r="D957" s="17">
        <v>103</v>
      </c>
      <c r="E957" s="17">
        <v>20.65</v>
      </c>
    </row>
    <row r="958" spans="3:5" ht="15.6" x14ac:dyDescent="0.3">
      <c r="C958" s="444">
        <v>39693</v>
      </c>
      <c r="D958" s="17">
        <v>102.4</v>
      </c>
      <c r="E958" s="17">
        <v>21.99</v>
      </c>
    </row>
    <row r="959" spans="3:5" ht="15.6" x14ac:dyDescent="0.3">
      <c r="C959" s="444">
        <v>39694</v>
      </c>
      <c r="D959" s="17">
        <v>105.9</v>
      </c>
      <c r="E959" s="17">
        <v>21.43</v>
      </c>
    </row>
    <row r="960" spans="3:5" ht="15.6" x14ac:dyDescent="0.3">
      <c r="C960" s="444">
        <v>39695</v>
      </c>
      <c r="D960" s="17">
        <v>115.2</v>
      </c>
      <c r="E960" s="17">
        <v>24.03</v>
      </c>
    </row>
    <row r="961" spans="3:5" ht="15.6" x14ac:dyDescent="0.3">
      <c r="C961" s="444">
        <v>39696</v>
      </c>
      <c r="D961" s="17">
        <v>111.8</v>
      </c>
      <c r="E961" s="17">
        <v>23.06</v>
      </c>
    </row>
    <row r="962" spans="3:5" ht="15.6" x14ac:dyDescent="0.3">
      <c r="C962" s="444">
        <v>39699</v>
      </c>
      <c r="D962" s="17">
        <v>116.3</v>
      </c>
      <c r="E962" s="17">
        <v>22.64</v>
      </c>
    </row>
    <row r="963" spans="3:5" ht="15.6" x14ac:dyDescent="0.3">
      <c r="C963" s="444">
        <v>39700</v>
      </c>
      <c r="D963" s="17">
        <v>123.8</v>
      </c>
      <c r="E963" s="17">
        <v>25.47</v>
      </c>
    </row>
    <row r="964" spans="3:5" ht="15.6" x14ac:dyDescent="0.3">
      <c r="C964" s="444">
        <v>39701</v>
      </c>
      <c r="D964" s="17">
        <v>123.7</v>
      </c>
      <c r="E964" s="17">
        <v>24.52</v>
      </c>
    </row>
    <row r="965" spans="3:5" ht="15.6" x14ac:dyDescent="0.3">
      <c r="C965" s="444">
        <v>39702</v>
      </c>
      <c r="D965" s="17">
        <v>126.1</v>
      </c>
      <c r="E965" s="17">
        <v>24.39</v>
      </c>
    </row>
    <row r="966" spans="3:5" ht="15.6" x14ac:dyDescent="0.3">
      <c r="C966" s="444">
        <v>39703</v>
      </c>
      <c r="D966" s="17">
        <v>125.4</v>
      </c>
      <c r="E966" s="17">
        <v>25.66</v>
      </c>
    </row>
    <row r="967" spans="3:5" ht="15.6" x14ac:dyDescent="0.3">
      <c r="C967" s="444">
        <v>39706</v>
      </c>
      <c r="D967" s="17">
        <v>160.30000000000001</v>
      </c>
      <c r="E967" s="17">
        <v>31.7</v>
      </c>
    </row>
    <row r="968" spans="3:5" ht="15.6" x14ac:dyDescent="0.3">
      <c r="C968" s="444">
        <v>39707</v>
      </c>
      <c r="D968" s="17">
        <v>168.4</v>
      </c>
      <c r="E968" s="17">
        <v>30.3</v>
      </c>
    </row>
    <row r="969" spans="3:5" ht="15.6" x14ac:dyDescent="0.3">
      <c r="C969" s="444">
        <v>39708</v>
      </c>
      <c r="D969" s="17">
        <v>162</v>
      </c>
      <c r="E969" s="17">
        <v>36.22</v>
      </c>
    </row>
    <row r="970" spans="3:5" ht="15.6" x14ac:dyDescent="0.3">
      <c r="C970" s="444">
        <v>39709</v>
      </c>
      <c r="D970" s="17">
        <v>163.5</v>
      </c>
      <c r="E970" s="17">
        <v>33.1</v>
      </c>
    </row>
    <row r="971" spans="3:5" ht="15.6" x14ac:dyDescent="0.3">
      <c r="C971" s="444">
        <v>39710</v>
      </c>
      <c r="D971" s="17">
        <v>162.30000000000001</v>
      </c>
      <c r="E971" s="17">
        <v>32.07</v>
      </c>
    </row>
    <row r="972" spans="3:5" ht="15.6" x14ac:dyDescent="0.3">
      <c r="C972" s="444">
        <v>39713</v>
      </c>
      <c r="D972" s="17">
        <v>158.1</v>
      </c>
      <c r="E972" s="17">
        <v>33.85</v>
      </c>
    </row>
    <row r="973" spans="3:5" ht="15.6" x14ac:dyDescent="0.3">
      <c r="C973" s="444">
        <v>39714</v>
      </c>
      <c r="D973" s="17">
        <v>159.5</v>
      </c>
      <c r="E973" s="17">
        <v>35.72</v>
      </c>
    </row>
    <row r="974" spans="3:5" ht="15.6" x14ac:dyDescent="0.3">
      <c r="C974" s="444">
        <v>39715</v>
      </c>
      <c r="D974" s="17">
        <v>163.80000000000001</v>
      </c>
      <c r="E974" s="17">
        <v>35.19</v>
      </c>
    </row>
    <row r="975" spans="3:5" ht="15.6" x14ac:dyDescent="0.3">
      <c r="C975" s="444">
        <v>39716</v>
      </c>
      <c r="D975" s="17">
        <v>176.3</v>
      </c>
      <c r="E975" s="17">
        <v>32.82</v>
      </c>
    </row>
    <row r="976" spans="3:5" ht="15.6" x14ac:dyDescent="0.3">
      <c r="C976" s="444">
        <v>39717</v>
      </c>
      <c r="D976" s="17">
        <v>183.6</v>
      </c>
      <c r="E976" s="17">
        <v>34.74</v>
      </c>
    </row>
    <row r="977" spans="3:5" ht="15.6" x14ac:dyDescent="0.3">
      <c r="C977" s="444">
        <v>39720</v>
      </c>
      <c r="D977" s="17">
        <v>201</v>
      </c>
      <c r="E977" s="17">
        <v>46.72</v>
      </c>
    </row>
    <row r="978" spans="3:5" ht="15.6" x14ac:dyDescent="0.3">
      <c r="C978" s="444">
        <v>39721</v>
      </c>
      <c r="D978" s="17">
        <v>208.5</v>
      </c>
      <c r="E978" s="17">
        <v>39.39</v>
      </c>
    </row>
    <row r="979" spans="3:5" ht="15.6" x14ac:dyDescent="0.3">
      <c r="C979" s="444">
        <v>39722</v>
      </c>
      <c r="D979" s="17">
        <v>200.5</v>
      </c>
      <c r="E979" s="17">
        <v>39.81</v>
      </c>
    </row>
    <row r="980" spans="3:5" ht="15.6" x14ac:dyDescent="0.3">
      <c r="C980" s="444">
        <v>39723</v>
      </c>
      <c r="D980" s="17">
        <v>206.7</v>
      </c>
      <c r="E980" s="17">
        <v>45.26</v>
      </c>
    </row>
    <row r="981" spans="3:5" ht="15.6" x14ac:dyDescent="0.3">
      <c r="C981" s="444">
        <v>39724</v>
      </c>
      <c r="D981" s="17">
        <v>204.8</v>
      </c>
      <c r="E981" s="17">
        <v>45.14</v>
      </c>
    </row>
    <row r="982" spans="3:5" ht="15.6" x14ac:dyDescent="0.3">
      <c r="C982" s="444">
        <v>39727</v>
      </c>
      <c r="D982" s="17">
        <v>217.3</v>
      </c>
      <c r="E982" s="17">
        <v>52.05</v>
      </c>
    </row>
    <row r="983" spans="3:5" ht="15.6" x14ac:dyDescent="0.3">
      <c r="C983" s="444">
        <v>39728</v>
      </c>
      <c r="D983" s="17">
        <v>221.1</v>
      </c>
      <c r="E983" s="17">
        <v>53.68</v>
      </c>
    </row>
    <row r="984" spans="3:5" ht="15.6" x14ac:dyDescent="0.3">
      <c r="C984" s="444">
        <v>39729</v>
      </c>
      <c r="D984" s="17">
        <v>239.8</v>
      </c>
      <c r="E984" s="17">
        <v>57.53</v>
      </c>
    </row>
    <row r="985" spans="3:5" ht="15.6" x14ac:dyDescent="0.3">
      <c r="C985" s="444">
        <v>39730</v>
      </c>
      <c r="D985" s="17">
        <v>250.1</v>
      </c>
      <c r="E985" s="17">
        <v>63.92</v>
      </c>
    </row>
    <row r="986" spans="3:5" ht="15.6" x14ac:dyDescent="0.3">
      <c r="C986" s="444">
        <v>39731</v>
      </c>
      <c r="D986" s="17">
        <v>264.60000000000002</v>
      </c>
      <c r="E986" s="17">
        <v>69.95</v>
      </c>
    </row>
    <row r="987" spans="3:5" ht="15.6" x14ac:dyDescent="0.3">
      <c r="C987" s="444">
        <v>39734</v>
      </c>
      <c r="D987" s="17">
        <v>264.60000000000002</v>
      </c>
      <c r="E987" s="17">
        <v>54.99</v>
      </c>
    </row>
    <row r="988" spans="3:5" ht="15.6" x14ac:dyDescent="0.3">
      <c r="C988" s="444">
        <v>39735</v>
      </c>
      <c r="D988" s="17">
        <v>230.4</v>
      </c>
      <c r="E988" s="17">
        <v>55.13</v>
      </c>
    </row>
    <row r="989" spans="3:5" ht="15.6" x14ac:dyDescent="0.3">
      <c r="C989" s="444">
        <v>39736</v>
      </c>
      <c r="D989" s="17">
        <v>220.5</v>
      </c>
      <c r="E989" s="17">
        <v>69.25</v>
      </c>
    </row>
    <row r="990" spans="3:5" ht="15.6" x14ac:dyDescent="0.3">
      <c r="C990" s="444">
        <v>39737</v>
      </c>
      <c r="D990" s="17">
        <v>218.9</v>
      </c>
      <c r="E990" s="17">
        <v>67.61</v>
      </c>
    </row>
    <row r="991" spans="3:5" ht="15.6" x14ac:dyDescent="0.3">
      <c r="C991" s="444">
        <v>39738</v>
      </c>
      <c r="D991" s="17">
        <v>207.3</v>
      </c>
      <c r="E991" s="17">
        <v>70.33</v>
      </c>
    </row>
    <row r="992" spans="3:5" ht="15.6" x14ac:dyDescent="0.3">
      <c r="C992" s="444">
        <v>39741</v>
      </c>
      <c r="D992" s="17">
        <v>191.6</v>
      </c>
      <c r="E992" s="17">
        <v>52.97</v>
      </c>
    </row>
    <row r="993" spans="3:5" ht="15.6" x14ac:dyDescent="0.3">
      <c r="C993" s="444">
        <v>39742</v>
      </c>
      <c r="D993" s="17">
        <v>192.9</v>
      </c>
      <c r="E993" s="17">
        <v>53.11</v>
      </c>
    </row>
    <row r="994" spans="3:5" ht="15.6" x14ac:dyDescent="0.3">
      <c r="C994" s="444">
        <v>39743</v>
      </c>
      <c r="D994" s="17">
        <v>203.8</v>
      </c>
      <c r="E994" s="17">
        <v>69.650000000000006</v>
      </c>
    </row>
    <row r="995" spans="3:5" ht="15.6" x14ac:dyDescent="0.3">
      <c r="C995" s="444">
        <v>39744</v>
      </c>
      <c r="D995" s="17">
        <v>229.7</v>
      </c>
      <c r="E995" s="17">
        <v>67.8</v>
      </c>
    </row>
    <row r="996" spans="3:5" ht="15.6" x14ac:dyDescent="0.3">
      <c r="C996" s="444">
        <v>39745</v>
      </c>
      <c r="D996" s="17">
        <v>239.4</v>
      </c>
      <c r="E996" s="17">
        <v>79.13</v>
      </c>
    </row>
    <row r="997" spans="3:5" ht="15.6" x14ac:dyDescent="0.3">
      <c r="C997" s="444">
        <v>39748</v>
      </c>
      <c r="D997" s="17">
        <v>237</v>
      </c>
      <c r="E997" s="17">
        <v>80.06</v>
      </c>
    </row>
    <row r="998" spans="3:5" ht="15.6" x14ac:dyDescent="0.3">
      <c r="C998" s="444">
        <v>39749</v>
      </c>
      <c r="D998" s="17">
        <v>229.9</v>
      </c>
      <c r="E998" s="17">
        <v>66.959999999999994</v>
      </c>
    </row>
    <row r="999" spans="3:5" ht="15.6" x14ac:dyDescent="0.3">
      <c r="C999" s="444">
        <v>39750</v>
      </c>
      <c r="D999" s="17">
        <v>217.2</v>
      </c>
      <c r="E999" s="17">
        <v>69.959999999999994</v>
      </c>
    </row>
    <row r="1000" spans="3:5" ht="15.6" x14ac:dyDescent="0.3">
      <c r="C1000" s="444">
        <v>39751</v>
      </c>
      <c r="D1000" s="17">
        <v>209.4</v>
      </c>
      <c r="E1000" s="17">
        <v>62.9</v>
      </c>
    </row>
    <row r="1001" spans="3:5" ht="15.6" x14ac:dyDescent="0.3">
      <c r="C1001" s="444">
        <v>39752</v>
      </c>
      <c r="D1001" s="17">
        <v>207.2</v>
      </c>
      <c r="E1001" s="17">
        <v>59.89</v>
      </c>
    </row>
    <row r="1002" spans="3:5" ht="15.6" x14ac:dyDescent="0.3">
      <c r="C1002" s="444">
        <v>39755</v>
      </c>
      <c r="D1002" s="17">
        <v>204.6</v>
      </c>
      <c r="E1002" s="17">
        <v>53.68</v>
      </c>
    </row>
    <row r="1003" spans="3:5" ht="15.6" x14ac:dyDescent="0.3">
      <c r="C1003" s="444">
        <v>39756</v>
      </c>
      <c r="D1003" s="17">
        <v>203</v>
      </c>
      <c r="E1003" s="17">
        <v>47.73</v>
      </c>
    </row>
    <row r="1004" spans="3:5" ht="15.6" x14ac:dyDescent="0.3">
      <c r="C1004" s="444">
        <v>39757</v>
      </c>
      <c r="D1004" s="17">
        <v>217.5</v>
      </c>
      <c r="E1004" s="17">
        <v>54.56</v>
      </c>
    </row>
    <row r="1005" spans="3:5" ht="15.6" x14ac:dyDescent="0.3">
      <c r="C1005" s="444">
        <v>39758</v>
      </c>
      <c r="D1005" s="17">
        <v>189</v>
      </c>
      <c r="E1005" s="17">
        <v>63.68</v>
      </c>
    </row>
    <row r="1006" spans="3:5" ht="15.6" x14ac:dyDescent="0.3">
      <c r="C1006" s="444">
        <v>39759</v>
      </c>
      <c r="D1006" s="17">
        <v>178.1</v>
      </c>
      <c r="E1006" s="17">
        <v>56.1</v>
      </c>
    </row>
    <row r="1007" spans="3:5" ht="15.6" x14ac:dyDescent="0.3">
      <c r="C1007" s="444">
        <v>39762</v>
      </c>
      <c r="D1007" s="17">
        <v>173.2</v>
      </c>
      <c r="E1007" s="17">
        <v>59.98</v>
      </c>
    </row>
    <row r="1008" spans="3:5" ht="15.6" x14ac:dyDescent="0.3">
      <c r="C1008" s="444">
        <v>39763</v>
      </c>
      <c r="D1008" s="17">
        <v>173.2</v>
      </c>
      <c r="E1008" s="17">
        <v>61.44</v>
      </c>
    </row>
    <row r="1009" spans="3:5" ht="15.6" x14ac:dyDescent="0.3">
      <c r="C1009" s="444">
        <v>39764</v>
      </c>
      <c r="D1009" s="17">
        <v>173.2</v>
      </c>
      <c r="E1009" s="17">
        <v>66.459999999999994</v>
      </c>
    </row>
    <row r="1010" spans="3:5" ht="15.6" x14ac:dyDescent="0.3">
      <c r="C1010" s="444">
        <v>39765</v>
      </c>
      <c r="D1010" s="17">
        <v>181.4</v>
      </c>
      <c r="E1010" s="17">
        <v>59.83</v>
      </c>
    </row>
    <row r="1011" spans="3:5" ht="15.6" x14ac:dyDescent="0.3">
      <c r="C1011" s="444">
        <v>39766</v>
      </c>
      <c r="D1011" s="17">
        <v>189.5</v>
      </c>
      <c r="E1011" s="17">
        <v>66.31</v>
      </c>
    </row>
    <row r="1012" spans="3:5" ht="15.6" x14ac:dyDescent="0.3">
      <c r="C1012" s="444">
        <v>39769</v>
      </c>
      <c r="D1012" s="17">
        <v>188.4</v>
      </c>
      <c r="E1012" s="17">
        <v>69.150000000000006</v>
      </c>
    </row>
    <row r="1013" spans="3:5" ht="15.6" x14ac:dyDescent="0.3">
      <c r="C1013" s="444">
        <v>39770</v>
      </c>
      <c r="D1013" s="17">
        <v>191.6</v>
      </c>
      <c r="E1013" s="17">
        <v>67.64</v>
      </c>
    </row>
    <row r="1014" spans="3:5" ht="15.6" x14ac:dyDescent="0.3">
      <c r="C1014" s="444">
        <v>39771</v>
      </c>
      <c r="D1014" s="17">
        <v>192</v>
      </c>
      <c r="E1014" s="17">
        <v>74.260000000000005</v>
      </c>
    </row>
    <row r="1015" spans="3:5" ht="15.6" x14ac:dyDescent="0.3">
      <c r="C1015" s="444">
        <v>39772</v>
      </c>
      <c r="D1015" s="17">
        <v>211.6</v>
      </c>
      <c r="E1015" s="17">
        <v>80.86</v>
      </c>
    </row>
    <row r="1016" spans="3:5" ht="15.6" x14ac:dyDescent="0.3">
      <c r="C1016" s="444">
        <v>39773</v>
      </c>
      <c r="D1016" s="17">
        <v>212.9</v>
      </c>
      <c r="E1016" s="17">
        <v>72.67</v>
      </c>
    </row>
    <row r="1017" spans="3:5" ht="15.6" x14ac:dyDescent="0.3">
      <c r="C1017" s="444">
        <v>39776</v>
      </c>
      <c r="D1017" s="17">
        <v>189</v>
      </c>
      <c r="E1017" s="17">
        <v>64.7</v>
      </c>
    </row>
    <row r="1018" spans="3:5" ht="15.6" x14ac:dyDescent="0.3">
      <c r="C1018" s="444">
        <v>39777</v>
      </c>
      <c r="D1018" s="17">
        <v>206.2</v>
      </c>
      <c r="E1018" s="17">
        <v>60.9</v>
      </c>
    </row>
    <row r="1019" spans="3:5" ht="15.6" x14ac:dyDescent="0.3">
      <c r="C1019" s="444">
        <v>39778</v>
      </c>
      <c r="D1019" s="17">
        <v>213.9</v>
      </c>
      <c r="E1019" s="17">
        <v>54.92</v>
      </c>
    </row>
    <row r="1020" spans="3:5" ht="15.6" x14ac:dyDescent="0.3">
      <c r="C1020" s="444">
        <v>39780</v>
      </c>
      <c r="D1020" s="17">
        <v>214</v>
      </c>
      <c r="E1020" s="17">
        <v>55.84</v>
      </c>
    </row>
    <row r="1021" spans="3:5" ht="15.6" x14ac:dyDescent="0.3">
      <c r="C1021" s="444">
        <v>39783</v>
      </c>
      <c r="D1021" s="17">
        <v>213.3</v>
      </c>
      <c r="E1021" s="17">
        <v>68.510000000000005</v>
      </c>
    </row>
    <row r="1022" spans="3:5" ht="15.6" x14ac:dyDescent="0.3">
      <c r="C1022" s="444">
        <v>39784</v>
      </c>
      <c r="D1022" s="17">
        <v>216.6</v>
      </c>
      <c r="E1022" s="17">
        <v>62.98</v>
      </c>
    </row>
    <row r="1023" spans="3:5" ht="15.6" x14ac:dyDescent="0.3">
      <c r="C1023" s="444">
        <v>39785</v>
      </c>
      <c r="D1023" s="17">
        <v>214.7</v>
      </c>
      <c r="E1023" s="17">
        <v>60.72</v>
      </c>
    </row>
    <row r="1024" spans="3:5" ht="15.6" x14ac:dyDescent="0.3">
      <c r="C1024" s="444">
        <v>39786</v>
      </c>
      <c r="D1024" s="17">
        <v>216.9</v>
      </c>
      <c r="E1024" s="17">
        <v>63.64</v>
      </c>
    </row>
    <row r="1025" spans="3:5" ht="15.6" x14ac:dyDescent="0.3">
      <c r="C1025" s="444">
        <v>39787</v>
      </c>
      <c r="D1025" s="17">
        <v>216.4</v>
      </c>
      <c r="E1025" s="17">
        <v>59.93</v>
      </c>
    </row>
    <row r="1026" spans="3:5" ht="15.6" x14ac:dyDescent="0.3">
      <c r="C1026" s="444">
        <v>39790</v>
      </c>
      <c r="D1026" s="17">
        <v>213.4</v>
      </c>
      <c r="E1026" s="17">
        <v>58.49</v>
      </c>
    </row>
    <row r="1027" spans="3:5" ht="15.6" x14ac:dyDescent="0.3">
      <c r="C1027" s="444">
        <v>39791</v>
      </c>
      <c r="D1027" s="17">
        <v>214.7</v>
      </c>
      <c r="E1027" s="17">
        <v>58.91</v>
      </c>
    </row>
    <row r="1028" spans="3:5" ht="15.6" x14ac:dyDescent="0.3">
      <c r="C1028" s="444">
        <v>39792</v>
      </c>
      <c r="D1028" s="17">
        <v>218.9</v>
      </c>
      <c r="E1028" s="17">
        <v>55.73</v>
      </c>
    </row>
    <row r="1029" spans="3:5" ht="15.6" x14ac:dyDescent="0.3">
      <c r="C1029" s="444">
        <v>39793</v>
      </c>
      <c r="D1029" s="17">
        <v>223.4</v>
      </c>
      <c r="E1029" s="17">
        <v>55.78</v>
      </c>
    </row>
    <row r="1030" spans="3:5" ht="15.6" x14ac:dyDescent="0.3">
      <c r="C1030" s="444">
        <v>39794</v>
      </c>
      <c r="D1030" s="17">
        <v>222.7</v>
      </c>
      <c r="E1030" s="17">
        <v>54.28</v>
      </c>
    </row>
    <row r="1031" spans="3:5" ht="15.6" x14ac:dyDescent="0.3">
      <c r="C1031" s="444">
        <v>39797</v>
      </c>
      <c r="D1031" s="17">
        <v>214.5</v>
      </c>
      <c r="E1031" s="17">
        <v>56.76</v>
      </c>
    </row>
    <row r="1032" spans="3:5" ht="15.6" x14ac:dyDescent="0.3">
      <c r="C1032" s="444">
        <v>39798</v>
      </c>
      <c r="D1032" s="17">
        <v>194.9</v>
      </c>
      <c r="E1032" s="17">
        <v>52.37</v>
      </c>
    </row>
    <row r="1033" spans="3:5" ht="15.6" x14ac:dyDescent="0.3">
      <c r="C1033" s="444">
        <v>39799</v>
      </c>
      <c r="D1033" s="17">
        <v>182.1</v>
      </c>
      <c r="E1033" s="17">
        <v>49.84</v>
      </c>
    </row>
    <row r="1034" spans="3:5" ht="15.6" x14ac:dyDescent="0.3">
      <c r="C1034" s="444">
        <v>39800</v>
      </c>
      <c r="D1034" s="17">
        <v>194.6</v>
      </c>
      <c r="E1034" s="17">
        <v>47.34</v>
      </c>
    </row>
    <row r="1035" spans="3:5" ht="15.6" x14ac:dyDescent="0.3">
      <c r="C1035" s="444">
        <v>39801</v>
      </c>
      <c r="D1035" s="17">
        <v>195.8</v>
      </c>
      <c r="E1035" s="17">
        <v>44.93</v>
      </c>
    </row>
    <row r="1036" spans="3:5" ht="15.6" x14ac:dyDescent="0.3">
      <c r="C1036" s="444">
        <v>39804</v>
      </c>
      <c r="D1036" s="17">
        <v>194.6</v>
      </c>
      <c r="E1036" s="17">
        <v>44.56</v>
      </c>
    </row>
    <row r="1037" spans="3:5" ht="15.6" x14ac:dyDescent="0.3">
      <c r="C1037" s="444">
        <v>39805</v>
      </c>
      <c r="D1037" s="17">
        <v>193.8</v>
      </c>
      <c r="E1037" s="17">
        <v>45.02</v>
      </c>
    </row>
    <row r="1038" spans="3:5" ht="15.6" x14ac:dyDescent="0.3">
      <c r="C1038" s="444">
        <v>39806</v>
      </c>
      <c r="D1038" s="17">
        <v>193.8</v>
      </c>
      <c r="E1038" s="17">
        <v>44.8</v>
      </c>
    </row>
    <row r="1039" spans="3:5" ht="15.6" x14ac:dyDescent="0.3">
      <c r="C1039" s="444">
        <v>39808</v>
      </c>
      <c r="D1039" s="17">
        <v>193.5</v>
      </c>
      <c r="E1039" s="17">
        <v>43.38</v>
      </c>
    </row>
    <row r="1040" spans="3:5" ht="15.6" x14ac:dyDescent="0.3">
      <c r="C1040" s="444">
        <v>39811</v>
      </c>
      <c r="D1040" s="17">
        <v>192.1</v>
      </c>
      <c r="E1040" s="17">
        <v>43.9</v>
      </c>
    </row>
    <row r="1041" spans="3:5" ht="15.6" x14ac:dyDescent="0.3">
      <c r="C1041" s="444">
        <v>39812</v>
      </c>
      <c r="D1041" s="17">
        <v>192.6</v>
      </c>
      <c r="E1041" s="17">
        <v>41.63</v>
      </c>
    </row>
    <row r="1042" spans="3:5" ht="15.6" x14ac:dyDescent="0.3">
      <c r="C1042" s="444">
        <v>39813</v>
      </c>
      <c r="D1042" s="17">
        <v>190</v>
      </c>
      <c r="E1042" s="17">
        <v>40</v>
      </c>
    </row>
    <row r="1043" spans="3:5" ht="15.6" x14ac:dyDescent="0.3">
      <c r="C1043" s="444">
        <v>39815</v>
      </c>
      <c r="D1043" s="17">
        <v>183.1</v>
      </c>
      <c r="E1043" s="17">
        <v>39.19</v>
      </c>
    </row>
    <row r="1044" spans="3:5" ht="15.6" x14ac:dyDescent="0.3">
      <c r="C1044" s="444">
        <v>39818</v>
      </c>
      <c r="D1044" s="17">
        <v>171</v>
      </c>
      <c r="E1044" s="17">
        <v>39.08</v>
      </c>
    </row>
    <row r="1045" spans="3:5" ht="15.6" x14ac:dyDescent="0.3">
      <c r="C1045" s="444">
        <v>39819</v>
      </c>
      <c r="D1045" s="17">
        <v>160.4</v>
      </c>
      <c r="E1045" s="17">
        <v>38.56</v>
      </c>
    </row>
    <row r="1046" spans="3:5" ht="15.6" x14ac:dyDescent="0.3">
      <c r="C1046" s="444">
        <v>39820</v>
      </c>
      <c r="D1046" s="17">
        <v>151.69999999999999</v>
      </c>
      <c r="E1046" s="17">
        <v>43.39</v>
      </c>
    </row>
    <row r="1047" spans="3:5" ht="15.6" x14ac:dyDescent="0.3">
      <c r="C1047" s="444">
        <v>39821</v>
      </c>
      <c r="D1047" s="17">
        <v>149.9</v>
      </c>
      <c r="E1047" s="17">
        <v>42.56</v>
      </c>
    </row>
    <row r="1048" spans="3:5" ht="15.6" x14ac:dyDescent="0.3">
      <c r="C1048" s="444">
        <v>39822</v>
      </c>
      <c r="D1048" s="17">
        <v>138</v>
      </c>
      <c r="E1048" s="17">
        <v>42.82</v>
      </c>
    </row>
    <row r="1049" spans="3:5" ht="15.6" x14ac:dyDescent="0.3">
      <c r="C1049" s="444">
        <v>39825</v>
      </c>
      <c r="D1049" s="17">
        <v>134.80000000000001</v>
      </c>
      <c r="E1049" s="17">
        <v>45.84</v>
      </c>
    </row>
    <row r="1050" spans="3:5" ht="15.6" x14ac:dyDescent="0.3">
      <c r="C1050" s="444">
        <v>39826</v>
      </c>
      <c r="D1050" s="17">
        <v>119.5</v>
      </c>
      <c r="E1050" s="17">
        <v>43.27</v>
      </c>
    </row>
    <row r="1051" spans="3:5" ht="15.6" x14ac:dyDescent="0.3">
      <c r="C1051" s="444">
        <v>39827</v>
      </c>
      <c r="D1051" s="17">
        <v>119.4</v>
      </c>
      <c r="E1051" s="17">
        <v>49.14</v>
      </c>
    </row>
    <row r="1052" spans="3:5" ht="15.6" x14ac:dyDescent="0.3">
      <c r="C1052" s="444">
        <v>39828</v>
      </c>
      <c r="D1052" s="17">
        <v>129.5</v>
      </c>
      <c r="E1052" s="17">
        <v>51</v>
      </c>
    </row>
    <row r="1053" spans="3:5" ht="15.6" x14ac:dyDescent="0.3">
      <c r="C1053" s="444">
        <v>39829</v>
      </c>
      <c r="D1053" s="17">
        <v>126.9</v>
      </c>
      <c r="E1053" s="17">
        <v>46.11</v>
      </c>
    </row>
    <row r="1054" spans="3:5" ht="15.6" x14ac:dyDescent="0.3">
      <c r="C1054" s="444">
        <v>39833</v>
      </c>
      <c r="D1054" s="17">
        <v>136.5</v>
      </c>
      <c r="E1054" s="17">
        <v>56.65</v>
      </c>
    </row>
    <row r="1055" spans="3:5" ht="15.6" x14ac:dyDescent="0.3">
      <c r="C1055" s="444">
        <v>39834</v>
      </c>
      <c r="D1055" s="17">
        <v>151</v>
      </c>
      <c r="E1055" s="17">
        <v>46.42</v>
      </c>
    </row>
    <row r="1056" spans="3:5" ht="15.6" x14ac:dyDescent="0.3">
      <c r="C1056" s="444">
        <v>39835</v>
      </c>
      <c r="D1056" s="17">
        <v>153.1</v>
      </c>
      <c r="E1056" s="17">
        <v>47.29</v>
      </c>
    </row>
    <row r="1057" spans="3:5" ht="15.6" x14ac:dyDescent="0.3">
      <c r="C1057" s="444">
        <v>39836</v>
      </c>
      <c r="D1057" s="17">
        <v>155.30000000000001</v>
      </c>
      <c r="E1057" s="17">
        <v>47.27</v>
      </c>
    </row>
    <row r="1058" spans="3:5" ht="15.6" x14ac:dyDescent="0.3">
      <c r="C1058" s="444">
        <v>39839</v>
      </c>
      <c r="D1058" s="17">
        <v>145.30000000000001</v>
      </c>
      <c r="E1058" s="17">
        <v>45.69</v>
      </c>
    </row>
    <row r="1059" spans="3:5" ht="15.6" x14ac:dyDescent="0.3">
      <c r="C1059" s="444">
        <v>39840</v>
      </c>
      <c r="D1059" s="17">
        <v>141.19999999999999</v>
      </c>
      <c r="E1059" s="17">
        <v>42.25</v>
      </c>
    </row>
    <row r="1060" spans="3:5" ht="15.6" x14ac:dyDescent="0.3">
      <c r="C1060" s="444">
        <v>39841</v>
      </c>
      <c r="D1060" s="17">
        <v>136.69999999999999</v>
      </c>
      <c r="E1060" s="17">
        <v>39.659999999999997</v>
      </c>
    </row>
    <row r="1061" spans="3:5" ht="15.6" x14ac:dyDescent="0.3">
      <c r="C1061" s="444">
        <v>39842</v>
      </c>
      <c r="D1061" s="17">
        <v>147.80000000000001</v>
      </c>
      <c r="E1061" s="17">
        <v>42.63</v>
      </c>
    </row>
    <row r="1062" spans="3:5" ht="15.6" x14ac:dyDescent="0.3">
      <c r="C1062" s="444">
        <v>39843</v>
      </c>
      <c r="D1062" s="17">
        <v>162.9</v>
      </c>
      <c r="E1062" s="17">
        <v>44.84</v>
      </c>
    </row>
    <row r="1063" spans="3:5" ht="15.6" x14ac:dyDescent="0.3">
      <c r="C1063" s="444">
        <v>39846</v>
      </c>
      <c r="D1063" s="17">
        <v>163.4</v>
      </c>
      <c r="E1063" s="17">
        <v>45.52</v>
      </c>
    </row>
    <row r="1064" spans="3:5" ht="15.6" x14ac:dyDescent="0.3">
      <c r="C1064" s="444">
        <v>39847</v>
      </c>
      <c r="D1064" s="17">
        <v>161.19999999999999</v>
      </c>
      <c r="E1064" s="17">
        <v>43.06</v>
      </c>
    </row>
    <row r="1065" spans="3:5" ht="15.6" x14ac:dyDescent="0.3">
      <c r="C1065" s="444">
        <v>39848</v>
      </c>
      <c r="D1065" s="17">
        <v>172.5</v>
      </c>
      <c r="E1065" s="17">
        <v>43.85</v>
      </c>
    </row>
    <row r="1066" spans="3:5" ht="15.6" x14ac:dyDescent="0.3">
      <c r="C1066" s="444">
        <v>39849</v>
      </c>
      <c r="D1066" s="17">
        <v>173.7</v>
      </c>
      <c r="E1066" s="17">
        <v>43.73</v>
      </c>
    </row>
    <row r="1067" spans="3:5" ht="15.6" x14ac:dyDescent="0.3">
      <c r="C1067" s="444">
        <v>39850</v>
      </c>
      <c r="D1067" s="17">
        <v>182.1</v>
      </c>
      <c r="E1067" s="17">
        <v>43.37</v>
      </c>
    </row>
    <row r="1068" spans="3:5" ht="15.6" x14ac:dyDescent="0.3">
      <c r="C1068" s="444">
        <v>39853</v>
      </c>
      <c r="D1068" s="17">
        <v>170.2</v>
      </c>
      <c r="E1068" s="17">
        <v>43.64</v>
      </c>
    </row>
    <row r="1069" spans="3:5" ht="15.6" x14ac:dyDescent="0.3">
      <c r="C1069" s="444">
        <v>39854</v>
      </c>
      <c r="D1069" s="17">
        <v>172.3</v>
      </c>
      <c r="E1069" s="17">
        <v>46.67</v>
      </c>
    </row>
    <row r="1070" spans="3:5" ht="15.6" x14ac:dyDescent="0.3">
      <c r="C1070" s="444">
        <v>39855</v>
      </c>
      <c r="D1070" s="17">
        <v>157</v>
      </c>
      <c r="E1070" s="17">
        <v>44.53</v>
      </c>
    </row>
    <row r="1071" spans="3:5" ht="15.6" x14ac:dyDescent="0.3">
      <c r="C1071" s="444">
        <v>39856</v>
      </c>
      <c r="D1071" s="17">
        <v>151</v>
      </c>
      <c r="E1071" s="17">
        <v>41.25</v>
      </c>
    </row>
    <row r="1072" spans="3:5" ht="15.6" x14ac:dyDescent="0.3">
      <c r="C1072" s="444">
        <v>39857</v>
      </c>
      <c r="D1072" s="17">
        <v>158.69999999999999</v>
      </c>
      <c r="E1072" s="17">
        <v>42.93</v>
      </c>
    </row>
    <row r="1073" spans="3:5" ht="15.6" x14ac:dyDescent="0.3">
      <c r="C1073" s="444">
        <v>39861</v>
      </c>
      <c r="D1073" s="17">
        <v>163.19999999999999</v>
      </c>
      <c r="E1073" s="17">
        <v>48.66</v>
      </c>
    </row>
    <row r="1074" spans="3:5" ht="15.6" x14ac:dyDescent="0.3">
      <c r="C1074" s="444">
        <v>39862</v>
      </c>
      <c r="D1074" s="17">
        <v>159.19999999999999</v>
      </c>
      <c r="E1074" s="17">
        <v>48.46</v>
      </c>
    </row>
    <row r="1075" spans="3:5" ht="15.6" x14ac:dyDescent="0.3">
      <c r="C1075" s="444">
        <v>39863</v>
      </c>
      <c r="D1075" s="17">
        <v>161.9</v>
      </c>
      <c r="E1075" s="17">
        <v>47.08</v>
      </c>
    </row>
    <row r="1076" spans="3:5" ht="15.6" x14ac:dyDescent="0.3">
      <c r="C1076" s="444">
        <v>39864</v>
      </c>
      <c r="D1076" s="17">
        <v>165.5</v>
      </c>
      <c r="E1076" s="17">
        <v>49.3</v>
      </c>
    </row>
    <row r="1077" spans="3:5" ht="15.6" x14ac:dyDescent="0.3">
      <c r="C1077" s="444">
        <v>39867</v>
      </c>
      <c r="D1077" s="17">
        <v>157.4</v>
      </c>
      <c r="E1077" s="17">
        <v>52.62</v>
      </c>
    </row>
    <row r="1078" spans="3:5" ht="15.6" x14ac:dyDescent="0.3">
      <c r="C1078" s="444">
        <v>39868</v>
      </c>
      <c r="D1078" s="17">
        <v>154.4</v>
      </c>
      <c r="E1078" s="17">
        <v>45.49</v>
      </c>
    </row>
    <row r="1079" spans="3:5" ht="15.6" x14ac:dyDescent="0.3">
      <c r="C1079" s="444">
        <v>39869</v>
      </c>
      <c r="D1079" s="17">
        <v>164.3</v>
      </c>
      <c r="E1079" s="17">
        <v>44.67</v>
      </c>
    </row>
    <row r="1080" spans="3:5" ht="15.6" x14ac:dyDescent="0.3">
      <c r="C1080" s="444">
        <v>39870</v>
      </c>
      <c r="D1080" s="17">
        <v>163</v>
      </c>
      <c r="E1080" s="17">
        <v>44.66</v>
      </c>
    </row>
    <row r="1081" spans="3:5" ht="15.6" x14ac:dyDescent="0.3">
      <c r="C1081" s="444">
        <v>39871</v>
      </c>
      <c r="D1081" s="17">
        <v>166.6</v>
      </c>
      <c r="E1081" s="17">
        <v>46.35</v>
      </c>
    </row>
    <row r="1082" spans="3:5" ht="15.6" x14ac:dyDescent="0.3">
      <c r="C1082" s="444">
        <v>39874</v>
      </c>
      <c r="D1082" s="17">
        <v>164</v>
      </c>
      <c r="E1082" s="17">
        <v>52.65</v>
      </c>
    </row>
    <row r="1083" spans="3:5" ht="15.6" x14ac:dyDescent="0.3">
      <c r="C1083" s="444">
        <v>39875</v>
      </c>
      <c r="D1083" s="17">
        <v>164.9</v>
      </c>
      <c r="E1083" s="17">
        <v>50.93</v>
      </c>
    </row>
    <row r="1084" spans="3:5" ht="15.6" x14ac:dyDescent="0.3">
      <c r="C1084" s="444">
        <v>39876</v>
      </c>
      <c r="D1084" s="17">
        <v>166.3</v>
      </c>
      <c r="E1084" s="17">
        <v>47.56</v>
      </c>
    </row>
    <row r="1085" spans="3:5" ht="15.6" x14ac:dyDescent="0.3">
      <c r="C1085" s="444">
        <v>39877</v>
      </c>
      <c r="D1085" s="17">
        <v>162.19999999999999</v>
      </c>
      <c r="E1085" s="17">
        <v>50.17</v>
      </c>
    </row>
    <row r="1086" spans="3:5" ht="15.6" x14ac:dyDescent="0.3">
      <c r="C1086" s="444">
        <v>39878</v>
      </c>
      <c r="D1086" s="17">
        <v>159.19999999999999</v>
      </c>
      <c r="E1086" s="17">
        <v>49.33</v>
      </c>
    </row>
    <row r="1087" spans="3:5" ht="15.6" x14ac:dyDescent="0.3">
      <c r="C1087" s="444">
        <v>39881</v>
      </c>
      <c r="D1087" s="17">
        <v>160.5</v>
      </c>
      <c r="E1087" s="17">
        <v>49.68</v>
      </c>
    </row>
    <row r="1088" spans="3:5" ht="15.6" x14ac:dyDescent="0.3">
      <c r="C1088" s="444">
        <v>39882</v>
      </c>
      <c r="D1088" s="17">
        <v>153.4</v>
      </c>
      <c r="E1088" s="17">
        <v>44.37</v>
      </c>
    </row>
    <row r="1089" spans="3:5" ht="15.6" x14ac:dyDescent="0.3">
      <c r="C1089" s="444">
        <v>39883</v>
      </c>
      <c r="D1089" s="17">
        <v>147</v>
      </c>
      <c r="E1089" s="17">
        <v>43.61</v>
      </c>
    </row>
    <row r="1090" spans="3:5" ht="15.6" x14ac:dyDescent="0.3">
      <c r="C1090" s="444">
        <v>39884</v>
      </c>
      <c r="D1090" s="17">
        <v>146.30000000000001</v>
      </c>
      <c r="E1090" s="17">
        <v>41.18</v>
      </c>
    </row>
    <row r="1091" spans="3:5" ht="15.6" x14ac:dyDescent="0.3">
      <c r="C1091" s="444">
        <v>39885</v>
      </c>
      <c r="D1091" s="17">
        <v>143.80000000000001</v>
      </c>
      <c r="E1091" s="17">
        <v>42.36</v>
      </c>
    </row>
    <row r="1092" spans="3:5" ht="15.6" x14ac:dyDescent="0.3">
      <c r="C1092" s="444">
        <v>39888</v>
      </c>
      <c r="D1092" s="17">
        <v>140.9</v>
      </c>
      <c r="E1092" s="17">
        <v>43.74</v>
      </c>
    </row>
    <row r="1093" spans="3:5" ht="15.6" x14ac:dyDescent="0.3">
      <c r="C1093" s="444">
        <v>39889</v>
      </c>
      <c r="D1093" s="17">
        <v>142.69999999999999</v>
      </c>
      <c r="E1093" s="17">
        <v>40.799999999999997</v>
      </c>
    </row>
    <row r="1094" spans="3:5" ht="15.6" x14ac:dyDescent="0.3">
      <c r="C1094" s="444">
        <v>39890</v>
      </c>
      <c r="D1094" s="17">
        <v>142.9</v>
      </c>
      <c r="E1094" s="17">
        <v>40.06</v>
      </c>
    </row>
    <row r="1095" spans="3:5" ht="15.6" x14ac:dyDescent="0.3">
      <c r="C1095" s="444">
        <v>39891</v>
      </c>
      <c r="D1095" s="17">
        <v>125.6</v>
      </c>
      <c r="E1095" s="17">
        <v>43.68</v>
      </c>
    </row>
    <row r="1096" spans="3:5" ht="15.6" x14ac:dyDescent="0.3">
      <c r="C1096" s="444">
        <v>39892</v>
      </c>
      <c r="D1096" s="17">
        <v>124</v>
      </c>
      <c r="E1096" s="17">
        <v>45.89</v>
      </c>
    </row>
    <row r="1097" spans="3:5" ht="15.6" x14ac:dyDescent="0.3">
      <c r="C1097" s="444">
        <v>39895</v>
      </c>
      <c r="D1097" s="17">
        <v>119</v>
      </c>
      <c r="E1097" s="17">
        <v>43.23</v>
      </c>
    </row>
    <row r="1098" spans="3:5" ht="15.6" x14ac:dyDescent="0.3">
      <c r="C1098" s="444">
        <v>39896</v>
      </c>
      <c r="D1098" s="17">
        <v>119.3</v>
      </c>
      <c r="E1098" s="17">
        <v>42.93</v>
      </c>
    </row>
    <row r="1099" spans="3:5" ht="15.6" x14ac:dyDescent="0.3">
      <c r="C1099" s="444">
        <v>39897</v>
      </c>
      <c r="D1099" s="17">
        <v>118.3</v>
      </c>
      <c r="E1099" s="17">
        <v>42.25</v>
      </c>
    </row>
    <row r="1100" spans="3:5" ht="15.6" x14ac:dyDescent="0.3">
      <c r="C1100" s="444">
        <v>39898</v>
      </c>
      <c r="D1100" s="17">
        <v>120.5</v>
      </c>
      <c r="E1100" s="17">
        <v>40.36</v>
      </c>
    </row>
    <row r="1101" spans="3:5" ht="15.6" x14ac:dyDescent="0.3">
      <c r="C1101" s="444">
        <v>39899</v>
      </c>
      <c r="D1101" s="17">
        <v>117.9</v>
      </c>
      <c r="E1101" s="17">
        <v>41.04</v>
      </c>
    </row>
    <row r="1102" spans="3:5" ht="15.6" x14ac:dyDescent="0.3">
      <c r="C1102" s="444">
        <v>39902</v>
      </c>
      <c r="D1102" s="17">
        <v>116.9</v>
      </c>
      <c r="E1102" s="17">
        <v>45.54</v>
      </c>
    </row>
    <row r="1103" spans="3:5" ht="15.6" x14ac:dyDescent="0.3">
      <c r="C1103" s="444">
        <v>39903</v>
      </c>
      <c r="D1103" s="17">
        <v>117.3</v>
      </c>
      <c r="E1103" s="17">
        <v>44.14</v>
      </c>
    </row>
    <row r="1104" spans="3:5" ht="15.6" x14ac:dyDescent="0.3">
      <c r="C1104" s="444">
        <v>39904</v>
      </c>
      <c r="D1104" s="17">
        <v>112.6</v>
      </c>
      <c r="E1104" s="17">
        <v>42.28</v>
      </c>
    </row>
    <row r="1105" spans="3:5" ht="15.6" x14ac:dyDescent="0.3">
      <c r="C1105" s="444">
        <v>39905</v>
      </c>
      <c r="D1105" s="17">
        <v>111.7</v>
      </c>
      <c r="E1105" s="17">
        <v>42.04</v>
      </c>
    </row>
    <row r="1106" spans="3:5" ht="15.6" x14ac:dyDescent="0.3">
      <c r="C1106" s="444">
        <v>39906</v>
      </c>
      <c r="D1106" s="17">
        <v>119.7</v>
      </c>
      <c r="E1106" s="17">
        <v>39.700000000000003</v>
      </c>
    </row>
    <row r="1107" spans="3:5" ht="15.6" x14ac:dyDescent="0.3">
      <c r="C1107" s="444">
        <v>39909</v>
      </c>
      <c r="D1107" s="17">
        <v>122.9</v>
      </c>
      <c r="E1107" s="17">
        <v>40.93</v>
      </c>
    </row>
    <row r="1108" spans="3:5" ht="15.6" x14ac:dyDescent="0.3">
      <c r="C1108" s="444">
        <v>39910</v>
      </c>
      <c r="D1108" s="17">
        <v>118.5</v>
      </c>
      <c r="E1108" s="17">
        <v>40.39</v>
      </c>
    </row>
    <row r="1109" spans="3:5" ht="15.6" x14ac:dyDescent="0.3">
      <c r="C1109" s="444">
        <v>39911</v>
      </c>
      <c r="D1109" s="17">
        <v>119.7</v>
      </c>
      <c r="E1109" s="17">
        <v>38.85</v>
      </c>
    </row>
    <row r="1110" spans="3:5" ht="15.6" x14ac:dyDescent="0.3">
      <c r="C1110" s="444">
        <v>39912</v>
      </c>
      <c r="D1110" s="17">
        <v>119.7</v>
      </c>
      <c r="E1110" s="17">
        <v>36.53</v>
      </c>
    </row>
    <row r="1111" spans="3:5" ht="15.6" x14ac:dyDescent="0.3">
      <c r="C1111" s="444">
        <v>39916</v>
      </c>
      <c r="D1111" s="17">
        <v>116.4</v>
      </c>
      <c r="E1111" s="17">
        <v>37.81</v>
      </c>
    </row>
    <row r="1112" spans="3:5" ht="15.6" x14ac:dyDescent="0.3">
      <c r="C1112" s="444">
        <v>39917</v>
      </c>
      <c r="D1112" s="17">
        <v>107.7</v>
      </c>
      <c r="E1112" s="17">
        <v>37.67</v>
      </c>
    </row>
    <row r="1113" spans="3:5" ht="15.6" x14ac:dyDescent="0.3">
      <c r="C1113" s="444">
        <v>39918</v>
      </c>
      <c r="D1113" s="17">
        <v>105.6</v>
      </c>
      <c r="E1113" s="17">
        <v>36.17</v>
      </c>
    </row>
    <row r="1114" spans="3:5" ht="15.6" x14ac:dyDescent="0.3">
      <c r="C1114" s="444">
        <v>39919</v>
      </c>
      <c r="D1114" s="17">
        <v>109</v>
      </c>
      <c r="E1114" s="17">
        <v>35.79</v>
      </c>
    </row>
    <row r="1115" spans="3:5" ht="15.6" x14ac:dyDescent="0.3">
      <c r="C1115" s="444">
        <v>39920</v>
      </c>
      <c r="D1115" s="17">
        <v>115.8</v>
      </c>
      <c r="E1115" s="17">
        <v>33.94</v>
      </c>
    </row>
    <row r="1116" spans="3:5" ht="15.6" x14ac:dyDescent="0.3">
      <c r="C1116" s="444">
        <v>39923</v>
      </c>
      <c r="D1116" s="17">
        <v>115.1</v>
      </c>
      <c r="E1116" s="17">
        <v>39.18</v>
      </c>
    </row>
    <row r="1117" spans="3:5" ht="15.6" x14ac:dyDescent="0.3">
      <c r="C1117" s="444">
        <v>39924</v>
      </c>
      <c r="D1117" s="17">
        <v>115.8</v>
      </c>
      <c r="E1117" s="17">
        <v>37.14</v>
      </c>
    </row>
    <row r="1118" spans="3:5" ht="15.6" x14ac:dyDescent="0.3">
      <c r="C1118" s="444">
        <v>39925</v>
      </c>
      <c r="D1118" s="17">
        <v>120.2</v>
      </c>
      <c r="E1118" s="17">
        <v>38.1</v>
      </c>
    </row>
    <row r="1119" spans="3:5" ht="15.6" x14ac:dyDescent="0.3">
      <c r="C1119" s="444">
        <v>39926</v>
      </c>
      <c r="D1119" s="17">
        <v>120.2</v>
      </c>
      <c r="E1119" s="17">
        <v>37.15</v>
      </c>
    </row>
    <row r="1120" spans="3:5" ht="15.6" x14ac:dyDescent="0.3">
      <c r="C1120" s="444">
        <v>39927</v>
      </c>
      <c r="D1120" s="17">
        <v>125.8</v>
      </c>
      <c r="E1120" s="17">
        <v>36.82</v>
      </c>
    </row>
    <row r="1121" spans="3:5" ht="15.6" x14ac:dyDescent="0.3">
      <c r="C1121" s="444">
        <v>39930</v>
      </c>
      <c r="D1121" s="17">
        <v>125.8</v>
      </c>
      <c r="E1121" s="17">
        <v>38.32</v>
      </c>
    </row>
    <row r="1122" spans="3:5" ht="15.6" x14ac:dyDescent="0.3">
      <c r="C1122" s="444">
        <v>39931</v>
      </c>
      <c r="D1122" s="17">
        <v>122.6</v>
      </c>
      <c r="E1122" s="17">
        <v>37.950000000000003</v>
      </c>
    </row>
    <row r="1123" spans="3:5" ht="15.6" x14ac:dyDescent="0.3">
      <c r="C1123" s="444">
        <v>39932</v>
      </c>
      <c r="D1123" s="17">
        <v>120.7</v>
      </c>
      <c r="E1123" s="17">
        <v>36.08</v>
      </c>
    </row>
    <row r="1124" spans="3:5" ht="15.6" x14ac:dyDescent="0.3">
      <c r="C1124" s="444">
        <v>39933</v>
      </c>
      <c r="D1124" s="17">
        <v>124.2</v>
      </c>
      <c r="E1124" s="17">
        <v>36.5</v>
      </c>
    </row>
    <row r="1125" spans="3:5" ht="15.6" x14ac:dyDescent="0.3">
      <c r="C1125" s="444">
        <v>39934</v>
      </c>
      <c r="D1125" s="17">
        <v>129.19999999999999</v>
      </c>
      <c r="E1125" s="17">
        <v>35.299999999999997</v>
      </c>
    </row>
    <row r="1126" spans="3:5" ht="15.6" x14ac:dyDescent="0.3">
      <c r="C1126" s="444">
        <v>39937</v>
      </c>
      <c r="D1126" s="17">
        <v>127.8</v>
      </c>
      <c r="E1126" s="17">
        <v>34.53</v>
      </c>
    </row>
    <row r="1127" spans="3:5" ht="15.6" x14ac:dyDescent="0.3">
      <c r="C1127" s="444">
        <v>39938</v>
      </c>
      <c r="D1127" s="17">
        <v>125.4</v>
      </c>
      <c r="E1127" s="17">
        <v>33.36</v>
      </c>
    </row>
    <row r="1128" spans="3:5" ht="15.6" x14ac:dyDescent="0.3">
      <c r="C1128" s="444">
        <v>39939</v>
      </c>
      <c r="D1128" s="17">
        <v>125.2</v>
      </c>
      <c r="E1128" s="17">
        <v>32.450000000000003</v>
      </c>
    </row>
    <row r="1129" spans="3:5" ht="15.6" x14ac:dyDescent="0.3">
      <c r="C1129" s="444">
        <v>39940</v>
      </c>
      <c r="D1129" s="17">
        <v>129.1</v>
      </c>
      <c r="E1129" s="17">
        <v>33.44</v>
      </c>
    </row>
    <row r="1130" spans="3:5" ht="15.6" x14ac:dyDescent="0.3">
      <c r="C1130" s="444">
        <v>39941</v>
      </c>
      <c r="D1130" s="17">
        <v>130.5</v>
      </c>
      <c r="E1130" s="17">
        <v>32.049999999999997</v>
      </c>
    </row>
    <row r="1131" spans="3:5" ht="15.6" x14ac:dyDescent="0.3">
      <c r="C1131" s="444">
        <v>39944</v>
      </c>
      <c r="D1131" s="17">
        <v>124.7</v>
      </c>
      <c r="E1131" s="17">
        <v>32.869999999999997</v>
      </c>
    </row>
    <row r="1132" spans="3:5" ht="15.6" x14ac:dyDescent="0.3">
      <c r="C1132" s="444">
        <v>39945</v>
      </c>
      <c r="D1132" s="17">
        <v>126.3</v>
      </c>
      <c r="E1132" s="17">
        <v>31.8</v>
      </c>
    </row>
    <row r="1133" spans="3:5" ht="15.6" x14ac:dyDescent="0.3">
      <c r="C1133" s="444">
        <v>39946</v>
      </c>
      <c r="D1133" s="17">
        <v>126.2</v>
      </c>
      <c r="E1133" s="17">
        <v>33.65</v>
      </c>
    </row>
    <row r="1134" spans="3:5" ht="15.6" x14ac:dyDescent="0.3">
      <c r="C1134" s="444">
        <v>39947</v>
      </c>
      <c r="D1134" s="17">
        <v>123.5</v>
      </c>
      <c r="E1134" s="17">
        <v>31.37</v>
      </c>
    </row>
    <row r="1135" spans="3:5" ht="15.6" x14ac:dyDescent="0.3">
      <c r="C1135" s="444">
        <v>39948</v>
      </c>
      <c r="D1135" s="17">
        <v>122.3</v>
      </c>
      <c r="E1135" s="17">
        <v>33.119999999999997</v>
      </c>
    </row>
    <row r="1136" spans="3:5" ht="15.6" x14ac:dyDescent="0.3">
      <c r="C1136" s="444">
        <v>39951</v>
      </c>
      <c r="D1136" s="17">
        <v>122.1</v>
      </c>
      <c r="E1136" s="17">
        <v>30.24</v>
      </c>
    </row>
    <row r="1137" spans="3:5" ht="15.6" x14ac:dyDescent="0.3">
      <c r="C1137" s="444">
        <v>39952</v>
      </c>
      <c r="D1137" s="17">
        <v>122.7</v>
      </c>
      <c r="E1137" s="17">
        <v>28.8</v>
      </c>
    </row>
    <row r="1138" spans="3:5" ht="15.6" x14ac:dyDescent="0.3">
      <c r="C1138" s="444">
        <v>39953</v>
      </c>
      <c r="D1138" s="17">
        <v>122.6</v>
      </c>
      <c r="E1138" s="17">
        <v>29.03</v>
      </c>
    </row>
    <row r="1139" spans="3:5" ht="15.6" x14ac:dyDescent="0.3">
      <c r="C1139" s="444">
        <v>39954</v>
      </c>
      <c r="D1139" s="17">
        <v>129.80000000000001</v>
      </c>
      <c r="E1139" s="17">
        <v>31.35</v>
      </c>
    </row>
    <row r="1140" spans="3:5" ht="15.6" x14ac:dyDescent="0.3">
      <c r="C1140" s="444">
        <v>39955</v>
      </c>
      <c r="D1140" s="17">
        <v>147.19999999999999</v>
      </c>
      <c r="E1140" s="17">
        <v>32.630000000000003</v>
      </c>
    </row>
    <row r="1141" spans="3:5" ht="15.6" x14ac:dyDescent="0.3">
      <c r="C1141" s="444">
        <v>39959</v>
      </c>
      <c r="D1141" s="17">
        <v>146.1</v>
      </c>
      <c r="E1141" s="17">
        <v>30.62</v>
      </c>
    </row>
    <row r="1142" spans="3:5" ht="15.6" x14ac:dyDescent="0.3">
      <c r="C1142" s="444">
        <v>39960</v>
      </c>
      <c r="D1142" s="17">
        <v>163.80000000000001</v>
      </c>
      <c r="E1142" s="17">
        <v>32.36</v>
      </c>
    </row>
    <row r="1143" spans="3:5" ht="15.6" x14ac:dyDescent="0.3">
      <c r="C1143" s="444">
        <v>39961</v>
      </c>
      <c r="D1143" s="17">
        <v>167.5</v>
      </c>
      <c r="E1143" s="17">
        <v>31.67</v>
      </c>
    </row>
    <row r="1144" spans="3:5" ht="15.6" x14ac:dyDescent="0.3">
      <c r="C1144" s="444">
        <v>39962</v>
      </c>
      <c r="D1144" s="17">
        <v>165.4</v>
      </c>
      <c r="E1144" s="17">
        <v>28.92</v>
      </c>
    </row>
    <row r="1145" spans="3:5" ht="15.6" x14ac:dyDescent="0.3">
      <c r="C1145" s="444">
        <v>39965</v>
      </c>
      <c r="D1145" s="17">
        <v>190.3</v>
      </c>
      <c r="E1145" s="17">
        <v>30.04</v>
      </c>
    </row>
    <row r="1146" spans="3:5" ht="15.6" x14ac:dyDescent="0.3">
      <c r="C1146" s="444">
        <v>39966</v>
      </c>
      <c r="D1146" s="17">
        <v>183.9</v>
      </c>
      <c r="E1146" s="17">
        <v>29.63</v>
      </c>
    </row>
    <row r="1147" spans="3:5" ht="15.6" x14ac:dyDescent="0.3">
      <c r="C1147" s="444">
        <v>39967</v>
      </c>
      <c r="D1147" s="17">
        <v>162.9</v>
      </c>
      <c r="E1147" s="17">
        <v>31.02</v>
      </c>
    </row>
    <row r="1148" spans="3:5" ht="15.6" x14ac:dyDescent="0.3">
      <c r="C1148" s="444">
        <v>39968</v>
      </c>
      <c r="D1148" s="17">
        <v>169</v>
      </c>
      <c r="E1148" s="17">
        <v>30.18</v>
      </c>
    </row>
    <row r="1149" spans="3:5" ht="15.6" x14ac:dyDescent="0.3">
      <c r="C1149" s="444">
        <v>39969</v>
      </c>
      <c r="D1149" s="17">
        <v>183.4</v>
      </c>
      <c r="E1149" s="17">
        <v>29.62</v>
      </c>
    </row>
    <row r="1150" spans="3:5" ht="15.6" x14ac:dyDescent="0.3">
      <c r="C1150" s="444">
        <v>39972</v>
      </c>
      <c r="D1150" s="17">
        <v>183</v>
      </c>
      <c r="E1150" s="17">
        <v>29.77</v>
      </c>
    </row>
    <row r="1151" spans="3:5" ht="15.6" x14ac:dyDescent="0.3">
      <c r="C1151" s="444">
        <v>39973</v>
      </c>
      <c r="D1151" s="17">
        <v>175.3</v>
      </c>
      <c r="E1151" s="17">
        <v>28.27</v>
      </c>
    </row>
    <row r="1152" spans="3:5" ht="15.6" x14ac:dyDescent="0.3">
      <c r="C1152" s="444">
        <v>39974</v>
      </c>
      <c r="D1152" s="17">
        <v>178.4</v>
      </c>
      <c r="E1152" s="17">
        <v>28.46</v>
      </c>
    </row>
    <row r="1153" spans="3:5" ht="15.6" x14ac:dyDescent="0.3">
      <c r="C1153" s="444">
        <v>39975</v>
      </c>
      <c r="D1153" s="17">
        <v>171.7</v>
      </c>
      <c r="E1153" s="17">
        <v>28.11</v>
      </c>
    </row>
    <row r="1154" spans="3:5" ht="15.6" x14ac:dyDescent="0.3">
      <c r="C1154" s="444">
        <v>39976</v>
      </c>
      <c r="D1154" s="17">
        <v>171.8</v>
      </c>
      <c r="E1154" s="17">
        <v>28.15</v>
      </c>
    </row>
    <row r="1155" spans="3:5" ht="15.6" x14ac:dyDescent="0.3">
      <c r="C1155" s="444">
        <v>39979</v>
      </c>
      <c r="D1155" s="17">
        <v>166.5</v>
      </c>
      <c r="E1155" s="17">
        <v>30.81</v>
      </c>
    </row>
    <row r="1156" spans="3:5" ht="15.6" x14ac:dyDescent="0.3">
      <c r="C1156" s="444">
        <v>39980</v>
      </c>
      <c r="D1156" s="17">
        <v>167.2</v>
      </c>
      <c r="E1156" s="17">
        <v>32.68</v>
      </c>
    </row>
    <row r="1157" spans="3:5" ht="15.6" x14ac:dyDescent="0.3">
      <c r="C1157" s="444">
        <v>39981</v>
      </c>
      <c r="D1157" s="17">
        <v>170.1</v>
      </c>
      <c r="E1157" s="17">
        <v>31.54</v>
      </c>
    </row>
    <row r="1158" spans="3:5" ht="15.6" x14ac:dyDescent="0.3">
      <c r="C1158" s="444">
        <v>39982</v>
      </c>
      <c r="D1158" s="17">
        <v>187.3</v>
      </c>
      <c r="E1158" s="17">
        <v>30.03</v>
      </c>
    </row>
    <row r="1159" spans="3:5" ht="15.6" x14ac:dyDescent="0.3">
      <c r="C1159" s="444">
        <v>39983</v>
      </c>
      <c r="D1159" s="17">
        <v>182.3</v>
      </c>
      <c r="E1159" s="17">
        <v>27.99</v>
      </c>
    </row>
    <row r="1160" spans="3:5" ht="15.6" x14ac:dyDescent="0.3">
      <c r="C1160" s="444">
        <v>39986</v>
      </c>
      <c r="D1160" s="17">
        <v>173.2</v>
      </c>
      <c r="E1160" s="17">
        <v>31.17</v>
      </c>
    </row>
    <row r="1161" spans="3:5" ht="15.6" x14ac:dyDescent="0.3">
      <c r="C1161" s="444">
        <v>39987</v>
      </c>
      <c r="D1161" s="17">
        <v>173.1</v>
      </c>
      <c r="E1161" s="17">
        <v>30.58</v>
      </c>
    </row>
    <row r="1162" spans="3:5" ht="15.6" x14ac:dyDescent="0.3">
      <c r="C1162" s="444">
        <v>39988</v>
      </c>
      <c r="D1162" s="17">
        <v>164.9</v>
      </c>
      <c r="E1162" s="17">
        <v>29.05</v>
      </c>
    </row>
    <row r="1163" spans="3:5" ht="15.6" x14ac:dyDescent="0.3">
      <c r="C1163" s="444">
        <v>39989</v>
      </c>
      <c r="D1163" s="17">
        <v>161</v>
      </c>
      <c r="E1163" s="17">
        <v>26.36</v>
      </c>
    </row>
    <row r="1164" spans="3:5" ht="15.6" x14ac:dyDescent="0.3">
      <c r="C1164" s="444">
        <v>39990</v>
      </c>
      <c r="D1164" s="17">
        <v>159</v>
      </c>
      <c r="E1164" s="17">
        <v>25.93</v>
      </c>
    </row>
    <row r="1165" spans="3:5" ht="15.6" x14ac:dyDescent="0.3">
      <c r="C1165" s="444">
        <v>39993</v>
      </c>
      <c r="D1165" s="17">
        <v>158.4</v>
      </c>
      <c r="E1165" s="17">
        <v>25.35</v>
      </c>
    </row>
    <row r="1166" spans="3:5" ht="15.6" x14ac:dyDescent="0.3">
      <c r="C1166" s="444">
        <v>39994</v>
      </c>
      <c r="D1166" s="17">
        <v>162.5</v>
      </c>
      <c r="E1166" s="17">
        <v>26.35</v>
      </c>
    </row>
    <row r="1167" spans="3:5" ht="15.6" x14ac:dyDescent="0.3">
      <c r="C1167" s="444">
        <v>39995</v>
      </c>
      <c r="D1167" s="17">
        <v>161.6</v>
      </c>
      <c r="E1167" s="17">
        <v>26.22</v>
      </c>
    </row>
    <row r="1168" spans="3:5" ht="15.6" x14ac:dyDescent="0.3">
      <c r="C1168" s="444">
        <v>39996</v>
      </c>
      <c r="D1168" s="17">
        <v>149.1</v>
      </c>
      <c r="E1168" s="17">
        <v>27.95</v>
      </c>
    </row>
    <row r="1169" spans="3:5" ht="15.6" x14ac:dyDescent="0.3">
      <c r="C1169" s="444">
        <v>40000</v>
      </c>
      <c r="D1169" s="17">
        <v>148.1</v>
      </c>
      <c r="E1169" s="17">
        <v>29</v>
      </c>
    </row>
    <row r="1170" spans="3:5" ht="15.6" x14ac:dyDescent="0.3">
      <c r="C1170" s="444">
        <v>40001</v>
      </c>
      <c r="D1170" s="17">
        <v>138.6</v>
      </c>
      <c r="E1170" s="17">
        <v>30.85</v>
      </c>
    </row>
    <row r="1171" spans="3:5" ht="15.6" x14ac:dyDescent="0.3">
      <c r="C1171" s="444">
        <v>40002</v>
      </c>
      <c r="D1171" s="17">
        <v>136.5</v>
      </c>
      <c r="E1171" s="17">
        <v>31.3</v>
      </c>
    </row>
    <row r="1172" spans="3:5" ht="15.6" x14ac:dyDescent="0.3">
      <c r="C1172" s="444">
        <v>40003</v>
      </c>
      <c r="D1172" s="17">
        <v>136.5</v>
      </c>
      <c r="E1172" s="17">
        <v>29.78</v>
      </c>
    </row>
    <row r="1173" spans="3:5" ht="15.6" x14ac:dyDescent="0.3">
      <c r="C1173" s="444">
        <v>40004</v>
      </c>
      <c r="D1173" s="17">
        <v>135.9</v>
      </c>
      <c r="E1173" s="17">
        <v>29.02</v>
      </c>
    </row>
    <row r="1174" spans="3:5" ht="15.6" x14ac:dyDescent="0.3">
      <c r="C1174" s="444">
        <v>40007</v>
      </c>
      <c r="D1174" s="17">
        <v>137.80000000000001</v>
      </c>
      <c r="E1174" s="17">
        <v>26.31</v>
      </c>
    </row>
    <row r="1175" spans="3:5" ht="15.6" x14ac:dyDescent="0.3">
      <c r="C1175" s="444">
        <v>40008</v>
      </c>
      <c r="D1175" s="17">
        <v>145</v>
      </c>
      <c r="E1175" s="17">
        <v>25.02</v>
      </c>
    </row>
    <row r="1176" spans="3:5" ht="15.6" x14ac:dyDescent="0.3">
      <c r="C1176" s="444">
        <v>40009</v>
      </c>
      <c r="D1176" s="17">
        <v>151.80000000000001</v>
      </c>
      <c r="E1176" s="17">
        <v>25.89</v>
      </c>
    </row>
    <row r="1177" spans="3:5" ht="15.6" x14ac:dyDescent="0.3">
      <c r="C1177" s="444">
        <v>40010</v>
      </c>
      <c r="D1177" s="17">
        <v>148.9</v>
      </c>
      <c r="E1177" s="17">
        <v>25.42</v>
      </c>
    </row>
    <row r="1178" spans="3:5" ht="15.6" x14ac:dyDescent="0.3">
      <c r="C1178" s="444">
        <v>40011</v>
      </c>
      <c r="D1178" s="17">
        <v>156.30000000000001</v>
      </c>
      <c r="E1178" s="17">
        <v>24.34</v>
      </c>
    </row>
    <row r="1179" spans="3:5" ht="15.6" x14ac:dyDescent="0.3">
      <c r="C1179" s="444">
        <v>40014</v>
      </c>
      <c r="D1179" s="17">
        <v>149.69999999999999</v>
      </c>
      <c r="E1179" s="17">
        <v>24.4</v>
      </c>
    </row>
    <row r="1180" spans="3:5" ht="15.6" x14ac:dyDescent="0.3">
      <c r="C1180" s="444">
        <v>40015</v>
      </c>
      <c r="D1180" s="17">
        <v>143.9</v>
      </c>
      <c r="E1180" s="17">
        <v>23.87</v>
      </c>
    </row>
    <row r="1181" spans="3:5" ht="15.6" x14ac:dyDescent="0.3">
      <c r="C1181" s="444">
        <v>40016</v>
      </c>
      <c r="D1181" s="17">
        <v>144.4</v>
      </c>
      <c r="E1181" s="17">
        <v>23.47</v>
      </c>
    </row>
    <row r="1182" spans="3:5" ht="15.6" x14ac:dyDescent="0.3">
      <c r="C1182" s="444">
        <v>40017</v>
      </c>
      <c r="D1182" s="17">
        <v>147.30000000000001</v>
      </c>
      <c r="E1182" s="17">
        <v>23.43</v>
      </c>
    </row>
    <row r="1183" spans="3:5" ht="15.6" x14ac:dyDescent="0.3">
      <c r="C1183" s="444">
        <v>40018</v>
      </c>
      <c r="D1183" s="17">
        <v>143.6</v>
      </c>
      <c r="E1183" s="17">
        <v>23.09</v>
      </c>
    </row>
    <row r="1184" spans="3:5" ht="15.6" x14ac:dyDescent="0.3">
      <c r="C1184" s="444">
        <v>40021</v>
      </c>
      <c r="D1184" s="17">
        <v>143.1</v>
      </c>
      <c r="E1184" s="17">
        <v>24.28</v>
      </c>
    </row>
    <row r="1185" spans="3:5" ht="15.6" x14ac:dyDescent="0.3">
      <c r="C1185" s="444">
        <v>40022</v>
      </c>
      <c r="D1185" s="17">
        <v>140.19999999999999</v>
      </c>
      <c r="E1185" s="17">
        <v>25.01</v>
      </c>
    </row>
    <row r="1186" spans="3:5" ht="15.6" x14ac:dyDescent="0.3">
      <c r="C1186" s="444">
        <v>40023</v>
      </c>
      <c r="D1186" s="17">
        <v>139.6</v>
      </c>
      <c r="E1186" s="17">
        <v>25.61</v>
      </c>
    </row>
    <row r="1187" spans="3:5" ht="15.6" x14ac:dyDescent="0.3">
      <c r="C1187" s="444">
        <v>40024</v>
      </c>
      <c r="D1187" s="17">
        <v>139.1</v>
      </c>
      <c r="E1187" s="17">
        <v>25.4</v>
      </c>
    </row>
    <row r="1188" spans="3:5" ht="15.6" x14ac:dyDescent="0.3">
      <c r="C1188" s="444">
        <v>40025</v>
      </c>
      <c r="D1188" s="17">
        <v>138.5</v>
      </c>
      <c r="E1188" s="17">
        <v>25.92</v>
      </c>
    </row>
    <row r="1189" spans="3:5" ht="15.6" x14ac:dyDescent="0.3">
      <c r="C1189" s="444">
        <v>40028</v>
      </c>
      <c r="D1189" s="17">
        <v>141.1</v>
      </c>
      <c r="E1189" s="17">
        <v>25.56</v>
      </c>
    </row>
    <row r="1190" spans="3:5" ht="15.6" x14ac:dyDescent="0.3">
      <c r="C1190" s="444">
        <v>40029</v>
      </c>
      <c r="D1190" s="17">
        <v>141</v>
      </c>
      <c r="E1190" s="17">
        <v>24.89</v>
      </c>
    </row>
    <row r="1191" spans="3:5" ht="15.6" x14ac:dyDescent="0.3">
      <c r="C1191" s="444">
        <v>40030</v>
      </c>
      <c r="D1191" s="17">
        <v>145.4</v>
      </c>
      <c r="E1191" s="17">
        <v>24.9</v>
      </c>
    </row>
    <row r="1192" spans="3:5" ht="15.6" x14ac:dyDescent="0.3">
      <c r="C1192" s="444">
        <v>40031</v>
      </c>
      <c r="D1192" s="17">
        <v>147.69999999999999</v>
      </c>
      <c r="E1192" s="17">
        <v>25.67</v>
      </c>
    </row>
    <row r="1193" spans="3:5" ht="15.6" x14ac:dyDescent="0.3">
      <c r="C1193" s="444">
        <v>40032</v>
      </c>
      <c r="D1193" s="17">
        <v>153.4</v>
      </c>
      <c r="E1193" s="17">
        <v>24.76</v>
      </c>
    </row>
    <row r="1194" spans="3:5" ht="15.6" x14ac:dyDescent="0.3">
      <c r="C1194" s="444">
        <v>40035</v>
      </c>
      <c r="D1194" s="17">
        <v>149.1</v>
      </c>
      <c r="E1194" s="17">
        <v>24.99</v>
      </c>
    </row>
    <row r="1195" spans="3:5" ht="15.6" x14ac:dyDescent="0.3">
      <c r="C1195" s="444">
        <v>40036</v>
      </c>
      <c r="D1195" s="17">
        <v>149.9</v>
      </c>
      <c r="E1195" s="17">
        <v>25.99</v>
      </c>
    </row>
    <row r="1196" spans="3:5" ht="15.6" x14ac:dyDescent="0.3">
      <c r="C1196" s="444">
        <v>40037</v>
      </c>
      <c r="D1196" s="17">
        <v>147.5</v>
      </c>
      <c r="E1196" s="17">
        <v>25.45</v>
      </c>
    </row>
    <row r="1197" spans="3:5" ht="15.6" x14ac:dyDescent="0.3">
      <c r="C1197" s="444">
        <v>40038</v>
      </c>
      <c r="D1197" s="17">
        <v>145.80000000000001</v>
      </c>
      <c r="E1197" s="17">
        <v>24.71</v>
      </c>
    </row>
    <row r="1198" spans="3:5" ht="15.6" x14ac:dyDescent="0.3">
      <c r="C1198" s="444">
        <v>40039</v>
      </c>
      <c r="D1198" s="17">
        <v>144.69999999999999</v>
      </c>
      <c r="E1198" s="17">
        <v>24.27</v>
      </c>
    </row>
    <row r="1199" spans="3:5" ht="15.6" x14ac:dyDescent="0.3">
      <c r="C1199" s="444">
        <v>40042</v>
      </c>
      <c r="D1199" s="17">
        <v>144.19999999999999</v>
      </c>
      <c r="E1199" s="17">
        <v>27.89</v>
      </c>
    </row>
    <row r="1200" spans="3:5" ht="15.6" x14ac:dyDescent="0.3">
      <c r="C1200" s="444">
        <v>40043</v>
      </c>
      <c r="D1200" s="17">
        <v>136.69999999999999</v>
      </c>
      <c r="E1200" s="17">
        <v>26.18</v>
      </c>
    </row>
    <row r="1201" spans="3:5" ht="15.6" x14ac:dyDescent="0.3">
      <c r="C1201" s="444">
        <v>40044</v>
      </c>
      <c r="D1201" s="17">
        <v>136</v>
      </c>
      <c r="E1201" s="17">
        <v>26.26</v>
      </c>
    </row>
    <row r="1202" spans="3:5" ht="15.6" x14ac:dyDescent="0.3">
      <c r="C1202" s="444">
        <v>40045</v>
      </c>
      <c r="D1202" s="17">
        <v>131.9</v>
      </c>
      <c r="E1202" s="17">
        <v>25.09</v>
      </c>
    </row>
    <row r="1203" spans="3:5" ht="15.6" x14ac:dyDescent="0.3">
      <c r="C1203" s="444">
        <v>40046</v>
      </c>
      <c r="D1203" s="17">
        <v>132.30000000000001</v>
      </c>
      <c r="E1203" s="17">
        <v>25.01</v>
      </c>
    </row>
    <row r="1204" spans="3:5" ht="15.6" x14ac:dyDescent="0.3">
      <c r="C1204" s="444">
        <v>40049</v>
      </c>
      <c r="D1204" s="17">
        <v>131.1</v>
      </c>
      <c r="E1204" s="17">
        <v>25.14</v>
      </c>
    </row>
    <row r="1205" spans="3:5" ht="15.6" x14ac:dyDescent="0.3">
      <c r="C1205" s="444">
        <v>40050</v>
      </c>
      <c r="D1205" s="17">
        <v>130.1</v>
      </c>
      <c r="E1205" s="17">
        <v>24.92</v>
      </c>
    </row>
    <row r="1206" spans="3:5" ht="15.6" x14ac:dyDescent="0.3">
      <c r="C1206" s="444">
        <v>40051</v>
      </c>
      <c r="D1206" s="17">
        <v>125.5</v>
      </c>
      <c r="E1206" s="17">
        <v>24.95</v>
      </c>
    </row>
    <row r="1207" spans="3:5" ht="15.6" x14ac:dyDescent="0.3">
      <c r="C1207" s="444">
        <v>40052</v>
      </c>
      <c r="D1207" s="17">
        <v>125.4</v>
      </c>
      <c r="E1207" s="17">
        <v>24.68</v>
      </c>
    </row>
    <row r="1208" spans="3:5" ht="15.6" x14ac:dyDescent="0.3">
      <c r="C1208" s="444">
        <v>40053</v>
      </c>
      <c r="D1208" s="17">
        <v>129.1</v>
      </c>
      <c r="E1208" s="17">
        <v>24.76</v>
      </c>
    </row>
    <row r="1209" spans="3:5" ht="15.6" x14ac:dyDescent="0.3">
      <c r="C1209" s="444">
        <v>40056</v>
      </c>
      <c r="D1209" s="17">
        <v>130.69999999999999</v>
      </c>
      <c r="E1209" s="17">
        <v>26.01</v>
      </c>
    </row>
    <row r="1210" spans="3:5" ht="15.6" x14ac:dyDescent="0.3">
      <c r="C1210" s="444">
        <v>40057</v>
      </c>
      <c r="D1210" s="17">
        <v>135</v>
      </c>
      <c r="E1210" s="17">
        <v>29.15</v>
      </c>
    </row>
    <row r="1211" spans="3:5" ht="15.6" x14ac:dyDescent="0.3">
      <c r="C1211" s="444">
        <v>40058</v>
      </c>
      <c r="D1211" s="17">
        <v>137.6</v>
      </c>
      <c r="E1211" s="17">
        <v>28.9</v>
      </c>
    </row>
    <row r="1212" spans="3:5" ht="15.6" x14ac:dyDescent="0.3">
      <c r="C1212" s="444">
        <v>40059</v>
      </c>
      <c r="D1212" s="17">
        <v>134.1</v>
      </c>
      <c r="E1212" s="17">
        <v>27.1</v>
      </c>
    </row>
    <row r="1213" spans="3:5" ht="15.6" x14ac:dyDescent="0.3">
      <c r="C1213" s="444">
        <v>40060</v>
      </c>
      <c r="D1213" s="17">
        <v>127.6</v>
      </c>
      <c r="E1213" s="17">
        <v>25.26</v>
      </c>
    </row>
    <row r="1214" spans="3:5" ht="15.6" x14ac:dyDescent="0.3">
      <c r="C1214" s="444">
        <v>40064</v>
      </c>
      <c r="D1214" s="17">
        <v>123.2</v>
      </c>
      <c r="E1214" s="17">
        <v>25.62</v>
      </c>
    </row>
    <row r="1215" spans="3:5" ht="15.6" x14ac:dyDescent="0.3">
      <c r="C1215" s="444">
        <v>40065</v>
      </c>
      <c r="D1215" s="17">
        <v>114.6</v>
      </c>
      <c r="E1215" s="17">
        <v>24.32</v>
      </c>
    </row>
    <row r="1216" spans="3:5" ht="15.6" x14ac:dyDescent="0.3">
      <c r="C1216" s="444">
        <v>40066</v>
      </c>
      <c r="D1216" s="17">
        <v>117.4</v>
      </c>
      <c r="E1216" s="17">
        <v>23.55</v>
      </c>
    </row>
    <row r="1217" spans="3:5" ht="15.6" x14ac:dyDescent="0.3">
      <c r="C1217" s="444">
        <v>40067</v>
      </c>
      <c r="D1217" s="17">
        <v>114.7</v>
      </c>
      <c r="E1217" s="17">
        <v>24.15</v>
      </c>
    </row>
    <row r="1218" spans="3:5" ht="15.6" x14ac:dyDescent="0.3">
      <c r="C1218" s="444">
        <v>40070</v>
      </c>
      <c r="D1218" s="17">
        <v>116.5</v>
      </c>
      <c r="E1218" s="17">
        <v>23.86</v>
      </c>
    </row>
    <row r="1219" spans="3:5" ht="15.6" x14ac:dyDescent="0.3">
      <c r="C1219" s="444">
        <v>40071</v>
      </c>
      <c r="D1219" s="17">
        <v>119.6</v>
      </c>
      <c r="E1219" s="17">
        <v>23.42</v>
      </c>
    </row>
    <row r="1220" spans="3:5" ht="15.6" x14ac:dyDescent="0.3">
      <c r="C1220" s="444">
        <v>40072</v>
      </c>
      <c r="D1220" s="17">
        <v>123.7</v>
      </c>
      <c r="E1220" s="17">
        <v>23.69</v>
      </c>
    </row>
    <row r="1221" spans="3:5" ht="15.6" x14ac:dyDescent="0.3">
      <c r="C1221" s="444">
        <v>40073</v>
      </c>
      <c r="D1221" s="17">
        <v>121.8</v>
      </c>
      <c r="E1221" s="17">
        <v>23.65</v>
      </c>
    </row>
    <row r="1222" spans="3:5" ht="15.6" x14ac:dyDescent="0.3">
      <c r="C1222" s="444">
        <v>40074</v>
      </c>
      <c r="D1222" s="17">
        <v>121.4</v>
      </c>
      <c r="E1222" s="17">
        <v>23.92</v>
      </c>
    </row>
    <row r="1223" spans="3:5" ht="15.6" x14ac:dyDescent="0.3">
      <c r="C1223" s="444">
        <v>40077</v>
      </c>
      <c r="D1223" s="17">
        <v>118.4</v>
      </c>
      <c r="E1223" s="17">
        <v>24.06</v>
      </c>
    </row>
    <row r="1224" spans="3:5" ht="15.6" x14ac:dyDescent="0.3">
      <c r="C1224" s="444">
        <v>40078</v>
      </c>
      <c r="D1224" s="17">
        <v>118</v>
      </c>
      <c r="E1224" s="17">
        <v>23.08</v>
      </c>
    </row>
    <row r="1225" spans="3:5" ht="15.6" x14ac:dyDescent="0.3">
      <c r="C1225" s="444">
        <v>40079</v>
      </c>
      <c r="D1225" s="17">
        <v>111.9</v>
      </c>
      <c r="E1225" s="17">
        <v>23.49</v>
      </c>
    </row>
    <row r="1226" spans="3:5" ht="15.6" x14ac:dyDescent="0.3">
      <c r="C1226" s="444">
        <v>40080</v>
      </c>
      <c r="D1226" s="17">
        <v>109.8</v>
      </c>
      <c r="E1226" s="17">
        <v>24.95</v>
      </c>
    </row>
    <row r="1227" spans="3:5" ht="15.6" x14ac:dyDescent="0.3">
      <c r="C1227" s="444">
        <v>40081</v>
      </c>
      <c r="D1227" s="17">
        <v>110.7</v>
      </c>
      <c r="E1227" s="17">
        <v>25.61</v>
      </c>
    </row>
    <row r="1228" spans="3:5" ht="15.6" x14ac:dyDescent="0.3">
      <c r="C1228" s="444">
        <v>40084</v>
      </c>
      <c r="D1228" s="17">
        <v>109.9</v>
      </c>
      <c r="E1228" s="17">
        <v>24.88</v>
      </c>
    </row>
    <row r="1229" spans="3:5" ht="15.6" x14ac:dyDescent="0.3">
      <c r="C1229" s="444">
        <v>40085</v>
      </c>
      <c r="D1229" s="17">
        <v>115.2</v>
      </c>
      <c r="E1229" s="17">
        <v>25.19</v>
      </c>
    </row>
    <row r="1230" spans="3:5" ht="15.6" x14ac:dyDescent="0.3">
      <c r="C1230" s="444">
        <v>40086</v>
      </c>
      <c r="D1230" s="17">
        <v>113.8</v>
      </c>
      <c r="E1230" s="17">
        <v>25.61</v>
      </c>
    </row>
    <row r="1231" spans="3:5" ht="15.6" x14ac:dyDescent="0.3">
      <c r="C1231" s="444">
        <v>40087</v>
      </c>
      <c r="D1231" s="17">
        <v>112.6</v>
      </c>
      <c r="E1231" s="17">
        <v>28.27</v>
      </c>
    </row>
    <row r="1232" spans="3:5" ht="15.6" x14ac:dyDescent="0.3">
      <c r="C1232" s="444">
        <v>40088</v>
      </c>
      <c r="D1232" s="17">
        <v>107.8</v>
      </c>
      <c r="E1232" s="17">
        <v>28.68</v>
      </c>
    </row>
    <row r="1233" spans="3:5" ht="15.6" x14ac:dyDescent="0.3">
      <c r="C1233" s="444">
        <v>40091</v>
      </c>
      <c r="D1233" s="17">
        <v>105.7</v>
      </c>
      <c r="E1233" s="17">
        <v>26.84</v>
      </c>
    </row>
    <row r="1234" spans="3:5" ht="15.6" x14ac:dyDescent="0.3">
      <c r="C1234" s="444">
        <v>40092</v>
      </c>
      <c r="D1234" s="17">
        <v>107.2</v>
      </c>
      <c r="E1234" s="17">
        <v>25.7</v>
      </c>
    </row>
    <row r="1235" spans="3:5" ht="15.6" x14ac:dyDescent="0.3">
      <c r="C1235" s="444">
        <v>40093</v>
      </c>
      <c r="D1235" s="17">
        <v>105.1</v>
      </c>
      <c r="E1235" s="17">
        <v>24.68</v>
      </c>
    </row>
    <row r="1236" spans="3:5" ht="15.6" x14ac:dyDescent="0.3">
      <c r="C1236" s="444">
        <v>40094</v>
      </c>
      <c r="D1236" s="17">
        <v>101.8</v>
      </c>
      <c r="E1236" s="17">
        <v>24.18</v>
      </c>
    </row>
    <row r="1237" spans="3:5" ht="15.6" x14ac:dyDescent="0.3">
      <c r="C1237" s="444">
        <v>40095</v>
      </c>
      <c r="D1237" s="17">
        <v>114.7</v>
      </c>
      <c r="E1237" s="17">
        <v>23.12</v>
      </c>
    </row>
    <row r="1238" spans="3:5" ht="15.6" x14ac:dyDescent="0.3">
      <c r="C1238" s="444">
        <v>40098</v>
      </c>
      <c r="D1238" s="17">
        <v>114.7</v>
      </c>
      <c r="E1238" s="17">
        <v>23.01</v>
      </c>
    </row>
    <row r="1239" spans="3:5" ht="15.6" x14ac:dyDescent="0.3">
      <c r="C1239" s="444">
        <v>40099</v>
      </c>
      <c r="D1239" s="17">
        <v>111.1</v>
      </c>
      <c r="E1239" s="17">
        <v>22.99</v>
      </c>
    </row>
    <row r="1240" spans="3:5" ht="15.6" x14ac:dyDescent="0.3">
      <c r="C1240" s="444">
        <v>40100</v>
      </c>
      <c r="D1240" s="17">
        <v>115.4</v>
      </c>
      <c r="E1240" s="17">
        <v>22.86</v>
      </c>
    </row>
    <row r="1241" spans="3:5" ht="15.6" x14ac:dyDescent="0.3">
      <c r="C1241" s="444">
        <v>40101</v>
      </c>
      <c r="D1241" s="17">
        <v>117.8</v>
      </c>
      <c r="E1241" s="17">
        <v>21.72</v>
      </c>
    </row>
    <row r="1242" spans="3:5" ht="15.6" x14ac:dyDescent="0.3">
      <c r="C1242" s="444">
        <v>40102</v>
      </c>
      <c r="D1242" s="17">
        <v>117.4</v>
      </c>
      <c r="E1242" s="17">
        <v>21.43</v>
      </c>
    </row>
    <row r="1243" spans="3:5" ht="15.6" x14ac:dyDescent="0.3">
      <c r="C1243" s="444">
        <v>40105</v>
      </c>
      <c r="D1243" s="17">
        <v>114.7</v>
      </c>
      <c r="E1243" s="17">
        <v>21.49</v>
      </c>
    </row>
    <row r="1244" spans="3:5" ht="15.6" x14ac:dyDescent="0.3">
      <c r="C1244" s="444">
        <v>40106</v>
      </c>
      <c r="D1244" s="17">
        <v>108.9</v>
      </c>
      <c r="E1244" s="17">
        <v>20.9</v>
      </c>
    </row>
    <row r="1245" spans="3:5" ht="15.6" x14ac:dyDescent="0.3">
      <c r="C1245" s="444">
        <v>40107</v>
      </c>
      <c r="D1245" s="17">
        <v>111.9</v>
      </c>
      <c r="E1245" s="17">
        <v>22.22</v>
      </c>
    </row>
    <row r="1246" spans="3:5" ht="15.6" x14ac:dyDescent="0.3">
      <c r="C1246" s="444">
        <v>40108</v>
      </c>
      <c r="D1246" s="17">
        <v>111.2</v>
      </c>
      <c r="E1246" s="17">
        <v>20.69</v>
      </c>
    </row>
    <row r="1247" spans="3:5" ht="15.6" x14ac:dyDescent="0.3">
      <c r="C1247" s="444">
        <v>40109</v>
      </c>
      <c r="D1247" s="17">
        <v>113.4</v>
      </c>
      <c r="E1247" s="17">
        <v>22.27</v>
      </c>
    </row>
    <row r="1248" spans="3:5" ht="15.6" x14ac:dyDescent="0.3">
      <c r="C1248" s="444">
        <v>40112</v>
      </c>
      <c r="D1248" s="17">
        <v>118.5</v>
      </c>
      <c r="E1248" s="17">
        <v>24.31</v>
      </c>
    </row>
    <row r="1249" spans="3:5" ht="15.6" x14ac:dyDescent="0.3">
      <c r="C1249" s="444">
        <v>40113</v>
      </c>
      <c r="D1249" s="17">
        <v>114.1</v>
      </c>
      <c r="E1249" s="17">
        <v>24.83</v>
      </c>
    </row>
    <row r="1250" spans="3:5" ht="15.6" x14ac:dyDescent="0.3">
      <c r="C1250" s="444">
        <v>40114</v>
      </c>
      <c r="D1250" s="17">
        <v>113.3</v>
      </c>
      <c r="E1250" s="17">
        <v>27.91</v>
      </c>
    </row>
    <row r="1251" spans="3:5" ht="15.6" x14ac:dyDescent="0.3">
      <c r="C1251" s="444">
        <v>40115</v>
      </c>
      <c r="D1251" s="17">
        <v>116.6</v>
      </c>
      <c r="E1251" s="17">
        <v>24.76</v>
      </c>
    </row>
    <row r="1252" spans="3:5" ht="15.6" x14ac:dyDescent="0.3">
      <c r="C1252" s="444">
        <v>40116</v>
      </c>
      <c r="D1252" s="17">
        <v>113.5</v>
      </c>
      <c r="E1252" s="17">
        <v>30.69</v>
      </c>
    </row>
    <row r="1253" spans="3:5" ht="15.6" x14ac:dyDescent="0.3">
      <c r="C1253" s="444">
        <v>40119</v>
      </c>
      <c r="D1253" s="17">
        <v>113.7</v>
      </c>
      <c r="E1253" s="17">
        <v>29.78</v>
      </c>
    </row>
    <row r="1254" spans="3:5" ht="15.6" x14ac:dyDescent="0.3">
      <c r="C1254" s="444">
        <v>40120</v>
      </c>
      <c r="D1254" s="17">
        <v>114</v>
      </c>
      <c r="E1254" s="17">
        <v>28.81</v>
      </c>
    </row>
    <row r="1255" spans="3:5" ht="15.6" x14ac:dyDescent="0.3">
      <c r="C1255" s="444">
        <v>40121</v>
      </c>
      <c r="D1255" s="17">
        <v>116.2</v>
      </c>
      <c r="E1255" s="17">
        <v>27.72</v>
      </c>
    </row>
    <row r="1256" spans="3:5" ht="15.6" x14ac:dyDescent="0.3">
      <c r="C1256" s="444">
        <v>40122</v>
      </c>
      <c r="D1256" s="17">
        <v>112.7</v>
      </c>
      <c r="E1256" s="17">
        <v>25.43</v>
      </c>
    </row>
    <row r="1257" spans="3:5" ht="15.6" x14ac:dyDescent="0.3">
      <c r="C1257" s="444">
        <v>40123</v>
      </c>
      <c r="D1257" s="17">
        <v>105</v>
      </c>
      <c r="E1257" s="17">
        <v>24.19</v>
      </c>
    </row>
    <row r="1258" spans="3:5" ht="15.6" x14ac:dyDescent="0.3">
      <c r="C1258" s="444">
        <v>40126</v>
      </c>
      <c r="D1258" s="17">
        <v>99.9</v>
      </c>
      <c r="E1258" s="17">
        <v>23.15</v>
      </c>
    </row>
    <row r="1259" spans="3:5" ht="15.6" x14ac:dyDescent="0.3">
      <c r="C1259" s="444">
        <v>40127</v>
      </c>
      <c r="D1259" s="17">
        <v>95.7</v>
      </c>
      <c r="E1259" s="17">
        <v>22.84</v>
      </c>
    </row>
    <row r="1260" spans="3:5" ht="15.6" x14ac:dyDescent="0.3">
      <c r="C1260" s="444">
        <v>40128</v>
      </c>
      <c r="D1260" s="17">
        <v>95.7</v>
      </c>
      <c r="E1260" s="17">
        <v>23.04</v>
      </c>
    </row>
    <row r="1261" spans="3:5" ht="15.6" x14ac:dyDescent="0.3">
      <c r="C1261" s="444">
        <v>40129</v>
      </c>
      <c r="D1261" s="17">
        <v>102.2</v>
      </c>
      <c r="E1261" s="17">
        <v>24.24</v>
      </c>
    </row>
    <row r="1262" spans="3:5" ht="15.6" x14ac:dyDescent="0.3">
      <c r="C1262" s="444">
        <v>40130</v>
      </c>
      <c r="D1262" s="17">
        <v>97.2</v>
      </c>
      <c r="E1262" s="17">
        <v>23.36</v>
      </c>
    </row>
    <row r="1263" spans="3:5" ht="15.6" x14ac:dyDescent="0.3">
      <c r="C1263" s="444">
        <v>40133</v>
      </c>
      <c r="D1263" s="17">
        <v>92.5</v>
      </c>
      <c r="E1263" s="17">
        <v>22.89</v>
      </c>
    </row>
    <row r="1264" spans="3:5" ht="15.6" x14ac:dyDescent="0.3">
      <c r="C1264" s="444">
        <v>40134</v>
      </c>
      <c r="D1264" s="17">
        <v>91.2</v>
      </c>
      <c r="E1264" s="17">
        <v>22.41</v>
      </c>
    </row>
    <row r="1265" spans="3:5" ht="15.6" x14ac:dyDescent="0.3">
      <c r="C1265" s="444">
        <v>40135</v>
      </c>
      <c r="D1265" s="17">
        <v>89.1</v>
      </c>
      <c r="E1265" s="17">
        <v>21.63</v>
      </c>
    </row>
    <row r="1266" spans="3:5" ht="15.6" x14ac:dyDescent="0.3">
      <c r="C1266" s="444">
        <v>40136</v>
      </c>
      <c r="D1266" s="17">
        <v>86.9</v>
      </c>
      <c r="E1266" s="17">
        <v>22.63</v>
      </c>
    </row>
    <row r="1267" spans="3:5" ht="15.6" x14ac:dyDescent="0.3">
      <c r="C1267" s="444">
        <v>40137</v>
      </c>
      <c r="D1267" s="17">
        <v>87.3</v>
      </c>
      <c r="E1267" s="17">
        <v>22.19</v>
      </c>
    </row>
    <row r="1268" spans="3:5" ht="15.6" x14ac:dyDescent="0.3">
      <c r="C1268" s="444">
        <v>40140</v>
      </c>
      <c r="D1268" s="17">
        <v>87.7</v>
      </c>
      <c r="E1268" s="17">
        <v>21.16</v>
      </c>
    </row>
    <row r="1269" spans="3:5" ht="15.6" x14ac:dyDescent="0.3">
      <c r="C1269" s="444">
        <v>40141</v>
      </c>
      <c r="D1269" s="17">
        <v>83.7</v>
      </c>
      <c r="E1269" s="17">
        <v>20.47</v>
      </c>
    </row>
    <row r="1270" spans="3:5" ht="15.6" x14ac:dyDescent="0.3">
      <c r="C1270" s="444">
        <v>40142</v>
      </c>
      <c r="D1270" s="17">
        <v>82.8</v>
      </c>
      <c r="E1270" s="17">
        <v>20.48</v>
      </c>
    </row>
    <row r="1271" spans="3:5" ht="15.6" x14ac:dyDescent="0.3">
      <c r="C1271" s="444">
        <v>40144</v>
      </c>
      <c r="D1271" s="17">
        <v>88.9</v>
      </c>
      <c r="E1271" s="17">
        <v>24.74</v>
      </c>
    </row>
    <row r="1272" spans="3:5" ht="15.6" x14ac:dyDescent="0.3">
      <c r="C1272" s="444">
        <v>40147</v>
      </c>
      <c r="D1272" s="17">
        <v>86.1</v>
      </c>
      <c r="E1272" s="17">
        <v>24.51</v>
      </c>
    </row>
    <row r="1273" spans="3:5" ht="15.6" x14ac:dyDescent="0.3">
      <c r="C1273" s="444">
        <v>40148</v>
      </c>
      <c r="D1273" s="17">
        <v>87.5</v>
      </c>
      <c r="E1273" s="17">
        <v>21.92</v>
      </c>
    </row>
    <row r="1274" spans="3:5" ht="15.6" x14ac:dyDescent="0.3">
      <c r="C1274" s="444">
        <v>40149</v>
      </c>
      <c r="D1274" s="17">
        <v>88.1</v>
      </c>
      <c r="E1274" s="17">
        <v>21.12</v>
      </c>
    </row>
    <row r="1275" spans="3:5" ht="15.6" x14ac:dyDescent="0.3">
      <c r="C1275" s="444">
        <v>40150</v>
      </c>
      <c r="D1275" s="17">
        <v>93.1</v>
      </c>
      <c r="E1275" s="17">
        <v>22.46</v>
      </c>
    </row>
    <row r="1276" spans="3:5" ht="15.6" x14ac:dyDescent="0.3">
      <c r="C1276" s="444">
        <v>40151</v>
      </c>
      <c r="D1276" s="17">
        <v>95.3</v>
      </c>
      <c r="E1276" s="17">
        <v>21.25</v>
      </c>
    </row>
    <row r="1277" spans="3:5" ht="15.6" x14ac:dyDescent="0.3">
      <c r="C1277" s="444">
        <v>40154</v>
      </c>
      <c r="D1277" s="17">
        <v>89.8</v>
      </c>
      <c r="E1277" s="17">
        <v>22.1</v>
      </c>
    </row>
    <row r="1278" spans="3:5" ht="15.6" x14ac:dyDescent="0.3">
      <c r="C1278" s="444">
        <v>40155</v>
      </c>
      <c r="D1278" s="17">
        <v>86.1</v>
      </c>
      <c r="E1278" s="17">
        <v>23.69</v>
      </c>
    </row>
    <row r="1279" spans="3:5" ht="15.6" x14ac:dyDescent="0.3">
      <c r="C1279" s="444">
        <v>40156</v>
      </c>
      <c r="D1279" s="17">
        <v>90</v>
      </c>
      <c r="E1279" s="17">
        <v>22.66</v>
      </c>
    </row>
    <row r="1280" spans="3:5" ht="15.6" x14ac:dyDescent="0.3">
      <c r="C1280" s="444">
        <v>40157</v>
      </c>
      <c r="D1280" s="17">
        <v>90.9</v>
      </c>
      <c r="E1280" s="17">
        <v>22.32</v>
      </c>
    </row>
    <row r="1281" spans="3:5" ht="15.6" x14ac:dyDescent="0.3">
      <c r="C1281" s="444">
        <v>40158</v>
      </c>
      <c r="D1281" s="17">
        <v>94</v>
      </c>
      <c r="E1281" s="17">
        <v>21.59</v>
      </c>
    </row>
    <row r="1282" spans="3:5" ht="15.6" x14ac:dyDescent="0.3">
      <c r="C1282" s="444">
        <v>40161</v>
      </c>
      <c r="D1282" s="17">
        <v>93.3</v>
      </c>
      <c r="E1282" s="17">
        <v>21.15</v>
      </c>
    </row>
    <row r="1283" spans="3:5" ht="15.6" x14ac:dyDescent="0.3">
      <c r="C1283" s="444">
        <v>40162</v>
      </c>
      <c r="D1283" s="17">
        <v>96.8</v>
      </c>
      <c r="E1283" s="17">
        <v>21.49</v>
      </c>
    </row>
    <row r="1284" spans="3:5" ht="15.6" x14ac:dyDescent="0.3">
      <c r="C1284" s="444">
        <v>40163</v>
      </c>
      <c r="D1284" s="17">
        <v>94.4</v>
      </c>
      <c r="E1284" s="17">
        <v>20.54</v>
      </c>
    </row>
    <row r="1285" spans="3:5" ht="15.6" x14ac:dyDescent="0.3">
      <c r="C1285" s="444">
        <v>40164</v>
      </c>
      <c r="D1285" s="17">
        <v>92.6</v>
      </c>
      <c r="E1285" s="17">
        <v>22.51</v>
      </c>
    </row>
    <row r="1286" spans="3:5" ht="15.6" x14ac:dyDescent="0.3">
      <c r="C1286" s="444">
        <v>40165</v>
      </c>
      <c r="D1286" s="17">
        <v>93.8</v>
      </c>
      <c r="E1286" s="17">
        <v>21.68</v>
      </c>
    </row>
    <row r="1287" spans="3:5" ht="15.6" x14ac:dyDescent="0.3">
      <c r="C1287" s="444">
        <v>40168</v>
      </c>
      <c r="D1287" s="17">
        <v>102.6</v>
      </c>
      <c r="E1287" s="17">
        <v>20.49</v>
      </c>
    </row>
    <row r="1288" spans="3:5" ht="15.6" x14ac:dyDescent="0.3">
      <c r="C1288" s="444">
        <v>40169</v>
      </c>
      <c r="D1288" s="17">
        <v>107.7</v>
      </c>
      <c r="E1288" s="17">
        <v>19.54</v>
      </c>
    </row>
    <row r="1289" spans="3:5" ht="15.6" x14ac:dyDescent="0.3">
      <c r="C1289" s="444">
        <v>40170</v>
      </c>
      <c r="D1289" s="17">
        <v>102.4</v>
      </c>
      <c r="E1289" s="17">
        <v>19.71</v>
      </c>
    </row>
    <row r="1290" spans="3:5" ht="15.6" x14ac:dyDescent="0.3">
      <c r="C1290" s="444">
        <v>40171</v>
      </c>
      <c r="D1290" s="17">
        <v>105</v>
      </c>
      <c r="E1290" s="17">
        <v>19.47</v>
      </c>
    </row>
    <row r="1291" spans="3:5" ht="15.6" x14ac:dyDescent="0.3">
      <c r="C1291" s="444">
        <v>40175</v>
      </c>
      <c r="D1291" s="17">
        <v>108.2</v>
      </c>
      <c r="E1291" s="17">
        <v>19.93</v>
      </c>
    </row>
    <row r="1292" spans="3:5" ht="15.6" x14ac:dyDescent="0.3">
      <c r="C1292" s="444">
        <v>40176</v>
      </c>
      <c r="D1292" s="17">
        <v>108.9</v>
      </c>
      <c r="E1292" s="17">
        <v>20.010000000000002</v>
      </c>
    </row>
    <row r="1293" spans="3:5" ht="15.6" x14ac:dyDescent="0.3">
      <c r="C1293" s="444">
        <v>40177</v>
      </c>
      <c r="D1293" s="17">
        <v>104.4</v>
      </c>
      <c r="E1293" s="17">
        <v>19.96</v>
      </c>
    </row>
    <row r="1294" spans="3:5" ht="15.6" x14ac:dyDescent="0.3">
      <c r="C1294" s="444">
        <v>40178</v>
      </c>
      <c r="D1294" s="17">
        <v>107.5</v>
      </c>
      <c r="E1294" s="17">
        <v>21.68</v>
      </c>
    </row>
    <row r="1295" spans="3:5" ht="15.6" x14ac:dyDescent="0.3">
      <c r="C1295" s="444">
        <v>40182</v>
      </c>
      <c r="D1295" s="17">
        <v>106.4</v>
      </c>
      <c r="E1295" s="17">
        <v>20.04</v>
      </c>
    </row>
    <row r="1296" spans="3:5" ht="15.6" x14ac:dyDescent="0.3">
      <c r="C1296" s="444">
        <v>40183</v>
      </c>
      <c r="D1296" s="17">
        <v>102.5</v>
      </c>
      <c r="E1296" s="17">
        <v>19.350000000000001</v>
      </c>
    </row>
    <row r="1297" spans="3:5" ht="15.6" x14ac:dyDescent="0.3">
      <c r="C1297" s="444">
        <v>40184</v>
      </c>
      <c r="D1297" s="17">
        <v>106.9</v>
      </c>
      <c r="E1297" s="17">
        <v>19.16</v>
      </c>
    </row>
    <row r="1298" spans="3:5" ht="15.6" x14ac:dyDescent="0.3">
      <c r="C1298" s="444">
        <v>40185</v>
      </c>
      <c r="D1298" s="17">
        <v>104.4</v>
      </c>
      <c r="E1298" s="17">
        <v>19.059999999999999</v>
      </c>
    </row>
    <row r="1299" spans="3:5" ht="15.6" x14ac:dyDescent="0.3">
      <c r="C1299" s="444">
        <v>40186</v>
      </c>
      <c r="D1299" s="17">
        <v>96.3</v>
      </c>
      <c r="E1299" s="17">
        <v>18.13</v>
      </c>
    </row>
    <row r="1300" spans="3:5" ht="15.6" x14ac:dyDescent="0.3">
      <c r="C1300" s="444">
        <v>40189</v>
      </c>
      <c r="D1300" s="17">
        <v>93</v>
      </c>
      <c r="E1300" s="17">
        <v>17.55</v>
      </c>
    </row>
    <row r="1301" spans="3:5" ht="15.6" x14ac:dyDescent="0.3">
      <c r="C1301" s="444">
        <v>40190</v>
      </c>
      <c r="D1301" s="17">
        <v>92.7</v>
      </c>
      <c r="E1301" s="17">
        <v>18.25</v>
      </c>
    </row>
    <row r="1302" spans="3:5" ht="15.6" x14ac:dyDescent="0.3">
      <c r="C1302" s="444">
        <v>40191</v>
      </c>
      <c r="D1302" s="17">
        <v>95.5</v>
      </c>
      <c r="E1302" s="17">
        <v>17.850000000000001</v>
      </c>
    </row>
    <row r="1303" spans="3:5" ht="15.6" x14ac:dyDescent="0.3">
      <c r="C1303" s="444">
        <v>40192</v>
      </c>
      <c r="D1303" s="17">
        <v>91.1</v>
      </c>
      <c r="E1303" s="17">
        <v>17.63</v>
      </c>
    </row>
    <row r="1304" spans="3:5" ht="15.6" x14ac:dyDescent="0.3">
      <c r="C1304" s="444">
        <v>40193</v>
      </c>
      <c r="D1304" s="17">
        <v>89.8</v>
      </c>
      <c r="E1304" s="17">
        <v>17.91</v>
      </c>
    </row>
    <row r="1305" spans="3:5" ht="15.6" x14ac:dyDescent="0.3">
      <c r="C1305" s="444">
        <v>40197</v>
      </c>
      <c r="D1305" s="17">
        <v>87.9</v>
      </c>
      <c r="E1305" s="17">
        <v>17.579999999999998</v>
      </c>
    </row>
    <row r="1306" spans="3:5" ht="15.6" x14ac:dyDescent="0.3">
      <c r="C1306" s="444">
        <v>40198</v>
      </c>
      <c r="D1306" s="17">
        <v>88.3</v>
      </c>
      <c r="E1306" s="17">
        <v>18.68</v>
      </c>
    </row>
    <row r="1307" spans="3:5" ht="15.6" x14ac:dyDescent="0.3">
      <c r="C1307" s="444">
        <v>40199</v>
      </c>
      <c r="D1307" s="17">
        <v>87.5</v>
      </c>
      <c r="E1307" s="17">
        <v>22.27</v>
      </c>
    </row>
    <row r="1308" spans="3:5" ht="15.6" x14ac:dyDescent="0.3">
      <c r="C1308" s="444">
        <v>40200</v>
      </c>
      <c r="D1308" s="17">
        <v>88.3</v>
      </c>
      <c r="E1308" s="17">
        <v>27.31</v>
      </c>
    </row>
    <row r="1309" spans="3:5" ht="15.6" x14ac:dyDescent="0.3">
      <c r="C1309" s="444">
        <v>40203</v>
      </c>
      <c r="D1309" s="17">
        <v>88.1</v>
      </c>
      <c r="E1309" s="17">
        <v>25.41</v>
      </c>
    </row>
    <row r="1310" spans="3:5" ht="15.6" x14ac:dyDescent="0.3">
      <c r="C1310" s="444">
        <v>40204</v>
      </c>
      <c r="D1310" s="17">
        <v>88.8</v>
      </c>
      <c r="E1310" s="17">
        <v>24.55</v>
      </c>
    </row>
    <row r="1311" spans="3:5" ht="15.6" x14ac:dyDescent="0.3">
      <c r="C1311" s="444">
        <v>40205</v>
      </c>
      <c r="D1311" s="17">
        <v>86.3</v>
      </c>
      <c r="E1311" s="17">
        <v>23.14</v>
      </c>
    </row>
    <row r="1312" spans="3:5" ht="15.6" x14ac:dyDescent="0.3">
      <c r="C1312" s="444">
        <v>40206</v>
      </c>
      <c r="D1312" s="17">
        <v>87.9</v>
      </c>
      <c r="E1312" s="17">
        <v>23.73</v>
      </c>
    </row>
    <row r="1313" spans="3:5" ht="15.6" x14ac:dyDescent="0.3">
      <c r="C1313" s="444">
        <v>40207</v>
      </c>
      <c r="D1313" s="17">
        <v>86.3</v>
      </c>
      <c r="E1313" s="17">
        <v>24.62</v>
      </c>
    </row>
    <row r="1314" spans="3:5" ht="15.6" x14ac:dyDescent="0.3">
      <c r="C1314" s="444">
        <v>40210</v>
      </c>
      <c r="D1314" s="17">
        <v>85.3</v>
      </c>
      <c r="E1314" s="17">
        <v>22.59</v>
      </c>
    </row>
    <row r="1315" spans="3:5" ht="15.6" x14ac:dyDescent="0.3">
      <c r="C1315" s="444">
        <v>40211</v>
      </c>
      <c r="D1315" s="17">
        <v>83.7</v>
      </c>
      <c r="E1315" s="17">
        <v>21.48</v>
      </c>
    </row>
    <row r="1316" spans="3:5" ht="15.6" x14ac:dyDescent="0.3">
      <c r="C1316" s="444">
        <v>40212</v>
      </c>
      <c r="D1316" s="17">
        <v>90</v>
      </c>
      <c r="E1316" s="17">
        <v>21.6</v>
      </c>
    </row>
    <row r="1317" spans="3:5" ht="15.6" x14ac:dyDescent="0.3">
      <c r="C1317" s="444">
        <v>40213</v>
      </c>
      <c r="D1317" s="17">
        <v>90.9</v>
      </c>
      <c r="E1317" s="17">
        <v>26.08</v>
      </c>
    </row>
    <row r="1318" spans="3:5" ht="15.6" x14ac:dyDescent="0.3">
      <c r="C1318" s="444">
        <v>40214</v>
      </c>
      <c r="D1318" s="17">
        <v>89.1</v>
      </c>
      <c r="E1318" s="17">
        <v>26.11</v>
      </c>
    </row>
    <row r="1319" spans="3:5" ht="15.6" x14ac:dyDescent="0.3">
      <c r="C1319" s="444">
        <v>40217</v>
      </c>
      <c r="D1319" s="17">
        <v>88</v>
      </c>
      <c r="E1319" s="17">
        <v>26.51</v>
      </c>
    </row>
    <row r="1320" spans="3:5" ht="15.6" x14ac:dyDescent="0.3">
      <c r="C1320" s="444">
        <v>40218</v>
      </c>
      <c r="D1320" s="17">
        <v>88.1</v>
      </c>
      <c r="E1320" s="17">
        <v>26</v>
      </c>
    </row>
    <row r="1321" spans="3:5" ht="15.6" x14ac:dyDescent="0.3">
      <c r="C1321" s="444">
        <v>40219</v>
      </c>
      <c r="D1321" s="17">
        <v>90.2</v>
      </c>
      <c r="E1321" s="17">
        <v>25.4</v>
      </c>
    </row>
    <row r="1322" spans="3:5" ht="15.6" x14ac:dyDescent="0.3">
      <c r="C1322" s="444">
        <v>40220</v>
      </c>
      <c r="D1322" s="17">
        <v>89.2</v>
      </c>
      <c r="E1322" s="17">
        <v>23.96</v>
      </c>
    </row>
    <row r="1323" spans="3:5" ht="15.6" x14ac:dyDescent="0.3">
      <c r="C1323" s="444">
        <v>40221</v>
      </c>
      <c r="D1323" s="17">
        <v>87</v>
      </c>
      <c r="E1323" s="17">
        <v>22.73</v>
      </c>
    </row>
    <row r="1324" spans="3:5" ht="15.6" x14ac:dyDescent="0.3">
      <c r="C1324" s="444">
        <v>40225</v>
      </c>
      <c r="D1324" s="17">
        <v>85.5</v>
      </c>
      <c r="E1324" s="17">
        <v>22.25</v>
      </c>
    </row>
    <row r="1325" spans="3:5" ht="15.6" x14ac:dyDescent="0.3">
      <c r="C1325" s="444">
        <v>40226</v>
      </c>
      <c r="D1325" s="17">
        <v>85.9</v>
      </c>
      <c r="E1325" s="17">
        <v>21.72</v>
      </c>
    </row>
    <row r="1326" spans="3:5" ht="15.6" x14ac:dyDescent="0.3">
      <c r="C1326" s="444">
        <v>40227</v>
      </c>
      <c r="D1326" s="17">
        <v>87.2</v>
      </c>
      <c r="E1326" s="17">
        <v>20.63</v>
      </c>
    </row>
    <row r="1327" spans="3:5" ht="15.6" x14ac:dyDescent="0.3">
      <c r="C1327" s="444">
        <v>40228</v>
      </c>
      <c r="D1327" s="17">
        <v>84.9</v>
      </c>
      <c r="E1327" s="17">
        <v>20.02</v>
      </c>
    </row>
    <row r="1328" spans="3:5" ht="15.6" x14ac:dyDescent="0.3">
      <c r="C1328" s="444">
        <v>40231</v>
      </c>
      <c r="D1328" s="17">
        <v>81.400000000000006</v>
      </c>
      <c r="E1328" s="17">
        <v>19.940000000000001</v>
      </c>
    </row>
    <row r="1329" spans="3:5" ht="15.6" x14ac:dyDescent="0.3">
      <c r="C1329" s="444">
        <v>40232</v>
      </c>
      <c r="D1329" s="17">
        <v>83.9</v>
      </c>
      <c r="E1329" s="17">
        <v>21.37</v>
      </c>
    </row>
    <row r="1330" spans="3:5" ht="15.6" x14ac:dyDescent="0.3">
      <c r="C1330" s="444">
        <v>40233</v>
      </c>
      <c r="D1330" s="17">
        <v>83.2</v>
      </c>
      <c r="E1330" s="17">
        <v>20.27</v>
      </c>
    </row>
    <row r="1331" spans="3:5" ht="15.6" x14ac:dyDescent="0.3">
      <c r="C1331" s="444">
        <v>40234</v>
      </c>
      <c r="D1331" s="17">
        <v>82.2</v>
      </c>
      <c r="E1331" s="17">
        <v>20.100000000000001</v>
      </c>
    </row>
    <row r="1332" spans="3:5" ht="15.6" x14ac:dyDescent="0.3">
      <c r="C1332" s="444">
        <v>40235</v>
      </c>
      <c r="D1332" s="17">
        <v>81.2</v>
      </c>
      <c r="E1332" s="17">
        <v>19.5</v>
      </c>
    </row>
    <row r="1333" spans="3:5" ht="15.6" x14ac:dyDescent="0.3">
      <c r="C1333" s="444">
        <v>40238</v>
      </c>
      <c r="D1333" s="17">
        <v>79.400000000000006</v>
      </c>
      <c r="E1333" s="17">
        <v>19.260000000000002</v>
      </c>
    </row>
    <row r="1334" spans="3:5" ht="15.6" x14ac:dyDescent="0.3">
      <c r="C1334" s="444">
        <v>40239</v>
      </c>
      <c r="D1334" s="17">
        <v>78.400000000000006</v>
      </c>
      <c r="E1334" s="17">
        <v>19.059999999999999</v>
      </c>
    </row>
    <row r="1335" spans="3:5" ht="15.6" x14ac:dyDescent="0.3">
      <c r="C1335" s="444">
        <v>40240</v>
      </c>
      <c r="D1335" s="17">
        <v>78.900000000000006</v>
      </c>
      <c r="E1335" s="17">
        <v>18.829999999999998</v>
      </c>
    </row>
    <row r="1336" spans="3:5" ht="15.6" x14ac:dyDescent="0.3">
      <c r="C1336" s="444">
        <v>40241</v>
      </c>
      <c r="D1336" s="17">
        <v>76.099999999999994</v>
      </c>
      <c r="E1336" s="17">
        <v>18.72</v>
      </c>
    </row>
    <row r="1337" spans="3:5" ht="15.6" x14ac:dyDescent="0.3">
      <c r="C1337" s="444">
        <v>40242</v>
      </c>
      <c r="D1337" s="17">
        <v>78.900000000000006</v>
      </c>
      <c r="E1337" s="17">
        <v>17.420000000000002</v>
      </c>
    </row>
    <row r="1338" spans="3:5" ht="15.6" x14ac:dyDescent="0.3">
      <c r="C1338" s="444">
        <v>40245</v>
      </c>
      <c r="D1338" s="17">
        <v>77.599999999999994</v>
      </c>
      <c r="E1338" s="17">
        <v>17.79</v>
      </c>
    </row>
    <row r="1339" spans="3:5" ht="15.6" x14ac:dyDescent="0.3">
      <c r="C1339" s="444">
        <v>40246</v>
      </c>
      <c r="D1339" s="17">
        <v>76.3</v>
      </c>
      <c r="E1339" s="17">
        <v>17.920000000000002</v>
      </c>
    </row>
    <row r="1340" spans="3:5" ht="15.6" x14ac:dyDescent="0.3">
      <c r="C1340" s="444">
        <v>40247</v>
      </c>
      <c r="D1340" s="17">
        <v>75.900000000000006</v>
      </c>
      <c r="E1340" s="17">
        <v>18.57</v>
      </c>
    </row>
    <row r="1341" spans="3:5" ht="15.6" x14ac:dyDescent="0.3">
      <c r="C1341" s="444">
        <v>40248</v>
      </c>
      <c r="D1341" s="17">
        <v>75.599999999999994</v>
      </c>
      <c r="E1341" s="17">
        <v>18.059999999999999</v>
      </c>
    </row>
    <row r="1342" spans="3:5" ht="15.6" x14ac:dyDescent="0.3">
      <c r="C1342" s="444">
        <v>40249</v>
      </c>
      <c r="D1342" s="17">
        <v>76.400000000000006</v>
      </c>
      <c r="E1342" s="17">
        <v>17.579999999999998</v>
      </c>
    </row>
    <row r="1343" spans="3:5" ht="15.6" x14ac:dyDescent="0.3">
      <c r="C1343" s="444">
        <v>40252</v>
      </c>
      <c r="D1343" s="17">
        <v>77.3</v>
      </c>
      <c r="E1343" s="17">
        <v>18</v>
      </c>
    </row>
    <row r="1344" spans="3:5" ht="15.6" x14ac:dyDescent="0.3">
      <c r="C1344" s="444">
        <v>40253</v>
      </c>
      <c r="D1344" s="17">
        <v>76.900000000000006</v>
      </c>
      <c r="E1344" s="17">
        <v>17.690000000000001</v>
      </c>
    </row>
    <row r="1345" spans="3:5" ht="15.6" x14ac:dyDescent="0.3">
      <c r="C1345" s="444">
        <v>40254</v>
      </c>
      <c r="D1345" s="17">
        <v>74.099999999999994</v>
      </c>
      <c r="E1345" s="17">
        <v>16.91</v>
      </c>
    </row>
    <row r="1346" spans="3:5" ht="15.6" x14ac:dyDescent="0.3">
      <c r="C1346" s="444">
        <v>40255</v>
      </c>
      <c r="D1346" s="17">
        <v>75.900000000000006</v>
      </c>
      <c r="E1346" s="17">
        <v>16.62</v>
      </c>
    </row>
    <row r="1347" spans="3:5" ht="15.6" x14ac:dyDescent="0.3">
      <c r="C1347" s="444">
        <v>40256</v>
      </c>
      <c r="D1347" s="17">
        <v>79.400000000000006</v>
      </c>
      <c r="E1347" s="17">
        <v>16.97</v>
      </c>
    </row>
    <row r="1348" spans="3:5" ht="15.6" x14ac:dyDescent="0.3">
      <c r="C1348" s="444">
        <v>40259</v>
      </c>
      <c r="D1348" s="17">
        <v>78.5</v>
      </c>
      <c r="E1348" s="17">
        <v>16.87</v>
      </c>
    </row>
    <row r="1349" spans="3:5" ht="15.6" x14ac:dyDescent="0.3">
      <c r="C1349" s="444">
        <v>40260</v>
      </c>
      <c r="D1349" s="17">
        <v>78.599999999999994</v>
      </c>
      <c r="E1349" s="17">
        <v>16.350000000000001</v>
      </c>
    </row>
    <row r="1350" spans="3:5" ht="15.6" x14ac:dyDescent="0.3">
      <c r="C1350" s="444">
        <v>40261</v>
      </c>
      <c r="D1350" s="17">
        <v>90.1</v>
      </c>
      <c r="E1350" s="17">
        <v>17.55</v>
      </c>
    </row>
    <row r="1351" spans="3:5" ht="15.6" x14ac:dyDescent="0.3">
      <c r="C1351" s="444">
        <v>40262</v>
      </c>
      <c r="D1351" s="17">
        <v>89.5</v>
      </c>
      <c r="E1351" s="17">
        <v>18.399999999999999</v>
      </c>
    </row>
    <row r="1352" spans="3:5" ht="15.6" x14ac:dyDescent="0.3">
      <c r="C1352" s="444">
        <v>40263</v>
      </c>
      <c r="D1352" s="17">
        <v>87.4</v>
      </c>
      <c r="E1352" s="17">
        <v>17.77</v>
      </c>
    </row>
    <row r="1353" spans="3:5" ht="15.6" x14ac:dyDescent="0.3">
      <c r="C1353" s="444">
        <v>40266</v>
      </c>
      <c r="D1353" s="17">
        <v>87.1</v>
      </c>
      <c r="E1353" s="17">
        <v>17.59</v>
      </c>
    </row>
    <row r="1354" spans="3:5" ht="15.6" x14ac:dyDescent="0.3">
      <c r="C1354" s="444">
        <v>40267</v>
      </c>
      <c r="D1354" s="17">
        <v>86.2</v>
      </c>
      <c r="E1354" s="17">
        <v>17.13</v>
      </c>
    </row>
    <row r="1355" spans="3:5" ht="15.6" x14ac:dyDescent="0.3">
      <c r="C1355" s="444">
        <v>40268</v>
      </c>
      <c r="D1355" s="17">
        <v>85.3</v>
      </c>
      <c r="E1355" s="17">
        <v>17.59</v>
      </c>
    </row>
    <row r="1356" spans="3:5" ht="15.6" x14ac:dyDescent="0.3">
      <c r="C1356" s="444">
        <v>40269</v>
      </c>
      <c r="D1356" s="17">
        <v>89.8</v>
      </c>
      <c r="E1356" s="17">
        <v>17.47</v>
      </c>
    </row>
    <row r="1357" spans="3:5" ht="15.6" x14ac:dyDescent="0.3">
      <c r="C1357" s="444">
        <v>40273</v>
      </c>
      <c r="D1357" s="17">
        <v>90.1</v>
      </c>
      <c r="E1357" s="17">
        <v>17.02</v>
      </c>
    </row>
    <row r="1358" spans="3:5" ht="15.6" x14ac:dyDescent="0.3">
      <c r="C1358" s="444">
        <v>40274</v>
      </c>
      <c r="D1358" s="17">
        <v>88.6</v>
      </c>
      <c r="E1358" s="17">
        <v>16.23</v>
      </c>
    </row>
    <row r="1359" spans="3:5" ht="15.6" x14ac:dyDescent="0.3">
      <c r="C1359" s="444">
        <v>40275</v>
      </c>
      <c r="D1359" s="17">
        <v>92.2</v>
      </c>
      <c r="E1359" s="17">
        <v>16.62</v>
      </c>
    </row>
    <row r="1360" spans="3:5" ht="15.6" x14ac:dyDescent="0.3">
      <c r="C1360" s="444">
        <v>40276</v>
      </c>
      <c r="D1360" s="17">
        <v>90.3</v>
      </c>
      <c r="E1360" s="17">
        <v>16.48</v>
      </c>
    </row>
    <row r="1361" spans="3:5" ht="15.6" x14ac:dyDescent="0.3">
      <c r="C1361" s="444">
        <v>40277</v>
      </c>
      <c r="D1361" s="17">
        <v>89.8</v>
      </c>
      <c r="E1361" s="17">
        <v>16.14</v>
      </c>
    </row>
    <row r="1362" spans="3:5" ht="15.6" x14ac:dyDescent="0.3">
      <c r="C1362" s="444">
        <v>40280</v>
      </c>
      <c r="D1362" s="17">
        <v>88.2</v>
      </c>
      <c r="E1362" s="17">
        <v>15.58</v>
      </c>
    </row>
    <row r="1363" spans="3:5" ht="15.6" x14ac:dyDescent="0.3">
      <c r="C1363" s="444">
        <v>40281</v>
      </c>
      <c r="D1363" s="17">
        <v>86.7</v>
      </c>
      <c r="E1363" s="17">
        <v>16.2</v>
      </c>
    </row>
    <row r="1364" spans="3:5" ht="15.6" x14ac:dyDescent="0.3">
      <c r="C1364" s="444">
        <v>40282</v>
      </c>
      <c r="D1364" s="17">
        <v>85.3</v>
      </c>
      <c r="E1364" s="17">
        <v>15.59</v>
      </c>
    </row>
    <row r="1365" spans="3:5" ht="15.6" x14ac:dyDescent="0.3">
      <c r="C1365" s="444">
        <v>40283</v>
      </c>
      <c r="D1365" s="17">
        <v>83.9</v>
      </c>
      <c r="E1365" s="17">
        <v>15.89</v>
      </c>
    </row>
    <row r="1366" spans="3:5" ht="15.6" x14ac:dyDescent="0.3">
      <c r="C1366" s="444">
        <v>40284</v>
      </c>
      <c r="D1366" s="17">
        <v>82.9</v>
      </c>
      <c r="E1366" s="17">
        <v>18.36</v>
      </c>
    </row>
    <row r="1367" spans="3:5" ht="15.6" x14ac:dyDescent="0.3">
      <c r="C1367" s="444">
        <v>40287</v>
      </c>
      <c r="D1367" s="17">
        <v>82.3</v>
      </c>
      <c r="E1367" s="17">
        <v>17.34</v>
      </c>
    </row>
    <row r="1368" spans="3:5" ht="15.6" x14ac:dyDescent="0.3">
      <c r="C1368" s="444">
        <v>40288</v>
      </c>
      <c r="D1368" s="17">
        <v>78.3</v>
      </c>
      <c r="E1368" s="17">
        <v>15.73</v>
      </c>
    </row>
    <row r="1369" spans="3:5" ht="15.6" x14ac:dyDescent="0.3">
      <c r="C1369" s="444">
        <v>40289</v>
      </c>
      <c r="D1369" s="17">
        <v>79.900000000000006</v>
      </c>
      <c r="E1369" s="17">
        <v>16.32</v>
      </c>
    </row>
    <row r="1370" spans="3:5" ht="15.6" x14ac:dyDescent="0.3">
      <c r="C1370" s="444">
        <v>40290</v>
      </c>
      <c r="D1370" s="17">
        <v>80.099999999999994</v>
      </c>
      <c r="E1370" s="17">
        <v>16.47</v>
      </c>
    </row>
    <row r="1371" spans="3:5" ht="15.6" x14ac:dyDescent="0.3">
      <c r="C1371" s="444">
        <v>40291</v>
      </c>
      <c r="D1371" s="17">
        <v>85.2</v>
      </c>
      <c r="E1371" s="17">
        <v>16.62</v>
      </c>
    </row>
    <row r="1372" spans="3:5" ht="15.6" x14ac:dyDescent="0.3">
      <c r="C1372" s="444">
        <v>40294</v>
      </c>
      <c r="D1372" s="17">
        <v>83</v>
      </c>
      <c r="E1372" s="17">
        <v>17.47</v>
      </c>
    </row>
    <row r="1373" spans="3:5" ht="15.6" x14ac:dyDescent="0.3">
      <c r="C1373" s="444">
        <v>40295</v>
      </c>
      <c r="D1373" s="17">
        <v>88.9</v>
      </c>
      <c r="E1373" s="17">
        <v>22.81</v>
      </c>
    </row>
    <row r="1374" spans="3:5" ht="15.6" x14ac:dyDescent="0.3">
      <c r="C1374" s="444">
        <v>40296</v>
      </c>
      <c r="D1374" s="17">
        <v>87.2</v>
      </c>
      <c r="E1374" s="17">
        <v>21.08</v>
      </c>
    </row>
    <row r="1375" spans="3:5" ht="15.6" x14ac:dyDescent="0.3">
      <c r="C1375" s="444">
        <v>40297</v>
      </c>
      <c r="D1375" s="17">
        <v>83.3</v>
      </c>
      <c r="E1375" s="17">
        <v>18.440000000000001</v>
      </c>
    </row>
    <row r="1376" spans="3:5" ht="15.6" x14ac:dyDescent="0.3">
      <c r="C1376" s="444">
        <v>40298</v>
      </c>
      <c r="D1376" s="17">
        <v>85.5</v>
      </c>
      <c r="E1376" s="17">
        <v>22.05</v>
      </c>
    </row>
    <row r="1377" spans="3:5" ht="15.6" x14ac:dyDescent="0.3">
      <c r="C1377" s="444">
        <v>40301</v>
      </c>
      <c r="D1377" s="17">
        <v>83.6</v>
      </c>
      <c r="E1377" s="17">
        <v>20.190000000000001</v>
      </c>
    </row>
    <row r="1378" spans="3:5" ht="15.6" x14ac:dyDescent="0.3">
      <c r="C1378" s="444">
        <v>40302</v>
      </c>
      <c r="D1378" s="17">
        <v>88.7</v>
      </c>
      <c r="E1378" s="17">
        <v>23.84</v>
      </c>
    </row>
    <row r="1379" spans="3:5" ht="15.6" x14ac:dyDescent="0.3">
      <c r="C1379" s="444">
        <v>40303</v>
      </c>
      <c r="D1379" s="17">
        <v>95.8</v>
      </c>
      <c r="E1379" s="17">
        <v>24.91</v>
      </c>
    </row>
    <row r="1380" spans="3:5" ht="15.6" x14ac:dyDescent="0.3">
      <c r="C1380" s="444">
        <v>40304</v>
      </c>
      <c r="D1380" s="17">
        <v>116.7</v>
      </c>
      <c r="E1380" s="17">
        <v>32.799999999999997</v>
      </c>
    </row>
    <row r="1381" spans="3:5" ht="15.6" x14ac:dyDescent="0.3">
      <c r="C1381" s="444">
        <v>40305</v>
      </c>
      <c r="D1381" s="17">
        <v>112.6</v>
      </c>
      <c r="E1381" s="17">
        <v>40.950000000000003</v>
      </c>
    </row>
    <row r="1382" spans="3:5" ht="15.6" x14ac:dyDescent="0.3">
      <c r="C1382" s="444">
        <v>40308</v>
      </c>
      <c r="D1382" s="17">
        <v>104.4</v>
      </c>
      <c r="E1382" s="17">
        <v>28.84</v>
      </c>
    </row>
    <row r="1383" spans="3:5" ht="15.6" x14ac:dyDescent="0.3">
      <c r="C1383" s="444">
        <v>40309</v>
      </c>
      <c r="D1383" s="17">
        <v>96.8</v>
      </c>
      <c r="E1383" s="17">
        <v>28.32</v>
      </c>
    </row>
    <row r="1384" spans="3:5" ht="15.6" x14ac:dyDescent="0.3">
      <c r="C1384" s="444">
        <v>40310</v>
      </c>
      <c r="D1384" s="17">
        <v>93.2</v>
      </c>
      <c r="E1384" s="17">
        <v>25.52</v>
      </c>
    </row>
    <row r="1385" spans="3:5" ht="15.6" x14ac:dyDescent="0.3">
      <c r="C1385" s="444">
        <v>40311</v>
      </c>
      <c r="D1385" s="17">
        <v>89.5</v>
      </c>
      <c r="E1385" s="17">
        <v>26.68</v>
      </c>
    </row>
    <row r="1386" spans="3:5" ht="15.6" x14ac:dyDescent="0.3">
      <c r="C1386" s="444">
        <v>40312</v>
      </c>
      <c r="D1386" s="17">
        <v>99.8</v>
      </c>
      <c r="E1386" s="17">
        <v>31.24</v>
      </c>
    </row>
    <row r="1387" spans="3:5" ht="15.6" x14ac:dyDescent="0.3">
      <c r="C1387" s="444">
        <v>40315</v>
      </c>
      <c r="D1387" s="17">
        <v>96.6</v>
      </c>
      <c r="E1387" s="17">
        <v>30.84</v>
      </c>
    </row>
    <row r="1388" spans="3:5" ht="15.6" x14ac:dyDescent="0.3">
      <c r="C1388" s="444">
        <v>40316</v>
      </c>
      <c r="D1388" s="17">
        <v>97.2</v>
      </c>
      <c r="E1388" s="17">
        <v>33.549999999999997</v>
      </c>
    </row>
    <row r="1389" spans="3:5" ht="15.6" x14ac:dyDescent="0.3">
      <c r="C1389" s="444">
        <v>40317</v>
      </c>
      <c r="D1389" s="17">
        <v>98.1</v>
      </c>
      <c r="E1389" s="17">
        <v>35.32</v>
      </c>
    </row>
    <row r="1390" spans="3:5" ht="15.6" x14ac:dyDescent="0.3">
      <c r="C1390" s="444">
        <v>40318</v>
      </c>
      <c r="D1390" s="17">
        <v>110.9</v>
      </c>
      <c r="E1390" s="17">
        <v>45.79</v>
      </c>
    </row>
    <row r="1391" spans="3:5" ht="15.6" x14ac:dyDescent="0.3">
      <c r="C1391" s="444">
        <v>40319</v>
      </c>
      <c r="D1391" s="17">
        <v>108.7</v>
      </c>
      <c r="E1391" s="17">
        <v>40.1</v>
      </c>
    </row>
    <row r="1392" spans="3:5" ht="15.6" x14ac:dyDescent="0.3">
      <c r="C1392" s="444">
        <v>40322</v>
      </c>
      <c r="D1392" s="17">
        <v>107.1</v>
      </c>
      <c r="E1392" s="17">
        <v>38.32</v>
      </c>
    </row>
    <row r="1393" spans="3:5" ht="15.6" x14ac:dyDescent="0.3">
      <c r="C1393" s="444">
        <v>40323</v>
      </c>
      <c r="D1393" s="17">
        <v>112.7</v>
      </c>
      <c r="E1393" s="17">
        <v>34.61</v>
      </c>
    </row>
    <row r="1394" spans="3:5" ht="15.6" x14ac:dyDescent="0.3">
      <c r="C1394" s="444">
        <v>40324</v>
      </c>
      <c r="D1394" s="17">
        <v>109.9</v>
      </c>
      <c r="E1394" s="17">
        <v>35.020000000000003</v>
      </c>
    </row>
    <row r="1395" spans="3:5" ht="15.6" x14ac:dyDescent="0.3">
      <c r="C1395" s="444">
        <v>40325</v>
      </c>
      <c r="D1395" s="17">
        <v>111.5</v>
      </c>
      <c r="E1395" s="17">
        <v>29.68</v>
      </c>
    </row>
    <row r="1396" spans="3:5" ht="15.6" x14ac:dyDescent="0.3">
      <c r="C1396" s="444">
        <v>40326</v>
      </c>
      <c r="D1396" s="17">
        <v>112.1</v>
      </c>
      <c r="E1396" s="17">
        <v>32.07</v>
      </c>
    </row>
    <row r="1397" spans="3:5" ht="15.6" x14ac:dyDescent="0.3">
      <c r="C1397" s="444">
        <v>40330</v>
      </c>
      <c r="D1397" s="17">
        <v>110.3</v>
      </c>
      <c r="E1397" s="17">
        <v>35.54</v>
      </c>
    </row>
    <row r="1398" spans="3:5" ht="15.6" x14ac:dyDescent="0.3">
      <c r="C1398" s="444">
        <v>40331</v>
      </c>
      <c r="D1398" s="17">
        <v>105.2</v>
      </c>
      <c r="E1398" s="17">
        <v>30.17</v>
      </c>
    </row>
    <row r="1399" spans="3:5" ht="15.6" x14ac:dyDescent="0.3">
      <c r="C1399" s="444">
        <v>40332</v>
      </c>
      <c r="D1399" s="17">
        <v>104.3</v>
      </c>
      <c r="E1399" s="17">
        <v>29.46</v>
      </c>
    </row>
    <row r="1400" spans="3:5" ht="15.6" x14ac:dyDescent="0.3">
      <c r="C1400" s="444">
        <v>40333</v>
      </c>
      <c r="D1400" s="17">
        <v>106.4</v>
      </c>
      <c r="E1400" s="17">
        <v>35.479999999999997</v>
      </c>
    </row>
    <row r="1401" spans="3:5" ht="15.6" x14ac:dyDescent="0.3">
      <c r="C1401" s="444">
        <v>40336</v>
      </c>
      <c r="D1401" s="17">
        <v>106.1</v>
      </c>
      <c r="E1401" s="17">
        <v>36.57</v>
      </c>
    </row>
    <row r="1402" spans="3:5" ht="15.6" x14ac:dyDescent="0.3">
      <c r="C1402" s="444">
        <v>40337</v>
      </c>
      <c r="D1402" s="17">
        <v>108.7</v>
      </c>
      <c r="E1402" s="17">
        <v>33.700000000000003</v>
      </c>
    </row>
    <row r="1403" spans="3:5" ht="15.6" x14ac:dyDescent="0.3">
      <c r="C1403" s="444">
        <v>40338</v>
      </c>
      <c r="D1403" s="17">
        <v>106.6</v>
      </c>
      <c r="E1403" s="17">
        <v>33.729999999999997</v>
      </c>
    </row>
    <row r="1404" spans="3:5" ht="15.6" x14ac:dyDescent="0.3">
      <c r="C1404" s="444">
        <v>40339</v>
      </c>
      <c r="D1404" s="17">
        <v>103.3</v>
      </c>
      <c r="E1404" s="17">
        <v>30.57</v>
      </c>
    </row>
    <row r="1405" spans="3:5" ht="15.6" x14ac:dyDescent="0.3">
      <c r="C1405" s="444">
        <v>40340</v>
      </c>
      <c r="D1405" s="17">
        <v>105.9</v>
      </c>
      <c r="E1405" s="17">
        <v>28.79</v>
      </c>
    </row>
    <row r="1406" spans="3:5" ht="15.6" x14ac:dyDescent="0.3">
      <c r="C1406" s="444">
        <v>40343</v>
      </c>
      <c r="D1406" s="17">
        <v>102.9</v>
      </c>
      <c r="E1406" s="17">
        <v>28.58</v>
      </c>
    </row>
    <row r="1407" spans="3:5" ht="15.6" x14ac:dyDescent="0.3">
      <c r="C1407" s="444">
        <v>40344</v>
      </c>
      <c r="D1407" s="17">
        <v>99.6</v>
      </c>
      <c r="E1407" s="17">
        <v>25.87</v>
      </c>
    </row>
    <row r="1408" spans="3:5" ht="15.6" x14ac:dyDescent="0.3">
      <c r="C1408" s="444">
        <v>40345</v>
      </c>
      <c r="D1408" s="17">
        <v>96</v>
      </c>
      <c r="E1408" s="17">
        <v>25.92</v>
      </c>
    </row>
    <row r="1409" spans="3:5" ht="15.6" x14ac:dyDescent="0.3">
      <c r="C1409" s="444">
        <v>40346</v>
      </c>
      <c r="D1409" s="17">
        <v>95.2</v>
      </c>
      <c r="E1409" s="17">
        <v>25.05</v>
      </c>
    </row>
    <row r="1410" spans="3:5" ht="15.6" x14ac:dyDescent="0.3">
      <c r="C1410" s="444">
        <v>40347</v>
      </c>
      <c r="D1410" s="17">
        <v>94.4</v>
      </c>
      <c r="E1410" s="17">
        <v>23.95</v>
      </c>
    </row>
    <row r="1411" spans="3:5" ht="15.6" x14ac:dyDescent="0.3">
      <c r="C1411" s="444">
        <v>40350</v>
      </c>
      <c r="D1411" s="17">
        <v>87.8</v>
      </c>
      <c r="E1411" s="17">
        <v>24.88</v>
      </c>
    </row>
    <row r="1412" spans="3:5" ht="15.6" x14ac:dyDescent="0.3">
      <c r="C1412" s="444">
        <v>40351</v>
      </c>
      <c r="D1412" s="17">
        <v>85.9</v>
      </c>
      <c r="E1412" s="17">
        <v>27.05</v>
      </c>
    </row>
    <row r="1413" spans="3:5" ht="15.6" x14ac:dyDescent="0.3">
      <c r="C1413" s="444">
        <v>40352</v>
      </c>
      <c r="D1413" s="17">
        <v>85.2</v>
      </c>
      <c r="E1413" s="17">
        <v>26.91</v>
      </c>
    </row>
    <row r="1414" spans="3:5" ht="15.6" x14ac:dyDescent="0.3">
      <c r="C1414" s="444">
        <v>40353</v>
      </c>
      <c r="D1414" s="17">
        <v>85.4</v>
      </c>
      <c r="E1414" s="17">
        <v>29.74</v>
      </c>
    </row>
    <row r="1415" spans="3:5" ht="15.6" x14ac:dyDescent="0.3">
      <c r="C1415" s="444">
        <v>40354</v>
      </c>
      <c r="D1415" s="17">
        <v>84.7</v>
      </c>
      <c r="E1415" s="17">
        <v>28.53</v>
      </c>
    </row>
    <row r="1416" spans="3:5" ht="15.6" x14ac:dyDescent="0.3">
      <c r="C1416" s="444">
        <v>40357</v>
      </c>
      <c r="D1416" s="17">
        <v>84.2</v>
      </c>
      <c r="E1416" s="17">
        <v>29</v>
      </c>
    </row>
    <row r="1417" spans="3:5" ht="15.6" x14ac:dyDescent="0.3">
      <c r="C1417" s="444">
        <v>40358</v>
      </c>
      <c r="D1417" s="17">
        <v>89.8</v>
      </c>
      <c r="E1417" s="17">
        <v>34.130000000000003</v>
      </c>
    </row>
    <row r="1418" spans="3:5" ht="15.6" x14ac:dyDescent="0.3">
      <c r="C1418" s="444">
        <v>40359</v>
      </c>
      <c r="D1418" s="17">
        <v>89.7</v>
      </c>
      <c r="E1418" s="17">
        <v>34.54</v>
      </c>
    </row>
    <row r="1419" spans="3:5" ht="15.6" x14ac:dyDescent="0.3">
      <c r="C1419" s="444">
        <v>40360</v>
      </c>
      <c r="D1419" s="17">
        <v>93.8</v>
      </c>
      <c r="E1419" s="17">
        <v>32.86</v>
      </c>
    </row>
    <row r="1420" spans="3:5" ht="15.6" x14ac:dyDescent="0.3">
      <c r="C1420" s="444">
        <v>40361</v>
      </c>
      <c r="D1420" s="17">
        <v>88.2</v>
      </c>
      <c r="E1420" s="17">
        <v>30.12</v>
      </c>
    </row>
    <row r="1421" spans="3:5" ht="15.6" x14ac:dyDescent="0.3">
      <c r="C1421" s="444">
        <v>40365</v>
      </c>
      <c r="D1421" s="17">
        <v>82.6</v>
      </c>
      <c r="E1421" s="17">
        <v>29.65</v>
      </c>
    </row>
    <row r="1422" spans="3:5" ht="15.6" x14ac:dyDescent="0.3">
      <c r="C1422" s="444">
        <v>40366</v>
      </c>
      <c r="D1422" s="17">
        <v>86.3</v>
      </c>
      <c r="E1422" s="17">
        <v>26.84</v>
      </c>
    </row>
    <row r="1423" spans="3:5" ht="15.6" x14ac:dyDescent="0.3">
      <c r="C1423" s="444">
        <v>40367</v>
      </c>
      <c r="D1423" s="17">
        <v>85.5</v>
      </c>
      <c r="E1423" s="17">
        <v>25.71</v>
      </c>
    </row>
    <row r="1424" spans="3:5" ht="15.6" x14ac:dyDescent="0.3">
      <c r="C1424" s="444">
        <v>40368</v>
      </c>
      <c r="D1424" s="17">
        <v>85.1</v>
      </c>
      <c r="E1424" s="17">
        <v>24.98</v>
      </c>
    </row>
    <row r="1425" spans="3:5" ht="15.6" x14ac:dyDescent="0.3">
      <c r="C1425" s="444">
        <v>40371</v>
      </c>
      <c r="D1425" s="17">
        <v>82.2</v>
      </c>
      <c r="E1425" s="17">
        <v>24.43</v>
      </c>
    </row>
    <row r="1426" spans="3:5" ht="15.6" x14ac:dyDescent="0.3">
      <c r="C1426" s="444">
        <v>40372</v>
      </c>
      <c r="D1426" s="17">
        <v>80.3</v>
      </c>
      <c r="E1426" s="17">
        <v>24.56</v>
      </c>
    </row>
    <row r="1427" spans="3:5" ht="15.6" x14ac:dyDescent="0.3">
      <c r="C1427" s="444">
        <v>40373</v>
      </c>
      <c r="D1427" s="17">
        <v>79</v>
      </c>
      <c r="E1427" s="17">
        <v>24.89</v>
      </c>
    </row>
    <row r="1428" spans="3:5" ht="15.6" x14ac:dyDescent="0.3">
      <c r="C1428" s="444">
        <v>40374</v>
      </c>
      <c r="D1428" s="17">
        <v>78.099999999999994</v>
      </c>
      <c r="E1428" s="17">
        <v>25.14</v>
      </c>
    </row>
    <row r="1429" spans="3:5" ht="15.6" x14ac:dyDescent="0.3">
      <c r="C1429" s="444">
        <v>40375</v>
      </c>
      <c r="D1429" s="17">
        <v>81.2</v>
      </c>
      <c r="E1429" s="17">
        <v>26.25</v>
      </c>
    </row>
    <row r="1430" spans="3:5" ht="15.6" x14ac:dyDescent="0.3">
      <c r="C1430" s="444">
        <v>40378</v>
      </c>
      <c r="D1430" s="17">
        <v>79.400000000000006</v>
      </c>
      <c r="E1430" s="17">
        <v>25.97</v>
      </c>
    </row>
    <row r="1431" spans="3:5" ht="15.6" x14ac:dyDescent="0.3">
      <c r="C1431" s="444">
        <v>40379</v>
      </c>
      <c r="D1431" s="17">
        <v>78.7</v>
      </c>
      <c r="E1431" s="17">
        <v>23.93</v>
      </c>
    </row>
    <row r="1432" spans="3:5" ht="15.6" x14ac:dyDescent="0.3">
      <c r="C1432" s="444">
        <v>40380</v>
      </c>
      <c r="D1432" s="17">
        <v>78.400000000000006</v>
      </c>
      <c r="E1432" s="17">
        <v>25.64</v>
      </c>
    </row>
    <row r="1433" spans="3:5" ht="15.6" x14ac:dyDescent="0.3">
      <c r="C1433" s="444">
        <v>40381</v>
      </c>
      <c r="D1433" s="17">
        <v>78.8</v>
      </c>
      <c r="E1433" s="17">
        <v>24.63</v>
      </c>
    </row>
    <row r="1434" spans="3:5" ht="15.6" x14ac:dyDescent="0.3">
      <c r="C1434" s="444">
        <v>40382</v>
      </c>
      <c r="D1434" s="17">
        <v>78.900000000000006</v>
      </c>
      <c r="E1434" s="17">
        <v>23.47</v>
      </c>
    </row>
    <row r="1435" spans="3:5" ht="15.6" x14ac:dyDescent="0.3">
      <c r="C1435" s="444">
        <v>40385</v>
      </c>
      <c r="D1435" s="17">
        <v>77.3</v>
      </c>
      <c r="E1435" s="17">
        <v>22.73</v>
      </c>
    </row>
    <row r="1436" spans="3:5" ht="15.6" x14ac:dyDescent="0.3">
      <c r="C1436" s="444">
        <v>40386</v>
      </c>
      <c r="D1436" s="17">
        <v>77.099999999999994</v>
      </c>
      <c r="E1436" s="17">
        <v>23.19</v>
      </c>
    </row>
    <row r="1437" spans="3:5" ht="15.6" x14ac:dyDescent="0.3">
      <c r="C1437" s="444">
        <v>40387</v>
      </c>
      <c r="D1437" s="17">
        <v>76.3</v>
      </c>
      <c r="E1437" s="17">
        <v>24.25</v>
      </c>
    </row>
    <row r="1438" spans="3:5" ht="15.6" x14ac:dyDescent="0.3">
      <c r="C1438" s="444">
        <v>40388</v>
      </c>
      <c r="D1438" s="17">
        <v>75.900000000000006</v>
      </c>
      <c r="E1438" s="17">
        <v>24.13</v>
      </c>
    </row>
    <row r="1439" spans="3:5" ht="15.6" x14ac:dyDescent="0.3">
      <c r="C1439" s="444">
        <v>40389</v>
      </c>
      <c r="D1439" s="17">
        <v>78.2</v>
      </c>
      <c r="E1439" s="17">
        <v>23.5</v>
      </c>
    </row>
    <row r="1440" spans="3:5" ht="15.6" x14ac:dyDescent="0.3">
      <c r="C1440" s="444">
        <v>40392</v>
      </c>
      <c r="D1440" s="17">
        <v>77.599999999999994</v>
      </c>
      <c r="E1440" s="17">
        <v>22.01</v>
      </c>
    </row>
    <row r="1441" spans="3:5" ht="15.6" x14ac:dyDescent="0.3">
      <c r="C1441" s="444">
        <v>40393</v>
      </c>
      <c r="D1441" s="17">
        <v>81.099999999999994</v>
      </c>
      <c r="E1441" s="17">
        <v>22.63</v>
      </c>
    </row>
    <row r="1442" spans="3:5" ht="15.6" x14ac:dyDescent="0.3">
      <c r="C1442" s="444">
        <v>40394</v>
      </c>
      <c r="D1442" s="17">
        <v>85.9</v>
      </c>
      <c r="E1442" s="17">
        <v>22.21</v>
      </c>
    </row>
    <row r="1443" spans="3:5" ht="15.6" x14ac:dyDescent="0.3">
      <c r="C1443" s="444">
        <v>40395</v>
      </c>
      <c r="D1443" s="17">
        <v>84</v>
      </c>
      <c r="E1443" s="17">
        <v>22.1</v>
      </c>
    </row>
    <row r="1444" spans="3:5" ht="15.6" x14ac:dyDescent="0.3">
      <c r="C1444" s="444">
        <v>40396</v>
      </c>
      <c r="D1444" s="17">
        <v>80.400000000000006</v>
      </c>
      <c r="E1444" s="17">
        <v>21.74</v>
      </c>
    </row>
    <row r="1445" spans="3:5" ht="15.6" x14ac:dyDescent="0.3">
      <c r="C1445" s="444">
        <v>40399</v>
      </c>
      <c r="D1445" s="17">
        <v>79.8</v>
      </c>
      <c r="E1445" s="17">
        <v>22.14</v>
      </c>
    </row>
    <row r="1446" spans="3:5" ht="15.6" x14ac:dyDescent="0.3">
      <c r="C1446" s="444">
        <v>40400</v>
      </c>
      <c r="D1446" s="17">
        <v>76.599999999999994</v>
      </c>
      <c r="E1446" s="17">
        <v>22.37</v>
      </c>
    </row>
    <row r="1447" spans="3:5" ht="15.6" x14ac:dyDescent="0.3">
      <c r="C1447" s="444">
        <v>40401</v>
      </c>
      <c r="D1447" s="17">
        <v>76.2</v>
      </c>
      <c r="E1447" s="17">
        <v>25.39</v>
      </c>
    </row>
    <row r="1448" spans="3:5" ht="15.6" x14ac:dyDescent="0.3">
      <c r="C1448" s="444">
        <v>40402</v>
      </c>
      <c r="D1448" s="17">
        <v>81.400000000000006</v>
      </c>
      <c r="E1448" s="17">
        <v>25.73</v>
      </c>
    </row>
    <row r="1449" spans="3:5" ht="15.6" x14ac:dyDescent="0.3">
      <c r="C1449" s="444">
        <v>40403</v>
      </c>
      <c r="D1449" s="17">
        <v>84.3</v>
      </c>
      <c r="E1449" s="17">
        <v>26.24</v>
      </c>
    </row>
    <row r="1450" spans="3:5" ht="15.6" x14ac:dyDescent="0.3">
      <c r="C1450" s="444">
        <v>40406</v>
      </c>
      <c r="D1450" s="17">
        <v>92.8</v>
      </c>
      <c r="E1450" s="17">
        <v>26.1</v>
      </c>
    </row>
    <row r="1451" spans="3:5" ht="15.6" x14ac:dyDescent="0.3">
      <c r="C1451" s="444">
        <v>40407</v>
      </c>
      <c r="D1451" s="17">
        <v>90.9</v>
      </c>
      <c r="E1451" s="17">
        <v>24.33</v>
      </c>
    </row>
    <row r="1452" spans="3:5" ht="15.6" x14ac:dyDescent="0.3">
      <c r="C1452" s="444">
        <v>40408</v>
      </c>
      <c r="D1452" s="17">
        <v>87.5</v>
      </c>
      <c r="E1452" s="17">
        <v>24.59</v>
      </c>
    </row>
    <row r="1453" spans="3:5" ht="15.6" x14ac:dyDescent="0.3">
      <c r="C1453" s="444">
        <v>40409</v>
      </c>
      <c r="D1453" s="17">
        <v>91</v>
      </c>
      <c r="E1453" s="17">
        <v>26.44</v>
      </c>
    </row>
    <row r="1454" spans="3:5" ht="15.6" x14ac:dyDescent="0.3">
      <c r="C1454" s="444">
        <v>40410</v>
      </c>
      <c r="D1454" s="17">
        <v>93.2</v>
      </c>
      <c r="E1454" s="17">
        <v>25.49</v>
      </c>
    </row>
    <row r="1455" spans="3:5" ht="15.6" x14ac:dyDescent="0.3">
      <c r="C1455" s="444">
        <v>40413</v>
      </c>
      <c r="D1455" s="17">
        <v>95.5</v>
      </c>
      <c r="E1455" s="17">
        <v>25.66</v>
      </c>
    </row>
    <row r="1456" spans="3:5" ht="15.6" x14ac:dyDescent="0.3">
      <c r="C1456" s="444">
        <v>40414</v>
      </c>
      <c r="D1456" s="17">
        <v>97.6</v>
      </c>
      <c r="E1456" s="17">
        <v>27.46</v>
      </c>
    </row>
    <row r="1457" spans="3:5" ht="15.6" x14ac:dyDescent="0.3">
      <c r="C1457" s="444">
        <v>40415</v>
      </c>
      <c r="D1457" s="17">
        <v>100.7</v>
      </c>
      <c r="E1457" s="17">
        <v>26.7</v>
      </c>
    </row>
    <row r="1458" spans="3:5" ht="15.6" x14ac:dyDescent="0.3">
      <c r="C1458" s="444">
        <v>40416</v>
      </c>
      <c r="D1458" s="17">
        <v>104.4</v>
      </c>
      <c r="E1458" s="17">
        <v>27.37</v>
      </c>
    </row>
    <row r="1459" spans="3:5" ht="15.6" x14ac:dyDescent="0.3">
      <c r="C1459" s="444">
        <v>40417</v>
      </c>
      <c r="D1459" s="17">
        <v>109.2</v>
      </c>
      <c r="E1459" s="17">
        <v>24.45</v>
      </c>
    </row>
    <row r="1460" spans="3:5" ht="15.6" x14ac:dyDescent="0.3">
      <c r="C1460" s="444">
        <v>40420</v>
      </c>
      <c r="D1460" s="17">
        <v>109.7</v>
      </c>
      <c r="E1460" s="17">
        <v>27.21</v>
      </c>
    </row>
    <row r="1461" spans="3:5" ht="15.6" x14ac:dyDescent="0.3">
      <c r="C1461" s="444">
        <v>40421</v>
      </c>
      <c r="D1461" s="17">
        <v>103.7</v>
      </c>
      <c r="E1461" s="17">
        <v>26.05</v>
      </c>
    </row>
    <row r="1462" spans="3:5" ht="15.6" x14ac:dyDescent="0.3">
      <c r="C1462" s="444">
        <v>40422</v>
      </c>
      <c r="D1462" s="17">
        <v>110.1</v>
      </c>
      <c r="E1462" s="17">
        <v>23.89</v>
      </c>
    </row>
    <row r="1463" spans="3:5" ht="15.6" x14ac:dyDescent="0.3">
      <c r="C1463" s="444">
        <v>40423</v>
      </c>
      <c r="D1463" s="17">
        <v>103.2</v>
      </c>
      <c r="E1463" s="17">
        <v>23.19</v>
      </c>
    </row>
    <row r="1464" spans="3:5" ht="15.6" x14ac:dyDescent="0.3">
      <c r="C1464" s="444">
        <v>40424</v>
      </c>
      <c r="D1464" s="17">
        <v>95.3</v>
      </c>
      <c r="E1464" s="17">
        <v>21.31</v>
      </c>
    </row>
    <row r="1465" spans="3:5" ht="15.6" x14ac:dyDescent="0.3">
      <c r="C1465" s="444">
        <v>40428</v>
      </c>
      <c r="D1465" s="17">
        <v>98.2</v>
      </c>
      <c r="E1465" s="17">
        <v>23.8</v>
      </c>
    </row>
    <row r="1466" spans="3:5" ht="15.6" x14ac:dyDescent="0.3">
      <c r="C1466" s="444">
        <v>40429</v>
      </c>
      <c r="D1466" s="17">
        <v>100.9</v>
      </c>
      <c r="E1466" s="17">
        <v>23.25</v>
      </c>
    </row>
    <row r="1467" spans="3:5" ht="15.6" x14ac:dyDescent="0.3">
      <c r="C1467" s="444">
        <v>40430</v>
      </c>
      <c r="D1467" s="17">
        <v>104.9</v>
      </c>
      <c r="E1467" s="17">
        <v>22.81</v>
      </c>
    </row>
    <row r="1468" spans="3:5" ht="15.6" x14ac:dyDescent="0.3">
      <c r="C1468" s="444">
        <v>40431</v>
      </c>
      <c r="D1468" s="17">
        <v>107.3</v>
      </c>
      <c r="E1468" s="17">
        <v>21.99</v>
      </c>
    </row>
    <row r="1469" spans="3:5" ht="15.6" x14ac:dyDescent="0.3">
      <c r="C1469" s="444">
        <v>40434</v>
      </c>
      <c r="D1469" s="17">
        <v>105.5</v>
      </c>
      <c r="E1469" s="17">
        <v>21.21</v>
      </c>
    </row>
    <row r="1470" spans="3:5" ht="15.6" x14ac:dyDescent="0.3">
      <c r="C1470" s="444">
        <v>40435</v>
      </c>
      <c r="D1470" s="17">
        <v>102.4</v>
      </c>
      <c r="E1470" s="17">
        <v>21.56</v>
      </c>
    </row>
    <row r="1471" spans="3:5" ht="15.6" x14ac:dyDescent="0.3">
      <c r="C1471" s="444">
        <v>40436</v>
      </c>
      <c r="D1471" s="17">
        <v>102.7</v>
      </c>
      <c r="E1471" s="17">
        <v>22.1</v>
      </c>
    </row>
    <row r="1472" spans="3:5" ht="15.6" x14ac:dyDescent="0.3">
      <c r="C1472" s="444">
        <v>40437</v>
      </c>
      <c r="D1472" s="17">
        <v>103.8</v>
      </c>
      <c r="E1472" s="17">
        <v>21.72</v>
      </c>
    </row>
    <row r="1473" spans="3:5" ht="15.6" x14ac:dyDescent="0.3">
      <c r="C1473" s="444">
        <v>40438</v>
      </c>
      <c r="D1473" s="17">
        <v>103.6</v>
      </c>
      <c r="E1473" s="17">
        <v>22.01</v>
      </c>
    </row>
    <row r="1474" spans="3:5" ht="15.6" x14ac:dyDescent="0.3">
      <c r="C1474" s="444">
        <v>40441</v>
      </c>
      <c r="D1474" s="17">
        <v>103.6</v>
      </c>
      <c r="E1474" s="17">
        <v>21.5</v>
      </c>
    </row>
    <row r="1475" spans="3:5" ht="15.6" x14ac:dyDescent="0.3">
      <c r="C1475" s="444">
        <v>40442</v>
      </c>
      <c r="D1475" s="17">
        <v>96.6</v>
      </c>
      <c r="E1475" s="17">
        <v>22.35</v>
      </c>
    </row>
    <row r="1476" spans="3:5" ht="15.6" x14ac:dyDescent="0.3">
      <c r="C1476" s="444">
        <v>40443</v>
      </c>
      <c r="D1476" s="17">
        <v>89.8</v>
      </c>
      <c r="E1476" s="17">
        <v>22.51</v>
      </c>
    </row>
    <row r="1477" spans="3:5" ht="15.6" x14ac:dyDescent="0.3">
      <c r="C1477" s="444">
        <v>40444</v>
      </c>
      <c r="D1477" s="17">
        <v>88.7</v>
      </c>
      <c r="E1477" s="17">
        <v>23.87</v>
      </c>
    </row>
    <row r="1478" spans="3:5" ht="15.6" x14ac:dyDescent="0.3">
      <c r="C1478" s="444">
        <v>40445</v>
      </c>
      <c r="D1478" s="17">
        <v>83.7</v>
      </c>
      <c r="E1478" s="17">
        <v>21.71</v>
      </c>
    </row>
    <row r="1479" spans="3:5" ht="15.6" x14ac:dyDescent="0.3">
      <c r="C1479" s="444">
        <v>40448</v>
      </c>
      <c r="D1479" s="17">
        <v>85.7</v>
      </c>
      <c r="E1479" s="17">
        <v>22.54</v>
      </c>
    </row>
    <row r="1480" spans="3:5" ht="15.6" x14ac:dyDescent="0.3">
      <c r="C1480" s="444">
        <v>40449</v>
      </c>
      <c r="D1480" s="17">
        <v>84.6</v>
      </c>
      <c r="E1480" s="17">
        <v>22.6</v>
      </c>
    </row>
    <row r="1481" spans="3:5" ht="15.6" x14ac:dyDescent="0.3">
      <c r="C1481" s="444">
        <v>40450</v>
      </c>
      <c r="D1481" s="17">
        <v>85.6</v>
      </c>
      <c r="E1481" s="17">
        <v>23.25</v>
      </c>
    </row>
    <row r="1482" spans="3:5" ht="15.6" x14ac:dyDescent="0.3">
      <c r="C1482" s="444">
        <v>40451</v>
      </c>
      <c r="D1482" s="17">
        <v>85.1</v>
      </c>
      <c r="E1482" s="17">
        <v>23.7</v>
      </c>
    </row>
    <row r="1483" spans="3:5" ht="15.6" x14ac:dyDescent="0.3">
      <c r="C1483" s="444">
        <v>40452</v>
      </c>
      <c r="D1483" s="17">
        <v>86.5</v>
      </c>
      <c r="E1483" s="17">
        <v>22.5</v>
      </c>
    </row>
    <row r="1484" spans="3:5" ht="15.6" x14ac:dyDescent="0.3">
      <c r="C1484" s="444">
        <v>40455</v>
      </c>
      <c r="D1484" s="17">
        <v>96.7</v>
      </c>
      <c r="E1484" s="17">
        <v>23.53</v>
      </c>
    </row>
    <row r="1485" spans="3:5" ht="15.6" x14ac:dyDescent="0.3">
      <c r="C1485" s="444">
        <v>40456</v>
      </c>
      <c r="D1485" s="17">
        <v>89.2</v>
      </c>
      <c r="E1485" s="17">
        <v>21.76</v>
      </c>
    </row>
    <row r="1486" spans="3:5" ht="15.6" x14ac:dyDescent="0.3">
      <c r="C1486" s="444">
        <v>40457</v>
      </c>
      <c r="D1486" s="17">
        <v>90.4</v>
      </c>
      <c r="E1486" s="17">
        <v>21.49</v>
      </c>
    </row>
    <row r="1487" spans="3:5" ht="15.6" x14ac:dyDescent="0.3">
      <c r="C1487" s="444">
        <v>40458</v>
      </c>
      <c r="D1487" s="17">
        <v>87.8</v>
      </c>
      <c r="E1487" s="17">
        <v>21.56</v>
      </c>
    </row>
    <row r="1488" spans="3:5" ht="15.6" x14ac:dyDescent="0.3">
      <c r="C1488" s="444">
        <v>40459</v>
      </c>
      <c r="D1488" s="17">
        <v>80.099999999999994</v>
      </c>
      <c r="E1488" s="17">
        <v>20.71</v>
      </c>
    </row>
    <row r="1489" spans="3:5" ht="15.6" x14ac:dyDescent="0.3">
      <c r="C1489" s="444">
        <v>40463</v>
      </c>
      <c r="D1489" s="17">
        <v>78.3</v>
      </c>
      <c r="E1489" s="17">
        <v>18.93</v>
      </c>
    </row>
    <row r="1490" spans="3:5" ht="15.6" x14ac:dyDescent="0.3">
      <c r="C1490" s="444">
        <v>40464</v>
      </c>
      <c r="D1490" s="17">
        <v>81.3</v>
      </c>
      <c r="E1490" s="17">
        <v>19.07</v>
      </c>
    </row>
    <row r="1491" spans="3:5" ht="15.6" x14ac:dyDescent="0.3">
      <c r="C1491" s="444">
        <v>40465</v>
      </c>
      <c r="D1491" s="17">
        <v>84.6</v>
      </c>
      <c r="E1491" s="17">
        <v>19.88</v>
      </c>
    </row>
    <row r="1492" spans="3:5" ht="15.6" x14ac:dyDescent="0.3">
      <c r="C1492" s="444">
        <v>40466</v>
      </c>
      <c r="D1492" s="17">
        <v>88.1</v>
      </c>
      <c r="E1492" s="17">
        <v>19.03</v>
      </c>
    </row>
    <row r="1493" spans="3:5" ht="15.6" x14ac:dyDescent="0.3">
      <c r="C1493" s="444">
        <v>40469</v>
      </c>
      <c r="D1493" s="17">
        <v>89.5</v>
      </c>
      <c r="E1493" s="17">
        <v>19.09</v>
      </c>
    </row>
    <row r="1494" spans="3:5" ht="15.6" x14ac:dyDescent="0.3">
      <c r="C1494" s="444">
        <v>40470</v>
      </c>
      <c r="D1494" s="17">
        <v>88.6</v>
      </c>
      <c r="E1494" s="17">
        <v>20.63</v>
      </c>
    </row>
    <row r="1495" spans="3:5" ht="15.6" x14ac:dyDescent="0.3">
      <c r="C1495" s="444">
        <v>40471</v>
      </c>
      <c r="D1495" s="17">
        <v>87.1</v>
      </c>
      <c r="E1495" s="17">
        <v>19.79</v>
      </c>
    </row>
    <row r="1496" spans="3:5" ht="15.6" x14ac:dyDescent="0.3">
      <c r="C1496" s="444">
        <v>40472</v>
      </c>
      <c r="D1496" s="17">
        <v>89.6</v>
      </c>
      <c r="E1496" s="17">
        <v>19.27</v>
      </c>
    </row>
    <row r="1497" spans="3:5" ht="15.6" x14ac:dyDescent="0.3">
      <c r="C1497" s="444">
        <v>40473</v>
      </c>
      <c r="D1497" s="17">
        <v>92.4</v>
      </c>
      <c r="E1497" s="17">
        <v>18.78</v>
      </c>
    </row>
    <row r="1498" spans="3:5" ht="15.6" x14ac:dyDescent="0.3">
      <c r="C1498" s="444">
        <v>40476</v>
      </c>
      <c r="D1498" s="17">
        <v>90.3</v>
      </c>
      <c r="E1498" s="17">
        <v>19.850000000000001</v>
      </c>
    </row>
    <row r="1499" spans="3:5" ht="15.6" x14ac:dyDescent="0.3">
      <c r="C1499" s="444">
        <v>40477</v>
      </c>
      <c r="D1499" s="17">
        <v>97.4</v>
      </c>
      <c r="E1499" s="17">
        <v>20.22</v>
      </c>
    </row>
    <row r="1500" spans="3:5" ht="15.6" x14ac:dyDescent="0.3">
      <c r="C1500" s="444">
        <v>40478</v>
      </c>
      <c r="D1500" s="17">
        <v>99.9</v>
      </c>
      <c r="E1500" s="17">
        <v>20.71</v>
      </c>
    </row>
    <row r="1501" spans="3:5" ht="15.6" x14ac:dyDescent="0.3">
      <c r="C1501" s="444">
        <v>40479</v>
      </c>
      <c r="D1501" s="17">
        <v>98.7</v>
      </c>
      <c r="E1501" s="17">
        <v>20.88</v>
      </c>
    </row>
    <row r="1502" spans="3:5" ht="15.6" x14ac:dyDescent="0.3">
      <c r="C1502" s="444">
        <v>40480</v>
      </c>
      <c r="D1502" s="17">
        <v>99.8</v>
      </c>
      <c r="E1502" s="17">
        <v>21.2</v>
      </c>
    </row>
    <row r="1503" spans="3:5" ht="15.6" x14ac:dyDescent="0.3">
      <c r="C1503" s="444">
        <v>40483</v>
      </c>
      <c r="D1503" s="17">
        <v>98.7</v>
      </c>
      <c r="E1503" s="17">
        <v>21.83</v>
      </c>
    </row>
    <row r="1504" spans="3:5" ht="15.6" x14ac:dyDescent="0.3">
      <c r="C1504" s="444">
        <v>40484</v>
      </c>
      <c r="D1504" s="17">
        <v>98.3</v>
      </c>
      <c r="E1504" s="17">
        <v>21.57</v>
      </c>
    </row>
    <row r="1505" spans="3:5" ht="15.6" x14ac:dyDescent="0.3">
      <c r="C1505" s="444">
        <v>40485</v>
      </c>
      <c r="D1505" s="17">
        <v>83.1</v>
      </c>
      <c r="E1505" s="17">
        <v>19.559999999999999</v>
      </c>
    </row>
    <row r="1506" spans="3:5" ht="15.6" x14ac:dyDescent="0.3">
      <c r="C1506" s="444">
        <v>40486</v>
      </c>
      <c r="D1506" s="17">
        <v>82.1</v>
      </c>
      <c r="E1506" s="17">
        <v>18.52</v>
      </c>
    </row>
    <row r="1507" spans="3:5" ht="15.6" x14ac:dyDescent="0.3">
      <c r="C1507" s="444">
        <v>40487</v>
      </c>
      <c r="D1507" s="17">
        <v>81.7</v>
      </c>
      <c r="E1507" s="17">
        <v>18.260000000000002</v>
      </c>
    </row>
    <row r="1508" spans="3:5" ht="15.6" x14ac:dyDescent="0.3">
      <c r="C1508" s="444">
        <v>40490</v>
      </c>
      <c r="D1508" s="17">
        <v>82.5</v>
      </c>
      <c r="E1508" s="17">
        <v>18.29</v>
      </c>
    </row>
    <row r="1509" spans="3:5" ht="15.6" x14ac:dyDescent="0.3">
      <c r="C1509" s="444">
        <v>40491</v>
      </c>
      <c r="D1509" s="17">
        <v>90.4</v>
      </c>
      <c r="E1509" s="17">
        <v>19.079999999999998</v>
      </c>
    </row>
    <row r="1510" spans="3:5" ht="15.6" x14ac:dyDescent="0.3">
      <c r="C1510" s="444">
        <v>40492</v>
      </c>
      <c r="D1510" s="17">
        <v>91.6</v>
      </c>
      <c r="E1510" s="17">
        <v>18.47</v>
      </c>
    </row>
    <row r="1511" spans="3:5" ht="15.6" x14ac:dyDescent="0.3">
      <c r="C1511" s="444">
        <v>40493</v>
      </c>
      <c r="D1511" s="17">
        <v>91.6</v>
      </c>
      <c r="E1511" s="17">
        <v>18.64</v>
      </c>
    </row>
    <row r="1512" spans="3:5" ht="15.6" x14ac:dyDescent="0.3">
      <c r="C1512" s="444">
        <v>40494</v>
      </c>
      <c r="D1512" s="17">
        <v>97.7</v>
      </c>
      <c r="E1512" s="17">
        <v>20.61</v>
      </c>
    </row>
    <row r="1513" spans="3:5" ht="15.6" x14ac:dyDescent="0.3">
      <c r="C1513" s="444">
        <v>40497</v>
      </c>
      <c r="D1513" s="17">
        <v>103.9</v>
      </c>
      <c r="E1513" s="17">
        <v>20.2</v>
      </c>
    </row>
    <row r="1514" spans="3:5" ht="15.6" x14ac:dyDescent="0.3">
      <c r="C1514" s="444">
        <v>40498</v>
      </c>
      <c r="D1514" s="17">
        <v>100.8</v>
      </c>
      <c r="E1514" s="17">
        <v>22.58</v>
      </c>
    </row>
    <row r="1515" spans="3:5" ht="15.6" x14ac:dyDescent="0.3">
      <c r="C1515" s="444">
        <v>40499</v>
      </c>
      <c r="D1515" s="17">
        <v>95.1</v>
      </c>
      <c r="E1515" s="17">
        <v>21.76</v>
      </c>
    </row>
    <row r="1516" spans="3:5" ht="15.6" x14ac:dyDescent="0.3">
      <c r="C1516" s="444">
        <v>40500</v>
      </c>
      <c r="D1516" s="17">
        <v>98.6</v>
      </c>
      <c r="E1516" s="17">
        <v>18.75</v>
      </c>
    </row>
    <row r="1517" spans="3:5" ht="15.6" x14ac:dyDescent="0.3">
      <c r="C1517" s="444">
        <v>40501</v>
      </c>
      <c r="D1517" s="17">
        <v>94.5</v>
      </c>
      <c r="E1517" s="17">
        <v>18.04</v>
      </c>
    </row>
    <row r="1518" spans="3:5" ht="15.6" x14ac:dyDescent="0.3">
      <c r="C1518" s="444">
        <v>40504</v>
      </c>
      <c r="D1518" s="17">
        <v>90.6</v>
      </c>
      <c r="E1518" s="17">
        <v>18.37</v>
      </c>
    </row>
    <row r="1519" spans="3:5" ht="15.6" x14ac:dyDescent="0.3">
      <c r="C1519" s="444">
        <v>40505</v>
      </c>
      <c r="D1519" s="17">
        <v>90.8</v>
      </c>
      <c r="E1519" s="17">
        <v>20.63</v>
      </c>
    </row>
    <row r="1520" spans="3:5" ht="15.6" x14ac:dyDescent="0.3">
      <c r="C1520" s="444">
        <v>40506</v>
      </c>
      <c r="D1520" s="17">
        <v>101</v>
      </c>
      <c r="E1520" s="17">
        <v>19.559999999999999</v>
      </c>
    </row>
    <row r="1521" spans="3:5" ht="15.6" x14ac:dyDescent="0.3">
      <c r="C1521" s="444">
        <v>40508</v>
      </c>
      <c r="D1521" s="17">
        <v>100.8</v>
      </c>
      <c r="E1521" s="17">
        <v>22.22</v>
      </c>
    </row>
    <row r="1522" spans="3:5" ht="15.6" x14ac:dyDescent="0.3">
      <c r="C1522" s="444">
        <v>40511</v>
      </c>
      <c r="D1522" s="17">
        <v>100.4</v>
      </c>
      <c r="E1522" s="17">
        <v>21.53</v>
      </c>
    </row>
    <row r="1523" spans="3:5" ht="15.6" x14ac:dyDescent="0.3">
      <c r="C1523" s="444">
        <v>40512</v>
      </c>
      <c r="D1523" s="17">
        <v>101.9</v>
      </c>
      <c r="E1523" s="17">
        <v>23.54</v>
      </c>
    </row>
    <row r="1524" spans="3:5" ht="15.6" x14ac:dyDescent="0.3">
      <c r="C1524" s="444">
        <v>40513</v>
      </c>
      <c r="D1524" s="17">
        <v>110.1</v>
      </c>
      <c r="E1524" s="17">
        <v>21.36</v>
      </c>
    </row>
    <row r="1525" spans="3:5" ht="15.6" x14ac:dyDescent="0.3">
      <c r="C1525" s="444">
        <v>40514</v>
      </c>
      <c r="D1525" s="17">
        <v>109.3</v>
      </c>
      <c r="E1525" s="17">
        <v>19.39</v>
      </c>
    </row>
    <row r="1526" spans="3:5" ht="15.6" x14ac:dyDescent="0.3">
      <c r="C1526" s="444">
        <v>40515</v>
      </c>
      <c r="D1526" s="17">
        <v>102.7</v>
      </c>
      <c r="E1526" s="17">
        <v>18.010000000000002</v>
      </c>
    </row>
    <row r="1527" spans="3:5" ht="15.6" x14ac:dyDescent="0.3">
      <c r="C1527" s="444">
        <v>40518</v>
      </c>
      <c r="D1527" s="17">
        <v>98.2</v>
      </c>
      <c r="E1527" s="17">
        <v>18.02</v>
      </c>
    </row>
    <row r="1528" spans="3:5" ht="15.6" x14ac:dyDescent="0.3">
      <c r="C1528" s="444">
        <v>40519</v>
      </c>
      <c r="D1528" s="17">
        <v>110.4</v>
      </c>
      <c r="E1528" s="17">
        <v>17.989999999999998</v>
      </c>
    </row>
    <row r="1529" spans="3:5" ht="15.6" x14ac:dyDescent="0.3">
      <c r="C1529" s="444">
        <v>40520</v>
      </c>
      <c r="D1529" s="17">
        <v>112.1</v>
      </c>
      <c r="E1529" s="17">
        <v>17.739999999999998</v>
      </c>
    </row>
    <row r="1530" spans="3:5" ht="15.6" x14ac:dyDescent="0.3">
      <c r="C1530" s="444">
        <v>40521</v>
      </c>
      <c r="D1530" s="17">
        <v>109</v>
      </c>
      <c r="E1530" s="17">
        <v>17.25</v>
      </c>
    </row>
    <row r="1531" spans="3:5" ht="15.6" x14ac:dyDescent="0.3">
      <c r="C1531" s="444">
        <v>40522</v>
      </c>
      <c r="D1531" s="17">
        <v>110.8</v>
      </c>
      <c r="E1531" s="17">
        <v>17.61</v>
      </c>
    </row>
    <row r="1532" spans="3:5" ht="15.6" x14ac:dyDescent="0.3">
      <c r="C1532" s="444">
        <v>40525</v>
      </c>
      <c r="D1532" s="17">
        <v>110.4</v>
      </c>
      <c r="E1532" s="17">
        <v>17.55</v>
      </c>
    </row>
    <row r="1533" spans="3:5" ht="15.6" x14ac:dyDescent="0.3">
      <c r="C1533" s="444">
        <v>40526</v>
      </c>
      <c r="D1533" s="17">
        <v>118.4</v>
      </c>
      <c r="E1533" s="17">
        <v>17.61</v>
      </c>
    </row>
    <row r="1534" spans="3:5" ht="15.6" x14ac:dyDescent="0.3">
      <c r="C1534" s="444">
        <v>40527</v>
      </c>
      <c r="D1534" s="17">
        <v>125.2</v>
      </c>
      <c r="E1534" s="17">
        <v>17.940000000000001</v>
      </c>
    </row>
    <row r="1535" spans="3:5" ht="15.6" x14ac:dyDescent="0.3">
      <c r="C1535" s="444">
        <v>40528</v>
      </c>
      <c r="D1535" s="17">
        <v>122.7</v>
      </c>
      <c r="E1535" s="17">
        <v>17.39</v>
      </c>
    </row>
    <row r="1536" spans="3:5" ht="15.6" x14ac:dyDescent="0.3">
      <c r="C1536" s="444">
        <v>40529</v>
      </c>
      <c r="D1536" s="17">
        <v>119.1</v>
      </c>
      <c r="E1536" s="17">
        <v>16.11</v>
      </c>
    </row>
    <row r="1537" spans="3:5" ht="15.6" x14ac:dyDescent="0.3">
      <c r="C1537" s="444">
        <v>40532</v>
      </c>
      <c r="D1537" s="17">
        <v>112.7</v>
      </c>
      <c r="E1537" s="17">
        <v>16.41</v>
      </c>
    </row>
    <row r="1538" spans="3:5" ht="15.6" x14ac:dyDescent="0.3">
      <c r="C1538" s="444">
        <v>40533</v>
      </c>
      <c r="D1538" s="17">
        <v>104.2</v>
      </c>
      <c r="E1538" s="17">
        <v>16.489999999999998</v>
      </c>
    </row>
    <row r="1539" spans="3:5" ht="15.6" x14ac:dyDescent="0.3">
      <c r="C1539" s="444">
        <v>40534</v>
      </c>
      <c r="D1539" s="17">
        <v>106.4</v>
      </c>
      <c r="E1539" s="17">
        <v>15.45</v>
      </c>
    </row>
    <row r="1540" spans="3:5" ht="15.6" x14ac:dyDescent="0.3">
      <c r="C1540" s="444">
        <v>40535</v>
      </c>
      <c r="D1540" s="17">
        <v>106.8</v>
      </c>
      <c r="E1540" s="17">
        <v>16.47</v>
      </c>
    </row>
    <row r="1541" spans="3:5" ht="15.6" x14ac:dyDescent="0.3">
      <c r="C1541" s="444">
        <v>40539</v>
      </c>
      <c r="D1541" s="17">
        <v>106.1</v>
      </c>
      <c r="E1541" s="17">
        <v>17.670000000000002</v>
      </c>
    </row>
    <row r="1542" spans="3:5" ht="15.6" x14ac:dyDescent="0.3">
      <c r="C1542" s="444">
        <v>40540</v>
      </c>
      <c r="D1542" s="17">
        <v>110.2</v>
      </c>
      <c r="E1542" s="17">
        <v>17.52</v>
      </c>
    </row>
    <row r="1543" spans="3:5" ht="15.6" x14ac:dyDescent="0.3">
      <c r="C1543" s="444">
        <v>40541</v>
      </c>
      <c r="D1543" s="17">
        <v>111.3</v>
      </c>
      <c r="E1543" s="17">
        <v>17.28</v>
      </c>
    </row>
    <row r="1544" spans="3:5" ht="15.6" x14ac:dyDescent="0.3">
      <c r="C1544" s="444">
        <v>40542</v>
      </c>
      <c r="D1544" s="17">
        <v>111.3</v>
      </c>
      <c r="E1544" s="17">
        <v>17.52</v>
      </c>
    </row>
    <row r="1545" spans="3:5" ht="15.6" x14ac:dyDescent="0.3">
      <c r="C1545" s="444">
        <v>40543</v>
      </c>
      <c r="D1545" s="17">
        <v>110.4</v>
      </c>
      <c r="E1545" s="17">
        <v>17.75</v>
      </c>
    </row>
    <row r="1546" spans="3:5" ht="15.6" x14ac:dyDescent="0.3">
      <c r="C1546" s="444">
        <v>40546</v>
      </c>
      <c r="D1546" s="17">
        <v>105.9</v>
      </c>
      <c r="E1546" s="17">
        <v>17.61</v>
      </c>
    </row>
    <row r="1547" spans="3:5" ht="15.6" x14ac:dyDescent="0.3">
      <c r="C1547" s="444">
        <v>40547</v>
      </c>
      <c r="D1547" s="17">
        <v>102.8</v>
      </c>
      <c r="E1547" s="17">
        <v>17.38</v>
      </c>
    </row>
    <row r="1548" spans="3:5" ht="15.6" x14ac:dyDescent="0.3">
      <c r="C1548" s="444">
        <v>40548</v>
      </c>
      <c r="D1548" s="17">
        <v>116.2</v>
      </c>
      <c r="E1548" s="17">
        <v>17.02</v>
      </c>
    </row>
    <row r="1549" spans="3:5" ht="15.6" x14ac:dyDescent="0.3">
      <c r="C1549" s="444">
        <v>40549</v>
      </c>
      <c r="D1549" s="17">
        <v>112.9</v>
      </c>
      <c r="E1549" s="17">
        <v>17.399999999999999</v>
      </c>
    </row>
    <row r="1550" spans="3:5" ht="15.6" x14ac:dyDescent="0.3">
      <c r="C1550" s="444">
        <v>40550</v>
      </c>
      <c r="D1550" s="17">
        <v>107.5</v>
      </c>
      <c r="E1550" s="17">
        <v>17.14</v>
      </c>
    </row>
    <row r="1551" spans="3:5" ht="15.6" x14ac:dyDescent="0.3">
      <c r="C1551" s="444">
        <v>40553</v>
      </c>
      <c r="D1551" s="17">
        <v>102.5</v>
      </c>
      <c r="E1551" s="17">
        <v>17.54</v>
      </c>
    </row>
    <row r="1552" spans="3:5" ht="15.6" x14ac:dyDescent="0.3">
      <c r="C1552" s="444">
        <v>40554</v>
      </c>
      <c r="D1552" s="17">
        <v>100.3</v>
      </c>
      <c r="E1552" s="17">
        <v>16.89</v>
      </c>
    </row>
    <row r="1553" spans="3:5" ht="15.6" x14ac:dyDescent="0.3">
      <c r="C1553" s="444">
        <v>40555</v>
      </c>
      <c r="D1553" s="17">
        <v>98.3</v>
      </c>
      <c r="E1553" s="17">
        <v>16.239999999999998</v>
      </c>
    </row>
    <row r="1554" spans="3:5" ht="15.6" x14ac:dyDescent="0.3">
      <c r="C1554" s="444">
        <v>40556</v>
      </c>
      <c r="D1554" s="17">
        <v>96.4</v>
      </c>
      <c r="E1554" s="17">
        <v>16.39</v>
      </c>
    </row>
    <row r="1555" spans="3:5" ht="15.6" x14ac:dyDescent="0.3">
      <c r="C1555" s="444">
        <v>40557</v>
      </c>
      <c r="D1555" s="17">
        <v>96.4</v>
      </c>
      <c r="E1555" s="17">
        <v>15.46</v>
      </c>
    </row>
    <row r="1556" spans="3:5" ht="15.6" x14ac:dyDescent="0.3">
      <c r="C1556" s="444">
        <v>40561</v>
      </c>
      <c r="D1556" s="17">
        <v>97.6</v>
      </c>
      <c r="E1556" s="17">
        <v>15.87</v>
      </c>
    </row>
    <row r="1557" spans="3:5" ht="15.6" x14ac:dyDescent="0.3">
      <c r="C1557" s="444">
        <v>40562</v>
      </c>
      <c r="D1557" s="17">
        <v>93.4</v>
      </c>
      <c r="E1557" s="17">
        <v>17.309999999999999</v>
      </c>
    </row>
    <row r="1558" spans="3:5" ht="15.6" x14ac:dyDescent="0.3">
      <c r="C1558" s="444">
        <v>40563</v>
      </c>
      <c r="D1558" s="17">
        <v>97.8</v>
      </c>
      <c r="E1558" s="17">
        <v>17.989999999999998</v>
      </c>
    </row>
    <row r="1559" spans="3:5" ht="15.6" x14ac:dyDescent="0.3">
      <c r="C1559" s="444">
        <v>40564</v>
      </c>
      <c r="D1559" s="17">
        <v>95.3</v>
      </c>
      <c r="E1559" s="17">
        <v>18.47</v>
      </c>
    </row>
    <row r="1560" spans="3:5" ht="15.6" x14ac:dyDescent="0.3">
      <c r="C1560" s="444">
        <v>40567</v>
      </c>
      <c r="D1560" s="17">
        <v>93.7</v>
      </c>
      <c r="E1560" s="17">
        <v>17.649999999999999</v>
      </c>
    </row>
    <row r="1561" spans="3:5" ht="15.6" x14ac:dyDescent="0.3">
      <c r="C1561" s="444">
        <v>40568</v>
      </c>
      <c r="D1561" s="17">
        <v>93.5</v>
      </c>
      <c r="E1561" s="17">
        <v>17.59</v>
      </c>
    </row>
    <row r="1562" spans="3:5" ht="15.6" x14ac:dyDescent="0.3">
      <c r="C1562" s="444">
        <v>40569</v>
      </c>
      <c r="D1562" s="17">
        <v>93.3</v>
      </c>
      <c r="E1562" s="17">
        <v>16.64</v>
      </c>
    </row>
    <row r="1563" spans="3:5" ht="15.6" x14ac:dyDescent="0.3">
      <c r="C1563" s="444">
        <v>40570</v>
      </c>
      <c r="D1563" s="17">
        <v>93.2</v>
      </c>
      <c r="E1563" s="17">
        <v>16.149999999999999</v>
      </c>
    </row>
    <row r="1564" spans="3:5" ht="15.6" x14ac:dyDescent="0.3">
      <c r="C1564" s="444">
        <v>40571</v>
      </c>
      <c r="D1564" s="17">
        <v>90.3</v>
      </c>
      <c r="E1564" s="17">
        <v>20.04</v>
      </c>
    </row>
    <row r="1565" spans="3:5" ht="15.6" x14ac:dyDescent="0.3">
      <c r="C1565" s="444">
        <v>40574</v>
      </c>
      <c r="D1565" s="17">
        <v>96.2</v>
      </c>
      <c r="E1565" s="17">
        <v>19.53</v>
      </c>
    </row>
    <row r="1566" spans="3:5" ht="15.6" x14ac:dyDescent="0.3">
      <c r="C1566" s="444">
        <v>40575</v>
      </c>
      <c r="D1566" s="17">
        <v>97.2</v>
      </c>
      <c r="E1566" s="17">
        <v>17.63</v>
      </c>
    </row>
    <row r="1567" spans="3:5" ht="15.6" x14ac:dyDescent="0.3">
      <c r="C1567" s="444">
        <v>40576</v>
      </c>
      <c r="D1567" s="17">
        <v>102.5</v>
      </c>
      <c r="E1567" s="17">
        <v>17.3</v>
      </c>
    </row>
    <row r="1568" spans="3:5" ht="15.6" x14ac:dyDescent="0.3">
      <c r="C1568" s="444">
        <v>40577</v>
      </c>
      <c r="D1568" s="17">
        <v>102.3</v>
      </c>
      <c r="E1568" s="17">
        <v>16.690000000000001</v>
      </c>
    </row>
    <row r="1569" spans="3:5" ht="15.6" x14ac:dyDescent="0.3">
      <c r="C1569" s="444">
        <v>40578</v>
      </c>
      <c r="D1569" s="17">
        <v>105.1</v>
      </c>
      <c r="E1569" s="17">
        <v>15.93</v>
      </c>
    </row>
    <row r="1570" spans="3:5" ht="15.6" x14ac:dyDescent="0.3">
      <c r="C1570" s="444">
        <v>40581</v>
      </c>
      <c r="D1570" s="17">
        <v>101.4</v>
      </c>
      <c r="E1570" s="17">
        <v>16.28</v>
      </c>
    </row>
    <row r="1571" spans="3:5" ht="15.6" x14ac:dyDescent="0.3">
      <c r="C1571" s="444">
        <v>40582</v>
      </c>
      <c r="D1571" s="17">
        <v>101.2</v>
      </c>
      <c r="E1571" s="17">
        <v>15.81</v>
      </c>
    </row>
    <row r="1572" spans="3:5" ht="15.6" x14ac:dyDescent="0.3">
      <c r="C1572" s="444">
        <v>40583</v>
      </c>
      <c r="D1572" s="17">
        <v>99.3</v>
      </c>
      <c r="E1572" s="17">
        <v>15.87</v>
      </c>
    </row>
    <row r="1573" spans="3:5" ht="15.6" x14ac:dyDescent="0.3">
      <c r="C1573" s="444">
        <v>40584</v>
      </c>
      <c r="D1573" s="17">
        <v>100.5</v>
      </c>
      <c r="E1573" s="17">
        <v>16.09</v>
      </c>
    </row>
    <row r="1574" spans="3:5" ht="15.6" x14ac:dyDescent="0.3">
      <c r="C1574" s="444">
        <v>40585</v>
      </c>
      <c r="D1574" s="17">
        <v>97.2</v>
      </c>
      <c r="E1574" s="17">
        <v>15.69</v>
      </c>
    </row>
    <row r="1575" spans="3:5" ht="15.6" x14ac:dyDescent="0.3">
      <c r="C1575" s="444">
        <v>40588</v>
      </c>
      <c r="D1575" s="17">
        <v>95.6</v>
      </c>
      <c r="E1575" s="17">
        <v>15.95</v>
      </c>
    </row>
    <row r="1576" spans="3:5" ht="15.6" x14ac:dyDescent="0.3">
      <c r="C1576" s="444">
        <v>40589</v>
      </c>
      <c r="D1576" s="17">
        <v>94.7</v>
      </c>
      <c r="E1576" s="17">
        <v>16.37</v>
      </c>
    </row>
    <row r="1577" spans="3:5" ht="15.6" x14ac:dyDescent="0.3">
      <c r="C1577" s="444">
        <v>40590</v>
      </c>
      <c r="D1577" s="17">
        <v>95.5</v>
      </c>
      <c r="E1577" s="17">
        <v>16.72</v>
      </c>
    </row>
    <row r="1578" spans="3:5" ht="15.6" x14ac:dyDescent="0.3">
      <c r="C1578" s="444">
        <v>40591</v>
      </c>
      <c r="D1578" s="17">
        <v>94.4</v>
      </c>
      <c r="E1578" s="17">
        <v>16.59</v>
      </c>
    </row>
    <row r="1579" spans="3:5" ht="15.6" x14ac:dyDescent="0.3">
      <c r="C1579" s="444">
        <v>40592</v>
      </c>
      <c r="D1579" s="17">
        <v>94.3</v>
      </c>
      <c r="E1579" s="17">
        <v>16.43</v>
      </c>
    </row>
    <row r="1580" spans="3:5" ht="15.6" x14ac:dyDescent="0.3">
      <c r="C1580" s="444">
        <v>40596</v>
      </c>
      <c r="D1580" s="17">
        <v>97.3</v>
      </c>
      <c r="E1580" s="17">
        <v>20.8</v>
      </c>
    </row>
    <row r="1581" spans="3:5" ht="15.6" x14ac:dyDescent="0.3">
      <c r="C1581" s="444">
        <v>40597</v>
      </c>
      <c r="D1581" s="17">
        <v>96.7</v>
      </c>
      <c r="E1581" s="17">
        <v>22.13</v>
      </c>
    </row>
    <row r="1582" spans="3:5" ht="15.6" x14ac:dyDescent="0.3">
      <c r="C1582" s="444">
        <v>40598</v>
      </c>
      <c r="D1582" s="17">
        <v>96.9</v>
      </c>
      <c r="E1582" s="17">
        <v>21.32</v>
      </c>
    </row>
    <row r="1583" spans="3:5" ht="15.6" x14ac:dyDescent="0.3">
      <c r="C1583" s="444">
        <v>40599</v>
      </c>
      <c r="D1583" s="17">
        <v>93.1</v>
      </c>
      <c r="E1583" s="17">
        <v>19.22</v>
      </c>
    </row>
    <row r="1584" spans="3:5" ht="15.6" x14ac:dyDescent="0.3">
      <c r="C1584" s="444">
        <v>40602</v>
      </c>
      <c r="D1584" s="17">
        <v>90.5</v>
      </c>
      <c r="E1584" s="17">
        <v>18.350000000000001</v>
      </c>
    </row>
    <row r="1585" spans="3:5" ht="15.6" x14ac:dyDescent="0.3">
      <c r="C1585" s="444">
        <v>40603</v>
      </c>
      <c r="D1585" s="17">
        <v>97.5</v>
      </c>
      <c r="E1585" s="17">
        <v>21.01</v>
      </c>
    </row>
    <row r="1586" spans="3:5" ht="15.6" x14ac:dyDescent="0.3">
      <c r="C1586" s="444">
        <v>40604</v>
      </c>
      <c r="D1586" s="17">
        <v>96.6</v>
      </c>
      <c r="E1586" s="17">
        <v>20.7</v>
      </c>
    </row>
    <row r="1587" spans="3:5" ht="15.6" x14ac:dyDescent="0.3">
      <c r="C1587" s="444">
        <v>40605</v>
      </c>
      <c r="D1587" s="17">
        <v>100.4</v>
      </c>
      <c r="E1587" s="17">
        <v>18.600000000000001</v>
      </c>
    </row>
    <row r="1588" spans="3:5" ht="15.6" x14ac:dyDescent="0.3">
      <c r="C1588" s="444">
        <v>40606</v>
      </c>
      <c r="D1588" s="17">
        <v>94.6</v>
      </c>
      <c r="E1588" s="17">
        <v>19.059999999999999</v>
      </c>
    </row>
    <row r="1589" spans="3:5" ht="15.6" x14ac:dyDescent="0.3">
      <c r="C1589" s="444">
        <v>40609</v>
      </c>
      <c r="D1589" s="17">
        <v>94.6</v>
      </c>
      <c r="E1589" s="17">
        <v>20.66</v>
      </c>
    </row>
    <row r="1590" spans="3:5" ht="15.6" x14ac:dyDescent="0.3">
      <c r="C1590" s="444">
        <v>40610</v>
      </c>
      <c r="D1590" s="17">
        <v>91.2</v>
      </c>
      <c r="E1590" s="17">
        <v>19.82</v>
      </c>
    </row>
    <row r="1591" spans="3:5" ht="15.6" x14ac:dyDescent="0.3">
      <c r="C1591" s="444">
        <v>40611</v>
      </c>
      <c r="D1591" s="17">
        <v>90.9</v>
      </c>
      <c r="E1591" s="17">
        <v>20.22</v>
      </c>
    </row>
    <row r="1592" spans="3:5" ht="15.6" x14ac:dyDescent="0.3">
      <c r="C1592" s="444">
        <v>40612</v>
      </c>
      <c r="D1592" s="17">
        <v>94.2</v>
      </c>
      <c r="E1592" s="17">
        <v>21.88</v>
      </c>
    </row>
    <row r="1593" spans="3:5" ht="15.6" x14ac:dyDescent="0.3">
      <c r="C1593" s="444">
        <v>40613</v>
      </c>
      <c r="D1593" s="17">
        <v>91.7</v>
      </c>
      <c r="E1593" s="17">
        <v>20.079999999999998</v>
      </c>
    </row>
    <row r="1594" spans="3:5" ht="15.6" x14ac:dyDescent="0.3">
      <c r="C1594" s="444">
        <v>40616</v>
      </c>
      <c r="D1594" s="17">
        <v>90.8</v>
      </c>
      <c r="E1594" s="17">
        <v>21.13</v>
      </c>
    </row>
    <row r="1595" spans="3:5" ht="15.6" x14ac:dyDescent="0.3">
      <c r="C1595" s="444">
        <v>40617</v>
      </c>
      <c r="D1595" s="17">
        <v>94.6</v>
      </c>
      <c r="E1595" s="17">
        <v>24.32</v>
      </c>
    </row>
    <row r="1596" spans="3:5" ht="15.6" x14ac:dyDescent="0.3">
      <c r="C1596" s="444">
        <v>40618</v>
      </c>
      <c r="D1596" s="17">
        <v>103.6</v>
      </c>
      <c r="E1596" s="17">
        <v>29.4</v>
      </c>
    </row>
    <row r="1597" spans="3:5" ht="15.6" x14ac:dyDescent="0.3">
      <c r="C1597" s="444">
        <v>40619</v>
      </c>
      <c r="D1597" s="17">
        <v>103.7</v>
      </c>
      <c r="E1597" s="17">
        <v>26.37</v>
      </c>
    </row>
    <row r="1598" spans="3:5" ht="15.6" x14ac:dyDescent="0.3">
      <c r="C1598" s="444">
        <v>40620</v>
      </c>
      <c r="D1598" s="17">
        <v>100.3</v>
      </c>
      <c r="E1598" s="17">
        <v>24.44</v>
      </c>
    </row>
    <row r="1599" spans="3:5" ht="15.6" x14ac:dyDescent="0.3">
      <c r="C1599" s="444">
        <v>40623</v>
      </c>
      <c r="D1599" s="17">
        <v>95.6</v>
      </c>
      <c r="E1599" s="17">
        <v>20.61</v>
      </c>
    </row>
    <row r="1600" spans="3:5" ht="15.6" x14ac:dyDescent="0.3">
      <c r="C1600" s="444">
        <v>40624</v>
      </c>
      <c r="D1600" s="17">
        <v>91.9</v>
      </c>
      <c r="E1600" s="17">
        <v>20.21</v>
      </c>
    </row>
    <row r="1601" spans="3:5" ht="15.6" x14ac:dyDescent="0.3">
      <c r="C1601" s="444">
        <v>40625</v>
      </c>
      <c r="D1601" s="17">
        <v>91.7</v>
      </c>
      <c r="E1601" s="17">
        <v>19.170000000000002</v>
      </c>
    </row>
    <row r="1602" spans="3:5" ht="15.6" x14ac:dyDescent="0.3">
      <c r="C1602" s="444">
        <v>40626</v>
      </c>
      <c r="D1602" s="17">
        <v>90.1</v>
      </c>
      <c r="E1602" s="17">
        <v>18</v>
      </c>
    </row>
    <row r="1603" spans="3:5" ht="15.6" x14ac:dyDescent="0.3">
      <c r="C1603" s="444">
        <v>40627</v>
      </c>
      <c r="D1603" s="17">
        <v>93.5</v>
      </c>
      <c r="E1603" s="17">
        <v>17.91</v>
      </c>
    </row>
    <row r="1604" spans="3:5" ht="15.6" x14ac:dyDescent="0.3">
      <c r="C1604" s="444">
        <v>40630</v>
      </c>
      <c r="D1604" s="17">
        <v>93.8</v>
      </c>
      <c r="E1604" s="17">
        <v>19.440000000000001</v>
      </c>
    </row>
    <row r="1605" spans="3:5" ht="15.6" x14ac:dyDescent="0.3">
      <c r="C1605" s="444">
        <v>40631</v>
      </c>
      <c r="D1605" s="17">
        <v>91.8</v>
      </c>
      <c r="E1605" s="17">
        <v>18.16</v>
      </c>
    </row>
    <row r="1606" spans="3:5" ht="15.6" x14ac:dyDescent="0.3">
      <c r="C1606" s="444">
        <v>40632</v>
      </c>
      <c r="D1606" s="17">
        <v>89.6</v>
      </c>
      <c r="E1606" s="17">
        <v>17.71</v>
      </c>
    </row>
    <row r="1607" spans="3:5" ht="15.6" x14ac:dyDescent="0.3">
      <c r="C1607" s="444">
        <v>40633</v>
      </c>
      <c r="D1607" s="17">
        <v>90.9</v>
      </c>
      <c r="E1607" s="17">
        <v>17.739999999999998</v>
      </c>
    </row>
    <row r="1608" spans="3:5" ht="15.6" x14ac:dyDescent="0.3">
      <c r="C1608" s="444">
        <v>40634</v>
      </c>
      <c r="D1608" s="17">
        <v>87.5</v>
      </c>
      <c r="E1608" s="17">
        <v>17.399999999999999</v>
      </c>
    </row>
    <row r="1609" spans="3:5" ht="15.6" x14ac:dyDescent="0.3">
      <c r="C1609" s="444">
        <v>40637</v>
      </c>
      <c r="D1609" s="17">
        <v>85.4</v>
      </c>
      <c r="E1609" s="17">
        <v>17.5</v>
      </c>
    </row>
    <row r="1610" spans="3:5" ht="15.6" x14ac:dyDescent="0.3">
      <c r="C1610" s="444">
        <v>40638</v>
      </c>
      <c r="D1610" s="17">
        <v>85.1</v>
      </c>
      <c r="E1610" s="17">
        <v>17.25</v>
      </c>
    </row>
    <row r="1611" spans="3:5" ht="15.6" x14ac:dyDescent="0.3">
      <c r="C1611" s="444">
        <v>40639</v>
      </c>
      <c r="D1611" s="17">
        <v>89.7</v>
      </c>
      <c r="E1611" s="17">
        <v>16.899999999999999</v>
      </c>
    </row>
    <row r="1612" spans="3:5" ht="15.6" x14ac:dyDescent="0.3">
      <c r="C1612" s="444">
        <v>40640</v>
      </c>
      <c r="D1612" s="17">
        <v>88.8</v>
      </c>
      <c r="E1612" s="17">
        <v>17.11</v>
      </c>
    </row>
    <row r="1613" spans="3:5" ht="15.6" x14ac:dyDescent="0.3">
      <c r="C1613" s="444">
        <v>40641</v>
      </c>
      <c r="D1613" s="17">
        <v>88.5</v>
      </c>
      <c r="E1613" s="17">
        <v>17.87</v>
      </c>
    </row>
    <row r="1614" spans="3:5" ht="15.6" x14ac:dyDescent="0.3">
      <c r="C1614" s="444">
        <v>40644</v>
      </c>
      <c r="D1614" s="17">
        <v>85.8</v>
      </c>
      <c r="E1614" s="17">
        <v>16.59</v>
      </c>
    </row>
    <row r="1615" spans="3:5" ht="15.6" x14ac:dyDescent="0.3">
      <c r="C1615" s="444">
        <v>40645</v>
      </c>
      <c r="D1615" s="17">
        <v>85.2</v>
      </c>
      <c r="E1615" s="17">
        <v>17.09</v>
      </c>
    </row>
    <row r="1616" spans="3:5" ht="15.6" x14ac:dyDescent="0.3">
      <c r="C1616" s="444">
        <v>40646</v>
      </c>
      <c r="D1616" s="17">
        <v>83.9</v>
      </c>
      <c r="E1616" s="17">
        <v>16.920000000000002</v>
      </c>
    </row>
    <row r="1617" spans="3:5" ht="15.6" x14ac:dyDescent="0.3">
      <c r="C1617" s="444">
        <v>40647</v>
      </c>
      <c r="D1617" s="17">
        <v>82.2</v>
      </c>
      <c r="E1617" s="17">
        <v>16.27</v>
      </c>
    </row>
    <row r="1618" spans="3:5" ht="15.6" x14ac:dyDescent="0.3">
      <c r="C1618" s="444">
        <v>40648</v>
      </c>
      <c r="D1618" s="17">
        <v>81.5</v>
      </c>
      <c r="E1618" s="17">
        <v>15.32</v>
      </c>
    </row>
    <row r="1619" spans="3:5" ht="15.6" x14ac:dyDescent="0.3">
      <c r="C1619" s="444">
        <v>40651</v>
      </c>
      <c r="D1619" s="17">
        <v>82.8</v>
      </c>
      <c r="E1619" s="17">
        <v>16.96</v>
      </c>
    </row>
    <row r="1620" spans="3:5" ht="15.6" x14ac:dyDescent="0.3">
      <c r="C1620" s="444">
        <v>40652</v>
      </c>
      <c r="D1620" s="17">
        <v>80.2</v>
      </c>
      <c r="E1620" s="17">
        <v>15.83</v>
      </c>
    </row>
    <row r="1621" spans="3:5" ht="15.6" x14ac:dyDescent="0.3">
      <c r="C1621" s="444">
        <v>40653</v>
      </c>
      <c r="D1621" s="17">
        <v>77.400000000000006</v>
      </c>
      <c r="E1621" s="17">
        <v>15.07</v>
      </c>
    </row>
    <row r="1622" spans="3:5" ht="15.6" x14ac:dyDescent="0.3">
      <c r="C1622" s="444">
        <v>40654</v>
      </c>
      <c r="D1622" s="17">
        <v>76.599999999999994</v>
      </c>
      <c r="E1622" s="17">
        <v>14.69</v>
      </c>
    </row>
    <row r="1623" spans="3:5" ht="15.6" x14ac:dyDescent="0.3">
      <c r="C1623" s="444">
        <v>40655</v>
      </c>
      <c r="D1623" s="17">
        <v>76.599999999999994</v>
      </c>
      <c r="E1623" s="17">
        <v>14.69</v>
      </c>
    </row>
    <row r="1624" spans="3:5" ht="15.6" x14ac:dyDescent="0.3">
      <c r="C1624" s="444">
        <v>40658</v>
      </c>
      <c r="D1624" s="17">
        <v>74.8</v>
      </c>
      <c r="E1624" s="17">
        <v>15.77</v>
      </c>
    </row>
    <row r="1625" spans="3:5" ht="15.6" x14ac:dyDescent="0.3">
      <c r="C1625" s="444">
        <v>40659</v>
      </c>
      <c r="D1625" s="17">
        <v>81.3</v>
      </c>
      <c r="E1625" s="17">
        <v>15.62</v>
      </c>
    </row>
    <row r="1626" spans="3:5" ht="15.6" x14ac:dyDescent="0.3">
      <c r="C1626" s="444">
        <v>40660</v>
      </c>
      <c r="D1626" s="17">
        <v>79.2</v>
      </c>
      <c r="E1626" s="17">
        <v>15.35</v>
      </c>
    </row>
    <row r="1627" spans="3:5" ht="15.6" x14ac:dyDescent="0.3">
      <c r="C1627" s="444">
        <v>40661</v>
      </c>
      <c r="D1627" s="17">
        <v>76.8</v>
      </c>
      <c r="E1627" s="17">
        <v>14.62</v>
      </c>
    </row>
    <row r="1628" spans="3:5" ht="15.6" x14ac:dyDescent="0.3">
      <c r="C1628" s="444">
        <v>40662</v>
      </c>
      <c r="D1628" s="17">
        <v>76.8</v>
      </c>
      <c r="E1628" s="17">
        <v>14.75</v>
      </c>
    </row>
    <row r="1629" spans="3:5" ht="15.6" x14ac:dyDescent="0.3">
      <c r="C1629" s="444">
        <v>40665</v>
      </c>
      <c r="D1629" s="17">
        <v>76.3</v>
      </c>
      <c r="E1629" s="17">
        <v>15.99</v>
      </c>
    </row>
    <row r="1630" spans="3:5" ht="15.6" x14ac:dyDescent="0.3">
      <c r="C1630" s="444">
        <v>40666</v>
      </c>
      <c r="D1630" s="17">
        <v>80.099999999999994</v>
      </c>
      <c r="E1630" s="17">
        <v>16.7</v>
      </c>
    </row>
    <row r="1631" spans="3:5" ht="15.6" x14ac:dyDescent="0.3">
      <c r="C1631" s="444">
        <v>40667</v>
      </c>
      <c r="D1631" s="17">
        <v>80.2</v>
      </c>
      <c r="E1631" s="17">
        <v>17.079999999999998</v>
      </c>
    </row>
    <row r="1632" spans="3:5" ht="15.6" x14ac:dyDescent="0.3">
      <c r="C1632" s="444">
        <v>40668</v>
      </c>
      <c r="D1632" s="17">
        <v>83.4</v>
      </c>
      <c r="E1632" s="17">
        <v>18.2</v>
      </c>
    </row>
    <row r="1633" spans="3:5" ht="15.6" x14ac:dyDescent="0.3">
      <c r="C1633" s="444">
        <v>40669</v>
      </c>
      <c r="D1633" s="17">
        <v>84.1</v>
      </c>
      <c r="E1633" s="17">
        <v>18.399999999999999</v>
      </c>
    </row>
    <row r="1634" spans="3:5" ht="15.6" x14ac:dyDescent="0.3">
      <c r="C1634" s="444">
        <v>40672</v>
      </c>
      <c r="D1634" s="17">
        <v>82.4</v>
      </c>
      <c r="E1634" s="17">
        <v>17.16</v>
      </c>
    </row>
    <row r="1635" spans="3:5" ht="15.6" x14ac:dyDescent="0.3">
      <c r="C1635" s="444">
        <v>40673</v>
      </c>
      <c r="D1635" s="17">
        <v>80.099999999999994</v>
      </c>
      <c r="E1635" s="17">
        <v>15.91</v>
      </c>
    </row>
    <row r="1636" spans="3:5" ht="15.6" x14ac:dyDescent="0.3">
      <c r="C1636" s="444">
        <v>40674</v>
      </c>
      <c r="D1636" s="17">
        <v>83.2</v>
      </c>
      <c r="E1636" s="17">
        <v>16.95</v>
      </c>
    </row>
    <row r="1637" spans="3:5" ht="15.6" x14ac:dyDescent="0.3">
      <c r="C1637" s="444">
        <v>40675</v>
      </c>
      <c r="D1637" s="17">
        <v>81.900000000000006</v>
      </c>
      <c r="E1637" s="17">
        <v>16.03</v>
      </c>
    </row>
    <row r="1638" spans="3:5" ht="15.6" x14ac:dyDescent="0.3">
      <c r="C1638" s="444">
        <v>40676</v>
      </c>
      <c r="D1638" s="17">
        <v>82.1</v>
      </c>
      <c r="E1638" s="17">
        <v>17.07</v>
      </c>
    </row>
    <row r="1639" spans="3:5" ht="15.6" x14ac:dyDescent="0.3">
      <c r="C1639" s="444">
        <v>40679</v>
      </c>
      <c r="D1639" s="17">
        <v>80.3</v>
      </c>
      <c r="E1639" s="17">
        <v>18.239999999999998</v>
      </c>
    </row>
    <row r="1640" spans="3:5" ht="15.6" x14ac:dyDescent="0.3">
      <c r="C1640" s="444">
        <v>40680</v>
      </c>
      <c r="D1640" s="17">
        <v>78.099999999999994</v>
      </c>
      <c r="E1640" s="17">
        <v>17.55</v>
      </c>
    </row>
    <row r="1641" spans="3:5" ht="15.6" x14ac:dyDescent="0.3">
      <c r="C1641" s="444">
        <v>40681</v>
      </c>
      <c r="D1641" s="17">
        <v>77.900000000000006</v>
      </c>
      <c r="E1641" s="17">
        <v>16.23</v>
      </c>
    </row>
    <row r="1642" spans="3:5" ht="15.6" x14ac:dyDescent="0.3">
      <c r="C1642" s="444">
        <v>40682</v>
      </c>
      <c r="D1642" s="17">
        <v>79.8</v>
      </c>
      <c r="E1642" s="17">
        <v>15.52</v>
      </c>
    </row>
    <row r="1643" spans="3:5" ht="15.6" x14ac:dyDescent="0.3">
      <c r="C1643" s="444">
        <v>40683</v>
      </c>
      <c r="D1643" s="17">
        <v>79.8</v>
      </c>
      <c r="E1643" s="17">
        <v>17.43</v>
      </c>
    </row>
    <row r="1644" spans="3:5" ht="15.6" x14ac:dyDescent="0.3">
      <c r="C1644" s="444">
        <v>40686</v>
      </c>
      <c r="D1644" s="17">
        <v>78</v>
      </c>
      <c r="E1644" s="17">
        <v>18.27</v>
      </c>
    </row>
    <row r="1645" spans="3:5" ht="15.6" x14ac:dyDescent="0.3">
      <c r="C1645" s="444">
        <v>40687</v>
      </c>
      <c r="D1645" s="17">
        <v>76.7</v>
      </c>
      <c r="E1645" s="17">
        <v>17.82</v>
      </c>
    </row>
    <row r="1646" spans="3:5" ht="15.6" x14ac:dyDescent="0.3">
      <c r="C1646" s="444">
        <v>40688</v>
      </c>
      <c r="D1646" s="17">
        <v>75.8</v>
      </c>
      <c r="E1646" s="17">
        <v>17.07</v>
      </c>
    </row>
    <row r="1647" spans="3:5" ht="15.6" x14ac:dyDescent="0.3">
      <c r="C1647" s="444">
        <v>40689</v>
      </c>
      <c r="D1647" s="17">
        <v>74.3</v>
      </c>
      <c r="E1647" s="17">
        <v>16.09</v>
      </c>
    </row>
    <row r="1648" spans="3:5" ht="15.6" x14ac:dyDescent="0.3">
      <c r="C1648" s="444">
        <v>40690</v>
      </c>
      <c r="D1648" s="17">
        <v>73.900000000000006</v>
      </c>
      <c r="E1648" s="17">
        <v>15.98</v>
      </c>
    </row>
    <row r="1649" spans="3:5" ht="15.6" x14ac:dyDescent="0.3">
      <c r="C1649" s="444">
        <v>40693</v>
      </c>
      <c r="D1649" s="17">
        <v>73.900000000000006</v>
      </c>
      <c r="E1649" s="17">
        <v>15.98</v>
      </c>
    </row>
    <row r="1650" spans="3:5" ht="15.6" x14ac:dyDescent="0.3">
      <c r="C1650" s="444">
        <v>40694</v>
      </c>
      <c r="D1650" s="17">
        <v>71.5</v>
      </c>
      <c r="E1650" s="17">
        <v>15.45</v>
      </c>
    </row>
    <row r="1651" spans="3:5" ht="15.6" x14ac:dyDescent="0.3">
      <c r="C1651" s="444">
        <v>40695</v>
      </c>
      <c r="D1651" s="17">
        <v>72.900000000000006</v>
      </c>
      <c r="E1651" s="17">
        <v>18.3</v>
      </c>
    </row>
    <row r="1652" spans="3:5" ht="15.6" x14ac:dyDescent="0.3">
      <c r="C1652" s="444">
        <v>40696</v>
      </c>
      <c r="D1652" s="17">
        <v>76.599999999999994</v>
      </c>
      <c r="E1652" s="17">
        <v>18.09</v>
      </c>
    </row>
    <row r="1653" spans="3:5" ht="15.6" x14ac:dyDescent="0.3">
      <c r="C1653" s="444">
        <v>40697</v>
      </c>
      <c r="D1653" s="17">
        <v>75.900000000000006</v>
      </c>
      <c r="E1653" s="17">
        <v>17.95</v>
      </c>
    </row>
    <row r="1654" spans="3:5" ht="15.6" x14ac:dyDescent="0.3">
      <c r="C1654" s="444">
        <v>40700</v>
      </c>
      <c r="D1654" s="17">
        <v>75.8</v>
      </c>
      <c r="E1654" s="17">
        <v>18.489999999999998</v>
      </c>
    </row>
    <row r="1655" spans="3:5" ht="15.6" x14ac:dyDescent="0.3">
      <c r="C1655" s="444">
        <v>40701</v>
      </c>
      <c r="D1655" s="17">
        <v>73.5</v>
      </c>
      <c r="E1655" s="17">
        <v>18.07</v>
      </c>
    </row>
    <row r="1656" spans="3:5" ht="15.6" x14ac:dyDescent="0.3">
      <c r="C1656" s="444">
        <v>40702</v>
      </c>
      <c r="D1656" s="17">
        <v>77.5</v>
      </c>
      <c r="E1656" s="17">
        <v>18.79</v>
      </c>
    </row>
    <row r="1657" spans="3:5" ht="15.6" x14ac:dyDescent="0.3">
      <c r="C1657" s="444">
        <v>40703</v>
      </c>
      <c r="D1657" s="17">
        <v>77.3</v>
      </c>
      <c r="E1657" s="17">
        <v>17.77</v>
      </c>
    </row>
    <row r="1658" spans="3:5" ht="15.6" x14ac:dyDescent="0.3">
      <c r="C1658" s="444">
        <v>40704</v>
      </c>
      <c r="D1658" s="17">
        <v>78.099999999999994</v>
      </c>
      <c r="E1658" s="17">
        <v>18.86</v>
      </c>
    </row>
    <row r="1659" spans="3:5" ht="15.6" x14ac:dyDescent="0.3">
      <c r="C1659" s="444">
        <v>40707</v>
      </c>
      <c r="D1659" s="17">
        <v>76.400000000000006</v>
      </c>
      <c r="E1659" s="17">
        <v>19.61</v>
      </c>
    </row>
    <row r="1660" spans="3:5" ht="15.6" x14ac:dyDescent="0.3">
      <c r="C1660" s="444">
        <v>40708</v>
      </c>
      <c r="D1660" s="17">
        <v>82.5</v>
      </c>
      <c r="E1660" s="17">
        <v>18.260000000000002</v>
      </c>
    </row>
    <row r="1661" spans="3:5" ht="15.6" x14ac:dyDescent="0.3">
      <c r="C1661" s="444">
        <v>40709</v>
      </c>
      <c r="D1661" s="17">
        <v>85.9</v>
      </c>
      <c r="E1661" s="17">
        <v>21.32</v>
      </c>
    </row>
    <row r="1662" spans="3:5" ht="15.6" x14ac:dyDescent="0.3">
      <c r="C1662" s="444">
        <v>40710</v>
      </c>
      <c r="D1662" s="17">
        <v>87.9</v>
      </c>
      <c r="E1662" s="17">
        <v>22.73</v>
      </c>
    </row>
    <row r="1663" spans="3:5" ht="15.6" x14ac:dyDescent="0.3">
      <c r="C1663" s="444">
        <v>40711</v>
      </c>
      <c r="D1663" s="17">
        <v>85.3</v>
      </c>
      <c r="E1663" s="17">
        <v>21.85</v>
      </c>
    </row>
    <row r="1664" spans="3:5" ht="15.6" x14ac:dyDescent="0.3">
      <c r="C1664" s="444">
        <v>40714</v>
      </c>
      <c r="D1664" s="17">
        <v>82.5</v>
      </c>
      <c r="E1664" s="17">
        <v>19.989999999999998</v>
      </c>
    </row>
    <row r="1665" spans="3:5" ht="15.6" x14ac:dyDescent="0.3">
      <c r="C1665" s="444">
        <v>40715</v>
      </c>
      <c r="D1665" s="17">
        <v>80.900000000000006</v>
      </c>
      <c r="E1665" s="17">
        <v>18.86</v>
      </c>
    </row>
    <row r="1666" spans="3:5" ht="15.6" x14ac:dyDescent="0.3">
      <c r="C1666" s="444">
        <v>40716</v>
      </c>
      <c r="D1666" s="17">
        <v>79</v>
      </c>
      <c r="E1666" s="17">
        <v>18.52</v>
      </c>
    </row>
    <row r="1667" spans="3:5" ht="15.6" x14ac:dyDescent="0.3">
      <c r="C1667" s="444">
        <v>40717</v>
      </c>
      <c r="D1667" s="17">
        <v>83.6</v>
      </c>
      <c r="E1667" s="17">
        <v>19.29</v>
      </c>
    </row>
    <row r="1668" spans="3:5" ht="15.6" x14ac:dyDescent="0.3">
      <c r="C1668" s="444">
        <v>40718</v>
      </c>
      <c r="D1668" s="17">
        <v>84.8</v>
      </c>
      <c r="E1668" s="17">
        <v>21.1</v>
      </c>
    </row>
    <row r="1669" spans="3:5" ht="15.6" x14ac:dyDescent="0.3">
      <c r="C1669" s="444">
        <v>40721</v>
      </c>
      <c r="D1669" s="17">
        <v>83.8</v>
      </c>
      <c r="E1669" s="17">
        <v>20.56</v>
      </c>
    </row>
    <row r="1670" spans="3:5" ht="15.6" x14ac:dyDescent="0.3">
      <c r="C1670" s="444">
        <v>40722</v>
      </c>
      <c r="D1670" s="17">
        <v>89.4</v>
      </c>
      <c r="E1670" s="17">
        <v>19.170000000000002</v>
      </c>
    </row>
    <row r="1671" spans="3:5" ht="15.6" x14ac:dyDescent="0.3">
      <c r="C1671" s="444">
        <v>40723</v>
      </c>
      <c r="D1671" s="17">
        <v>87.2</v>
      </c>
      <c r="E1671" s="17">
        <v>17.27</v>
      </c>
    </row>
    <row r="1672" spans="3:5" ht="15.6" x14ac:dyDescent="0.3">
      <c r="C1672" s="444">
        <v>40724</v>
      </c>
      <c r="D1672" s="17">
        <v>88.9</v>
      </c>
      <c r="E1672" s="17">
        <v>16.52</v>
      </c>
    </row>
    <row r="1673" spans="3:5" ht="15.6" x14ac:dyDescent="0.3">
      <c r="C1673" s="444">
        <v>40725</v>
      </c>
      <c r="D1673" s="17">
        <v>90.5</v>
      </c>
      <c r="E1673" s="17">
        <v>15.87</v>
      </c>
    </row>
    <row r="1674" spans="3:5" ht="15.6" x14ac:dyDescent="0.3">
      <c r="C1674" s="444">
        <v>40728</v>
      </c>
      <c r="D1674" s="17">
        <v>90.5</v>
      </c>
      <c r="E1674" s="17">
        <v>15.87</v>
      </c>
    </row>
    <row r="1675" spans="3:5" ht="15.6" x14ac:dyDescent="0.3">
      <c r="C1675" s="444">
        <v>40729</v>
      </c>
      <c r="D1675" s="17">
        <v>90.7</v>
      </c>
      <c r="E1675" s="17">
        <v>16.059999999999999</v>
      </c>
    </row>
    <row r="1676" spans="3:5" ht="15.6" x14ac:dyDescent="0.3">
      <c r="C1676" s="444">
        <v>40730</v>
      </c>
      <c r="D1676" s="17">
        <v>89</v>
      </c>
      <c r="E1676" s="17">
        <v>16.34</v>
      </c>
    </row>
    <row r="1677" spans="3:5" ht="15.6" x14ac:dyDescent="0.3">
      <c r="C1677" s="444">
        <v>40731</v>
      </c>
      <c r="D1677" s="17">
        <v>90.4</v>
      </c>
      <c r="E1677" s="17">
        <v>15.95</v>
      </c>
    </row>
    <row r="1678" spans="3:5" ht="15.6" x14ac:dyDescent="0.3">
      <c r="C1678" s="444">
        <v>40732</v>
      </c>
      <c r="D1678" s="17">
        <v>85.8</v>
      </c>
      <c r="E1678" s="17">
        <v>15.95</v>
      </c>
    </row>
    <row r="1679" spans="3:5" ht="15.6" x14ac:dyDescent="0.3">
      <c r="C1679" s="444">
        <v>40735</v>
      </c>
      <c r="D1679" s="17">
        <v>88.4</v>
      </c>
      <c r="E1679" s="17">
        <v>18.39</v>
      </c>
    </row>
    <row r="1680" spans="3:5" ht="15.6" x14ac:dyDescent="0.3">
      <c r="C1680" s="444">
        <v>40736</v>
      </c>
      <c r="D1680" s="17">
        <v>90.3</v>
      </c>
      <c r="E1680" s="17">
        <v>19.87</v>
      </c>
    </row>
    <row r="1681" spans="3:5" ht="15.6" x14ac:dyDescent="0.3">
      <c r="C1681" s="444">
        <v>40737</v>
      </c>
      <c r="D1681" s="17">
        <v>88.1</v>
      </c>
      <c r="E1681" s="17">
        <v>19.91</v>
      </c>
    </row>
    <row r="1682" spans="3:5" ht="15.6" x14ac:dyDescent="0.3">
      <c r="C1682" s="444">
        <v>40738</v>
      </c>
      <c r="D1682" s="17">
        <v>89.1</v>
      </c>
      <c r="E1682" s="17">
        <v>20.8</v>
      </c>
    </row>
    <row r="1683" spans="3:5" ht="15.6" x14ac:dyDescent="0.3">
      <c r="C1683" s="444">
        <v>40739</v>
      </c>
      <c r="D1683" s="17">
        <v>90.4</v>
      </c>
      <c r="E1683" s="17">
        <v>19.53</v>
      </c>
    </row>
    <row r="1684" spans="3:5" ht="15.6" x14ac:dyDescent="0.3">
      <c r="C1684" s="444">
        <v>40742</v>
      </c>
      <c r="D1684" s="17">
        <v>89.6</v>
      </c>
      <c r="E1684" s="17">
        <v>20.95</v>
      </c>
    </row>
    <row r="1685" spans="3:5" ht="15.6" x14ac:dyDescent="0.3">
      <c r="C1685" s="444">
        <v>40743</v>
      </c>
      <c r="D1685" s="17">
        <v>88.8</v>
      </c>
      <c r="E1685" s="17">
        <v>19.21</v>
      </c>
    </row>
    <row r="1686" spans="3:5" ht="15.6" x14ac:dyDescent="0.3">
      <c r="C1686" s="444">
        <v>40744</v>
      </c>
      <c r="D1686" s="17">
        <v>85.1</v>
      </c>
      <c r="E1686" s="17">
        <v>19.09</v>
      </c>
    </row>
    <row r="1687" spans="3:5" ht="15.6" x14ac:dyDescent="0.3">
      <c r="C1687" s="444">
        <v>40745</v>
      </c>
      <c r="D1687" s="17">
        <v>89</v>
      </c>
      <c r="E1687" s="17">
        <v>17.559999999999999</v>
      </c>
    </row>
    <row r="1688" spans="3:5" ht="15.6" x14ac:dyDescent="0.3">
      <c r="C1688" s="444">
        <v>40746</v>
      </c>
      <c r="D1688" s="17">
        <v>84.3</v>
      </c>
      <c r="E1688" s="17">
        <v>17.52</v>
      </c>
    </row>
    <row r="1689" spans="3:5" ht="15.6" x14ac:dyDescent="0.3">
      <c r="C1689" s="444">
        <v>40749</v>
      </c>
      <c r="D1689" s="17">
        <v>86.8</v>
      </c>
      <c r="E1689" s="17">
        <v>19.350000000000001</v>
      </c>
    </row>
    <row r="1690" spans="3:5" ht="15.6" x14ac:dyDescent="0.3">
      <c r="C1690" s="444">
        <v>40750</v>
      </c>
      <c r="D1690" s="17">
        <v>84.8</v>
      </c>
      <c r="E1690" s="17">
        <v>20.23</v>
      </c>
    </row>
    <row r="1691" spans="3:5" ht="15.6" x14ac:dyDescent="0.3">
      <c r="C1691" s="444">
        <v>40751</v>
      </c>
      <c r="D1691" s="17">
        <v>89.1</v>
      </c>
      <c r="E1691" s="17">
        <v>22.98</v>
      </c>
    </row>
    <row r="1692" spans="3:5" ht="15.6" x14ac:dyDescent="0.3">
      <c r="C1692" s="444">
        <v>40752</v>
      </c>
      <c r="D1692" s="17">
        <v>86.5</v>
      </c>
      <c r="E1692" s="17">
        <v>23.74</v>
      </c>
    </row>
    <row r="1693" spans="3:5" ht="15.6" x14ac:dyDescent="0.3">
      <c r="C1693" s="444">
        <v>40753</v>
      </c>
      <c r="D1693" s="17">
        <v>88</v>
      </c>
      <c r="E1693" s="17">
        <v>25.25</v>
      </c>
    </row>
    <row r="1694" spans="3:5" ht="15.6" x14ac:dyDescent="0.3">
      <c r="C1694" s="444">
        <v>40756</v>
      </c>
      <c r="D1694" s="17">
        <v>84.1</v>
      </c>
      <c r="E1694" s="17">
        <v>23.66</v>
      </c>
    </row>
    <row r="1695" spans="3:5" ht="15.6" x14ac:dyDescent="0.3">
      <c r="C1695" s="444">
        <v>40757</v>
      </c>
      <c r="D1695" s="17">
        <v>87.1</v>
      </c>
      <c r="E1695" s="17">
        <v>24.79</v>
      </c>
    </row>
    <row r="1696" spans="3:5" ht="15.6" x14ac:dyDescent="0.3">
      <c r="C1696" s="444">
        <v>40758</v>
      </c>
      <c r="D1696" s="17">
        <v>85.5</v>
      </c>
      <c r="E1696" s="17">
        <v>23.38</v>
      </c>
    </row>
    <row r="1697" spans="3:5" ht="15.6" x14ac:dyDescent="0.3">
      <c r="C1697" s="444">
        <v>40759</v>
      </c>
      <c r="D1697" s="17">
        <v>91</v>
      </c>
      <c r="E1697" s="17">
        <v>31.66</v>
      </c>
    </row>
    <row r="1698" spans="3:5" ht="15.6" x14ac:dyDescent="0.3">
      <c r="C1698" s="444">
        <v>40760</v>
      </c>
      <c r="D1698" s="17">
        <v>100.7</v>
      </c>
      <c r="E1698" s="17">
        <v>32</v>
      </c>
    </row>
    <row r="1699" spans="3:5" ht="15.6" x14ac:dyDescent="0.3">
      <c r="C1699" s="444">
        <v>40763</v>
      </c>
      <c r="D1699" s="17">
        <v>117.8</v>
      </c>
      <c r="E1699" s="17">
        <v>48</v>
      </c>
    </row>
    <row r="1700" spans="3:5" ht="15.6" x14ac:dyDescent="0.3">
      <c r="C1700" s="444">
        <v>40764</v>
      </c>
      <c r="D1700" s="17">
        <v>107.7</v>
      </c>
      <c r="E1700" s="17">
        <v>35.06</v>
      </c>
    </row>
    <row r="1701" spans="3:5" ht="15.6" x14ac:dyDescent="0.3">
      <c r="C1701" s="444">
        <v>40765</v>
      </c>
      <c r="D1701" s="17">
        <v>98.9</v>
      </c>
      <c r="E1701" s="17">
        <v>42.99</v>
      </c>
    </row>
    <row r="1702" spans="3:5" ht="15.6" x14ac:dyDescent="0.3">
      <c r="C1702" s="444">
        <v>40766</v>
      </c>
      <c r="D1702" s="17">
        <v>107.9</v>
      </c>
      <c r="E1702" s="17">
        <v>39</v>
      </c>
    </row>
    <row r="1703" spans="3:5" ht="15.6" x14ac:dyDescent="0.3">
      <c r="C1703" s="444">
        <v>40767</v>
      </c>
      <c r="D1703" s="17">
        <v>109.1</v>
      </c>
      <c r="E1703" s="17">
        <v>36.36</v>
      </c>
    </row>
    <row r="1704" spans="3:5" ht="15.6" x14ac:dyDescent="0.3">
      <c r="C1704" s="444">
        <v>40770</v>
      </c>
      <c r="D1704" s="17">
        <v>99.8</v>
      </c>
      <c r="E1704" s="17">
        <v>31.87</v>
      </c>
    </row>
    <row r="1705" spans="3:5" ht="15.6" x14ac:dyDescent="0.3">
      <c r="C1705" s="444">
        <v>40771</v>
      </c>
      <c r="D1705" s="17">
        <v>92</v>
      </c>
      <c r="E1705" s="17">
        <v>32.85</v>
      </c>
    </row>
    <row r="1706" spans="3:5" ht="15.6" x14ac:dyDescent="0.3">
      <c r="C1706" s="444">
        <v>40772</v>
      </c>
      <c r="D1706" s="17">
        <v>87.8</v>
      </c>
      <c r="E1706" s="17">
        <v>31.58</v>
      </c>
    </row>
    <row r="1707" spans="3:5" ht="15.6" x14ac:dyDescent="0.3">
      <c r="C1707" s="444">
        <v>40773</v>
      </c>
      <c r="D1707" s="17">
        <v>95</v>
      </c>
      <c r="E1707" s="17">
        <v>42.67</v>
      </c>
    </row>
    <row r="1708" spans="3:5" ht="15.6" x14ac:dyDescent="0.3">
      <c r="C1708" s="444">
        <v>40774</v>
      </c>
      <c r="D1708" s="17">
        <v>100.3</v>
      </c>
      <c r="E1708" s="17">
        <v>43.05</v>
      </c>
    </row>
    <row r="1709" spans="3:5" ht="15.6" x14ac:dyDescent="0.3">
      <c r="C1709" s="444">
        <v>40777</v>
      </c>
      <c r="D1709" s="17">
        <v>104.2</v>
      </c>
      <c r="E1709" s="17">
        <v>42.44</v>
      </c>
    </row>
    <row r="1710" spans="3:5" ht="15.6" x14ac:dyDescent="0.3">
      <c r="C1710" s="444">
        <v>40778</v>
      </c>
      <c r="D1710" s="17">
        <v>105.5</v>
      </c>
      <c r="E1710" s="17">
        <v>36.270000000000003</v>
      </c>
    </row>
    <row r="1711" spans="3:5" ht="15.6" x14ac:dyDescent="0.3">
      <c r="C1711" s="444">
        <v>40779</v>
      </c>
      <c r="D1711" s="17">
        <v>105.8</v>
      </c>
      <c r="E1711" s="17">
        <v>35.9</v>
      </c>
    </row>
    <row r="1712" spans="3:5" ht="15.6" x14ac:dyDescent="0.3">
      <c r="C1712" s="444">
        <v>40780</v>
      </c>
      <c r="D1712" s="17">
        <v>107.7</v>
      </c>
      <c r="E1712" s="17">
        <v>39.76</v>
      </c>
    </row>
    <row r="1713" spans="3:5" ht="15.6" x14ac:dyDescent="0.3">
      <c r="C1713" s="444">
        <v>40781</v>
      </c>
      <c r="D1713" s="17">
        <v>101.5</v>
      </c>
      <c r="E1713" s="17">
        <v>35.590000000000003</v>
      </c>
    </row>
    <row r="1714" spans="3:5" ht="15.6" x14ac:dyDescent="0.3">
      <c r="C1714" s="444">
        <v>40784</v>
      </c>
      <c r="D1714" s="17">
        <v>98</v>
      </c>
      <c r="E1714" s="17">
        <v>32.28</v>
      </c>
    </row>
    <row r="1715" spans="3:5" ht="15.6" x14ac:dyDescent="0.3">
      <c r="C1715" s="444">
        <v>40785</v>
      </c>
      <c r="D1715" s="17">
        <v>99.2</v>
      </c>
      <c r="E1715" s="17">
        <v>32.89</v>
      </c>
    </row>
    <row r="1716" spans="3:5" ht="15.6" x14ac:dyDescent="0.3">
      <c r="C1716" s="444">
        <v>40786</v>
      </c>
      <c r="D1716" s="17">
        <v>97.9</v>
      </c>
      <c r="E1716" s="17">
        <v>31.62</v>
      </c>
    </row>
    <row r="1717" spans="3:5" ht="15.6" x14ac:dyDescent="0.3">
      <c r="C1717" s="444">
        <v>40787</v>
      </c>
      <c r="D1717" s="17">
        <v>98.8</v>
      </c>
      <c r="E1717" s="17">
        <v>31.82</v>
      </c>
    </row>
    <row r="1718" spans="3:5" ht="15.6" x14ac:dyDescent="0.3">
      <c r="C1718" s="444">
        <v>40788</v>
      </c>
      <c r="D1718" s="17">
        <v>99.4</v>
      </c>
      <c r="E1718" s="17">
        <v>33.92</v>
      </c>
    </row>
    <row r="1719" spans="3:5" ht="15.6" x14ac:dyDescent="0.3">
      <c r="C1719" s="444">
        <v>40791</v>
      </c>
      <c r="D1719" s="17">
        <v>99.4</v>
      </c>
      <c r="E1719" s="17">
        <v>33.92</v>
      </c>
    </row>
    <row r="1720" spans="3:5" ht="15.6" x14ac:dyDescent="0.3">
      <c r="C1720" s="444">
        <v>40792</v>
      </c>
      <c r="D1720" s="17">
        <v>103.1</v>
      </c>
      <c r="E1720" s="17">
        <v>37</v>
      </c>
    </row>
    <row r="1721" spans="3:5" ht="15.6" x14ac:dyDescent="0.3">
      <c r="C1721" s="444">
        <v>40793</v>
      </c>
      <c r="D1721" s="17">
        <v>100.6</v>
      </c>
      <c r="E1721" s="17">
        <v>33.380000000000003</v>
      </c>
    </row>
    <row r="1722" spans="3:5" ht="15.6" x14ac:dyDescent="0.3">
      <c r="C1722" s="444">
        <v>40794</v>
      </c>
      <c r="D1722" s="17">
        <v>99.4</v>
      </c>
      <c r="E1722" s="17">
        <v>34.32</v>
      </c>
    </row>
    <row r="1723" spans="3:5" ht="15.6" x14ac:dyDescent="0.3">
      <c r="C1723" s="444">
        <v>40795</v>
      </c>
      <c r="D1723" s="17">
        <v>100.7</v>
      </c>
      <c r="E1723" s="17">
        <v>38.520000000000003</v>
      </c>
    </row>
    <row r="1724" spans="3:5" ht="15.6" x14ac:dyDescent="0.3">
      <c r="C1724" s="444">
        <v>40798</v>
      </c>
      <c r="D1724" s="17">
        <v>99.2</v>
      </c>
      <c r="E1724" s="17">
        <v>38.590000000000003</v>
      </c>
    </row>
    <row r="1725" spans="3:5" ht="15.6" x14ac:dyDescent="0.3">
      <c r="C1725" s="444">
        <v>40799</v>
      </c>
      <c r="D1725" s="17">
        <v>97.5</v>
      </c>
      <c r="E1725" s="17">
        <v>36.909999999999997</v>
      </c>
    </row>
    <row r="1726" spans="3:5" ht="15.6" x14ac:dyDescent="0.3">
      <c r="C1726" s="444">
        <v>40800</v>
      </c>
      <c r="D1726" s="17">
        <v>96.6</v>
      </c>
      <c r="E1726" s="17">
        <v>34.6</v>
      </c>
    </row>
    <row r="1727" spans="3:5" ht="15.6" x14ac:dyDescent="0.3">
      <c r="C1727" s="444">
        <v>40801</v>
      </c>
      <c r="D1727" s="17">
        <v>97.3</v>
      </c>
      <c r="E1727" s="17">
        <v>31.97</v>
      </c>
    </row>
    <row r="1728" spans="3:5" ht="15.6" x14ac:dyDescent="0.3">
      <c r="C1728" s="444">
        <v>40802</v>
      </c>
      <c r="D1728" s="17">
        <v>97.6</v>
      </c>
      <c r="E1728" s="17">
        <v>30.98</v>
      </c>
    </row>
    <row r="1729" spans="3:5" ht="15.6" x14ac:dyDescent="0.3">
      <c r="C1729" s="444">
        <v>40805</v>
      </c>
      <c r="D1729" s="17">
        <v>99.6</v>
      </c>
      <c r="E1729" s="17">
        <v>32.729999999999997</v>
      </c>
    </row>
    <row r="1730" spans="3:5" ht="15.6" x14ac:dyDescent="0.3">
      <c r="C1730" s="444">
        <v>40806</v>
      </c>
      <c r="D1730" s="17">
        <v>99.9</v>
      </c>
      <c r="E1730" s="17">
        <v>32.86</v>
      </c>
    </row>
    <row r="1731" spans="3:5" ht="15.6" x14ac:dyDescent="0.3">
      <c r="C1731" s="444">
        <v>40807</v>
      </c>
      <c r="D1731" s="17">
        <v>93.3</v>
      </c>
      <c r="E1731" s="17">
        <v>37.32</v>
      </c>
    </row>
    <row r="1732" spans="3:5" ht="15.6" x14ac:dyDescent="0.3">
      <c r="C1732" s="444">
        <v>40808</v>
      </c>
      <c r="D1732" s="17">
        <v>103.4</v>
      </c>
      <c r="E1732" s="17">
        <v>41.35</v>
      </c>
    </row>
    <row r="1733" spans="3:5" ht="15.6" x14ac:dyDescent="0.3">
      <c r="C1733" s="444">
        <v>40809</v>
      </c>
      <c r="D1733" s="17">
        <v>104.5</v>
      </c>
      <c r="E1733" s="17">
        <v>41.25</v>
      </c>
    </row>
    <row r="1734" spans="3:5" ht="15.6" x14ac:dyDescent="0.3">
      <c r="C1734" s="444">
        <v>40812</v>
      </c>
      <c r="D1734" s="17">
        <v>107.4</v>
      </c>
      <c r="E1734" s="17">
        <v>39.020000000000003</v>
      </c>
    </row>
    <row r="1735" spans="3:5" ht="15.6" x14ac:dyDescent="0.3">
      <c r="C1735" s="444">
        <v>40813</v>
      </c>
      <c r="D1735" s="17">
        <v>107.3</v>
      </c>
      <c r="E1735" s="17">
        <v>37.71</v>
      </c>
    </row>
    <row r="1736" spans="3:5" ht="15.6" x14ac:dyDescent="0.3">
      <c r="C1736" s="444">
        <v>40814</v>
      </c>
      <c r="D1736" s="17">
        <v>103.1</v>
      </c>
      <c r="E1736" s="17">
        <v>41.08</v>
      </c>
    </row>
    <row r="1737" spans="3:5" ht="15.6" x14ac:dyDescent="0.3">
      <c r="C1737" s="444">
        <v>40815</v>
      </c>
      <c r="D1737" s="17">
        <v>100.4</v>
      </c>
      <c r="E1737" s="17">
        <v>38.840000000000003</v>
      </c>
    </row>
    <row r="1738" spans="3:5" ht="15.6" x14ac:dyDescent="0.3">
      <c r="C1738" s="444">
        <v>40816</v>
      </c>
      <c r="D1738" s="17">
        <v>100.6</v>
      </c>
      <c r="E1738" s="17">
        <v>42.96</v>
      </c>
    </row>
    <row r="1739" spans="3:5" ht="15.6" x14ac:dyDescent="0.3">
      <c r="C1739" s="444">
        <v>40819</v>
      </c>
      <c r="D1739" s="17">
        <v>105.7</v>
      </c>
      <c r="E1739" s="17">
        <v>45.45</v>
      </c>
    </row>
    <row r="1740" spans="3:5" ht="15.6" x14ac:dyDescent="0.3">
      <c r="C1740" s="444">
        <v>40820</v>
      </c>
      <c r="D1740" s="17">
        <v>109</v>
      </c>
      <c r="E1740" s="17">
        <v>40.82</v>
      </c>
    </row>
    <row r="1741" spans="3:5" ht="15.6" x14ac:dyDescent="0.3">
      <c r="C1741" s="444">
        <v>40821</v>
      </c>
      <c r="D1741" s="17">
        <v>108.9</v>
      </c>
      <c r="E1741" s="17">
        <v>37.81</v>
      </c>
    </row>
    <row r="1742" spans="3:5" ht="15.6" x14ac:dyDescent="0.3">
      <c r="C1742" s="444">
        <v>40822</v>
      </c>
      <c r="D1742" s="17">
        <v>108.7</v>
      </c>
      <c r="E1742" s="17">
        <v>36.270000000000003</v>
      </c>
    </row>
    <row r="1743" spans="3:5" ht="15.6" x14ac:dyDescent="0.3">
      <c r="C1743" s="444">
        <v>40823</v>
      </c>
      <c r="D1743" s="17">
        <v>106.4</v>
      </c>
      <c r="E1743" s="17">
        <v>36.200000000000003</v>
      </c>
    </row>
    <row r="1744" spans="3:5" ht="15.6" x14ac:dyDescent="0.3">
      <c r="C1744" s="444">
        <v>40826</v>
      </c>
      <c r="D1744" s="17">
        <v>106.4</v>
      </c>
      <c r="E1744" s="17">
        <v>33.020000000000003</v>
      </c>
    </row>
    <row r="1745" spans="3:5" ht="15.6" x14ac:dyDescent="0.3">
      <c r="C1745" s="444">
        <v>40827</v>
      </c>
      <c r="D1745" s="17">
        <v>106.8</v>
      </c>
      <c r="E1745" s="17">
        <v>32.86</v>
      </c>
    </row>
    <row r="1746" spans="3:5" ht="15.6" x14ac:dyDescent="0.3">
      <c r="C1746" s="444">
        <v>40828</v>
      </c>
      <c r="D1746" s="17">
        <v>108.3</v>
      </c>
      <c r="E1746" s="17">
        <v>31.26</v>
      </c>
    </row>
    <row r="1747" spans="3:5" ht="15.6" x14ac:dyDescent="0.3">
      <c r="C1747" s="444">
        <v>40829</v>
      </c>
      <c r="D1747" s="17">
        <v>106.8</v>
      </c>
      <c r="E1747" s="17">
        <v>30.7</v>
      </c>
    </row>
    <row r="1748" spans="3:5" ht="15.6" x14ac:dyDescent="0.3">
      <c r="C1748" s="444">
        <v>40830</v>
      </c>
      <c r="D1748" s="17">
        <v>109.2</v>
      </c>
      <c r="E1748" s="17">
        <v>28.24</v>
      </c>
    </row>
    <row r="1749" spans="3:5" ht="15.6" x14ac:dyDescent="0.3">
      <c r="C1749" s="444">
        <v>40833</v>
      </c>
      <c r="D1749" s="17">
        <v>108.4</v>
      </c>
      <c r="E1749" s="17">
        <v>33.39</v>
      </c>
    </row>
    <row r="1750" spans="3:5" ht="15.6" x14ac:dyDescent="0.3">
      <c r="C1750" s="444">
        <v>40834</v>
      </c>
      <c r="D1750" s="17">
        <v>107.5</v>
      </c>
      <c r="E1750" s="17">
        <v>31.56</v>
      </c>
    </row>
    <row r="1751" spans="3:5" ht="15.6" x14ac:dyDescent="0.3">
      <c r="C1751" s="444">
        <v>40835</v>
      </c>
      <c r="D1751" s="17">
        <v>105</v>
      </c>
      <c r="E1751" s="17">
        <v>34.44</v>
      </c>
    </row>
    <row r="1752" spans="3:5" ht="15.6" x14ac:dyDescent="0.3">
      <c r="C1752" s="444">
        <v>40836</v>
      </c>
      <c r="D1752" s="17">
        <v>105.9</v>
      </c>
      <c r="E1752" s="17">
        <v>34.78</v>
      </c>
    </row>
    <row r="1753" spans="3:5" ht="15.6" x14ac:dyDescent="0.3">
      <c r="C1753" s="444">
        <v>40837</v>
      </c>
      <c r="D1753" s="17">
        <v>107.5</v>
      </c>
      <c r="E1753" s="17">
        <v>31.32</v>
      </c>
    </row>
    <row r="1754" spans="3:5" ht="15.6" x14ac:dyDescent="0.3">
      <c r="C1754" s="444">
        <v>40840</v>
      </c>
      <c r="D1754" s="17">
        <v>103.6</v>
      </c>
      <c r="E1754" s="17">
        <v>29.26</v>
      </c>
    </row>
    <row r="1755" spans="3:5" ht="15.6" x14ac:dyDescent="0.3">
      <c r="C1755" s="444">
        <v>40841</v>
      </c>
      <c r="D1755" s="17">
        <v>102.1</v>
      </c>
      <c r="E1755" s="17">
        <v>32.22</v>
      </c>
    </row>
    <row r="1756" spans="3:5" ht="15.6" x14ac:dyDescent="0.3">
      <c r="C1756" s="444">
        <v>40842</v>
      </c>
      <c r="D1756" s="17">
        <v>105.2</v>
      </c>
      <c r="E1756" s="17">
        <v>29.86</v>
      </c>
    </row>
    <row r="1757" spans="3:5" ht="15.6" x14ac:dyDescent="0.3">
      <c r="C1757" s="444">
        <v>40843</v>
      </c>
      <c r="D1757" s="17">
        <v>108.1</v>
      </c>
      <c r="E1757" s="17">
        <v>25.46</v>
      </c>
    </row>
    <row r="1758" spans="3:5" ht="15.6" x14ac:dyDescent="0.3">
      <c r="C1758" s="444">
        <v>40844</v>
      </c>
      <c r="D1758" s="17">
        <v>107.4</v>
      </c>
      <c r="E1758" s="17">
        <v>24.53</v>
      </c>
    </row>
    <row r="1759" spans="3:5" ht="15.6" x14ac:dyDescent="0.3">
      <c r="C1759" s="444">
        <v>40847</v>
      </c>
      <c r="D1759" s="17">
        <v>107.2</v>
      </c>
      <c r="E1759" s="17">
        <v>29.96</v>
      </c>
    </row>
    <row r="1760" spans="3:5" ht="15.6" x14ac:dyDescent="0.3">
      <c r="C1760" s="444">
        <v>40848</v>
      </c>
      <c r="D1760" s="17">
        <v>116</v>
      </c>
      <c r="E1760" s="17">
        <v>34.770000000000003</v>
      </c>
    </row>
    <row r="1761" spans="3:5" ht="15.6" x14ac:dyDescent="0.3">
      <c r="C1761" s="444">
        <v>40849</v>
      </c>
      <c r="D1761" s="17">
        <v>111.9</v>
      </c>
      <c r="E1761" s="17">
        <v>32.74</v>
      </c>
    </row>
    <row r="1762" spans="3:5" ht="15.6" x14ac:dyDescent="0.3">
      <c r="C1762" s="444">
        <v>40850</v>
      </c>
      <c r="D1762" s="17">
        <v>109.2</v>
      </c>
      <c r="E1762" s="17">
        <v>30.5</v>
      </c>
    </row>
    <row r="1763" spans="3:5" ht="15.6" x14ac:dyDescent="0.3">
      <c r="C1763" s="444">
        <v>40851</v>
      </c>
      <c r="D1763" s="17">
        <v>106.6</v>
      </c>
      <c r="E1763" s="17">
        <v>30.16</v>
      </c>
    </row>
    <row r="1764" spans="3:5" ht="15.6" x14ac:dyDescent="0.3">
      <c r="C1764" s="444">
        <v>40854</v>
      </c>
      <c r="D1764" s="17">
        <v>106.3</v>
      </c>
      <c r="E1764" s="17">
        <v>29.85</v>
      </c>
    </row>
    <row r="1765" spans="3:5" ht="15.6" x14ac:dyDescent="0.3">
      <c r="C1765" s="444">
        <v>40855</v>
      </c>
      <c r="D1765" s="17">
        <v>105.6</v>
      </c>
      <c r="E1765" s="17">
        <v>27.48</v>
      </c>
    </row>
    <row r="1766" spans="3:5" ht="15.6" x14ac:dyDescent="0.3">
      <c r="C1766" s="444">
        <v>40856</v>
      </c>
      <c r="D1766" s="17">
        <v>111.8</v>
      </c>
      <c r="E1766" s="17">
        <v>36.159999999999997</v>
      </c>
    </row>
    <row r="1767" spans="3:5" ht="15.6" x14ac:dyDescent="0.3">
      <c r="C1767" s="444">
        <v>40857</v>
      </c>
      <c r="D1767" s="17">
        <v>113.7</v>
      </c>
      <c r="E1767" s="17">
        <v>32.81</v>
      </c>
    </row>
    <row r="1768" spans="3:5" ht="15.6" x14ac:dyDescent="0.3">
      <c r="C1768" s="444">
        <v>40861</v>
      </c>
      <c r="D1768" s="17">
        <v>113.1</v>
      </c>
      <c r="E1768" s="17">
        <v>31.13</v>
      </c>
    </row>
    <row r="1769" spans="3:5" ht="15.6" x14ac:dyDescent="0.3">
      <c r="C1769" s="444">
        <v>40862</v>
      </c>
      <c r="D1769" s="17">
        <v>108.6</v>
      </c>
      <c r="E1769" s="17">
        <v>31.22</v>
      </c>
    </row>
    <row r="1770" spans="3:5" ht="15.6" x14ac:dyDescent="0.3">
      <c r="C1770" s="444">
        <v>40863</v>
      </c>
      <c r="D1770" s="17">
        <v>106.1</v>
      </c>
      <c r="E1770" s="17">
        <v>33.51</v>
      </c>
    </row>
    <row r="1771" spans="3:5" ht="15.6" x14ac:dyDescent="0.3">
      <c r="C1771" s="444">
        <v>40864</v>
      </c>
      <c r="D1771" s="17">
        <v>111.7</v>
      </c>
      <c r="E1771" s="17">
        <v>34.51</v>
      </c>
    </row>
    <row r="1772" spans="3:5" ht="15.6" x14ac:dyDescent="0.3">
      <c r="C1772" s="444">
        <v>40865</v>
      </c>
      <c r="D1772" s="17">
        <v>109.8</v>
      </c>
      <c r="E1772" s="17">
        <v>32</v>
      </c>
    </row>
    <row r="1773" spans="3:5" ht="15.6" x14ac:dyDescent="0.3">
      <c r="C1773" s="444">
        <v>40868</v>
      </c>
      <c r="D1773" s="17">
        <v>107.5</v>
      </c>
      <c r="E1773" s="17">
        <v>32.909999999999997</v>
      </c>
    </row>
    <row r="1774" spans="3:5" ht="15.6" x14ac:dyDescent="0.3">
      <c r="C1774" s="444">
        <v>40869</v>
      </c>
      <c r="D1774" s="17">
        <v>103.6</v>
      </c>
      <c r="E1774" s="17">
        <v>31.97</v>
      </c>
    </row>
    <row r="1775" spans="3:5" ht="15.6" x14ac:dyDescent="0.3">
      <c r="C1775" s="444">
        <v>40870</v>
      </c>
      <c r="D1775" s="17">
        <v>104.7</v>
      </c>
      <c r="E1775" s="17">
        <v>33.979999999999997</v>
      </c>
    </row>
    <row r="1776" spans="3:5" ht="15.6" x14ac:dyDescent="0.3">
      <c r="C1776" s="444">
        <v>40872</v>
      </c>
      <c r="D1776" s="17">
        <v>102.3</v>
      </c>
      <c r="E1776" s="17">
        <v>34.47</v>
      </c>
    </row>
    <row r="1777" spans="3:5" ht="15.6" x14ac:dyDescent="0.3">
      <c r="C1777" s="444">
        <v>40875</v>
      </c>
      <c r="D1777" s="17">
        <v>102.8</v>
      </c>
      <c r="E1777" s="17">
        <v>32.130000000000003</v>
      </c>
    </row>
    <row r="1778" spans="3:5" ht="15.6" x14ac:dyDescent="0.3">
      <c r="C1778" s="444">
        <v>40876</v>
      </c>
      <c r="D1778" s="17">
        <v>103.1</v>
      </c>
      <c r="E1778" s="17">
        <v>30.64</v>
      </c>
    </row>
    <row r="1779" spans="3:5" ht="15.6" x14ac:dyDescent="0.3">
      <c r="C1779" s="444">
        <v>40877</v>
      </c>
      <c r="D1779" s="17">
        <v>99.7</v>
      </c>
      <c r="E1779" s="17">
        <v>27.8</v>
      </c>
    </row>
    <row r="1780" spans="3:5" ht="15.6" x14ac:dyDescent="0.3">
      <c r="C1780" s="444">
        <v>40878</v>
      </c>
      <c r="D1780" s="17">
        <v>100.8</v>
      </c>
      <c r="E1780" s="17">
        <v>27.41</v>
      </c>
    </row>
    <row r="1781" spans="3:5" ht="15.6" x14ac:dyDescent="0.3">
      <c r="C1781" s="444">
        <v>40879</v>
      </c>
      <c r="D1781" s="17">
        <v>98.6</v>
      </c>
      <c r="E1781" s="17">
        <v>27.52</v>
      </c>
    </row>
    <row r="1782" spans="3:5" ht="15.6" x14ac:dyDescent="0.3">
      <c r="C1782" s="444">
        <v>40882</v>
      </c>
      <c r="D1782" s="17">
        <v>94</v>
      </c>
      <c r="E1782" s="17">
        <v>27.84</v>
      </c>
    </row>
    <row r="1783" spans="3:5" ht="15.6" x14ac:dyDescent="0.3">
      <c r="C1783" s="444">
        <v>40883</v>
      </c>
      <c r="D1783" s="17">
        <v>93</v>
      </c>
      <c r="E1783" s="17">
        <v>28.13</v>
      </c>
    </row>
    <row r="1784" spans="3:5" ht="15.6" x14ac:dyDescent="0.3">
      <c r="C1784" s="444">
        <v>40884</v>
      </c>
      <c r="D1784" s="17">
        <v>94.3</v>
      </c>
      <c r="E1784" s="17">
        <v>28.67</v>
      </c>
    </row>
    <row r="1785" spans="3:5" ht="15.6" x14ac:dyDescent="0.3">
      <c r="C1785" s="444">
        <v>40885</v>
      </c>
      <c r="D1785" s="17">
        <v>95</v>
      </c>
      <c r="E1785" s="17">
        <v>30.59</v>
      </c>
    </row>
    <row r="1786" spans="3:5" ht="15.6" x14ac:dyDescent="0.3">
      <c r="C1786" s="444">
        <v>40886</v>
      </c>
      <c r="D1786" s="17">
        <v>99.9</v>
      </c>
      <c r="E1786" s="17">
        <v>26.38</v>
      </c>
    </row>
    <row r="1787" spans="3:5" ht="15.6" x14ac:dyDescent="0.3">
      <c r="C1787" s="444">
        <v>40889</v>
      </c>
      <c r="D1787" s="17">
        <v>95.8</v>
      </c>
      <c r="E1787" s="17">
        <v>25.67</v>
      </c>
    </row>
    <row r="1788" spans="3:5" ht="15.6" x14ac:dyDescent="0.3">
      <c r="C1788" s="444">
        <v>40890</v>
      </c>
      <c r="D1788" s="17">
        <v>90.3</v>
      </c>
      <c r="E1788" s="17">
        <v>25.41</v>
      </c>
    </row>
    <row r="1789" spans="3:5" ht="15.6" x14ac:dyDescent="0.3">
      <c r="C1789" s="444">
        <v>40891</v>
      </c>
      <c r="D1789" s="17">
        <v>91.7</v>
      </c>
      <c r="E1789" s="17">
        <v>26.04</v>
      </c>
    </row>
    <row r="1790" spans="3:5" ht="15.6" x14ac:dyDescent="0.3">
      <c r="C1790" s="444">
        <v>40892</v>
      </c>
      <c r="D1790" s="17">
        <v>87.2</v>
      </c>
      <c r="E1790" s="17">
        <v>25.11</v>
      </c>
    </row>
    <row r="1791" spans="3:5" ht="15.6" x14ac:dyDescent="0.3">
      <c r="C1791" s="444">
        <v>40893</v>
      </c>
      <c r="D1791" s="17">
        <v>89.4</v>
      </c>
      <c r="E1791" s="17">
        <v>24.29</v>
      </c>
    </row>
    <row r="1792" spans="3:5" ht="15.6" x14ac:dyDescent="0.3">
      <c r="C1792" s="444">
        <v>40896</v>
      </c>
      <c r="D1792" s="17">
        <v>87.6</v>
      </c>
      <c r="E1792" s="17">
        <v>24.92</v>
      </c>
    </row>
    <row r="1793" spans="3:5" ht="15.6" x14ac:dyDescent="0.3">
      <c r="C1793" s="444">
        <v>40897</v>
      </c>
      <c r="D1793" s="17">
        <v>92.3</v>
      </c>
      <c r="E1793" s="17">
        <v>23.22</v>
      </c>
    </row>
    <row r="1794" spans="3:5" ht="15.6" x14ac:dyDescent="0.3">
      <c r="C1794" s="444">
        <v>40898</v>
      </c>
      <c r="D1794" s="17">
        <v>91.8</v>
      </c>
      <c r="E1794" s="17">
        <v>21.43</v>
      </c>
    </row>
    <row r="1795" spans="3:5" ht="15.6" x14ac:dyDescent="0.3">
      <c r="C1795" s="444">
        <v>40899</v>
      </c>
      <c r="D1795" s="17">
        <v>90.2</v>
      </c>
      <c r="E1795" s="17">
        <v>21.16</v>
      </c>
    </row>
    <row r="1796" spans="3:5" ht="15.6" x14ac:dyDescent="0.3">
      <c r="C1796" s="444">
        <v>40900</v>
      </c>
      <c r="D1796" s="17">
        <v>94.2</v>
      </c>
      <c r="E1796" s="17">
        <v>20.73</v>
      </c>
    </row>
    <row r="1797" spans="3:5" ht="15.6" x14ac:dyDescent="0.3">
      <c r="C1797" s="444">
        <v>40904</v>
      </c>
      <c r="D1797" s="17">
        <v>94.8</v>
      </c>
      <c r="E1797" s="17">
        <v>21.91</v>
      </c>
    </row>
    <row r="1798" spans="3:5" ht="15.6" x14ac:dyDescent="0.3">
      <c r="C1798" s="444">
        <v>40905</v>
      </c>
      <c r="D1798" s="17">
        <v>95.1</v>
      </c>
      <c r="E1798" s="17">
        <v>23.52</v>
      </c>
    </row>
    <row r="1799" spans="3:5" ht="15.6" x14ac:dyDescent="0.3">
      <c r="C1799" s="444">
        <v>40906</v>
      </c>
      <c r="D1799" s="17">
        <v>94.1</v>
      </c>
      <c r="E1799" s="17">
        <v>22.65</v>
      </c>
    </row>
    <row r="1800" spans="3:5" ht="15.6" x14ac:dyDescent="0.3">
      <c r="C1800" s="444">
        <v>40907</v>
      </c>
      <c r="D1800" s="17">
        <v>91.1</v>
      </c>
      <c r="E1800" s="17">
        <v>23.4</v>
      </c>
    </row>
    <row r="1801" spans="3:5" ht="15.6" x14ac:dyDescent="0.3">
      <c r="C1801" s="444">
        <v>40911</v>
      </c>
      <c r="D1801" s="17">
        <v>90.7</v>
      </c>
      <c r="E1801" s="17">
        <v>22.97</v>
      </c>
    </row>
    <row r="1802" spans="3:5" ht="15.6" x14ac:dyDescent="0.3">
      <c r="C1802" s="444">
        <v>40912</v>
      </c>
      <c r="D1802" s="17">
        <v>88.9</v>
      </c>
      <c r="E1802" s="17">
        <v>22.22</v>
      </c>
    </row>
    <row r="1803" spans="3:5" ht="15.6" x14ac:dyDescent="0.3">
      <c r="C1803" s="444">
        <v>40913</v>
      </c>
      <c r="D1803" s="17">
        <v>87.9</v>
      </c>
      <c r="E1803" s="17">
        <v>21.48</v>
      </c>
    </row>
    <row r="1804" spans="3:5" ht="15.6" x14ac:dyDescent="0.3">
      <c r="C1804" s="444">
        <v>40914</v>
      </c>
      <c r="D1804" s="17">
        <v>81.7</v>
      </c>
      <c r="E1804" s="17">
        <v>20.63</v>
      </c>
    </row>
    <row r="1805" spans="3:5" ht="15.6" x14ac:dyDescent="0.3">
      <c r="C1805" s="444">
        <v>40917</v>
      </c>
      <c r="D1805" s="17">
        <v>78.599999999999994</v>
      </c>
      <c r="E1805" s="17">
        <v>21.07</v>
      </c>
    </row>
    <row r="1806" spans="3:5" ht="15.6" x14ac:dyDescent="0.3">
      <c r="C1806" s="444">
        <v>40918</v>
      </c>
      <c r="D1806" s="17">
        <v>80.2</v>
      </c>
      <c r="E1806" s="17">
        <v>20.69</v>
      </c>
    </row>
    <row r="1807" spans="3:5" ht="15.6" x14ac:dyDescent="0.3">
      <c r="C1807" s="444">
        <v>40919</v>
      </c>
      <c r="D1807" s="17">
        <v>78.2</v>
      </c>
      <c r="E1807" s="17">
        <v>21.05</v>
      </c>
    </row>
    <row r="1808" spans="3:5" ht="15.6" x14ac:dyDescent="0.3">
      <c r="C1808" s="444">
        <v>40920</v>
      </c>
      <c r="D1808" s="17">
        <v>77.099999999999994</v>
      </c>
      <c r="E1808" s="17">
        <v>20.47</v>
      </c>
    </row>
    <row r="1809" spans="3:5" ht="15.6" x14ac:dyDescent="0.3">
      <c r="C1809" s="444">
        <v>40921</v>
      </c>
      <c r="D1809" s="17">
        <v>79.2</v>
      </c>
      <c r="E1809" s="17">
        <v>20.91</v>
      </c>
    </row>
    <row r="1810" spans="3:5" ht="15.6" x14ac:dyDescent="0.3">
      <c r="C1810" s="444">
        <v>40925</v>
      </c>
      <c r="D1810" s="17">
        <v>75.599999999999994</v>
      </c>
      <c r="E1810" s="17">
        <v>22.2</v>
      </c>
    </row>
    <row r="1811" spans="3:5" ht="15.6" x14ac:dyDescent="0.3">
      <c r="C1811" s="444">
        <v>40926</v>
      </c>
      <c r="D1811" s="17">
        <v>75</v>
      </c>
      <c r="E1811" s="17">
        <v>20.89</v>
      </c>
    </row>
    <row r="1812" spans="3:5" ht="15.6" x14ac:dyDescent="0.3">
      <c r="C1812" s="444">
        <v>40927</v>
      </c>
      <c r="D1812" s="17">
        <v>80</v>
      </c>
      <c r="E1812" s="17">
        <v>19.87</v>
      </c>
    </row>
    <row r="1813" spans="3:5" ht="15.6" x14ac:dyDescent="0.3">
      <c r="C1813" s="444">
        <v>40928</v>
      </c>
      <c r="D1813" s="17">
        <v>84.6</v>
      </c>
      <c r="E1813" s="17">
        <v>18.28</v>
      </c>
    </row>
    <row r="1814" spans="3:5" ht="15.6" x14ac:dyDescent="0.3">
      <c r="C1814" s="444">
        <v>40931</v>
      </c>
      <c r="D1814" s="17">
        <v>85.8</v>
      </c>
      <c r="E1814" s="17">
        <v>18.670000000000002</v>
      </c>
    </row>
    <row r="1815" spans="3:5" ht="15.6" x14ac:dyDescent="0.3">
      <c r="C1815" s="444">
        <v>40932</v>
      </c>
      <c r="D1815" s="17">
        <v>81.599999999999994</v>
      </c>
      <c r="E1815" s="17">
        <v>18.91</v>
      </c>
    </row>
    <row r="1816" spans="3:5" ht="15.6" x14ac:dyDescent="0.3">
      <c r="C1816" s="444">
        <v>40933</v>
      </c>
      <c r="D1816" s="17">
        <v>76.7</v>
      </c>
      <c r="E1816" s="17">
        <v>18.309999999999999</v>
      </c>
    </row>
    <row r="1817" spans="3:5" ht="15.6" x14ac:dyDescent="0.3">
      <c r="C1817" s="444">
        <v>40934</v>
      </c>
      <c r="D1817" s="17">
        <v>75.900000000000006</v>
      </c>
      <c r="E1817" s="17">
        <v>18.57</v>
      </c>
    </row>
    <row r="1818" spans="3:5" ht="15.6" x14ac:dyDescent="0.3">
      <c r="C1818" s="444">
        <v>40935</v>
      </c>
      <c r="D1818" s="17">
        <v>75.400000000000006</v>
      </c>
      <c r="E1818" s="17">
        <v>18.53</v>
      </c>
    </row>
    <row r="1819" spans="3:5" ht="15.6" x14ac:dyDescent="0.3">
      <c r="C1819" s="444">
        <v>40938</v>
      </c>
      <c r="D1819" s="17">
        <v>72.400000000000006</v>
      </c>
      <c r="E1819" s="17">
        <v>19.399999999999999</v>
      </c>
    </row>
    <row r="1820" spans="3:5" ht="15.6" x14ac:dyDescent="0.3">
      <c r="C1820" s="444">
        <v>40939</v>
      </c>
      <c r="D1820" s="17">
        <v>72.099999999999994</v>
      </c>
      <c r="E1820" s="17">
        <v>19.440000000000001</v>
      </c>
    </row>
    <row r="1821" spans="3:5" ht="15.6" x14ac:dyDescent="0.3">
      <c r="C1821" s="444">
        <v>40940</v>
      </c>
      <c r="D1821" s="17">
        <v>72.7</v>
      </c>
      <c r="E1821" s="17">
        <v>18.55</v>
      </c>
    </row>
    <row r="1822" spans="3:5" ht="15.6" x14ac:dyDescent="0.3">
      <c r="C1822" s="444">
        <v>40941</v>
      </c>
      <c r="D1822" s="17">
        <v>70.2</v>
      </c>
      <c r="E1822" s="17">
        <v>17.98</v>
      </c>
    </row>
    <row r="1823" spans="3:5" ht="15.6" x14ac:dyDescent="0.3">
      <c r="C1823" s="444">
        <v>40942</v>
      </c>
      <c r="D1823" s="17">
        <v>76.7</v>
      </c>
      <c r="E1823" s="17">
        <v>17.100000000000001</v>
      </c>
    </row>
    <row r="1824" spans="3:5" ht="15.6" x14ac:dyDescent="0.3">
      <c r="C1824" s="444">
        <v>40945</v>
      </c>
      <c r="D1824" s="17">
        <v>72.3</v>
      </c>
      <c r="E1824" s="17">
        <v>17.760000000000002</v>
      </c>
    </row>
    <row r="1825" spans="3:5" ht="15.6" x14ac:dyDescent="0.3">
      <c r="C1825" s="444">
        <v>40946</v>
      </c>
      <c r="D1825" s="17">
        <v>79.3</v>
      </c>
      <c r="E1825" s="17">
        <v>17.649999999999999</v>
      </c>
    </row>
    <row r="1826" spans="3:5" ht="15.6" x14ac:dyDescent="0.3">
      <c r="C1826" s="444">
        <v>40947</v>
      </c>
      <c r="D1826" s="17">
        <v>79</v>
      </c>
      <c r="E1826" s="17">
        <v>18.16</v>
      </c>
    </row>
    <row r="1827" spans="3:5" ht="15.6" x14ac:dyDescent="0.3">
      <c r="C1827" s="444">
        <v>40948</v>
      </c>
      <c r="D1827" s="17">
        <v>83.2</v>
      </c>
      <c r="E1827" s="17">
        <v>18.63</v>
      </c>
    </row>
    <row r="1828" spans="3:5" ht="15.6" x14ac:dyDescent="0.3">
      <c r="C1828" s="444">
        <v>40949</v>
      </c>
      <c r="D1828" s="17">
        <v>80.7</v>
      </c>
      <c r="E1828" s="17">
        <v>20.79</v>
      </c>
    </row>
    <row r="1829" spans="3:5" ht="15.6" x14ac:dyDescent="0.3">
      <c r="C1829" s="444">
        <v>40952</v>
      </c>
      <c r="D1829" s="17">
        <v>78.8</v>
      </c>
      <c r="E1829" s="17">
        <v>19.04</v>
      </c>
    </row>
    <row r="1830" spans="3:5" ht="15.6" x14ac:dyDescent="0.3">
      <c r="C1830" s="444">
        <v>40953</v>
      </c>
      <c r="D1830" s="17">
        <v>79</v>
      </c>
      <c r="E1830" s="17">
        <v>19.54</v>
      </c>
    </row>
    <row r="1831" spans="3:5" ht="15.6" x14ac:dyDescent="0.3">
      <c r="C1831" s="444">
        <v>40954</v>
      </c>
      <c r="D1831" s="17">
        <v>76.599999999999994</v>
      </c>
      <c r="E1831" s="17">
        <v>21.14</v>
      </c>
    </row>
    <row r="1832" spans="3:5" ht="15.6" x14ac:dyDescent="0.3">
      <c r="C1832" s="444">
        <v>40955</v>
      </c>
      <c r="D1832" s="17">
        <v>80.099999999999994</v>
      </c>
      <c r="E1832" s="17">
        <v>19.22</v>
      </c>
    </row>
    <row r="1833" spans="3:5" ht="15.6" x14ac:dyDescent="0.3">
      <c r="C1833" s="444">
        <v>40956</v>
      </c>
      <c r="D1833" s="17">
        <v>81.5</v>
      </c>
      <c r="E1833" s="17">
        <v>17.78</v>
      </c>
    </row>
    <row r="1834" spans="3:5" ht="15.6" x14ac:dyDescent="0.3">
      <c r="C1834" s="444">
        <v>40960</v>
      </c>
      <c r="D1834" s="17">
        <v>79.3</v>
      </c>
      <c r="E1834" s="17">
        <v>18.190000000000001</v>
      </c>
    </row>
    <row r="1835" spans="3:5" ht="15.6" x14ac:dyDescent="0.3">
      <c r="C1835" s="444">
        <v>40961</v>
      </c>
      <c r="D1835" s="17">
        <v>79.599999999999994</v>
      </c>
      <c r="E1835" s="17">
        <v>18.190000000000001</v>
      </c>
    </row>
    <row r="1836" spans="3:5" ht="15.6" x14ac:dyDescent="0.3">
      <c r="C1836" s="444">
        <v>40962</v>
      </c>
      <c r="D1836" s="17">
        <v>79</v>
      </c>
      <c r="E1836" s="17">
        <v>16.8</v>
      </c>
    </row>
    <row r="1837" spans="3:5" ht="15.6" x14ac:dyDescent="0.3">
      <c r="C1837" s="444">
        <v>40963</v>
      </c>
      <c r="D1837" s="17">
        <v>77.099999999999994</v>
      </c>
      <c r="E1837" s="17">
        <v>17.309999999999999</v>
      </c>
    </row>
    <row r="1838" spans="3:5" ht="15.6" x14ac:dyDescent="0.3">
      <c r="C1838" s="444">
        <v>40966</v>
      </c>
      <c r="D1838" s="17">
        <v>74.8</v>
      </c>
      <c r="E1838" s="17">
        <v>18.190000000000001</v>
      </c>
    </row>
    <row r="1839" spans="3:5" ht="15.6" x14ac:dyDescent="0.3">
      <c r="C1839" s="444">
        <v>40967</v>
      </c>
      <c r="D1839" s="17">
        <v>73.900000000000006</v>
      </c>
      <c r="E1839" s="17">
        <v>17.96</v>
      </c>
    </row>
    <row r="1840" spans="3:5" ht="15.6" x14ac:dyDescent="0.3">
      <c r="C1840" s="444">
        <v>40968</v>
      </c>
      <c r="D1840" s="17">
        <v>75.900000000000006</v>
      </c>
      <c r="E1840" s="17">
        <v>18.43</v>
      </c>
    </row>
    <row r="1841" spans="3:5" ht="15.6" x14ac:dyDescent="0.3">
      <c r="C1841" s="444">
        <v>40969</v>
      </c>
      <c r="D1841" s="17">
        <v>77.400000000000006</v>
      </c>
      <c r="E1841" s="17">
        <v>17.260000000000002</v>
      </c>
    </row>
    <row r="1842" spans="3:5" ht="15.6" x14ac:dyDescent="0.3">
      <c r="C1842" s="444">
        <v>40970</v>
      </c>
      <c r="D1842" s="17">
        <v>76</v>
      </c>
      <c r="E1842" s="17">
        <v>17.29</v>
      </c>
    </row>
    <row r="1843" spans="3:5" ht="15.6" x14ac:dyDescent="0.3">
      <c r="C1843" s="444">
        <v>40973</v>
      </c>
      <c r="D1843" s="17">
        <v>75</v>
      </c>
      <c r="E1843" s="17">
        <v>18.05</v>
      </c>
    </row>
    <row r="1844" spans="3:5" ht="15.6" x14ac:dyDescent="0.3">
      <c r="C1844" s="444">
        <v>40974</v>
      </c>
      <c r="D1844" s="17">
        <v>75.8</v>
      </c>
      <c r="E1844" s="17">
        <v>20.87</v>
      </c>
    </row>
    <row r="1845" spans="3:5" ht="15.6" x14ac:dyDescent="0.3">
      <c r="C1845" s="444">
        <v>40975</v>
      </c>
      <c r="D1845" s="17">
        <v>75.099999999999994</v>
      </c>
      <c r="E1845" s="17">
        <v>19.07</v>
      </c>
    </row>
    <row r="1846" spans="3:5" ht="15.6" x14ac:dyDescent="0.3">
      <c r="C1846" s="444">
        <v>40976</v>
      </c>
      <c r="D1846" s="17">
        <v>76.599999999999994</v>
      </c>
      <c r="E1846" s="17">
        <v>17.95</v>
      </c>
    </row>
    <row r="1847" spans="3:5" ht="15.6" x14ac:dyDescent="0.3">
      <c r="C1847" s="444">
        <v>40977</v>
      </c>
      <c r="D1847" s="17">
        <v>73.2</v>
      </c>
      <c r="E1847" s="17">
        <v>20.87</v>
      </c>
    </row>
    <row r="1848" spans="3:5" ht="15.6" x14ac:dyDescent="0.3">
      <c r="C1848" s="444">
        <v>40980</v>
      </c>
      <c r="D1848" s="17">
        <v>69.900000000000006</v>
      </c>
      <c r="E1848" s="17">
        <v>19.07</v>
      </c>
    </row>
    <row r="1849" spans="3:5" ht="15.6" x14ac:dyDescent="0.3">
      <c r="C1849" s="444">
        <v>40981</v>
      </c>
      <c r="D1849" s="17">
        <v>73.8</v>
      </c>
      <c r="E1849" s="17">
        <v>19.07</v>
      </c>
    </row>
    <row r="1850" spans="3:5" ht="15.6" x14ac:dyDescent="0.3">
      <c r="C1850" s="444">
        <v>40982</v>
      </c>
      <c r="D1850" s="17">
        <v>89.7</v>
      </c>
      <c r="E1850" s="17">
        <v>15.31</v>
      </c>
    </row>
    <row r="1851" spans="3:5" ht="15.6" x14ac:dyDescent="0.3">
      <c r="C1851" s="444">
        <v>40983</v>
      </c>
      <c r="D1851" s="17">
        <v>83.4</v>
      </c>
      <c r="E1851" s="17">
        <v>15.42</v>
      </c>
    </row>
    <row r="1852" spans="3:5" ht="15.6" x14ac:dyDescent="0.3">
      <c r="C1852" s="444">
        <v>40984</v>
      </c>
      <c r="D1852" s="17">
        <v>84.9</v>
      </c>
      <c r="E1852" s="17">
        <v>14.47</v>
      </c>
    </row>
    <row r="1853" spans="3:5" ht="15.6" x14ac:dyDescent="0.3">
      <c r="C1853" s="444">
        <v>40987</v>
      </c>
      <c r="D1853" s="17">
        <v>92.3</v>
      </c>
      <c r="E1853" s="17">
        <v>15.04</v>
      </c>
    </row>
    <row r="1854" spans="3:5" ht="15.6" x14ac:dyDescent="0.3">
      <c r="C1854" s="444">
        <v>40988</v>
      </c>
      <c r="D1854" s="17">
        <v>93.3</v>
      </c>
      <c r="E1854" s="17">
        <v>15.58</v>
      </c>
    </row>
    <row r="1855" spans="3:5" ht="15.6" x14ac:dyDescent="0.3">
      <c r="C1855" s="444">
        <v>40989</v>
      </c>
      <c r="D1855" s="17">
        <v>89.5</v>
      </c>
      <c r="E1855" s="17">
        <v>15.58</v>
      </c>
    </row>
    <row r="1856" spans="3:5" ht="15.6" x14ac:dyDescent="0.3">
      <c r="C1856" s="444">
        <v>40990</v>
      </c>
      <c r="D1856" s="17">
        <v>87.1</v>
      </c>
      <c r="E1856" s="17">
        <v>15.57</v>
      </c>
    </row>
    <row r="1857" spans="3:5" ht="15.6" x14ac:dyDescent="0.3">
      <c r="C1857" s="444">
        <v>40991</v>
      </c>
      <c r="D1857" s="17">
        <v>86.2</v>
      </c>
      <c r="E1857" s="17">
        <v>14.82</v>
      </c>
    </row>
    <row r="1858" spans="3:5" ht="15.6" x14ac:dyDescent="0.3">
      <c r="C1858" s="444">
        <v>40994</v>
      </c>
      <c r="D1858" s="17">
        <v>85.6</v>
      </c>
      <c r="E1858" s="17">
        <v>15.58</v>
      </c>
    </row>
    <row r="1859" spans="3:5" ht="15.6" x14ac:dyDescent="0.3">
      <c r="C1859" s="444">
        <v>40995</v>
      </c>
      <c r="D1859" s="17">
        <v>80.7</v>
      </c>
      <c r="E1859" s="17">
        <v>15.58</v>
      </c>
    </row>
    <row r="1860" spans="3:5" ht="15.6" x14ac:dyDescent="0.3">
      <c r="C1860" s="444">
        <v>40996</v>
      </c>
      <c r="D1860" s="17">
        <v>77.400000000000006</v>
      </c>
      <c r="E1860" s="17">
        <v>15.47</v>
      </c>
    </row>
    <row r="1861" spans="3:5" ht="15.6" x14ac:dyDescent="0.3">
      <c r="C1861" s="444">
        <v>40997</v>
      </c>
      <c r="D1861" s="17">
        <v>75.2</v>
      </c>
      <c r="E1861" s="17">
        <v>15.48</v>
      </c>
    </row>
    <row r="1862" spans="3:5" ht="15.6" x14ac:dyDescent="0.3">
      <c r="C1862" s="444">
        <v>40998</v>
      </c>
      <c r="D1862" s="17">
        <v>78.599999999999994</v>
      </c>
      <c r="E1862" s="17">
        <v>15.5</v>
      </c>
    </row>
    <row r="1863" spans="3:5" ht="15.6" x14ac:dyDescent="0.3">
      <c r="C1863" s="444">
        <v>41001</v>
      </c>
      <c r="D1863" s="17">
        <v>75.599999999999994</v>
      </c>
      <c r="E1863" s="17">
        <v>15.64</v>
      </c>
    </row>
    <row r="1864" spans="3:5" ht="15.6" x14ac:dyDescent="0.3">
      <c r="C1864" s="444">
        <v>41002</v>
      </c>
      <c r="D1864" s="17">
        <v>84.3</v>
      </c>
      <c r="E1864" s="17">
        <v>15.64</v>
      </c>
    </row>
    <row r="1865" spans="3:5" ht="15.6" x14ac:dyDescent="0.3">
      <c r="C1865" s="444">
        <v>41003</v>
      </c>
      <c r="D1865" s="17">
        <v>84.6</v>
      </c>
      <c r="E1865" s="17">
        <v>15.64</v>
      </c>
    </row>
    <row r="1866" spans="3:5" ht="15.6" x14ac:dyDescent="0.3">
      <c r="C1866" s="444">
        <v>41004</v>
      </c>
      <c r="D1866" s="17">
        <v>83.7</v>
      </c>
      <c r="E1866" s="17">
        <v>16.7</v>
      </c>
    </row>
    <row r="1867" spans="3:5" ht="15.6" x14ac:dyDescent="0.3">
      <c r="C1867" s="444">
        <v>41005</v>
      </c>
      <c r="D1867" s="17">
        <v>78.5</v>
      </c>
      <c r="E1867" s="17">
        <v>16.7</v>
      </c>
    </row>
    <row r="1868" spans="3:5" ht="15.6" x14ac:dyDescent="0.3">
      <c r="C1868" s="444">
        <v>41008</v>
      </c>
      <c r="D1868" s="17">
        <v>76.2</v>
      </c>
      <c r="E1868" s="17">
        <v>18.809999999999999</v>
      </c>
    </row>
    <row r="1869" spans="3:5" ht="15.6" x14ac:dyDescent="0.3">
      <c r="C1869" s="444">
        <v>41009</v>
      </c>
      <c r="D1869" s="17">
        <v>75.099999999999994</v>
      </c>
      <c r="E1869" s="17">
        <v>16.7</v>
      </c>
    </row>
    <row r="1870" spans="3:5" ht="15.6" x14ac:dyDescent="0.3">
      <c r="C1870" s="444">
        <v>41010</v>
      </c>
      <c r="D1870" s="17">
        <v>76.3</v>
      </c>
      <c r="E1870" s="17">
        <v>20.02</v>
      </c>
    </row>
    <row r="1871" spans="3:5" ht="15.6" x14ac:dyDescent="0.3">
      <c r="C1871" s="444">
        <v>41011</v>
      </c>
      <c r="D1871" s="17">
        <v>73.5</v>
      </c>
      <c r="E1871" s="17">
        <v>17.2</v>
      </c>
    </row>
    <row r="1872" spans="3:5" ht="15.6" x14ac:dyDescent="0.3">
      <c r="C1872" s="444">
        <v>41012</v>
      </c>
      <c r="D1872" s="17">
        <v>72.600000000000009</v>
      </c>
      <c r="E1872" s="17">
        <v>19.55</v>
      </c>
    </row>
    <row r="1873" spans="3:5" ht="15.6" x14ac:dyDescent="0.3">
      <c r="C1873" s="444">
        <v>41015</v>
      </c>
      <c r="D1873" s="17">
        <v>72.900000000000006</v>
      </c>
      <c r="E1873" s="17">
        <v>19.55</v>
      </c>
    </row>
    <row r="1874" spans="3:5" ht="15.6" x14ac:dyDescent="0.3">
      <c r="C1874" s="444">
        <v>41016</v>
      </c>
      <c r="D1874" s="17">
        <v>73.900000000000006</v>
      </c>
      <c r="E1874" s="17">
        <v>18.46</v>
      </c>
    </row>
    <row r="1875" spans="3:5" ht="15.6" x14ac:dyDescent="0.3">
      <c r="C1875" s="444">
        <v>41017</v>
      </c>
      <c r="D1875" s="17">
        <v>72.5</v>
      </c>
      <c r="E1875" s="17">
        <v>18.64</v>
      </c>
    </row>
    <row r="1876" spans="3:5" ht="15.6" x14ac:dyDescent="0.3">
      <c r="C1876" s="444">
        <v>41018</v>
      </c>
      <c r="D1876" s="17">
        <v>72.2</v>
      </c>
      <c r="E1876" s="17">
        <v>18.36</v>
      </c>
    </row>
    <row r="1877" spans="3:5" ht="15.6" x14ac:dyDescent="0.3">
      <c r="C1877" s="444">
        <v>41019</v>
      </c>
      <c r="D1877" s="17">
        <v>71.400000000000006</v>
      </c>
      <c r="E1877" s="17">
        <v>17.440000000000001</v>
      </c>
    </row>
    <row r="1878" spans="3:5" ht="15.6" x14ac:dyDescent="0.3">
      <c r="C1878" s="444">
        <v>41022</v>
      </c>
      <c r="D1878" s="17">
        <v>70.900000000000006</v>
      </c>
      <c r="E1878" s="17">
        <v>18.97</v>
      </c>
    </row>
    <row r="1879" spans="3:5" ht="15.6" x14ac:dyDescent="0.3">
      <c r="C1879" s="444">
        <v>41023</v>
      </c>
      <c r="D1879" s="17">
        <v>71.900000000000006</v>
      </c>
      <c r="E1879" s="17">
        <v>18.100000000000001</v>
      </c>
    </row>
    <row r="1880" spans="3:5" ht="15.6" x14ac:dyDescent="0.3">
      <c r="C1880" s="444">
        <v>41024</v>
      </c>
      <c r="D1880" s="17">
        <v>70.600000000000009</v>
      </c>
      <c r="E1880" s="17">
        <v>16.82</v>
      </c>
    </row>
    <row r="1881" spans="3:5" ht="15.6" x14ac:dyDescent="0.3">
      <c r="C1881" s="444">
        <v>41025</v>
      </c>
      <c r="D1881" s="17">
        <v>65.2</v>
      </c>
      <c r="E1881" s="17">
        <v>16.240000000000002</v>
      </c>
    </row>
    <row r="1882" spans="3:5" ht="15.6" x14ac:dyDescent="0.3">
      <c r="C1882" s="444">
        <v>41026</v>
      </c>
      <c r="D1882" s="17">
        <v>64.100000000000009</v>
      </c>
      <c r="E1882" s="17">
        <v>16.32</v>
      </c>
    </row>
    <row r="1883" spans="3:5" ht="15.6" x14ac:dyDescent="0.3">
      <c r="C1883" s="444">
        <v>41029</v>
      </c>
      <c r="D1883" s="17">
        <v>62.900000000000006</v>
      </c>
      <c r="E1883" s="17">
        <v>17.150000000000002</v>
      </c>
    </row>
    <row r="1884" spans="3:5" ht="15.6" x14ac:dyDescent="0.3">
      <c r="C1884" s="444">
        <v>41030</v>
      </c>
      <c r="D1884" s="17">
        <v>67</v>
      </c>
      <c r="E1884" s="17">
        <v>16.600000000000001</v>
      </c>
    </row>
    <row r="1885" spans="3:5" ht="15.6" x14ac:dyDescent="0.3">
      <c r="C1885" s="444">
        <v>41031</v>
      </c>
      <c r="D1885" s="17">
        <v>65.100000000000009</v>
      </c>
      <c r="E1885" s="17">
        <v>16.88</v>
      </c>
    </row>
    <row r="1886" spans="3:5" ht="15.6" x14ac:dyDescent="0.3">
      <c r="C1886" s="444">
        <v>41032</v>
      </c>
      <c r="D1886" s="17">
        <v>63.300000000000004</v>
      </c>
      <c r="E1886" s="17">
        <v>17.559999999999999</v>
      </c>
    </row>
    <row r="1887" spans="3:5" ht="15.6" x14ac:dyDescent="0.3">
      <c r="C1887" s="444">
        <v>41033</v>
      </c>
      <c r="D1887" s="17">
        <v>57.800000000000004</v>
      </c>
      <c r="E1887" s="17">
        <v>19.16</v>
      </c>
    </row>
    <row r="1888" spans="3:5" ht="15.6" x14ac:dyDescent="0.3">
      <c r="C1888" s="444">
        <v>41036</v>
      </c>
      <c r="D1888" s="17">
        <v>56.7</v>
      </c>
      <c r="E1888" s="17">
        <v>18.940000000000001</v>
      </c>
    </row>
    <row r="1889" spans="3:5" ht="15.6" x14ac:dyDescent="0.3">
      <c r="C1889" s="444">
        <v>41037</v>
      </c>
      <c r="D1889" s="17">
        <v>57.7</v>
      </c>
      <c r="E1889" s="17">
        <v>19.05</v>
      </c>
    </row>
    <row r="1890" spans="3:5" ht="15.6" x14ac:dyDescent="0.3">
      <c r="C1890" s="444">
        <v>41038</v>
      </c>
      <c r="D1890" s="17">
        <v>58.7</v>
      </c>
      <c r="E1890" s="17">
        <v>20.080000000000002</v>
      </c>
    </row>
    <row r="1891" spans="3:5" ht="15.6" x14ac:dyDescent="0.3">
      <c r="C1891" s="444">
        <v>41039</v>
      </c>
      <c r="D1891" s="17">
        <v>57.6</v>
      </c>
      <c r="E1891" s="17">
        <v>18.830000000000002</v>
      </c>
    </row>
    <row r="1892" spans="3:5" ht="15.6" x14ac:dyDescent="0.3">
      <c r="C1892" s="444">
        <v>41040</v>
      </c>
      <c r="D1892" s="17">
        <v>61.5</v>
      </c>
      <c r="E1892" s="17">
        <v>19.89</v>
      </c>
    </row>
    <row r="1893" spans="3:5" ht="15.6" x14ac:dyDescent="0.3">
      <c r="C1893" s="444">
        <v>41043</v>
      </c>
      <c r="D1893" s="17">
        <v>70.3</v>
      </c>
      <c r="E1893" s="17">
        <v>21.87</v>
      </c>
    </row>
    <row r="1894" spans="3:5" ht="15.6" x14ac:dyDescent="0.3">
      <c r="C1894" s="444">
        <v>41044</v>
      </c>
      <c r="D1894" s="17">
        <v>67.7</v>
      </c>
      <c r="E1894" s="17">
        <v>21.97</v>
      </c>
    </row>
    <row r="1895" spans="3:5" ht="15.6" x14ac:dyDescent="0.3">
      <c r="C1895" s="444">
        <v>41045</v>
      </c>
      <c r="D1895" s="17">
        <v>67</v>
      </c>
      <c r="E1895" s="17">
        <v>22.27</v>
      </c>
    </row>
    <row r="1896" spans="3:5" ht="15.6" x14ac:dyDescent="0.3">
      <c r="C1896" s="444">
        <v>41046</v>
      </c>
      <c r="D1896" s="17">
        <v>70.600000000000009</v>
      </c>
      <c r="E1896" s="17">
        <v>24.490000000000002</v>
      </c>
    </row>
    <row r="1897" spans="3:5" ht="15.6" x14ac:dyDescent="0.3">
      <c r="C1897" s="444">
        <v>41047</v>
      </c>
      <c r="D1897" s="17">
        <v>70.600000000000009</v>
      </c>
      <c r="E1897" s="17">
        <v>25.1</v>
      </c>
    </row>
    <row r="1898" spans="3:5" ht="15.6" x14ac:dyDescent="0.3">
      <c r="C1898" s="444">
        <v>41050</v>
      </c>
      <c r="D1898" s="17">
        <v>69.100000000000009</v>
      </c>
      <c r="E1898" s="17">
        <v>22.01</v>
      </c>
    </row>
    <row r="1899" spans="3:5" ht="15.6" x14ac:dyDescent="0.3">
      <c r="C1899" s="444">
        <v>41051</v>
      </c>
      <c r="D1899" s="17">
        <v>70.8</v>
      </c>
      <c r="E1899" s="17">
        <v>22.48</v>
      </c>
    </row>
    <row r="1900" spans="3:5" ht="15.6" x14ac:dyDescent="0.3">
      <c r="C1900" s="444">
        <v>41052</v>
      </c>
      <c r="D1900" s="17">
        <v>73.7</v>
      </c>
      <c r="E1900" s="17">
        <v>22.330000000000002</v>
      </c>
    </row>
    <row r="1901" spans="3:5" ht="15.6" x14ac:dyDescent="0.3">
      <c r="C1901" s="444">
        <v>41053</v>
      </c>
      <c r="D1901" s="17">
        <v>73.100000000000009</v>
      </c>
      <c r="E1901" s="17">
        <v>21.54</v>
      </c>
    </row>
    <row r="1902" spans="3:5" ht="15.6" x14ac:dyDescent="0.3">
      <c r="C1902" s="444">
        <v>41054</v>
      </c>
      <c r="D1902" s="17">
        <v>71.2</v>
      </c>
      <c r="E1902" s="17">
        <v>21.76</v>
      </c>
    </row>
    <row r="1903" spans="3:5" ht="15.6" x14ac:dyDescent="0.3">
      <c r="C1903" s="444">
        <v>41057</v>
      </c>
      <c r="D1903" s="17">
        <v>71.2</v>
      </c>
      <c r="E1903" s="17">
        <v>21.76</v>
      </c>
    </row>
    <row r="1904" spans="3:5" ht="15.6" x14ac:dyDescent="0.3">
      <c r="C1904" s="444">
        <v>41058</v>
      </c>
      <c r="D1904" s="17">
        <v>68.900000000000006</v>
      </c>
      <c r="E1904" s="17">
        <v>21.03</v>
      </c>
    </row>
    <row r="1905" spans="3:5" ht="15.6" x14ac:dyDescent="0.3">
      <c r="C1905" s="444">
        <v>41059</v>
      </c>
      <c r="D1905" s="17">
        <v>73</v>
      </c>
      <c r="E1905" s="17">
        <v>24.14</v>
      </c>
    </row>
    <row r="1906" spans="3:5" ht="15.6" x14ac:dyDescent="0.3">
      <c r="C1906" s="444">
        <v>41060</v>
      </c>
      <c r="D1906" s="17">
        <v>74.400000000000006</v>
      </c>
      <c r="E1906" s="17">
        <v>24.060000000000002</v>
      </c>
    </row>
    <row r="1907" spans="3:5" ht="15.6" x14ac:dyDescent="0.3">
      <c r="C1907" s="444">
        <v>41061</v>
      </c>
      <c r="D1907" s="17">
        <v>80.600000000000009</v>
      </c>
      <c r="E1907" s="17">
        <v>26.66</v>
      </c>
    </row>
    <row r="1908" spans="3:5" ht="15.6" x14ac:dyDescent="0.3">
      <c r="C1908" s="444">
        <v>41064</v>
      </c>
      <c r="D1908" s="17">
        <v>86.5</v>
      </c>
      <c r="E1908" s="17">
        <v>26.12</v>
      </c>
    </row>
    <row r="1909" spans="3:5" ht="15.6" x14ac:dyDescent="0.3">
      <c r="C1909" s="444">
        <v>41065</v>
      </c>
      <c r="D1909" s="17">
        <v>84.600000000000009</v>
      </c>
      <c r="E1909" s="17">
        <v>24.68</v>
      </c>
    </row>
    <row r="1910" spans="3:5" ht="15.6" x14ac:dyDescent="0.3">
      <c r="C1910" s="444">
        <v>41066</v>
      </c>
      <c r="D1910" s="17">
        <v>87.7</v>
      </c>
      <c r="E1910" s="17">
        <v>22.16</v>
      </c>
    </row>
    <row r="1911" spans="3:5" ht="15.6" x14ac:dyDescent="0.3">
      <c r="C1911" s="444">
        <v>41067</v>
      </c>
      <c r="D1911" s="17">
        <v>82.100000000000009</v>
      </c>
      <c r="E1911" s="17">
        <v>21.72</v>
      </c>
    </row>
    <row r="1912" spans="3:5" ht="15.6" x14ac:dyDescent="0.3">
      <c r="C1912" s="444">
        <v>41068</v>
      </c>
      <c r="D1912" s="17">
        <v>86</v>
      </c>
      <c r="E1912" s="17">
        <v>21.23</v>
      </c>
    </row>
    <row r="1913" spans="3:5" ht="15.6" x14ac:dyDescent="0.3">
      <c r="C1913" s="444">
        <v>41071</v>
      </c>
      <c r="D1913" s="17">
        <v>86.5</v>
      </c>
      <c r="E1913" s="17">
        <v>23.56</v>
      </c>
    </row>
    <row r="1914" spans="3:5" ht="15.6" x14ac:dyDescent="0.3">
      <c r="C1914" s="444">
        <v>41072</v>
      </c>
      <c r="D1914" s="17">
        <v>88.5</v>
      </c>
      <c r="E1914" s="17">
        <v>22.09</v>
      </c>
    </row>
    <row r="1915" spans="3:5" ht="15.6" x14ac:dyDescent="0.3">
      <c r="C1915" s="444">
        <v>41073</v>
      </c>
      <c r="D1915" s="17">
        <v>89.300000000000011</v>
      </c>
      <c r="E1915" s="17">
        <v>24.27</v>
      </c>
    </row>
    <row r="1916" spans="3:5" ht="15.6" x14ac:dyDescent="0.3">
      <c r="C1916" s="444">
        <v>41074</v>
      </c>
      <c r="D1916" s="17">
        <v>91.5</v>
      </c>
      <c r="E1916" s="17">
        <v>21.68</v>
      </c>
    </row>
    <row r="1917" spans="3:5" ht="15.6" x14ac:dyDescent="0.3">
      <c r="C1917" s="444">
        <v>41075</v>
      </c>
      <c r="D1917" s="17">
        <v>95.4</v>
      </c>
      <c r="E1917" s="17">
        <v>21.11</v>
      </c>
    </row>
    <row r="1918" spans="3:5" ht="15.6" x14ac:dyDescent="0.3">
      <c r="C1918" s="444">
        <v>41078</v>
      </c>
      <c r="D1918" s="17">
        <v>85.7</v>
      </c>
      <c r="E1918" s="17">
        <v>18.32</v>
      </c>
    </row>
    <row r="1919" spans="3:5" ht="15.6" x14ac:dyDescent="0.3">
      <c r="C1919" s="444">
        <v>41079</v>
      </c>
      <c r="D1919" s="17">
        <v>84.7</v>
      </c>
      <c r="E1919" s="17">
        <v>18.38</v>
      </c>
    </row>
    <row r="1920" spans="3:5" ht="15.6" x14ac:dyDescent="0.3">
      <c r="C1920" s="444">
        <v>41080</v>
      </c>
      <c r="D1920" s="17">
        <v>77.7</v>
      </c>
      <c r="E1920" s="17">
        <v>17.240000000000002</v>
      </c>
    </row>
    <row r="1921" spans="3:5" ht="15.6" x14ac:dyDescent="0.3">
      <c r="C1921" s="444">
        <v>41081</v>
      </c>
      <c r="D1921" s="17">
        <v>76.2</v>
      </c>
      <c r="E1921" s="17">
        <v>20.080000000000002</v>
      </c>
    </row>
    <row r="1922" spans="3:5" ht="15.6" x14ac:dyDescent="0.3">
      <c r="C1922" s="444">
        <v>41082</v>
      </c>
      <c r="D1922" s="17">
        <v>75.100000000000009</v>
      </c>
      <c r="E1922" s="17">
        <v>18.11</v>
      </c>
    </row>
    <row r="1923" spans="3:5" ht="15.6" x14ac:dyDescent="0.3">
      <c r="C1923" s="444">
        <v>41085</v>
      </c>
      <c r="D1923" s="17">
        <v>72.8</v>
      </c>
      <c r="E1923" s="17">
        <v>20.38</v>
      </c>
    </row>
    <row r="1924" spans="3:5" ht="15.6" x14ac:dyDescent="0.3">
      <c r="C1924" s="444">
        <v>41086</v>
      </c>
      <c r="D1924" s="17">
        <v>71.100000000000009</v>
      </c>
      <c r="E1924" s="17">
        <v>19.72</v>
      </c>
    </row>
    <row r="1925" spans="3:5" ht="15.6" x14ac:dyDescent="0.3">
      <c r="C1925" s="444">
        <v>41087</v>
      </c>
      <c r="D1925" s="17">
        <v>70.2</v>
      </c>
      <c r="E1925" s="17">
        <v>19.45</v>
      </c>
    </row>
    <row r="1926" spans="3:5" ht="15.6" x14ac:dyDescent="0.3">
      <c r="C1926" s="444">
        <v>41088</v>
      </c>
      <c r="D1926" s="17">
        <v>70.2</v>
      </c>
      <c r="E1926" s="17">
        <v>19.71</v>
      </c>
    </row>
    <row r="1927" spans="3:5" ht="15.6" x14ac:dyDescent="0.3">
      <c r="C1927" s="444">
        <v>41089</v>
      </c>
      <c r="D1927" s="17">
        <v>73.2</v>
      </c>
      <c r="E1927" s="17">
        <v>17.080000000000002</v>
      </c>
    </row>
    <row r="1928" spans="3:5" ht="15.6" x14ac:dyDescent="0.3">
      <c r="C1928" s="444">
        <v>41092</v>
      </c>
      <c r="D1928" s="17">
        <v>71.600000000000009</v>
      </c>
      <c r="E1928" s="17">
        <v>16.740000000000002</v>
      </c>
    </row>
    <row r="1929" spans="3:5" ht="15.6" x14ac:dyDescent="0.3">
      <c r="C1929" s="444">
        <v>41093</v>
      </c>
      <c r="D1929" s="17">
        <v>72.400000000000006</v>
      </c>
      <c r="E1929" s="17">
        <v>16.66</v>
      </c>
    </row>
    <row r="1930" spans="3:5" ht="15.6" x14ac:dyDescent="0.3">
      <c r="C1930" s="444">
        <v>41094</v>
      </c>
      <c r="D1930" s="17">
        <v>72.400000000000006</v>
      </c>
      <c r="E1930" s="17">
        <v>16.66</v>
      </c>
    </row>
    <row r="1931" spans="3:5" ht="15.6" x14ac:dyDescent="0.3">
      <c r="C1931" s="444">
        <v>41095</v>
      </c>
      <c r="D1931" s="17">
        <v>71.3</v>
      </c>
      <c r="E1931" s="17">
        <v>17.5</v>
      </c>
    </row>
    <row r="1932" spans="3:5" ht="15.6" x14ac:dyDescent="0.3">
      <c r="C1932" s="444">
        <v>41096</v>
      </c>
      <c r="D1932" s="17">
        <v>66.8</v>
      </c>
      <c r="E1932" s="17">
        <v>17.100000000000001</v>
      </c>
    </row>
    <row r="1933" spans="3:5" ht="15.6" x14ac:dyDescent="0.3">
      <c r="C1933" s="444">
        <v>41099</v>
      </c>
      <c r="D1933" s="17">
        <v>63.400000000000006</v>
      </c>
      <c r="E1933" s="17">
        <v>17.98</v>
      </c>
    </row>
    <row r="1934" spans="3:5" ht="15.6" x14ac:dyDescent="0.3">
      <c r="C1934" s="444">
        <v>41100</v>
      </c>
      <c r="D1934" s="17">
        <v>63.300000000000004</v>
      </c>
      <c r="E1934" s="17">
        <v>18.72</v>
      </c>
    </row>
    <row r="1935" spans="3:5" ht="15.6" x14ac:dyDescent="0.3">
      <c r="C1935" s="444">
        <v>41101</v>
      </c>
      <c r="D1935" s="17">
        <v>63.800000000000004</v>
      </c>
      <c r="E1935" s="17">
        <v>17.95</v>
      </c>
    </row>
    <row r="1936" spans="3:5" ht="15.6" x14ac:dyDescent="0.3">
      <c r="C1936" s="444">
        <v>41102</v>
      </c>
      <c r="D1936" s="17">
        <v>63.400000000000006</v>
      </c>
      <c r="E1936" s="17">
        <v>18.330000000000002</v>
      </c>
    </row>
    <row r="1937" spans="3:5" ht="15.6" x14ac:dyDescent="0.3">
      <c r="C1937" s="444">
        <v>41103</v>
      </c>
      <c r="D1937" s="17">
        <v>63.300000000000004</v>
      </c>
      <c r="E1937" s="17">
        <v>16.740000000000002</v>
      </c>
    </row>
    <row r="1938" spans="3:5" ht="15.6" x14ac:dyDescent="0.3">
      <c r="C1938" s="444">
        <v>41106</v>
      </c>
      <c r="D1938" s="17">
        <v>62.800000000000004</v>
      </c>
      <c r="E1938" s="17">
        <v>17.11</v>
      </c>
    </row>
    <row r="1939" spans="3:5" ht="15.6" x14ac:dyDescent="0.3">
      <c r="C1939" s="444">
        <v>41107</v>
      </c>
      <c r="D1939" s="17">
        <v>64.2</v>
      </c>
      <c r="E1939" s="17">
        <v>16.48</v>
      </c>
    </row>
    <row r="1940" spans="3:5" ht="15.6" x14ac:dyDescent="0.3">
      <c r="C1940" s="444">
        <v>41108</v>
      </c>
      <c r="D1940" s="17">
        <v>61.900000000000006</v>
      </c>
      <c r="E1940" s="17">
        <v>16.16</v>
      </c>
    </row>
    <row r="1941" spans="3:5" ht="15.6" x14ac:dyDescent="0.3">
      <c r="C1941" s="444">
        <v>41109</v>
      </c>
      <c r="D1941" s="17">
        <v>61.2</v>
      </c>
      <c r="E1941" s="17">
        <v>15.450000000000001</v>
      </c>
    </row>
    <row r="1942" spans="3:5" ht="15.6" x14ac:dyDescent="0.3">
      <c r="C1942" s="444">
        <v>41110</v>
      </c>
      <c r="D1942" s="17">
        <v>61.300000000000004</v>
      </c>
      <c r="E1942" s="17">
        <v>16.27</v>
      </c>
    </row>
    <row r="1943" spans="3:5" ht="15.6" x14ac:dyDescent="0.3">
      <c r="C1943" s="444">
        <v>41113</v>
      </c>
      <c r="D1943" s="17">
        <v>61.6</v>
      </c>
      <c r="E1943" s="17">
        <v>18.62</v>
      </c>
    </row>
    <row r="1944" spans="3:5" ht="15.6" x14ac:dyDescent="0.3">
      <c r="C1944" s="444">
        <v>41114</v>
      </c>
      <c r="D1944" s="17">
        <v>62.900000000000006</v>
      </c>
      <c r="E1944" s="17">
        <v>20.47</v>
      </c>
    </row>
    <row r="1945" spans="3:5" ht="15.6" x14ac:dyDescent="0.3">
      <c r="C1945" s="444">
        <v>41115</v>
      </c>
      <c r="D1945" s="17">
        <v>63.1</v>
      </c>
      <c r="E1945" s="17">
        <v>19.34</v>
      </c>
    </row>
    <row r="1946" spans="3:5" ht="15.6" x14ac:dyDescent="0.3">
      <c r="C1946" s="444">
        <v>41116</v>
      </c>
      <c r="D1946" s="17">
        <v>62.6</v>
      </c>
      <c r="E1946" s="17">
        <v>17.53</v>
      </c>
    </row>
    <row r="1947" spans="3:5" ht="15.6" x14ac:dyDescent="0.3">
      <c r="C1947" s="444">
        <v>41117</v>
      </c>
      <c r="D1947" s="17">
        <v>69.7</v>
      </c>
      <c r="E1947" s="17">
        <v>16.7</v>
      </c>
    </row>
    <row r="1948" spans="3:5" ht="15.6" x14ac:dyDescent="0.3">
      <c r="C1948" s="444">
        <v>41120</v>
      </c>
      <c r="D1948" s="17">
        <v>68.400000000000006</v>
      </c>
      <c r="E1948" s="17">
        <v>18.03</v>
      </c>
    </row>
    <row r="1949" spans="3:5" ht="15.6" x14ac:dyDescent="0.3">
      <c r="C1949" s="444">
        <v>41121</v>
      </c>
      <c r="D1949" s="17">
        <v>69.8</v>
      </c>
      <c r="E1949" s="17">
        <v>18.93</v>
      </c>
    </row>
    <row r="1950" spans="3:5" ht="15.6" x14ac:dyDescent="0.3">
      <c r="C1950" s="444">
        <v>41122</v>
      </c>
      <c r="D1950" s="17">
        <v>74.100000000000009</v>
      </c>
      <c r="E1950" s="17">
        <v>18.96</v>
      </c>
    </row>
    <row r="1951" spans="3:5" ht="15.6" x14ac:dyDescent="0.3">
      <c r="C1951" s="444">
        <v>41123</v>
      </c>
      <c r="D1951" s="17">
        <v>69.400000000000006</v>
      </c>
      <c r="E1951" s="17">
        <v>17.57</v>
      </c>
    </row>
    <row r="1952" spans="3:5" ht="15.6" x14ac:dyDescent="0.3">
      <c r="C1952" s="444">
        <v>41124</v>
      </c>
      <c r="D1952" s="17">
        <v>71.900000000000006</v>
      </c>
      <c r="E1952" s="17">
        <v>15.64</v>
      </c>
    </row>
    <row r="1953" spans="3:5" ht="15.6" x14ac:dyDescent="0.3">
      <c r="C1953" s="444">
        <v>41127</v>
      </c>
      <c r="D1953" s="17">
        <v>69.7</v>
      </c>
      <c r="E1953" s="17">
        <v>15.950000000000001</v>
      </c>
    </row>
    <row r="1954" spans="3:5" ht="15.6" x14ac:dyDescent="0.3">
      <c r="C1954" s="444">
        <v>41128</v>
      </c>
      <c r="D1954" s="17">
        <v>73.900000000000006</v>
      </c>
      <c r="E1954" s="17">
        <v>15.99</v>
      </c>
    </row>
    <row r="1955" spans="3:5" ht="15.6" x14ac:dyDescent="0.3">
      <c r="C1955" s="444">
        <v>41129</v>
      </c>
      <c r="D1955" s="17">
        <v>75.2</v>
      </c>
      <c r="E1955" s="17">
        <v>15.32</v>
      </c>
    </row>
    <row r="1956" spans="3:5" ht="15.6" x14ac:dyDescent="0.3">
      <c r="C1956" s="444">
        <v>41130</v>
      </c>
      <c r="D1956" s="17">
        <v>73.7</v>
      </c>
      <c r="E1956" s="17">
        <v>15.280000000000001</v>
      </c>
    </row>
    <row r="1957" spans="3:5" ht="15.6" x14ac:dyDescent="0.3">
      <c r="C1957" s="444">
        <v>41131</v>
      </c>
      <c r="D1957" s="17">
        <v>70.100000000000009</v>
      </c>
      <c r="E1957" s="17">
        <v>14.74</v>
      </c>
    </row>
    <row r="1958" spans="3:5" ht="15.6" x14ac:dyDescent="0.3">
      <c r="C1958" s="444">
        <v>41134</v>
      </c>
      <c r="D1958" s="17">
        <v>67.2</v>
      </c>
      <c r="E1958" s="17">
        <v>13.700000000000001</v>
      </c>
    </row>
    <row r="1959" spans="3:5" ht="15.6" x14ac:dyDescent="0.3">
      <c r="C1959" s="444">
        <v>41135</v>
      </c>
      <c r="D1959" s="17">
        <v>67.900000000000006</v>
      </c>
      <c r="E1959" s="17">
        <v>14.85</v>
      </c>
    </row>
    <row r="1960" spans="3:5" ht="15.6" x14ac:dyDescent="0.3">
      <c r="C1960" s="444">
        <v>41136</v>
      </c>
      <c r="D1960" s="17">
        <v>73</v>
      </c>
      <c r="E1960" s="17">
        <v>14.63</v>
      </c>
    </row>
    <row r="1961" spans="3:5" ht="15.6" x14ac:dyDescent="0.3">
      <c r="C1961" s="444">
        <v>41137</v>
      </c>
      <c r="D1961" s="17">
        <v>77.100000000000009</v>
      </c>
      <c r="E1961" s="17">
        <v>14.290000000000001</v>
      </c>
    </row>
    <row r="1962" spans="3:5" ht="15.6" x14ac:dyDescent="0.3">
      <c r="C1962" s="444">
        <v>41138</v>
      </c>
      <c r="D1962" s="17">
        <v>74</v>
      </c>
      <c r="E1962" s="17">
        <v>13.450000000000001</v>
      </c>
    </row>
    <row r="1963" spans="3:5" ht="15.6" x14ac:dyDescent="0.3">
      <c r="C1963" s="444">
        <v>41141</v>
      </c>
      <c r="D1963" s="17">
        <v>70.2</v>
      </c>
      <c r="E1963" s="17">
        <v>14.02</v>
      </c>
    </row>
    <row r="1964" spans="3:5" ht="15.6" x14ac:dyDescent="0.3">
      <c r="C1964" s="444">
        <v>41142</v>
      </c>
      <c r="D1964" s="17">
        <v>70</v>
      </c>
      <c r="E1964" s="17">
        <v>15.02</v>
      </c>
    </row>
    <row r="1965" spans="3:5" ht="15.6" x14ac:dyDescent="0.3">
      <c r="C1965" s="444">
        <v>41143</v>
      </c>
      <c r="D1965" s="17">
        <v>66.8</v>
      </c>
      <c r="E1965" s="17">
        <v>15.11</v>
      </c>
    </row>
    <row r="1966" spans="3:5" ht="15.6" x14ac:dyDescent="0.3">
      <c r="C1966" s="444">
        <v>41144</v>
      </c>
      <c r="D1966" s="17">
        <v>65.5</v>
      </c>
      <c r="E1966" s="17">
        <v>15.96</v>
      </c>
    </row>
    <row r="1967" spans="3:5" ht="15.6" x14ac:dyDescent="0.3">
      <c r="C1967" s="444">
        <v>41145</v>
      </c>
      <c r="D1967" s="17">
        <v>66.400000000000006</v>
      </c>
      <c r="E1967" s="17">
        <v>15.18</v>
      </c>
    </row>
    <row r="1968" spans="3:5" ht="15.6" x14ac:dyDescent="0.3">
      <c r="C1968" s="444">
        <v>41148</v>
      </c>
      <c r="D1968" s="17">
        <v>66.3</v>
      </c>
      <c r="E1968" s="17">
        <v>16.350000000000001</v>
      </c>
    </row>
    <row r="1969" spans="3:5" ht="15.6" x14ac:dyDescent="0.3">
      <c r="C1969" s="444">
        <v>41149</v>
      </c>
      <c r="D1969" s="17">
        <v>64.3</v>
      </c>
      <c r="E1969" s="17">
        <v>16.490000000000002</v>
      </c>
    </row>
    <row r="1970" spans="3:5" ht="15.6" x14ac:dyDescent="0.3">
      <c r="C1970" s="444">
        <v>41150</v>
      </c>
      <c r="D1970" s="17">
        <v>64.900000000000006</v>
      </c>
      <c r="E1970" s="17">
        <v>17.059999999999999</v>
      </c>
    </row>
    <row r="1971" spans="3:5" ht="15.6" x14ac:dyDescent="0.3">
      <c r="C1971" s="444">
        <v>41151</v>
      </c>
      <c r="D1971" s="17">
        <v>68</v>
      </c>
      <c r="E1971" s="17">
        <v>17.830000000000002</v>
      </c>
    </row>
    <row r="1972" spans="3:5" ht="15.6" x14ac:dyDescent="0.3">
      <c r="C1972" s="444">
        <v>41152</v>
      </c>
      <c r="D1972" s="17">
        <v>68.7</v>
      </c>
      <c r="E1972" s="17">
        <v>17.47</v>
      </c>
    </row>
    <row r="1973" spans="3:5" ht="15.6" x14ac:dyDescent="0.3">
      <c r="C1973" s="444">
        <v>41155</v>
      </c>
      <c r="D1973" s="17">
        <v>68.7</v>
      </c>
      <c r="E1973" s="17">
        <v>17.47</v>
      </c>
    </row>
    <row r="1974" spans="3:5" ht="15.6" x14ac:dyDescent="0.3">
      <c r="C1974" s="444">
        <v>41156</v>
      </c>
      <c r="D1974" s="17">
        <v>67.100000000000009</v>
      </c>
      <c r="E1974" s="17">
        <v>17.98</v>
      </c>
    </row>
    <row r="1975" spans="3:5" ht="15.6" x14ac:dyDescent="0.3">
      <c r="C1975" s="444">
        <v>41157</v>
      </c>
      <c r="D1975" s="17">
        <v>68.5</v>
      </c>
      <c r="E1975" s="17">
        <v>17.740000000000002</v>
      </c>
    </row>
    <row r="1976" spans="3:5" ht="15.6" x14ac:dyDescent="0.3">
      <c r="C1976" s="444">
        <v>41158</v>
      </c>
      <c r="D1976" s="17">
        <v>71</v>
      </c>
      <c r="E1976" s="17">
        <v>15.6</v>
      </c>
    </row>
    <row r="1977" spans="3:5" ht="15.6" x14ac:dyDescent="0.3">
      <c r="C1977" s="444">
        <v>41159</v>
      </c>
      <c r="D1977" s="17">
        <v>68.400000000000006</v>
      </c>
      <c r="E1977" s="17">
        <v>14.38</v>
      </c>
    </row>
    <row r="1978" spans="3:5" ht="15.6" x14ac:dyDescent="0.3">
      <c r="C1978" s="444">
        <v>41162</v>
      </c>
      <c r="D1978" s="17">
        <v>68.2</v>
      </c>
      <c r="E1978" s="17">
        <v>16.28</v>
      </c>
    </row>
    <row r="1979" spans="3:5" ht="15.6" x14ac:dyDescent="0.3">
      <c r="C1979" s="444">
        <v>41163</v>
      </c>
      <c r="D1979" s="17">
        <v>67.900000000000006</v>
      </c>
      <c r="E1979" s="17">
        <v>16.41</v>
      </c>
    </row>
    <row r="1980" spans="3:5" ht="15.6" x14ac:dyDescent="0.3">
      <c r="C1980" s="444">
        <v>41164</v>
      </c>
      <c r="D1980" s="17">
        <v>69.900000000000006</v>
      </c>
      <c r="E1980" s="17">
        <v>15.8</v>
      </c>
    </row>
    <row r="1981" spans="3:5" ht="15.6" x14ac:dyDescent="0.3">
      <c r="C1981" s="444">
        <v>41165</v>
      </c>
      <c r="D1981" s="17">
        <v>65.400000000000006</v>
      </c>
      <c r="E1981" s="17">
        <v>14.05</v>
      </c>
    </row>
    <row r="1982" spans="3:5" ht="15.6" x14ac:dyDescent="0.3">
      <c r="C1982" s="444">
        <v>41166</v>
      </c>
      <c r="D1982" s="17">
        <v>68.3</v>
      </c>
      <c r="E1982" s="17">
        <v>14.51</v>
      </c>
    </row>
    <row r="1983" spans="3:5" ht="15.6" x14ac:dyDescent="0.3">
      <c r="C1983" s="444">
        <v>41169</v>
      </c>
      <c r="D1983" s="17">
        <v>64.400000000000006</v>
      </c>
      <c r="E1983" s="17">
        <v>14.59</v>
      </c>
    </row>
    <row r="1984" spans="3:5" ht="15.6" x14ac:dyDescent="0.3">
      <c r="C1984" s="444">
        <v>41170</v>
      </c>
      <c r="D1984" s="17">
        <v>59.800000000000004</v>
      </c>
      <c r="E1984" s="17">
        <v>14.18</v>
      </c>
    </row>
    <row r="1985" spans="3:5" ht="15.6" x14ac:dyDescent="0.3">
      <c r="C1985" s="444">
        <v>41171</v>
      </c>
      <c r="D1985" s="17">
        <v>57.5</v>
      </c>
      <c r="E1985" s="17">
        <v>13.88</v>
      </c>
    </row>
    <row r="1986" spans="3:5" ht="15.6" x14ac:dyDescent="0.3">
      <c r="C1986" s="444">
        <v>41172</v>
      </c>
      <c r="D1986" s="17">
        <v>59.7</v>
      </c>
      <c r="E1986" s="17">
        <v>14.07</v>
      </c>
    </row>
    <row r="1987" spans="3:5" ht="15.6" x14ac:dyDescent="0.3">
      <c r="C1987" s="444">
        <v>41173</v>
      </c>
      <c r="D1987" s="17">
        <v>58.7</v>
      </c>
      <c r="E1987" s="17">
        <v>13.98</v>
      </c>
    </row>
    <row r="1988" spans="3:5" ht="15.6" x14ac:dyDescent="0.3">
      <c r="C1988" s="444">
        <v>41176</v>
      </c>
      <c r="D1988" s="17">
        <v>57.5</v>
      </c>
      <c r="E1988" s="17">
        <v>14.15</v>
      </c>
    </row>
    <row r="1989" spans="3:5" ht="15.6" x14ac:dyDescent="0.3">
      <c r="C1989" s="444">
        <v>41177</v>
      </c>
      <c r="D1989" s="17">
        <v>57.6</v>
      </c>
      <c r="E1989" s="17">
        <v>15.43</v>
      </c>
    </row>
    <row r="1990" spans="3:5" ht="15.6" x14ac:dyDescent="0.3">
      <c r="C1990" s="444">
        <v>41178</v>
      </c>
      <c r="D1990" s="17">
        <v>58.5</v>
      </c>
      <c r="E1990" s="17">
        <v>16.809999999999999</v>
      </c>
    </row>
    <row r="1991" spans="3:5" ht="15.6" x14ac:dyDescent="0.3">
      <c r="C1991" s="444">
        <v>41179</v>
      </c>
      <c r="D1991" s="17">
        <v>61.1</v>
      </c>
      <c r="E1991" s="17">
        <v>14.84</v>
      </c>
    </row>
    <row r="1992" spans="3:5" ht="15.6" x14ac:dyDescent="0.3">
      <c r="C1992" s="444">
        <v>41180</v>
      </c>
      <c r="D1992" s="17">
        <v>60.5</v>
      </c>
      <c r="E1992" s="17">
        <v>15.73</v>
      </c>
    </row>
    <row r="1993" spans="3:5" ht="15.6" x14ac:dyDescent="0.3">
      <c r="C1993" s="444">
        <v>41183</v>
      </c>
      <c r="D1993" s="17">
        <v>59.400000000000006</v>
      </c>
      <c r="E1993" s="17">
        <v>16.32</v>
      </c>
    </row>
    <row r="1994" spans="3:5" ht="15.6" x14ac:dyDescent="0.3">
      <c r="C1994" s="444">
        <v>41184</v>
      </c>
      <c r="D1994" s="17">
        <v>60.400000000000006</v>
      </c>
      <c r="E1994" s="17">
        <v>15.71</v>
      </c>
    </row>
    <row r="1995" spans="3:5" ht="15.6" x14ac:dyDescent="0.3">
      <c r="C1995" s="444">
        <v>41185</v>
      </c>
      <c r="D1995" s="17">
        <v>59.2</v>
      </c>
      <c r="E1995" s="17">
        <v>15.43</v>
      </c>
    </row>
    <row r="1996" spans="3:5" ht="15.6" x14ac:dyDescent="0.3">
      <c r="C1996" s="444">
        <v>41186</v>
      </c>
      <c r="D1996" s="17">
        <v>59.800000000000004</v>
      </c>
      <c r="E1996" s="17">
        <v>14.55</v>
      </c>
    </row>
    <row r="1997" spans="3:5" ht="15.6" x14ac:dyDescent="0.3">
      <c r="C1997" s="444">
        <v>41187</v>
      </c>
      <c r="D1997" s="17">
        <v>60.400000000000006</v>
      </c>
      <c r="E1997" s="17">
        <v>14.33</v>
      </c>
    </row>
    <row r="1998" spans="3:5" ht="15.6" x14ac:dyDescent="0.3">
      <c r="C1998" s="444">
        <v>41190</v>
      </c>
      <c r="D1998" s="17">
        <v>60.400000000000006</v>
      </c>
      <c r="E1998" s="17">
        <v>15.11</v>
      </c>
    </row>
    <row r="1999" spans="3:5" ht="15.6" x14ac:dyDescent="0.3">
      <c r="C1999" s="444">
        <v>41191</v>
      </c>
      <c r="D1999" s="17">
        <v>59.300000000000004</v>
      </c>
      <c r="E1999" s="17">
        <v>16.37</v>
      </c>
    </row>
    <row r="2000" spans="3:5" ht="15.6" x14ac:dyDescent="0.3">
      <c r="C2000" s="444">
        <v>41192</v>
      </c>
      <c r="D2000" s="17">
        <v>59.6</v>
      </c>
      <c r="E2000" s="17">
        <v>16.29</v>
      </c>
    </row>
    <row r="2001" spans="3:5" ht="15.6" x14ac:dyDescent="0.3">
      <c r="C2001" s="444">
        <v>41193</v>
      </c>
      <c r="D2001" s="17">
        <v>61.4</v>
      </c>
      <c r="E2001" s="17">
        <v>15.59</v>
      </c>
    </row>
    <row r="2002" spans="3:5" ht="15.6" x14ac:dyDescent="0.3">
      <c r="C2002" s="444">
        <v>41194</v>
      </c>
      <c r="D2002" s="17">
        <v>61.4</v>
      </c>
      <c r="E2002" s="17">
        <v>16.14</v>
      </c>
    </row>
    <row r="2003" spans="3:5" ht="15.6" x14ac:dyDescent="0.3">
      <c r="C2003" s="444">
        <v>41197</v>
      </c>
      <c r="D2003" s="17">
        <v>63</v>
      </c>
      <c r="E2003" s="17">
        <v>15.27</v>
      </c>
    </row>
    <row r="2004" spans="3:5" ht="15.6" x14ac:dyDescent="0.3">
      <c r="C2004" s="444">
        <v>41198</v>
      </c>
      <c r="D2004" s="17">
        <v>64.8</v>
      </c>
      <c r="E2004" s="17">
        <v>15.22</v>
      </c>
    </row>
    <row r="2005" spans="3:5" ht="15.6" x14ac:dyDescent="0.3">
      <c r="C2005" s="444">
        <v>41199</v>
      </c>
      <c r="D2005" s="17">
        <v>68.7</v>
      </c>
      <c r="E2005" s="17">
        <v>15.07</v>
      </c>
    </row>
    <row r="2006" spans="3:5" ht="15.6" x14ac:dyDescent="0.3">
      <c r="C2006" s="444">
        <v>41200</v>
      </c>
      <c r="D2006" s="17">
        <v>69</v>
      </c>
      <c r="E2006" s="17">
        <v>15.03</v>
      </c>
    </row>
    <row r="2007" spans="3:5" ht="15.6" x14ac:dyDescent="0.3">
      <c r="C2007" s="444">
        <v>41201</v>
      </c>
      <c r="D2007" s="17">
        <v>68.5</v>
      </c>
      <c r="E2007" s="17">
        <v>17.059999999999999</v>
      </c>
    </row>
    <row r="2008" spans="3:5" ht="15.6" x14ac:dyDescent="0.3">
      <c r="C2008" s="444">
        <v>41204</v>
      </c>
      <c r="D2008" s="17">
        <v>69.8</v>
      </c>
      <c r="E2008" s="17">
        <v>16.62</v>
      </c>
    </row>
    <row r="2009" spans="3:5" ht="15.6" x14ac:dyDescent="0.3">
      <c r="C2009" s="444">
        <v>41205</v>
      </c>
      <c r="D2009" s="17">
        <v>68.900000000000006</v>
      </c>
      <c r="E2009" s="17">
        <v>18.829999999999998</v>
      </c>
    </row>
    <row r="2010" spans="3:5" ht="15.6" x14ac:dyDescent="0.3">
      <c r="C2010" s="444">
        <v>41206</v>
      </c>
      <c r="D2010" s="17">
        <v>67.099999999999994</v>
      </c>
      <c r="E2010" s="17">
        <v>18.329999999999998</v>
      </c>
    </row>
    <row r="2011" spans="3:5" ht="15.6" x14ac:dyDescent="0.3">
      <c r="C2011" s="444">
        <v>41207</v>
      </c>
      <c r="D2011" s="17">
        <v>73.099999999999994</v>
      </c>
      <c r="E2011" s="17">
        <v>18.12</v>
      </c>
    </row>
    <row r="2012" spans="3:5" ht="15.6" x14ac:dyDescent="0.3">
      <c r="C2012" s="444">
        <v>41208</v>
      </c>
      <c r="D2012" s="17">
        <v>73</v>
      </c>
      <c r="E2012" s="17">
        <v>17.809999999999999</v>
      </c>
    </row>
    <row r="2013" spans="3:5" ht="15.6" x14ac:dyDescent="0.3">
      <c r="C2013" s="444">
        <v>41213</v>
      </c>
      <c r="D2013" s="17">
        <v>71.099999999999994</v>
      </c>
      <c r="E2013" s="17">
        <v>18.600000000000001</v>
      </c>
    </row>
    <row r="2014" spans="3:5" ht="15.6" x14ac:dyDescent="0.3">
      <c r="C2014" s="444">
        <v>41214</v>
      </c>
      <c r="D2014" s="17">
        <v>71.400000000000006</v>
      </c>
      <c r="E2014" s="17">
        <v>16.690000000000001</v>
      </c>
    </row>
    <row r="2015" spans="3:5" ht="15.6" x14ac:dyDescent="0.3">
      <c r="C2015" s="444">
        <v>41215</v>
      </c>
      <c r="D2015" s="17">
        <v>72</v>
      </c>
      <c r="E2015" s="17">
        <v>17.59</v>
      </c>
    </row>
    <row r="2016" spans="3:5" ht="15.6" x14ac:dyDescent="0.3">
      <c r="C2016" s="444">
        <v>41218</v>
      </c>
      <c r="D2016" s="17">
        <v>72.3</v>
      </c>
      <c r="E2016" s="17">
        <v>18.420000000000002</v>
      </c>
    </row>
    <row r="2017" spans="3:5" ht="15.6" x14ac:dyDescent="0.3">
      <c r="C2017" s="444">
        <v>41219</v>
      </c>
      <c r="D2017" s="17">
        <v>68.599999999999994</v>
      </c>
      <c r="E2017" s="17">
        <v>17.579999999999998</v>
      </c>
    </row>
    <row r="2018" spans="3:5" ht="15.6" x14ac:dyDescent="0.3">
      <c r="C2018" s="444">
        <v>41220</v>
      </c>
      <c r="D2018" s="17">
        <v>69.3</v>
      </c>
      <c r="E2018" s="17">
        <v>19.079999999999998</v>
      </c>
    </row>
    <row r="2019" spans="3:5" ht="15.6" x14ac:dyDescent="0.3">
      <c r="C2019" s="444">
        <v>41221</v>
      </c>
      <c r="D2019" s="17">
        <v>60.9</v>
      </c>
      <c r="E2019" s="17">
        <v>18.489999999999998</v>
      </c>
    </row>
    <row r="2020" spans="3:5" ht="15.6" x14ac:dyDescent="0.3">
      <c r="C2020" s="444">
        <v>41222</v>
      </c>
      <c r="D2020" s="17">
        <v>59.1</v>
      </c>
      <c r="E2020" s="17">
        <v>18.61</v>
      </c>
    </row>
    <row r="2021" spans="3:5" ht="15.6" x14ac:dyDescent="0.3">
      <c r="C2021" s="444">
        <v>41225</v>
      </c>
      <c r="D2021" s="17">
        <v>59.1</v>
      </c>
      <c r="E2021" s="17">
        <v>16.68</v>
      </c>
    </row>
    <row r="2022" spans="3:5" ht="15.6" x14ac:dyDescent="0.3">
      <c r="C2022" s="444">
        <v>41226</v>
      </c>
      <c r="D2022" s="17">
        <v>57.3</v>
      </c>
      <c r="E2022" s="17">
        <v>16.649999999999999</v>
      </c>
    </row>
    <row r="2023" spans="3:5" ht="15.6" x14ac:dyDescent="0.3">
      <c r="C2023" s="444">
        <v>41227</v>
      </c>
      <c r="D2023" s="17">
        <v>56.8</v>
      </c>
      <c r="E2023" s="17">
        <v>17.920000000000002</v>
      </c>
    </row>
    <row r="2024" spans="3:5" ht="15.6" x14ac:dyDescent="0.3">
      <c r="C2024" s="444">
        <v>41228</v>
      </c>
      <c r="D2024" s="17">
        <v>55.6</v>
      </c>
      <c r="E2024" s="17">
        <v>17.989999999999998</v>
      </c>
    </row>
    <row r="2025" spans="3:5" ht="15.6" x14ac:dyDescent="0.3">
      <c r="C2025" s="444">
        <v>41229</v>
      </c>
      <c r="D2025" s="17">
        <v>55</v>
      </c>
      <c r="E2025" s="17">
        <v>16.41</v>
      </c>
    </row>
    <row r="2026" spans="3:5" ht="15.6" x14ac:dyDescent="0.3">
      <c r="C2026" s="444">
        <v>41232</v>
      </c>
      <c r="D2026" s="17">
        <v>54.7</v>
      </c>
      <c r="E2026" s="17">
        <v>15.24</v>
      </c>
    </row>
    <row r="2027" spans="3:5" ht="15.6" x14ac:dyDescent="0.3">
      <c r="C2027" s="444">
        <v>41233</v>
      </c>
      <c r="D2027" s="17">
        <v>53.7</v>
      </c>
      <c r="E2027" s="17">
        <v>15.08</v>
      </c>
    </row>
    <row r="2028" spans="3:5" ht="15.6" x14ac:dyDescent="0.3">
      <c r="C2028" s="444">
        <v>41234</v>
      </c>
      <c r="D2028" s="17">
        <v>53.9</v>
      </c>
      <c r="E2028" s="17">
        <v>15.31</v>
      </c>
    </row>
    <row r="2029" spans="3:5" ht="15.6" x14ac:dyDescent="0.3">
      <c r="C2029" s="444">
        <v>41236</v>
      </c>
      <c r="D2029" s="17">
        <v>53.7</v>
      </c>
      <c r="E2029" s="17">
        <v>15.14</v>
      </c>
    </row>
    <row r="2030" spans="3:5" ht="15.6" x14ac:dyDescent="0.3">
      <c r="C2030" s="444">
        <v>41239</v>
      </c>
      <c r="D2030" s="17">
        <v>53.5</v>
      </c>
      <c r="E2030" s="17">
        <v>15.5</v>
      </c>
    </row>
    <row r="2031" spans="3:5" ht="15.6" x14ac:dyDescent="0.3">
      <c r="C2031" s="444">
        <v>41240</v>
      </c>
      <c r="D2031" s="17">
        <v>51.7</v>
      </c>
      <c r="E2031" s="17">
        <v>15.92</v>
      </c>
    </row>
    <row r="2032" spans="3:5" ht="15.6" x14ac:dyDescent="0.3">
      <c r="C2032" s="444">
        <v>41241</v>
      </c>
      <c r="D2032" s="17">
        <v>52.3</v>
      </c>
      <c r="E2032" s="17">
        <v>15.51</v>
      </c>
    </row>
    <row r="2033" spans="3:5" ht="15.6" x14ac:dyDescent="0.3">
      <c r="C2033" s="444">
        <v>41242</v>
      </c>
      <c r="D2033" s="17">
        <v>51.7</v>
      </c>
      <c r="E2033" s="17">
        <v>15.06</v>
      </c>
    </row>
    <row r="2034" spans="3:5" ht="15.6" x14ac:dyDescent="0.3">
      <c r="C2034" s="444">
        <v>41243</v>
      </c>
      <c r="D2034" s="17">
        <v>51.8</v>
      </c>
      <c r="E2034" s="17">
        <v>15.87</v>
      </c>
    </row>
    <row r="2035" spans="3:5" ht="15.6" x14ac:dyDescent="0.3">
      <c r="C2035" s="444">
        <v>41246</v>
      </c>
      <c r="D2035" s="17">
        <v>51</v>
      </c>
      <c r="E2035" s="17">
        <v>16.64</v>
      </c>
    </row>
    <row r="2036" spans="3:5" ht="15.6" x14ac:dyDescent="0.3">
      <c r="C2036" s="444">
        <v>41247</v>
      </c>
      <c r="D2036" s="17">
        <v>51.7</v>
      </c>
      <c r="E2036" s="17">
        <v>17.12</v>
      </c>
    </row>
    <row r="2037" spans="3:5" ht="15.6" x14ac:dyDescent="0.3">
      <c r="C2037" s="444">
        <v>41248</v>
      </c>
      <c r="D2037" s="17">
        <v>52.3</v>
      </c>
      <c r="E2037" s="17">
        <v>16.46</v>
      </c>
    </row>
    <row r="2038" spans="3:5" ht="15.6" x14ac:dyDescent="0.3">
      <c r="C2038" s="444">
        <v>41249</v>
      </c>
      <c r="D2038" s="17">
        <v>53.3</v>
      </c>
      <c r="E2038" s="17">
        <v>16.579999999999998</v>
      </c>
    </row>
    <row r="2039" spans="3:5" ht="15.6" x14ac:dyDescent="0.3">
      <c r="C2039" s="444">
        <v>41250</v>
      </c>
      <c r="D2039" s="17">
        <v>53.1</v>
      </c>
      <c r="E2039" s="17">
        <v>15.9</v>
      </c>
    </row>
    <row r="2040" spans="3:5" ht="15.6" x14ac:dyDescent="0.3">
      <c r="C2040" s="444">
        <v>41253</v>
      </c>
      <c r="D2040" s="17">
        <v>52.2</v>
      </c>
      <c r="E2040" s="17">
        <v>16.05</v>
      </c>
    </row>
    <row r="2041" spans="3:5" ht="15.6" x14ac:dyDescent="0.3">
      <c r="C2041" s="444">
        <v>41254</v>
      </c>
      <c r="D2041" s="17">
        <v>51.6</v>
      </c>
      <c r="E2041" s="17">
        <v>15.57</v>
      </c>
    </row>
    <row r="2042" spans="3:5" ht="15.6" x14ac:dyDescent="0.3">
      <c r="C2042" s="444">
        <v>41255</v>
      </c>
      <c r="D2042" s="17">
        <v>53.6</v>
      </c>
      <c r="E2042" s="17">
        <v>15.95</v>
      </c>
    </row>
    <row r="2043" spans="3:5" ht="15.6" x14ac:dyDescent="0.3">
      <c r="C2043" s="444">
        <v>41256</v>
      </c>
      <c r="D2043" s="17">
        <v>55.1</v>
      </c>
      <c r="E2043" s="17">
        <v>16.559999999999999</v>
      </c>
    </row>
    <row r="2044" spans="3:5" ht="15.6" x14ac:dyDescent="0.3">
      <c r="C2044" s="444">
        <v>41257</v>
      </c>
      <c r="D2044" s="17">
        <v>52.8</v>
      </c>
      <c r="E2044" s="17">
        <v>17</v>
      </c>
    </row>
    <row r="2045" spans="3:5" ht="15.6" x14ac:dyDescent="0.3">
      <c r="C2045" s="444">
        <v>41260</v>
      </c>
      <c r="D2045" s="17">
        <v>57.1</v>
      </c>
      <c r="E2045" s="17">
        <v>16.34</v>
      </c>
    </row>
    <row r="2046" spans="3:5" ht="15.6" x14ac:dyDescent="0.3">
      <c r="C2046" s="444">
        <v>41261</v>
      </c>
      <c r="D2046" s="17">
        <v>63</v>
      </c>
      <c r="E2046" s="17">
        <v>15.57</v>
      </c>
    </row>
    <row r="2047" spans="3:5" ht="15.6" x14ac:dyDescent="0.3">
      <c r="C2047" s="444">
        <v>41262</v>
      </c>
      <c r="D2047" s="17">
        <v>57.8</v>
      </c>
      <c r="E2047" s="17">
        <v>17.36</v>
      </c>
    </row>
    <row r="2048" spans="3:5" ht="15.6" x14ac:dyDescent="0.3">
      <c r="C2048" s="444">
        <v>41263</v>
      </c>
      <c r="D2048" s="17">
        <v>54.4</v>
      </c>
      <c r="E2048" s="17">
        <v>17.670000000000002</v>
      </c>
    </row>
    <row r="2049" spans="3:5" ht="15.6" x14ac:dyDescent="0.3">
      <c r="C2049" s="444">
        <v>41264</v>
      </c>
      <c r="D2049" s="17">
        <v>55.3</v>
      </c>
      <c r="E2049" s="17">
        <v>17.84</v>
      </c>
    </row>
    <row r="2050" spans="3:5" ht="15.6" x14ac:dyDescent="0.3">
      <c r="C2050" s="444">
        <v>41267</v>
      </c>
      <c r="D2050" s="17">
        <v>54.9</v>
      </c>
      <c r="E2050" s="17">
        <v>18.59</v>
      </c>
    </row>
    <row r="2051" spans="3:5" ht="15.6" x14ac:dyDescent="0.3">
      <c r="C2051" s="444">
        <v>41269</v>
      </c>
      <c r="D2051" s="17">
        <v>54.5</v>
      </c>
      <c r="E2051" s="17">
        <v>19.48</v>
      </c>
    </row>
    <row r="2052" spans="3:5" ht="15.6" x14ac:dyDescent="0.3">
      <c r="C2052" s="444">
        <v>41270</v>
      </c>
      <c r="D2052" s="17">
        <v>55</v>
      </c>
      <c r="E2052" s="17">
        <v>19.47</v>
      </c>
    </row>
    <row r="2053" spans="3:5" ht="15.6" x14ac:dyDescent="0.3">
      <c r="C2053" s="444">
        <v>41271</v>
      </c>
      <c r="D2053" s="17">
        <v>56.7</v>
      </c>
      <c r="E2053" s="17">
        <v>22.72</v>
      </c>
    </row>
    <row r="2054" spans="3:5" ht="15.6" x14ac:dyDescent="0.3">
      <c r="C2054" s="444">
        <v>41274</v>
      </c>
      <c r="D2054" s="17">
        <v>59.4</v>
      </c>
      <c r="E2054" s="17">
        <v>18.02</v>
      </c>
    </row>
    <row r="2055" spans="3:5" ht="15.6" x14ac:dyDescent="0.3">
      <c r="C2055" s="444">
        <v>41276</v>
      </c>
      <c r="D2055" s="17">
        <v>61.1</v>
      </c>
      <c r="E2055" s="17">
        <v>14.68</v>
      </c>
    </row>
    <row r="2056" spans="3:5" ht="15.6" x14ac:dyDescent="0.3">
      <c r="C2056" s="444">
        <v>41277</v>
      </c>
      <c r="D2056" s="17">
        <v>63.5</v>
      </c>
      <c r="E2056" s="17">
        <v>14.56</v>
      </c>
    </row>
    <row r="2057" spans="3:5" ht="15.6" x14ac:dyDescent="0.3">
      <c r="C2057" s="444">
        <v>41278</v>
      </c>
      <c r="D2057" s="17">
        <v>62</v>
      </c>
      <c r="E2057" s="17">
        <v>13.83</v>
      </c>
    </row>
    <row r="2058" spans="3:5" ht="15.6" x14ac:dyDescent="0.3">
      <c r="C2058" s="444">
        <v>41281</v>
      </c>
      <c r="D2058" s="17">
        <v>59.9</v>
      </c>
      <c r="E2058" s="17">
        <v>13.79</v>
      </c>
    </row>
    <row r="2059" spans="3:5" ht="15.6" x14ac:dyDescent="0.3">
      <c r="C2059" s="444">
        <v>41282</v>
      </c>
      <c r="D2059" s="17">
        <v>58.6</v>
      </c>
      <c r="E2059" s="17">
        <v>13.62</v>
      </c>
    </row>
    <row r="2060" spans="3:5" ht="15.6" x14ac:dyDescent="0.3">
      <c r="C2060" s="444">
        <v>41283</v>
      </c>
      <c r="D2060" s="17">
        <v>56.3</v>
      </c>
      <c r="E2060" s="17">
        <v>13.81</v>
      </c>
    </row>
    <row r="2061" spans="3:5" ht="15.6" x14ac:dyDescent="0.3">
      <c r="C2061" s="444">
        <v>41284</v>
      </c>
      <c r="D2061" s="17">
        <v>58.2</v>
      </c>
      <c r="E2061" s="17">
        <v>13.49</v>
      </c>
    </row>
    <row r="2062" spans="3:5" ht="15.6" x14ac:dyDescent="0.3">
      <c r="C2062" s="444">
        <v>41285</v>
      </c>
      <c r="D2062" s="17">
        <v>59.2</v>
      </c>
      <c r="E2062" s="17">
        <v>13.36</v>
      </c>
    </row>
    <row r="2063" spans="3:5" ht="15.6" x14ac:dyDescent="0.3">
      <c r="C2063" s="444">
        <v>41288</v>
      </c>
      <c r="D2063" s="17">
        <v>55.8</v>
      </c>
      <c r="E2063" s="17">
        <v>13.52</v>
      </c>
    </row>
    <row r="2064" spans="3:5" ht="15.6" x14ac:dyDescent="0.3">
      <c r="C2064" s="444">
        <v>41289</v>
      </c>
      <c r="D2064" s="17">
        <v>53.1</v>
      </c>
      <c r="E2064" s="17">
        <v>13.55</v>
      </c>
    </row>
    <row r="2065" spans="3:5" ht="15.6" x14ac:dyDescent="0.3">
      <c r="C2065" s="444">
        <v>41290</v>
      </c>
      <c r="D2065" s="17">
        <v>53.2</v>
      </c>
      <c r="E2065" s="17">
        <v>13.42</v>
      </c>
    </row>
    <row r="2066" spans="3:5" ht="15.6" x14ac:dyDescent="0.3">
      <c r="C2066" s="444">
        <v>41291</v>
      </c>
      <c r="D2066" s="17">
        <v>56.9</v>
      </c>
      <c r="E2066" s="17">
        <v>13.57</v>
      </c>
    </row>
    <row r="2067" spans="3:5" ht="15.6" x14ac:dyDescent="0.3">
      <c r="C2067" s="444">
        <v>41292</v>
      </c>
      <c r="D2067" s="17">
        <v>55.9</v>
      </c>
      <c r="E2067" s="17">
        <v>12.46</v>
      </c>
    </row>
    <row r="2068" spans="3:5" ht="15.6" x14ac:dyDescent="0.3">
      <c r="C2068" s="444">
        <v>41296</v>
      </c>
      <c r="D2068" s="17">
        <v>53.7</v>
      </c>
      <c r="E2068" s="17">
        <v>12.43</v>
      </c>
    </row>
    <row r="2069" spans="3:5" ht="15.6" x14ac:dyDescent="0.3">
      <c r="C2069" s="444">
        <v>41297</v>
      </c>
      <c r="D2069" s="17">
        <v>53.6</v>
      </c>
      <c r="E2069" s="17">
        <v>12.46</v>
      </c>
    </row>
    <row r="2070" spans="3:5" ht="15.6" x14ac:dyDescent="0.3">
      <c r="C2070" s="444">
        <v>41298</v>
      </c>
      <c r="D2070" s="17">
        <v>55.3</v>
      </c>
      <c r="E2070" s="17">
        <v>12.69</v>
      </c>
    </row>
    <row r="2071" spans="3:5" ht="15.6" x14ac:dyDescent="0.3">
      <c r="C2071" s="444">
        <v>41299</v>
      </c>
      <c r="D2071" s="17">
        <v>66.2</v>
      </c>
      <c r="E2071" s="17">
        <v>12.89</v>
      </c>
    </row>
    <row r="2072" spans="3:5" ht="15.6" x14ac:dyDescent="0.3">
      <c r="C2072" s="444">
        <v>41302</v>
      </c>
      <c r="D2072" s="17">
        <v>63.7</v>
      </c>
      <c r="E2072" s="17">
        <v>13.57</v>
      </c>
    </row>
    <row r="2073" spans="3:5" ht="15.6" x14ac:dyDescent="0.3">
      <c r="C2073" s="444">
        <v>41303</v>
      </c>
      <c r="D2073" s="17">
        <v>62.4</v>
      </c>
      <c r="E2073" s="17">
        <v>13.31</v>
      </c>
    </row>
    <row r="2074" spans="3:5" ht="15.6" x14ac:dyDescent="0.3">
      <c r="C2074" s="444">
        <v>41304</v>
      </c>
      <c r="D2074" s="17">
        <v>66.400000000000006</v>
      </c>
      <c r="E2074" s="17">
        <v>14.32</v>
      </c>
    </row>
    <row r="2075" spans="3:5" ht="15.6" x14ac:dyDescent="0.3">
      <c r="C2075" s="444">
        <v>41305</v>
      </c>
      <c r="D2075" s="17">
        <v>65.599999999999994</v>
      </c>
      <c r="E2075" s="17">
        <v>14.28</v>
      </c>
    </row>
    <row r="2076" spans="3:5" ht="15.6" x14ac:dyDescent="0.3">
      <c r="C2076" s="444">
        <v>41306</v>
      </c>
      <c r="D2076" s="17">
        <v>65</v>
      </c>
      <c r="E2076" s="17">
        <v>12.9</v>
      </c>
    </row>
    <row r="2077" spans="3:5" ht="15.6" x14ac:dyDescent="0.3">
      <c r="C2077" s="444">
        <v>41309</v>
      </c>
      <c r="D2077" s="17">
        <v>63.1</v>
      </c>
      <c r="E2077" s="17">
        <v>14.67</v>
      </c>
    </row>
    <row r="2078" spans="3:5" ht="15.6" x14ac:dyDescent="0.3">
      <c r="C2078" s="444">
        <v>41310</v>
      </c>
      <c r="D2078" s="17">
        <v>64.8</v>
      </c>
      <c r="E2078" s="17">
        <v>13.72</v>
      </c>
    </row>
    <row r="2079" spans="3:5" ht="15.6" x14ac:dyDescent="0.3">
      <c r="C2079" s="444">
        <v>41311</v>
      </c>
      <c r="D2079" s="17">
        <v>62.8</v>
      </c>
      <c r="E2079" s="17">
        <v>13.41</v>
      </c>
    </row>
    <row r="2080" spans="3:5" ht="15.6" x14ac:dyDescent="0.3">
      <c r="C2080" s="444">
        <v>41312</v>
      </c>
      <c r="D2080" s="17">
        <v>59.9</v>
      </c>
      <c r="E2080" s="17">
        <v>13.5</v>
      </c>
    </row>
    <row r="2081" spans="3:5" ht="15.6" x14ac:dyDescent="0.3">
      <c r="C2081" s="444">
        <v>41313</v>
      </c>
      <c r="D2081" s="17">
        <v>61.5</v>
      </c>
      <c r="E2081" s="17">
        <v>13.02</v>
      </c>
    </row>
    <row r="2082" spans="3:5" ht="15.6" x14ac:dyDescent="0.3">
      <c r="C2082" s="444">
        <v>41316</v>
      </c>
      <c r="D2082" s="17">
        <v>60</v>
      </c>
      <c r="E2082" s="17">
        <v>12.94</v>
      </c>
    </row>
    <row r="2083" spans="3:5" ht="15.6" x14ac:dyDescent="0.3">
      <c r="C2083" s="444">
        <v>41317</v>
      </c>
      <c r="D2083" s="17">
        <v>59.8</v>
      </c>
      <c r="E2083" s="17">
        <v>12.64</v>
      </c>
    </row>
    <row r="2084" spans="3:5" ht="15.6" x14ac:dyDescent="0.3">
      <c r="C2084" s="444">
        <v>41318</v>
      </c>
      <c r="D2084" s="17">
        <v>61.7</v>
      </c>
      <c r="E2084" s="17">
        <v>12.98</v>
      </c>
    </row>
    <row r="2085" spans="3:5" ht="15.6" x14ac:dyDescent="0.3">
      <c r="C2085" s="444">
        <v>41319</v>
      </c>
      <c r="D2085" s="17">
        <v>59.1</v>
      </c>
      <c r="E2085" s="17">
        <v>12.66</v>
      </c>
    </row>
    <row r="2086" spans="3:5" ht="15.6" x14ac:dyDescent="0.3">
      <c r="C2086" s="444">
        <v>41320</v>
      </c>
      <c r="D2086" s="17">
        <v>59.1</v>
      </c>
      <c r="E2086" s="17">
        <v>12.46</v>
      </c>
    </row>
    <row r="2087" spans="3:5" ht="15.6" x14ac:dyDescent="0.3">
      <c r="C2087" s="444">
        <v>41324</v>
      </c>
      <c r="D2087" s="17">
        <v>58.4</v>
      </c>
      <c r="E2087" s="17">
        <v>12.31</v>
      </c>
    </row>
    <row r="2088" spans="3:5" ht="15.6" x14ac:dyDescent="0.3">
      <c r="C2088" s="444">
        <v>41325</v>
      </c>
      <c r="D2088" s="17">
        <v>57.9</v>
      </c>
      <c r="E2088" s="17">
        <v>14.68</v>
      </c>
    </row>
    <row r="2089" spans="3:5" ht="15.6" x14ac:dyDescent="0.3">
      <c r="C2089" s="444">
        <v>41326</v>
      </c>
      <c r="D2089" s="17">
        <v>59.7</v>
      </c>
      <c r="E2089" s="17">
        <v>15.22</v>
      </c>
    </row>
    <row r="2090" spans="3:5" ht="15.6" x14ac:dyDescent="0.3">
      <c r="C2090" s="444">
        <v>41327</v>
      </c>
      <c r="D2090" s="17">
        <v>58.6</v>
      </c>
      <c r="E2090" s="17">
        <v>14.17</v>
      </c>
    </row>
    <row r="2091" spans="3:5" ht="15.6" x14ac:dyDescent="0.3">
      <c r="C2091" s="444">
        <v>41330</v>
      </c>
      <c r="D2091" s="17">
        <v>60</v>
      </c>
      <c r="E2091" s="17">
        <v>18.989999999999998</v>
      </c>
    </row>
    <row r="2092" spans="3:5" ht="15.6" x14ac:dyDescent="0.3">
      <c r="C2092" s="444">
        <v>41331</v>
      </c>
      <c r="D2092" s="17">
        <v>58</v>
      </c>
      <c r="E2092" s="17">
        <v>16.87</v>
      </c>
    </row>
    <row r="2093" spans="3:5" ht="15.6" x14ac:dyDescent="0.3">
      <c r="C2093" s="444">
        <v>41332</v>
      </c>
      <c r="D2093" s="17">
        <v>57.3</v>
      </c>
      <c r="E2093" s="17">
        <v>14.73</v>
      </c>
    </row>
    <row r="2094" spans="3:5" ht="15.6" x14ac:dyDescent="0.3">
      <c r="C2094" s="444">
        <v>41333</v>
      </c>
      <c r="D2094" s="17">
        <v>55.9</v>
      </c>
      <c r="E2094" s="17">
        <v>15.51</v>
      </c>
    </row>
    <row r="2095" spans="3:5" ht="15.6" x14ac:dyDescent="0.3">
      <c r="C2095" s="444">
        <v>41334</v>
      </c>
      <c r="D2095" s="17">
        <v>55</v>
      </c>
      <c r="E2095" s="17">
        <v>15.36</v>
      </c>
    </row>
    <row r="2096" spans="3:5" ht="15.6" x14ac:dyDescent="0.3">
      <c r="C2096" s="444">
        <v>41337</v>
      </c>
      <c r="D2096" s="17">
        <v>53.9</v>
      </c>
      <c r="E2096" s="17">
        <v>14.01</v>
      </c>
    </row>
    <row r="2097" spans="3:5" ht="15.6" x14ac:dyDescent="0.3">
      <c r="C2097" s="444">
        <v>41338</v>
      </c>
      <c r="D2097" s="17">
        <v>56.5</v>
      </c>
      <c r="E2097" s="17">
        <v>13.48</v>
      </c>
    </row>
    <row r="2098" spans="3:5" ht="15.6" x14ac:dyDescent="0.3">
      <c r="C2098" s="444">
        <v>41339</v>
      </c>
      <c r="D2098" s="17">
        <v>58.4</v>
      </c>
      <c r="E2098" s="17">
        <v>13.53</v>
      </c>
    </row>
    <row r="2099" spans="3:5" ht="15.6" x14ac:dyDescent="0.3">
      <c r="C2099" s="444">
        <v>41340</v>
      </c>
      <c r="D2099" s="17">
        <v>60.5</v>
      </c>
      <c r="E2099" s="17">
        <v>13.06</v>
      </c>
    </row>
    <row r="2100" spans="3:5" ht="15.6" x14ac:dyDescent="0.3">
      <c r="C2100" s="444">
        <v>41341</v>
      </c>
      <c r="D2100" s="17">
        <v>58.1</v>
      </c>
      <c r="E2100" s="17">
        <v>12.59</v>
      </c>
    </row>
    <row r="2101" spans="3:5" ht="15.6" x14ac:dyDescent="0.3">
      <c r="C2101" s="444">
        <v>41344</v>
      </c>
      <c r="D2101" s="17">
        <v>55.1</v>
      </c>
      <c r="E2101" s="17">
        <v>11.56</v>
      </c>
    </row>
    <row r="2102" spans="3:5" ht="15.6" x14ac:dyDescent="0.3">
      <c r="C2102" s="444">
        <v>41345</v>
      </c>
      <c r="D2102" s="17">
        <v>53.7</v>
      </c>
      <c r="E2102" s="17">
        <v>12.27</v>
      </c>
    </row>
    <row r="2103" spans="3:5" ht="15.6" x14ac:dyDescent="0.3">
      <c r="C2103" s="444">
        <v>41346</v>
      </c>
      <c r="D2103" s="17">
        <v>54.6</v>
      </c>
      <c r="E2103" s="17">
        <v>11.83</v>
      </c>
    </row>
    <row r="2104" spans="3:5" ht="15.6" x14ac:dyDescent="0.3">
      <c r="C2104" s="444">
        <v>41347</v>
      </c>
      <c r="D2104" s="17">
        <v>56</v>
      </c>
      <c r="E2104" s="17">
        <v>11.3</v>
      </c>
    </row>
    <row r="2105" spans="3:5" ht="15.6" x14ac:dyDescent="0.3">
      <c r="C2105" s="444">
        <v>41348</v>
      </c>
      <c r="D2105" s="17">
        <v>55.8</v>
      </c>
      <c r="E2105" s="17">
        <v>11.3</v>
      </c>
    </row>
    <row r="2106" spans="3:5" ht="15.6" x14ac:dyDescent="0.3">
      <c r="C2106" s="444">
        <v>41351</v>
      </c>
      <c r="D2106" s="17">
        <v>55.9</v>
      </c>
      <c r="E2106" s="17">
        <v>13.36</v>
      </c>
    </row>
    <row r="2107" spans="3:5" ht="15.6" x14ac:dyDescent="0.3">
      <c r="C2107" s="444">
        <v>41352</v>
      </c>
      <c r="D2107" s="17">
        <v>59.6</v>
      </c>
      <c r="E2107" s="17">
        <v>14.39</v>
      </c>
    </row>
    <row r="2108" spans="3:5" ht="15.6" x14ac:dyDescent="0.3">
      <c r="C2108" s="444">
        <v>41353</v>
      </c>
      <c r="D2108" s="17">
        <v>58.03</v>
      </c>
      <c r="E2108" s="17">
        <v>12.67</v>
      </c>
    </row>
    <row r="2109" spans="3:5" ht="15.6" x14ac:dyDescent="0.3">
      <c r="C2109" s="444">
        <v>41354</v>
      </c>
      <c r="D2109" s="17">
        <v>58.96</v>
      </c>
      <c r="E2109" s="17">
        <v>13.99</v>
      </c>
    </row>
    <row r="2110" spans="3:5" ht="15.6" x14ac:dyDescent="0.3">
      <c r="C2110" s="444">
        <v>41355</v>
      </c>
      <c r="D2110" s="17">
        <v>61.89</v>
      </c>
      <c r="E2110" s="17">
        <v>13.57</v>
      </c>
    </row>
    <row r="2111" spans="3:5" ht="15.6" x14ac:dyDescent="0.3">
      <c r="C2111" s="444">
        <v>41358</v>
      </c>
      <c r="D2111" s="17">
        <v>57.67</v>
      </c>
      <c r="E2111" s="17">
        <v>13.74</v>
      </c>
    </row>
    <row r="2112" spans="3:5" ht="15.6" x14ac:dyDescent="0.3">
      <c r="C2112" s="444">
        <v>41359</v>
      </c>
      <c r="D2112" s="17">
        <v>56.06</v>
      </c>
      <c r="E2112" s="17">
        <v>12.77</v>
      </c>
    </row>
    <row r="2113" spans="3:5" ht="15.6" x14ac:dyDescent="0.3">
      <c r="C2113" s="444">
        <v>41360</v>
      </c>
      <c r="D2113" s="17">
        <v>58.41</v>
      </c>
      <c r="E2113" s="17">
        <v>13.15</v>
      </c>
    </row>
    <row r="2114" spans="3:5" ht="15.6" x14ac:dyDescent="0.3">
      <c r="C2114" s="444">
        <v>41361</v>
      </c>
      <c r="D2114" s="17">
        <v>57.32</v>
      </c>
      <c r="E2114" s="17">
        <v>12.7</v>
      </c>
    </row>
    <row r="2115" spans="3:5" ht="15.6" x14ac:dyDescent="0.3">
      <c r="C2115" s="444">
        <v>41365</v>
      </c>
      <c r="D2115" s="17">
        <v>56.17</v>
      </c>
      <c r="E2115" s="17">
        <v>13.58</v>
      </c>
    </row>
    <row r="2116" spans="3:5" ht="15.6" x14ac:dyDescent="0.3">
      <c r="C2116" s="444">
        <v>41366</v>
      </c>
      <c r="D2116" s="17">
        <v>55.98</v>
      </c>
      <c r="E2116" s="17">
        <v>12.78</v>
      </c>
    </row>
    <row r="2117" spans="3:5" ht="15.6" x14ac:dyDescent="0.3">
      <c r="C2117" s="444">
        <v>41367</v>
      </c>
      <c r="D2117" s="17">
        <v>57.9</v>
      </c>
      <c r="E2117" s="17">
        <v>14.21</v>
      </c>
    </row>
    <row r="2118" spans="3:5" ht="15.6" x14ac:dyDescent="0.3">
      <c r="C2118" s="444">
        <v>41368</v>
      </c>
      <c r="D2118" s="17">
        <v>56.92</v>
      </c>
      <c r="E2118" s="17">
        <v>13.89</v>
      </c>
    </row>
    <row r="2119" spans="3:5" ht="15.6" x14ac:dyDescent="0.3">
      <c r="C2119" s="444">
        <v>41369</v>
      </c>
      <c r="D2119" s="17">
        <v>54.85</v>
      </c>
      <c r="E2119" s="17">
        <v>13.92</v>
      </c>
    </row>
    <row r="2120" spans="3:5" ht="15.6" x14ac:dyDescent="0.3">
      <c r="C2120" s="444">
        <v>41372</v>
      </c>
      <c r="D2120" s="17">
        <v>54.93</v>
      </c>
      <c r="E2120" s="17">
        <v>13.19</v>
      </c>
    </row>
    <row r="2121" spans="3:5" ht="15.6" x14ac:dyDescent="0.3">
      <c r="C2121" s="444">
        <v>41373</v>
      </c>
      <c r="D2121" s="17">
        <v>52.72</v>
      </c>
      <c r="E2121" s="17">
        <v>12.84</v>
      </c>
    </row>
    <row r="2122" spans="3:5" ht="15.6" x14ac:dyDescent="0.3">
      <c r="C2122" s="444">
        <v>41374</v>
      </c>
      <c r="D2122" s="17">
        <v>53.93</v>
      </c>
      <c r="E2122" s="17">
        <v>12.36</v>
      </c>
    </row>
    <row r="2123" spans="3:5" ht="15.6" x14ac:dyDescent="0.3">
      <c r="C2123" s="444">
        <v>41375</v>
      </c>
      <c r="D2123" s="17">
        <v>52.61</v>
      </c>
      <c r="E2123" s="17">
        <v>12.24</v>
      </c>
    </row>
    <row r="2124" spans="3:5" ht="15.6" x14ac:dyDescent="0.3">
      <c r="C2124" s="444">
        <v>41376</v>
      </c>
      <c r="D2124" s="17">
        <v>53.12</v>
      </c>
      <c r="E2124" s="17">
        <v>12.06</v>
      </c>
    </row>
    <row r="2125" spans="3:5" ht="15.6" x14ac:dyDescent="0.3">
      <c r="C2125" s="444">
        <v>41379</v>
      </c>
      <c r="D2125" s="17">
        <v>52.35</v>
      </c>
      <c r="E2125" s="17">
        <v>17.27</v>
      </c>
    </row>
    <row r="2126" spans="3:5" ht="15.6" x14ac:dyDescent="0.3">
      <c r="C2126" s="444">
        <v>41380</v>
      </c>
      <c r="D2126" s="17">
        <v>51.93</v>
      </c>
      <c r="E2126" s="17">
        <v>13.96</v>
      </c>
    </row>
    <row r="2127" spans="3:5" ht="15.6" x14ac:dyDescent="0.3">
      <c r="C2127" s="444">
        <v>41381</v>
      </c>
      <c r="D2127" s="17">
        <v>51.97</v>
      </c>
      <c r="E2127" s="17">
        <v>16.510000000000002</v>
      </c>
    </row>
    <row r="2128" spans="3:5" ht="15.6" x14ac:dyDescent="0.3">
      <c r="C2128" s="444">
        <v>41382</v>
      </c>
      <c r="D2128" s="17">
        <v>51.31</v>
      </c>
      <c r="E2128" s="17">
        <v>17.559999999999999</v>
      </c>
    </row>
    <row r="2129" spans="3:5" ht="15.6" x14ac:dyDescent="0.3">
      <c r="C2129" s="444">
        <v>41383</v>
      </c>
      <c r="D2129" s="17">
        <v>51.31</v>
      </c>
      <c r="E2129" s="17">
        <v>14.97</v>
      </c>
    </row>
    <row r="2130" spans="3:5" ht="15.6" x14ac:dyDescent="0.3">
      <c r="C2130" s="444">
        <v>41386</v>
      </c>
      <c r="D2130" s="17">
        <v>50.58</v>
      </c>
      <c r="E2130" s="17">
        <v>14.39</v>
      </c>
    </row>
    <row r="2131" spans="3:5" ht="15.6" x14ac:dyDescent="0.3">
      <c r="C2131" s="444">
        <v>41387</v>
      </c>
      <c r="D2131" s="17">
        <v>50.04</v>
      </c>
      <c r="E2131" s="17">
        <v>13.48</v>
      </c>
    </row>
    <row r="2132" spans="3:5" ht="15.6" x14ac:dyDescent="0.3">
      <c r="C2132" s="444">
        <v>41388</v>
      </c>
      <c r="D2132" s="17">
        <v>49.75</v>
      </c>
      <c r="E2132" s="17">
        <v>13.61</v>
      </c>
    </row>
    <row r="2133" spans="3:5" ht="15.6" x14ac:dyDescent="0.3">
      <c r="C2133" s="444">
        <v>41389</v>
      </c>
      <c r="D2133" s="17">
        <v>49.39</v>
      </c>
      <c r="E2133" s="17">
        <v>13.62</v>
      </c>
    </row>
    <row r="2134" spans="3:5" ht="15.6" x14ac:dyDescent="0.3">
      <c r="C2134" s="444">
        <v>41390</v>
      </c>
      <c r="D2134" s="17">
        <v>50.24</v>
      </c>
      <c r="E2134" s="17">
        <v>13.61</v>
      </c>
    </row>
    <row r="2135" spans="3:5" ht="15.6" x14ac:dyDescent="0.3">
      <c r="C2135" s="444">
        <v>41393</v>
      </c>
      <c r="D2135" s="17">
        <v>49.65</v>
      </c>
      <c r="E2135" s="17">
        <v>13.71</v>
      </c>
    </row>
    <row r="2136" spans="3:5" ht="15.6" x14ac:dyDescent="0.3">
      <c r="C2136" s="444">
        <v>41394</v>
      </c>
      <c r="D2136" s="17">
        <v>49.24</v>
      </c>
      <c r="E2136" s="17">
        <v>13.52</v>
      </c>
    </row>
    <row r="2137" spans="3:5" ht="15.6" x14ac:dyDescent="0.3">
      <c r="C2137" s="444">
        <v>41395</v>
      </c>
      <c r="D2137" s="17">
        <v>49.04</v>
      </c>
      <c r="E2137" s="17">
        <v>14.49</v>
      </c>
    </row>
    <row r="2138" spans="3:5" ht="15.6" x14ac:dyDescent="0.3">
      <c r="C2138" s="444">
        <v>41396</v>
      </c>
      <c r="D2138" s="17">
        <v>49.63</v>
      </c>
      <c r="E2138" s="17">
        <v>13.59</v>
      </c>
    </row>
    <row r="2139" spans="3:5" ht="15.6" x14ac:dyDescent="0.3">
      <c r="C2139" s="444">
        <v>41397</v>
      </c>
      <c r="D2139" s="17">
        <v>49.04</v>
      </c>
      <c r="E2139" s="17">
        <v>12.85</v>
      </c>
    </row>
    <row r="2140" spans="3:5" ht="15.6" x14ac:dyDescent="0.3">
      <c r="C2140" s="444">
        <v>41400</v>
      </c>
      <c r="D2140" s="17">
        <v>49.49</v>
      </c>
      <c r="E2140" s="17">
        <v>12.66</v>
      </c>
    </row>
    <row r="2141" spans="3:5" ht="15.6" x14ac:dyDescent="0.3">
      <c r="C2141" s="444">
        <v>41401</v>
      </c>
      <c r="D2141" s="17">
        <v>51.09</v>
      </c>
      <c r="E2141" s="17">
        <v>12.83</v>
      </c>
    </row>
    <row r="2142" spans="3:5" ht="15.6" x14ac:dyDescent="0.3">
      <c r="C2142" s="444">
        <v>41402</v>
      </c>
      <c r="D2142" s="17">
        <v>49.31</v>
      </c>
      <c r="E2142" s="17">
        <v>12.66</v>
      </c>
    </row>
    <row r="2143" spans="3:5" ht="15.6" x14ac:dyDescent="0.3">
      <c r="C2143" s="444">
        <v>41403</v>
      </c>
      <c r="D2143" s="17">
        <v>48.87</v>
      </c>
      <c r="E2143" s="17">
        <v>13.13</v>
      </c>
    </row>
    <row r="2144" spans="3:5" ht="15.6" x14ac:dyDescent="0.3">
      <c r="C2144" s="444">
        <v>41404</v>
      </c>
      <c r="D2144" s="17">
        <v>55.32</v>
      </c>
      <c r="E2144" s="17">
        <v>12.59</v>
      </c>
    </row>
    <row r="2145" spans="3:5" ht="15.6" x14ac:dyDescent="0.3">
      <c r="C2145" s="444">
        <v>41407</v>
      </c>
      <c r="D2145" s="17">
        <v>56.51</v>
      </c>
      <c r="E2145" s="17">
        <v>12.55</v>
      </c>
    </row>
    <row r="2146" spans="3:5" ht="15.6" x14ac:dyDescent="0.3">
      <c r="C2146" s="444">
        <v>41408</v>
      </c>
      <c r="D2146" s="17">
        <v>57.74</v>
      </c>
      <c r="E2146" s="17">
        <v>12.77</v>
      </c>
    </row>
    <row r="2147" spans="3:5" ht="15.6" x14ac:dyDescent="0.3">
      <c r="C2147" s="444">
        <v>41409</v>
      </c>
      <c r="D2147" s="17">
        <v>58.28</v>
      </c>
      <c r="E2147" s="17">
        <v>12.81</v>
      </c>
    </row>
    <row r="2148" spans="3:5" ht="15.6" x14ac:dyDescent="0.3">
      <c r="C2148" s="444">
        <v>41410</v>
      </c>
      <c r="D2148" s="17">
        <v>55.96</v>
      </c>
      <c r="E2148" s="17">
        <v>13.07</v>
      </c>
    </row>
    <row r="2149" spans="3:5" ht="15.6" x14ac:dyDescent="0.3">
      <c r="C2149" s="444">
        <v>41411</v>
      </c>
      <c r="D2149" s="17">
        <v>61.33</v>
      </c>
      <c r="E2149" s="17">
        <v>12.45</v>
      </c>
    </row>
    <row r="2150" spans="3:5" ht="15.6" x14ac:dyDescent="0.3">
      <c r="C2150" s="444">
        <v>41414</v>
      </c>
      <c r="D2150" s="17">
        <v>60.54</v>
      </c>
      <c r="E2150" s="17">
        <v>13.02</v>
      </c>
    </row>
    <row r="2151" spans="3:5" ht="15.6" x14ac:dyDescent="0.3">
      <c r="C2151" s="444">
        <v>41415</v>
      </c>
      <c r="D2151" s="17">
        <v>59.76</v>
      </c>
      <c r="E2151" s="17">
        <v>13.37</v>
      </c>
    </row>
    <row r="2152" spans="3:5" ht="15.6" x14ac:dyDescent="0.3">
      <c r="C2152" s="444">
        <v>41416</v>
      </c>
      <c r="D2152" s="17">
        <v>65.37</v>
      </c>
      <c r="E2152" s="17">
        <v>13.82</v>
      </c>
    </row>
    <row r="2153" spans="3:5" ht="15.6" x14ac:dyDescent="0.3">
      <c r="C2153" s="444">
        <v>41417</v>
      </c>
      <c r="D2153" s="17">
        <v>68.22</v>
      </c>
      <c r="E2153" s="17">
        <v>14.07</v>
      </c>
    </row>
    <row r="2154" spans="3:5" ht="15.6" x14ac:dyDescent="0.3">
      <c r="C2154" s="444">
        <v>41418</v>
      </c>
      <c r="D2154" s="17">
        <v>65.12</v>
      </c>
      <c r="E2154" s="17">
        <v>13.99</v>
      </c>
    </row>
    <row r="2155" spans="3:5" ht="15.6" x14ac:dyDescent="0.3">
      <c r="C2155" s="444">
        <v>41422</v>
      </c>
      <c r="D2155" s="17">
        <v>75.510000000000005</v>
      </c>
      <c r="E2155" s="17">
        <v>14.48</v>
      </c>
    </row>
    <row r="2156" spans="3:5" ht="15.6" x14ac:dyDescent="0.3">
      <c r="C2156" s="444">
        <v>41423</v>
      </c>
      <c r="D2156" s="17">
        <v>81.22</v>
      </c>
      <c r="E2156" s="17">
        <v>14.83</v>
      </c>
    </row>
    <row r="2157" spans="3:5" ht="15.6" x14ac:dyDescent="0.3">
      <c r="C2157" s="444">
        <v>41424</v>
      </c>
      <c r="D2157" s="17">
        <v>77.41</v>
      </c>
      <c r="E2157" s="17">
        <v>14.53</v>
      </c>
    </row>
    <row r="2158" spans="3:5" ht="15.6" x14ac:dyDescent="0.3">
      <c r="C2158" s="444">
        <v>41425</v>
      </c>
      <c r="D2158" s="17">
        <v>79.989999999999995</v>
      </c>
      <c r="E2158" s="17">
        <v>16.3</v>
      </c>
    </row>
    <row r="2159" spans="3:5" ht="15.6" x14ac:dyDescent="0.3">
      <c r="C2159" s="444">
        <v>41428</v>
      </c>
      <c r="D2159" s="17">
        <v>79.23</v>
      </c>
      <c r="E2159" s="17">
        <v>16.28</v>
      </c>
    </row>
    <row r="2160" spans="3:5" ht="15.6" x14ac:dyDescent="0.3">
      <c r="C2160" s="444">
        <v>41429</v>
      </c>
      <c r="D2160" s="17">
        <v>82.79</v>
      </c>
      <c r="E2160" s="17">
        <v>16.27</v>
      </c>
    </row>
    <row r="2161" spans="3:5" ht="15.6" x14ac:dyDescent="0.3">
      <c r="C2161" s="444">
        <v>41430</v>
      </c>
      <c r="D2161" s="17">
        <v>83.64</v>
      </c>
      <c r="E2161" s="17">
        <v>17.5</v>
      </c>
    </row>
    <row r="2162" spans="3:5" ht="15.6" x14ac:dyDescent="0.3">
      <c r="C2162" s="444">
        <v>41431</v>
      </c>
      <c r="D2162" s="17">
        <v>84.75</v>
      </c>
      <c r="E2162" s="17">
        <v>16.63</v>
      </c>
    </row>
    <row r="2163" spans="3:5" ht="15.6" x14ac:dyDescent="0.3">
      <c r="C2163" s="444">
        <v>41432</v>
      </c>
      <c r="D2163" s="17">
        <v>81.53</v>
      </c>
      <c r="E2163" s="17">
        <v>15.14</v>
      </c>
    </row>
    <row r="2164" spans="3:5" ht="15.6" x14ac:dyDescent="0.3">
      <c r="C2164" s="444">
        <v>41435</v>
      </c>
      <c r="D2164" s="17">
        <v>84.75</v>
      </c>
      <c r="E2164" s="17">
        <v>15.44</v>
      </c>
    </row>
    <row r="2165" spans="3:5" ht="15.6" x14ac:dyDescent="0.3">
      <c r="C2165" s="444">
        <v>41436</v>
      </c>
      <c r="D2165" s="17">
        <v>82.34</v>
      </c>
      <c r="E2165" s="17">
        <v>17.07</v>
      </c>
    </row>
    <row r="2166" spans="3:5" ht="15.6" x14ac:dyDescent="0.3">
      <c r="C2166" s="444">
        <v>41437</v>
      </c>
      <c r="D2166" s="17">
        <v>81.89</v>
      </c>
      <c r="E2166" s="17">
        <v>18.59</v>
      </c>
    </row>
    <row r="2167" spans="3:5" ht="15.6" x14ac:dyDescent="0.3">
      <c r="C2167" s="444">
        <v>41438</v>
      </c>
      <c r="D2167" s="17">
        <v>82.4</v>
      </c>
      <c r="E2167" s="17">
        <v>16.41</v>
      </c>
    </row>
    <row r="2168" spans="3:5" ht="15.6" x14ac:dyDescent="0.3">
      <c r="C2168" s="444">
        <v>41439</v>
      </c>
      <c r="D2168" s="17">
        <v>78.45</v>
      </c>
      <c r="E2168" s="17">
        <v>17.149999999999999</v>
      </c>
    </row>
    <row r="2169" spans="3:5" ht="15.6" x14ac:dyDescent="0.3">
      <c r="C2169" s="444">
        <v>41442</v>
      </c>
      <c r="D2169" s="17">
        <v>78.459999999999994</v>
      </c>
      <c r="E2169" s="17">
        <v>16.8</v>
      </c>
    </row>
    <row r="2170" spans="3:5" ht="15.6" x14ac:dyDescent="0.3">
      <c r="C2170" s="444">
        <v>41443</v>
      </c>
      <c r="D2170" s="17">
        <v>81.02</v>
      </c>
      <c r="E2170" s="17">
        <v>16.61</v>
      </c>
    </row>
    <row r="2171" spans="3:5" ht="15.6" x14ac:dyDescent="0.3">
      <c r="C2171" s="444">
        <v>41444</v>
      </c>
      <c r="D2171" s="17">
        <v>86.89</v>
      </c>
      <c r="E2171" s="17">
        <v>16.64</v>
      </c>
    </row>
    <row r="2172" spans="3:5" ht="15.6" x14ac:dyDescent="0.3">
      <c r="C2172" s="444">
        <v>41445</v>
      </c>
      <c r="D2172" s="17">
        <v>96.02</v>
      </c>
      <c r="E2172" s="17">
        <v>20.49</v>
      </c>
    </row>
    <row r="2173" spans="3:5" ht="15.6" x14ac:dyDescent="0.3">
      <c r="C2173" s="444">
        <v>41446</v>
      </c>
      <c r="D2173" s="17">
        <v>103.73</v>
      </c>
      <c r="E2173" s="17">
        <v>18.899999999999999</v>
      </c>
    </row>
    <row r="2174" spans="3:5" ht="15.6" x14ac:dyDescent="0.3">
      <c r="C2174" s="444">
        <v>41449</v>
      </c>
      <c r="D2174" s="17">
        <v>110.98</v>
      </c>
      <c r="E2174" s="17">
        <v>20.11</v>
      </c>
    </row>
    <row r="2175" spans="3:5" ht="15.6" x14ac:dyDescent="0.3">
      <c r="C2175" s="444">
        <v>41450</v>
      </c>
      <c r="D2175" s="17">
        <v>108.44</v>
      </c>
      <c r="E2175" s="17">
        <v>18.47</v>
      </c>
    </row>
    <row r="2176" spans="3:5" ht="15.6" x14ac:dyDescent="0.3">
      <c r="C2176" s="444">
        <v>41451</v>
      </c>
      <c r="D2176" s="17">
        <v>103.46</v>
      </c>
      <c r="E2176" s="17">
        <v>17.21</v>
      </c>
    </row>
    <row r="2177" spans="3:5" ht="15.6" x14ac:dyDescent="0.3">
      <c r="C2177" s="444">
        <v>41452</v>
      </c>
      <c r="D2177" s="17">
        <v>97.13</v>
      </c>
      <c r="E2177" s="17">
        <v>16.86</v>
      </c>
    </row>
    <row r="2178" spans="3:5" ht="15.6" x14ac:dyDescent="0.3">
      <c r="C2178" s="444">
        <v>41453</v>
      </c>
      <c r="D2178" s="17">
        <v>99.75</v>
      </c>
      <c r="E2178" s="17">
        <v>16.86</v>
      </c>
    </row>
    <row r="2179" spans="3:5" ht="15.6" x14ac:dyDescent="0.3">
      <c r="C2179" s="444">
        <v>41456</v>
      </c>
      <c r="D2179" s="17">
        <v>101.32</v>
      </c>
      <c r="E2179" s="17">
        <v>16.37</v>
      </c>
    </row>
    <row r="2180" spans="3:5" ht="15.6" x14ac:dyDescent="0.3">
      <c r="C2180" s="444">
        <v>41457</v>
      </c>
      <c r="D2180" s="17">
        <v>107.56</v>
      </c>
      <c r="E2180" s="17">
        <v>16.440000000000001</v>
      </c>
    </row>
    <row r="2181" spans="3:5" ht="15.6" x14ac:dyDescent="0.3">
      <c r="C2181" s="444">
        <v>41458</v>
      </c>
      <c r="D2181" s="17">
        <v>109.27</v>
      </c>
      <c r="E2181" s="17">
        <v>16.2</v>
      </c>
    </row>
    <row r="2182" spans="3:5" ht="15.6" x14ac:dyDescent="0.3">
      <c r="C2182" s="444">
        <v>41460</v>
      </c>
      <c r="D2182" s="17">
        <v>117.89</v>
      </c>
      <c r="E2182" s="17">
        <v>14.89</v>
      </c>
    </row>
    <row r="2183" spans="3:5" ht="15.6" x14ac:dyDescent="0.3">
      <c r="C2183" s="444">
        <v>41463</v>
      </c>
      <c r="D2183" s="17">
        <v>107.78</v>
      </c>
      <c r="E2183" s="17">
        <v>14.78</v>
      </c>
    </row>
    <row r="2184" spans="3:5" ht="15.6" x14ac:dyDescent="0.3">
      <c r="C2184" s="444">
        <v>41464</v>
      </c>
      <c r="D2184" s="17">
        <v>99.51</v>
      </c>
      <c r="E2184" s="17">
        <v>14.35</v>
      </c>
    </row>
    <row r="2185" spans="3:5" ht="15.6" x14ac:dyDescent="0.3">
      <c r="C2185" s="444">
        <v>41465</v>
      </c>
      <c r="D2185" s="17">
        <v>98.98</v>
      </c>
      <c r="E2185" s="17">
        <v>14.21</v>
      </c>
    </row>
    <row r="2186" spans="3:5" ht="15.6" x14ac:dyDescent="0.3">
      <c r="C2186" s="444">
        <v>41466</v>
      </c>
      <c r="D2186" s="17">
        <v>93.54</v>
      </c>
      <c r="E2186" s="17">
        <v>14.01</v>
      </c>
    </row>
    <row r="2187" spans="3:5" ht="15.6" x14ac:dyDescent="0.3">
      <c r="C2187" s="444">
        <v>41467</v>
      </c>
      <c r="D2187" s="17">
        <v>94.46</v>
      </c>
      <c r="E2187" s="17">
        <v>13.84</v>
      </c>
    </row>
    <row r="2188" spans="3:5" ht="15.6" x14ac:dyDescent="0.3">
      <c r="C2188" s="444">
        <v>41470</v>
      </c>
      <c r="D2188" s="17">
        <v>89.4</v>
      </c>
      <c r="E2188" s="17">
        <v>13.79</v>
      </c>
    </row>
    <row r="2189" spans="3:5" ht="15.6" x14ac:dyDescent="0.3">
      <c r="C2189" s="444">
        <v>41471</v>
      </c>
      <c r="D2189" s="17">
        <v>88</v>
      </c>
      <c r="E2189" s="17">
        <v>14.42</v>
      </c>
    </row>
    <row r="2190" spans="3:5" ht="15.6" x14ac:dyDescent="0.3">
      <c r="C2190" s="444">
        <v>41472</v>
      </c>
      <c r="D2190" s="17">
        <v>81.92</v>
      </c>
      <c r="E2190" s="17">
        <v>13.78</v>
      </c>
    </row>
    <row r="2191" spans="3:5" ht="15.6" x14ac:dyDescent="0.3">
      <c r="C2191" s="444">
        <v>41473</v>
      </c>
      <c r="D2191" s="17">
        <v>77.45</v>
      </c>
      <c r="E2191" s="17">
        <v>13.77</v>
      </c>
    </row>
    <row r="2192" spans="3:5" ht="15.6" x14ac:dyDescent="0.3">
      <c r="C2192" s="444">
        <v>41474</v>
      </c>
      <c r="D2192" s="17">
        <v>75.900000000000006</v>
      </c>
      <c r="E2192" s="17">
        <v>12.54</v>
      </c>
    </row>
    <row r="2193" spans="3:5" ht="15.6" x14ac:dyDescent="0.3">
      <c r="C2193" s="444">
        <v>41477</v>
      </c>
      <c r="D2193" s="17">
        <v>72.62</v>
      </c>
      <c r="E2193" s="17">
        <v>12.29</v>
      </c>
    </row>
    <row r="2194" spans="3:5" ht="15.6" x14ac:dyDescent="0.3">
      <c r="C2194" s="444">
        <v>41478</v>
      </c>
      <c r="D2194" s="17">
        <v>74.05</v>
      </c>
      <c r="E2194" s="17">
        <v>12.66</v>
      </c>
    </row>
    <row r="2195" spans="3:5" ht="15.6" x14ac:dyDescent="0.3">
      <c r="C2195" s="444">
        <v>41479</v>
      </c>
      <c r="D2195" s="17">
        <v>80.2</v>
      </c>
      <c r="E2195" s="17">
        <v>13.18</v>
      </c>
    </row>
    <row r="2196" spans="3:5" ht="15.6" x14ac:dyDescent="0.3">
      <c r="C2196" s="444">
        <v>41480</v>
      </c>
      <c r="D2196" s="17">
        <v>82.6</v>
      </c>
      <c r="E2196" s="17">
        <v>12.97</v>
      </c>
    </row>
    <row r="2197" spans="3:5" ht="15.6" x14ac:dyDescent="0.3">
      <c r="C2197" s="444">
        <v>41481</v>
      </c>
      <c r="D2197" s="17">
        <v>81.64</v>
      </c>
      <c r="E2197" s="17">
        <v>12.72</v>
      </c>
    </row>
    <row r="2198" spans="3:5" ht="15.6" x14ac:dyDescent="0.3">
      <c r="C2198" s="444">
        <v>41484</v>
      </c>
      <c r="D2198" s="17">
        <v>83.18</v>
      </c>
      <c r="E2198" s="17">
        <v>13.39</v>
      </c>
    </row>
    <row r="2199" spans="3:5" ht="15.6" x14ac:dyDescent="0.3">
      <c r="C2199" s="444">
        <v>41485</v>
      </c>
      <c r="D2199" s="17">
        <v>83.27</v>
      </c>
      <c r="E2199" s="17">
        <v>13.39</v>
      </c>
    </row>
    <row r="2200" spans="3:5" ht="15.6" x14ac:dyDescent="0.3">
      <c r="C2200" s="444">
        <v>41486</v>
      </c>
      <c r="D2200" s="17">
        <v>82.6</v>
      </c>
      <c r="E2200" s="17">
        <v>13.45</v>
      </c>
    </row>
    <row r="2201" spans="3:5" ht="15.6" x14ac:dyDescent="0.3">
      <c r="C2201" s="444">
        <v>41487</v>
      </c>
      <c r="D2201" s="17">
        <v>91.4</v>
      </c>
      <c r="E2201" s="17">
        <v>12.94</v>
      </c>
    </row>
    <row r="2202" spans="3:5" ht="15.6" x14ac:dyDescent="0.3">
      <c r="C2202" s="444">
        <v>41488</v>
      </c>
      <c r="D2202" s="17">
        <v>73.16</v>
      </c>
      <c r="E2202" s="17">
        <v>11.98</v>
      </c>
    </row>
    <row r="2203" spans="3:5" ht="15.6" x14ac:dyDescent="0.3">
      <c r="C2203" s="444">
        <v>41491</v>
      </c>
      <c r="D2203" s="17">
        <v>72.66</v>
      </c>
      <c r="E2203" s="17">
        <v>11.84</v>
      </c>
    </row>
    <row r="2204" spans="3:5" ht="15.6" x14ac:dyDescent="0.3">
      <c r="C2204" s="444">
        <v>41492</v>
      </c>
      <c r="D2204" s="17">
        <v>78.180000000000007</v>
      </c>
      <c r="E2204" s="17">
        <v>12.72</v>
      </c>
    </row>
    <row r="2205" spans="3:5" ht="15.6" x14ac:dyDescent="0.3">
      <c r="C2205" s="444">
        <v>41493</v>
      </c>
      <c r="D2205" s="17">
        <v>75.44</v>
      </c>
      <c r="E2205" s="17">
        <v>12.98</v>
      </c>
    </row>
    <row r="2206" spans="3:5" ht="15.6" x14ac:dyDescent="0.3">
      <c r="C2206" s="444">
        <v>41494</v>
      </c>
      <c r="D2206" s="17">
        <v>75.36</v>
      </c>
      <c r="E2206" s="17">
        <v>12.73</v>
      </c>
    </row>
    <row r="2207" spans="3:5" ht="15.6" x14ac:dyDescent="0.3">
      <c r="C2207" s="444">
        <v>41495</v>
      </c>
      <c r="D2207" s="17">
        <v>75.400000000000006</v>
      </c>
      <c r="E2207" s="17">
        <v>13.41</v>
      </c>
    </row>
    <row r="2208" spans="3:5" ht="15.6" x14ac:dyDescent="0.3">
      <c r="C2208" s="444">
        <v>41498</v>
      </c>
      <c r="D2208" s="17">
        <v>74.09</v>
      </c>
      <c r="E2208" s="17">
        <v>12.81</v>
      </c>
    </row>
    <row r="2209" spans="3:5" ht="15.6" x14ac:dyDescent="0.3">
      <c r="C2209" s="444">
        <v>41499</v>
      </c>
      <c r="D2209" s="17">
        <v>81.67</v>
      </c>
      <c r="E2209" s="17">
        <v>12.31</v>
      </c>
    </row>
    <row r="2210" spans="3:5" ht="15.6" x14ac:dyDescent="0.3">
      <c r="C2210" s="444">
        <v>41500</v>
      </c>
      <c r="D2210" s="17">
        <v>80.92</v>
      </c>
      <c r="E2210" s="17">
        <v>13.04</v>
      </c>
    </row>
    <row r="2211" spans="3:5" ht="15.6" x14ac:dyDescent="0.3">
      <c r="C2211" s="444">
        <v>41501</v>
      </c>
      <c r="D2211" s="17">
        <v>86.74</v>
      </c>
      <c r="E2211" s="17">
        <v>14.73</v>
      </c>
    </row>
    <row r="2212" spans="3:5" ht="15.6" x14ac:dyDescent="0.3">
      <c r="C2212" s="444">
        <v>41502</v>
      </c>
      <c r="D2212" s="17">
        <v>94.65</v>
      </c>
      <c r="E2212" s="17">
        <v>14.37</v>
      </c>
    </row>
    <row r="2213" spans="3:5" ht="15.6" x14ac:dyDescent="0.3">
      <c r="C2213" s="444">
        <v>41505</v>
      </c>
      <c r="D2213" s="17">
        <v>99.48</v>
      </c>
      <c r="E2213" s="17">
        <v>15.1</v>
      </c>
    </row>
    <row r="2214" spans="3:5" ht="15.6" x14ac:dyDescent="0.3">
      <c r="C2214" s="444">
        <v>41506</v>
      </c>
      <c r="D2214" s="17">
        <v>95.7</v>
      </c>
      <c r="E2214" s="17">
        <v>14.91</v>
      </c>
    </row>
    <row r="2215" spans="3:5" ht="15.6" x14ac:dyDescent="0.3">
      <c r="C2215" s="444">
        <v>41507</v>
      </c>
      <c r="D2215" s="17">
        <v>98.79</v>
      </c>
      <c r="E2215" s="17">
        <v>15.94</v>
      </c>
    </row>
    <row r="2216" spans="3:5" ht="15.6" x14ac:dyDescent="0.3">
      <c r="C2216" s="444">
        <v>41508</v>
      </c>
      <c r="D2216" s="17">
        <v>103.19</v>
      </c>
      <c r="E2216" s="17">
        <v>14.76</v>
      </c>
    </row>
    <row r="2217" spans="3:5" ht="15.6" x14ac:dyDescent="0.3">
      <c r="C2217" s="444">
        <v>41509</v>
      </c>
      <c r="D2217" s="17">
        <v>99.79</v>
      </c>
      <c r="E2217" s="17">
        <v>13.98</v>
      </c>
    </row>
    <row r="2218" spans="3:5" ht="15.6" x14ac:dyDescent="0.3">
      <c r="C2218" s="444">
        <v>41512</v>
      </c>
      <c r="D2218" s="17">
        <v>95.8</v>
      </c>
      <c r="E2218" s="17">
        <v>14.99</v>
      </c>
    </row>
    <row r="2219" spans="3:5" ht="15.6" x14ac:dyDescent="0.3">
      <c r="C2219" s="444">
        <v>41513</v>
      </c>
      <c r="D2219" s="17">
        <v>94.92</v>
      </c>
      <c r="E2219" s="17">
        <v>16.77</v>
      </c>
    </row>
    <row r="2220" spans="3:5" ht="15.6" x14ac:dyDescent="0.3">
      <c r="C2220" s="444">
        <v>41514</v>
      </c>
      <c r="D2220" s="17">
        <v>98.54</v>
      </c>
      <c r="E2220" s="17">
        <v>16.489999999999998</v>
      </c>
    </row>
    <row r="2221" spans="3:5" ht="15.6" x14ac:dyDescent="0.3">
      <c r="C2221" s="444">
        <v>41515</v>
      </c>
      <c r="D2221" s="17">
        <v>98.85</v>
      </c>
      <c r="E2221" s="17">
        <v>16.809999999999999</v>
      </c>
    </row>
    <row r="2222" spans="3:5" ht="15.6" x14ac:dyDescent="0.3">
      <c r="C2222" s="444">
        <v>41516</v>
      </c>
      <c r="D2222" s="17">
        <v>103.53</v>
      </c>
      <c r="E2222" s="17">
        <v>17.010000000000002</v>
      </c>
    </row>
    <row r="2223" spans="3:5" ht="15.6" x14ac:dyDescent="0.3">
      <c r="C2223" s="444">
        <v>41520</v>
      </c>
      <c r="D2223" s="17">
        <v>105.78</v>
      </c>
      <c r="E2223" s="17">
        <v>16.61</v>
      </c>
    </row>
    <row r="2224" spans="3:5" ht="15.6" x14ac:dyDescent="0.3">
      <c r="C2224" s="444">
        <v>41521</v>
      </c>
      <c r="D2224" s="17">
        <v>111.36</v>
      </c>
      <c r="E2224" s="17">
        <v>15.88</v>
      </c>
    </row>
    <row r="2225" spans="3:5" ht="15.6" x14ac:dyDescent="0.3">
      <c r="C2225" s="444">
        <v>41522</v>
      </c>
      <c r="D2225" s="17">
        <v>114.19</v>
      </c>
      <c r="E2225" s="17">
        <v>15.77</v>
      </c>
    </row>
    <row r="2226" spans="3:5" ht="15.6" x14ac:dyDescent="0.3">
      <c r="C2226" s="444">
        <v>41523</v>
      </c>
      <c r="D2226" s="17">
        <v>105.49</v>
      </c>
      <c r="E2226" s="17">
        <v>15.85</v>
      </c>
    </row>
    <row r="2227" spans="3:5" ht="15.6" x14ac:dyDescent="0.3">
      <c r="C2227" s="444">
        <v>41526</v>
      </c>
      <c r="D2227" s="17">
        <v>100.71</v>
      </c>
      <c r="E2227" s="17">
        <v>15.63</v>
      </c>
    </row>
    <row r="2228" spans="3:5" ht="15.6" x14ac:dyDescent="0.3">
      <c r="C2228" s="444">
        <v>41527</v>
      </c>
      <c r="D2228" s="17">
        <v>101.81</v>
      </c>
      <c r="E2228" s="17">
        <v>14.53</v>
      </c>
    </row>
    <row r="2229" spans="3:5" ht="15.6" x14ac:dyDescent="0.3">
      <c r="C2229" s="444">
        <v>41528</v>
      </c>
      <c r="D2229" s="17">
        <v>98</v>
      </c>
      <c r="E2229" s="17">
        <v>13.82</v>
      </c>
    </row>
    <row r="2230" spans="3:5" ht="15.6" x14ac:dyDescent="0.3">
      <c r="C2230" s="444">
        <v>41529</v>
      </c>
      <c r="D2230" s="17">
        <v>96.38</v>
      </c>
      <c r="E2230" s="17">
        <v>14.29</v>
      </c>
    </row>
    <row r="2231" spans="3:5" ht="15.6" x14ac:dyDescent="0.3">
      <c r="C2231" s="444">
        <v>41530</v>
      </c>
      <c r="D2231" s="17">
        <v>96.17</v>
      </c>
      <c r="E2231" s="17">
        <v>14.16</v>
      </c>
    </row>
    <row r="2232" spans="3:5" ht="15.6" x14ac:dyDescent="0.3">
      <c r="C2232" s="444">
        <v>41533</v>
      </c>
      <c r="D2232" s="17">
        <v>94.55</v>
      </c>
      <c r="E2232" s="17">
        <v>14.38</v>
      </c>
    </row>
    <row r="2233" spans="3:5" ht="15.6" x14ac:dyDescent="0.3">
      <c r="C2233" s="444">
        <v>41534</v>
      </c>
      <c r="D2233" s="17">
        <v>90.82</v>
      </c>
      <c r="E2233" s="17">
        <v>14.53</v>
      </c>
    </row>
    <row r="2234" spans="3:5" ht="15.6" x14ac:dyDescent="0.3">
      <c r="C2234" s="444">
        <v>41535</v>
      </c>
      <c r="D2234" s="17">
        <v>82.75</v>
      </c>
      <c r="E2234" s="17">
        <v>13.59</v>
      </c>
    </row>
    <row r="2235" spans="3:5" ht="15.6" x14ac:dyDescent="0.3">
      <c r="C2235" s="444">
        <v>41536</v>
      </c>
      <c r="D2235" s="17">
        <v>80.34</v>
      </c>
      <c r="E2235" s="17">
        <v>13.16</v>
      </c>
    </row>
    <row r="2236" spans="3:5" ht="15.6" x14ac:dyDescent="0.3">
      <c r="C2236" s="444">
        <v>41537</v>
      </c>
      <c r="D2236" s="17">
        <v>77.73</v>
      </c>
      <c r="E2236" s="17">
        <v>13.12</v>
      </c>
    </row>
    <row r="2237" spans="3:5" ht="15.6" x14ac:dyDescent="0.3">
      <c r="C2237" s="444">
        <v>41540</v>
      </c>
      <c r="D2237" s="17">
        <v>75.349999999999994</v>
      </c>
      <c r="E2237" s="17">
        <v>14.31</v>
      </c>
    </row>
    <row r="2238" spans="3:5" ht="15.6" x14ac:dyDescent="0.3">
      <c r="C2238" s="444">
        <v>41541</v>
      </c>
      <c r="D2238" s="17">
        <v>74.819999999999993</v>
      </c>
      <c r="E2238" s="17">
        <v>14.08</v>
      </c>
    </row>
    <row r="2239" spans="3:5" ht="15.6" x14ac:dyDescent="0.3">
      <c r="C2239" s="444">
        <v>41542</v>
      </c>
      <c r="D2239" s="17">
        <v>75.3</v>
      </c>
      <c r="E2239" s="17">
        <v>14.01</v>
      </c>
    </row>
    <row r="2240" spans="3:5" ht="15.6" x14ac:dyDescent="0.3">
      <c r="C2240" s="444">
        <v>41543</v>
      </c>
      <c r="D2240" s="17">
        <v>77.55</v>
      </c>
      <c r="E2240" s="17">
        <v>14.06</v>
      </c>
    </row>
    <row r="2241" spans="3:5" ht="15.6" x14ac:dyDescent="0.3">
      <c r="C2241" s="444">
        <v>41544</v>
      </c>
      <c r="D2241" s="17">
        <v>78</v>
      </c>
      <c r="E2241" s="17">
        <v>15.46</v>
      </c>
    </row>
    <row r="2242" spans="3:5" ht="15.6" x14ac:dyDescent="0.3">
      <c r="C2242" s="444">
        <v>41547</v>
      </c>
      <c r="D2242" s="17">
        <v>80.16</v>
      </c>
      <c r="E2242" s="17">
        <v>16.600000000000001</v>
      </c>
    </row>
    <row r="2243" spans="3:5" ht="15.6" x14ac:dyDescent="0.3">
      <c r="C2243" s="444">
        <v>41548</v>
      </c>
      <c r="D2243" s="17">
        <v>87.37</v>
      </c>
      <c r="E2243" s="17">
        <v>15.54</v>
      </c>
    </row>
    <row r="2244" spans="3:5" ht="15.6" x14ac:dyDescent="0.3">
      <c r="C2244" s="444">
        <v>41549</v>
      </c>
      <c r="D2244" s="17">
        <v>82.15</v>
      </c>
      <c r="E2244" s="17">
        <v>16.600000000000001</v>
      </c>
    </row>
    <row r="2245" spans="3:5" ht="15.6" x14ac:dyDescent="0.3">
      <c r="C2245" s="444">
        <v>41550</v>
      </c>
      <c r="D2245" s="17">
        <v>80.33</v>
      </c>
      <c r="E2245" s="17">
        <v>17.670000000000002</v>
      </c>
    </row>
    <row r="2246" spans="3:5" ht="15.6" x14ac:dyDescent="0.3">
      <c r="C2246" s="444">
        <v>41551</v>
      </c>
      <c r="D2246" s="17">
        <v>82.48</v>
      </c>
      <c r="E2246" s="17">
        <v>16.739999999999998</v>
      </c>
    </row>
    <row r="2247" spans="3:5" ht="15.6" x14ac:dyDescent="0.3">
      <c r="C2247" s="444">
        <v>41554</v>
      </c>
      <c r="D2247" s="17">
        <v>80.290000000000006</v>
      </c>
      <c r="E2247" s="17">
        <v>19.41</v>
      </c>
    </row>
    <row r="2248" spans="3:5" ht="15.6" x14ac:dyDescent="0.3">
      <c r="C2248" s="444">
        <v>41555</v>
      </c>
      <c r="D2248" s="17">
        <v>81.12</v>
      </c>
      <c r="E2248" s="17">
        <v>20.34</v>
      </c>
    </row>
    <row r="2249" spans="3:5" ht="15.6" x14ac:dyDescent="0.3">
      <c r="C2249" s="444">
        <v>41556</v>
      </c>
      <c r="D2249" s="17">
        <v>80.8</v>
      </c>
      <c r="E2249" s="17">
        <v>19.600000000000001</v>
      </c>
    </row>
    <row r="2250" spans="3:5" ht="15.6" x14ac:dyDescent="0.3">
      <c r="C2250" s="444">
        <v>41557</v>
      </c>
      <c r="D2250" s="17">
        <v>80.08</v>
      </c>
      <c r="E2250" s="17">
        <v>16.48</v>
      </c>
    </row>
    <row r="2251" spans="3:5" ht="15.6" x14ac:dyDescent="0.3">
      <c r="C2251" s="444">
        <v>41558</v>
      </c>
      <c r="D2251" s="17">
        <v>77.11</v>
      </c>
      <c r="E2251" s="17">
        <v>15.72</v>
      </c>
    </row>
    <row r="2252" spans="3:5" ht="15.6" x14ac:dyDescent="0.3">
      <c r="C2252" s="444">
        <v>41561</v>
      </c>
      <c r="D2252" s="17">
        <v>77.11</v>
      </c>
      <c r="E2252" s="17">
        <v>16.07</v>
      </c>
    </row>
    <row r="2253" spans="3:5" ht="15.6" x14ac:dyDescent="0.3">
      <c r="C2253" s="444">
        <v>41562</v>
      </c>
      <c r="D2253" s="17">
        <v>75.81</v>
      </c>
      <c r="E2253" s="17">
        <v>18.66</v>
      </c>
    </row>
    <row r="2254" spans="3:5" ht="15.6" x14ac:dyDescent="0.3">
      <c r="C2254" s="444">
        <v>41563</v>
      </c>
      <c r="D2254" s="17">
        <v>73.17</v>
      </c>
      <c r="E2254" s="17">
        <v>14.71</v>
      </c>
    </row>
    <row r="2255" spans="3:5" ht="15.6" x14ac:dyDescent="0.3">
      <c r="C2255" s="444">
        <v>41564</v>
      </c>
      <c r="D2255" s="17">
        <v>70.09</v>
      </c>
      <c r="E2255" s="17">
        <v>13.48</v>
      </c>
    </row>
    <row r="2256" spans="3:5" ht="15.6" x14ac:dyDescent="0.3">
      <c r="C2256" s="444">
        <v>41565</v>
      </c>
      <c r="D2256" s="17">
        <v>72.459999999999994</v>
      </c>
      <c r="E2256" s="17">
        <v>13.04</v>
      </c>
    </row>
    <row r="2257" spans="3:5" ht="15.6" x14ac:dyDescent="0.3">
      <c r="C2257" s="444">
        <v>41568</v>
      </c>
      <c r="D2257" s="17">
        <v>71.47</v>
      </c>
      <c r="E2257" s="17">
        <v>13.16</v>
      </c>
    </row>
    <row r="2258" spans="3:5" ht="15.6" x14ac:dyDescent="0.3">
      <c r="C2258" s="444">
        <v>41569</v>
      </c>
      <c r="D2258" s="17">
        <v>63.05</v>
      </c>
      <c r="E2258" s="17">
        <v>13.33</v>
      </c>
    </row>
    <row r="2259" spans="3:5" ht="15.6" x14ac:dyDescent="0.3">
      <c r="C2259" s="444">
        <v>41570</v>
      </c>
      <c r="D2259" s="17">
        <v>62.05</v>
      </c>
      <c r="E2259" s="17">
        <v>13.42</v>
      </c>
    </row>
    <row r="2260" spans="3:5" ht="15.6" x14ac:dyDescent="0.3">
      <c r="C2260" s="444">
        <v>41571</v>
      </c>
      <c r="D2260" s="17">
        <v>63.14</v>
      </c>
      <c r="E2260" s="17">
        <v>13.2</v>
      </c>
    </row>
    <row r="2261" spans="3:5" ht="15.6" x14ac:dyDescent="0.3">
      <c r="C2261" s="444">
        <v>41572</v>
      </c>
      <c r="D2261" s="17">
        <v>61.14</v>
      </c>
      <c r="E2261" s="17">
        <v>13.09</v>
      </c>
    </row>
    <row r="2262" spans="3:5" ht="15.6" x14ac:dyDescent="0.3">
      <c r="C2262" s="444">
        <v>41575</v>
      </c>
      <c r="D2262" s="17">
        <v>58.54</v>
      </c>
      <c r="E2262" s="17">
        <v>13.31</v>
      </c>
    </row>
    <row r="2263" spans="3:5" ht="15.6" x14ac:dyDescent="0.3">
      <c r="C2263" s="444">
        <v>41576</v>
      </c>
      <c r="D2263" s="17">
        <v>58.81</v>
      </c>
      <c r="E2263" s="17">
        <v>13.41</v>
      </c>
    </row>
    <row r="2264" spans="3:5" ht="15.6" x14ac:dyDescent="0.3">
      <c r="C2264" s="444">
        <v>41577</v>
      </c>
      <c r="D2264" s="17">
        <v>60.6</v>
      </c>
      <c r="E2264" s="17">
        <v>13.65</v>
      </c>
    </row>
    <row r="2265" spans="3:5" ht="15.6" x14ac:dyDescent="0.3">
      <c r="C2265" s="444">
        <v>41578</v>
      </c>
      <c r="D2265" s="17">
        <v>61.68</v>
      </c>
      <c r="E2265" s="17">
        <v>13.75</v>
      </c>
    </row>
    <row r="2266" spans="3:5" ht="15.6" x14ac:dyDescent="0.3">
      <c r="C2266" s="444">
        <v>41579</v>
      </c>
      <c r="D2266" s="17">
        <v>69.56</v>
      </c>
      <c r="E2266" s="17">
        <v>13.28</v>
      </c>
    </row>
    <row r="2267" spans="3:5" ht="15.6" x14ac:dyDescent="0.3">
      <c r="C2267" s="444">
        <v>41582</v>
      </c>
      <c r="D2267" s="17">
        <v>64.209999999999994</v>
      </c>
      <c r="E2267" s="17">
        <v>12.93</v>
      </c>
    </row>
    <row r="2268" spans="3:5" ht="15.6" x14ac:dyDescent="0.3">
      <c r="C2268" s="444">
        <v>41583</v>
      </c>
      <c r="D2268" s="17">
        <v>68.56</v>
      </c>
      <c r="E2268" s="17">
        <v>13.27</v>
      </c>
    </row>
    <row r="2269" spans="3:5" ht="15.6" x14ac:dyDescent="0.3">
      <c r="C2269" s="444">
        <v>41584</v>
      </c>
      <c r="D2269" s="17">
        <v>67.069999999999993</v>
      </c>
      <c r="E2269" s="17">
        <v>12.67</v>
      </c>
    </row>
    <row r="2270" spans="3:5" ht="15.6" x14ac:dyDescent="0.3">
      <c r="C2270" s="444">
        <v>41585</v>
      </c>
      <c r="D2270" s="17">
        <v>66.52</v>
      </c>
      <c r="E2270" s="17">
        <v>13.91</v>
      </c>
    </row>
    <row r="2271" spans="3:5" ht="15.6" x14ac:dyDescent="0.3">
      <c r="C2271" s="444">
        <v>41586</v>
      </c>
      <c r="D2271" s="17">
        <v>69.92</v>
      </c>
      <c r="E2271" s="17">
        <v>12.9</v>
      </c>
    </row>
    <row r="2272" spans="3:5" ht="15.6" x14ac:dyDescent="0.3">
      <c r="C2272" s="444">
        <v>41589</v>
      </c>
      <c r="D2272" s="17">
        <v>69.92</v>
      </c>
      <c r="E2272" s="17">
        <v>12.53</v>
      </c>
    </row>
    <row r="2273" spans="3:5" ht="15.6" x14ac:dyDescent="0.3">
      <c r="C2273" s="444">
        <v>41590</v>
      </c>
      <c r="D2273" s="17">
        <v>69.64</v>
      </c>
      <c r="E2273" s="17">
        <v>12.82</v>
      </c>
    </row>
    <row r="2274" spans="3:5" ht="15.6" x14ac:dyDescent="0.3">
      <c r="C2274" s="444">
        <v>41591</v>
      </c>
      <c r="D2274" s="17">
        <v>65.83</v>
      </c>
      <c r="E2274" s="17">
        <v>12.52</v>
      </c>
    </row>
    <row r="2275" spans="3:5" ht="15.6" x14ac:dyDescent="0.3">
      <c r="C2275" s="444">
        <v>41592</v>
      </c>
      <c r="D2275" s="17">
        <v>61.95</v>
      </c>
      <c r="E2275" s="17">
        <v>12.37</v>
      </c>
    </row>
    <row r="2276" spans="3:5" ht="15.6" x14ac:dyDescent="0.3">
      <c r="C2276" s="444">
        <v>41593</v>
      </c>
      <c r="D2276" s="17">
        <v>62.18</v>
      </c>
      <c r="E2276" s="17">
        <v>12.19</v>
      </c>
    </row>
    <row r="2277" spans="3:5" ht="15.6" x14ac:dyDescent="0.3">
      <c r="C2277" s="444">
        <v>41596</v>
      </c>
      <c r="D2277" s="17">
        <v>58.31</v>
      </c>
      <c r="E2277" s="17">
        <v>13.1</v>
      </c>
    </row>
    <row r="2278" spans="3:5" ht="15.6" x14ac:dyDescent="0.3">
      <c r="C2278" s="444">
        <v>41597</v>
      </c>
      <c r="D2278" s="17">
        <v>62.3</v>
      </c>
      <c r="E2278" s="17">
        <v>13.39</v>
      </c>
    </row>
    <row r="2279" spans="3:5" ht="15.6" x14ac:dyDescent="0.3">
      <c r="C2279" s="444">
        <v>41598</v>
      </c>
      <c r="D2279" s="17">
        <v>66.45</v>
      </c>
      <c r="E2279" s="17">
        <v>13.4</v>
      </c>
    </row>
    <row r="2280" spans="3:5" ht="15.6" x14ac:dyDescent="0.3">
      <c r="C2280" s="444">
        <v>41599</v>
      </c>
      <c r="D2280" s="17">
        <v>68.349999999999994</v>
      </c>
      <c r="E2280" s="17">
        <v>12.66</v>
      </c>
    </row>
    <row r="2281" spans="3:5" ht="15.6" x14ac:dyDescent="0.3">
      <c r="C2281" s="444">
        <v>41600</v>
      </c>
      <c r="D2281" s="17">
        <v>66.81</v>
      </c>
      <c r="E2281" s="17">
        <v>12.26</v>
      </c>
    </row>
    <row r="2282" spans="3:5" ht="15.6" x14ac:dyDescent="0.3">
      <c r="C2282" s="444">
        <v>41603</v>
      </c>
      <c r="D2282" s="17">
        <v>65.06</v>
      </c>
      <c r="E2282" s="17">
        <v>12.79</v>
      </c>
    </row>
    <row r="2283" spans="3:5" ht="15.6" x14ac:dyDescent="0.3">
      <c r="C2283" s="444">
        <v>41604</v>
      </c>
      <c r="D2283" s="17">
        <v>65.27</v>
      </c>
      <c r="E2283" s="17">
        <v>12.81</v>
      </c>
    </row>
    <row r="2284" spans="3:5" ht="15.6" x14ac:dyDescent="0.3">
      <c r="C2284" s="444">
        <v>41605</v>
      </c>
      <c r="D2284" s="17">
        <v>67.78</v>
      </c>
      <c r="E2284" s="17">
        <v>12.98</v>
      </c>
    </row>
    <row r="2285" spans="3:5" ht="15.6" x14ac:dyDescent="0.3">
      <c r="C2285" s="444">
        <v>41606</v>
      </c>
      <c r="D2285" s="17">
        <v>67.78</v>
      </c>
      <c r="E2285" s="17">
        <v>12.98</v>
      </c>
    </row>
    <row r="2286" spans="3:5" ht="15.6" x14ac:dyDescent="0.3">
      <c r="C2286" s="444">
        <v>41607</v>
      </c>
      <c r="D2286" s="17">
        <v>67.959999999999994</v>
      </c>
      <c r="E2286" s="17">
        <v>13.7</v>
      </c>
    </row>
    <row r="2287" spans="3:5" ht="15.6" x14ac:dyDescent="0.3">
      <c r="C2287" s="444">
        <v>41610</v>
      </c>
      <c r="D2287" s="17">
        <v>73.150000000000006</v>
      </c>
      <c r="E2287" s="17">
        <v>14.23</v>
      </c>
    </row>
    <row r="2288" spans="3:5" ht="15.6" x14ac:dyDescent="0.3">
      <c r="C2288" s="444">
        <v>41611</v>
      </c>
      <c r="D2288" s="17">
        <v>72.08</v>
      </c>
      <c r="E2288" s="17">
        <v>14.55</v>
      </c>
    </row>
    <row r="2289" spans="3:5" ht="15.6" x14ac:dyDescent="0.3">
      <c r="C2289" s="444">
        <v>41612</v>
      </c>
      <c r="D2289" s="17">
        <v>75.8</v>
      </c>
      <c r="E2289" s="17">
        <v>14.7</v>
      </c>
    </row>
    <row r="2290" spans="3:5" ht="15.6" x14ac:dyDescent="0.3">
      <c r="C2290" s="444">
        <v>41613</v>
      </c>
      <c r="D2290" s="17">
        <v>76.099999999999994</v>
      </c>
      <c r="E2290" s="17">
        <v>15.08</v>
      </c>
    </row>
    <row r="2291" spans="3:5" ht="15.6" x14ac:dyDescent="0.3">
      <c r="C2291" s="444">
        <v>41614</v>
      </c>
      <c r="D2291" s="17">
        <v>69.239999999999995</v>
      </c>
      <c r="E2291" s="17">
        <v>13.79</v>
      </c>
    </row>
    <row r="2292" spans="3:5" ht="15.6" x14ac:dyDescent="0.3">
      <c r="C2292" s="444">
        <v>41617</v>
      </c>
      <c r="D2292" s="17">
        <v>67.75</v>
      </c>
      <c r="E2292" s="17">
        <v>13.49</v>
      </c>
    </row>
    <row r="2293" spans="3:5" ht="15.6" x14ac:dyDescent="0.3">
      <c r="C2293" s="444">
        <v>41618</v>
      </c>
      <c r="D2293" s="17">
        <v>70.510000000000005</v>
      </c>
      <c r="E2293" s="17">
        <v>13.91</v>
      </c>
    </row>
    <row r="2294" spans="3:5" ht="15.6" x14ac:dyDescent="0.3">
      <c r="C2294" s="444">
        <v>41619</v>
      </c>
      <c r="D2294" s="17">
        <v>71.78</v>
      </c>
      <c r="E2294" s="17">
        <v>15.42</v>
      </c>
    </row>
    <row r="2295" spans="3:5" ht="15.6" x14ac:dyDescent="0.3">
      <c r="C2295" s="444">
        <v>41620</v>
      </c>
      <c r="D2295" s="17">
        <v>72.8</v>
      </c>
      <c r="E2295" s="17">
        <v>15.54</v>
      </c>
    </row>
    <row r="2296" spans="3:5" ht="15.6" x14ac:dyDescent="0.3">
      <c r="C2296" s="444">
        <v>41621</v>
      </c>
      <c r="D2296" s="17">
        <v>72.61</v>
      </c>
      <c r="E2296" s="17">
        <v>15.76</v>
      </c>
    </row>
    <row r="2297" spans="3:5" ht="15.6" x14ac:dyDescent="0.3">
      <c r="C2297" s="444">
        <v>41624</v>
      </c>
      <c r="D2297" s="17">
        <v>69.92</v>
      </c>
      <c r="E2297" s="17">
        <v>16.03</v>
      </c>
    </row>
    <row r="2298" spans="3:5" ht="15.6" x14ac:dyDescent="0.3">
      <c r="C2298" s="444">
        <v>41625</v>
      </c>
      <c r="D2298" s="17">
        <v>68.459999999999994</v>
      </c>
      <c r="E2298" s="17">
        <v>16.21</v>
      </c>
    </row>
    <row r="2299" spans="3:5" ht="15.6" x14ac:dyDescent="0.3">
      <c r="C2299" s="444">
        <v>41626</v>
      </c>
      <c r="D2299" s="17">
        <v>64.959999999999994</v>
      </c>
      <c r="E2299" s="17">
        <v>13.8</v>
      </c>
    </row>
    <row r="2300" spans="3:5" ht="15.6" x14ac:dyDescent="0.3">
      <c r="C2300" s="444">
        <v>41627</v>
      </c>
      <c r="D2300" s="17">
        <v>67.739999999999995</v>
      </c>
      <c r="E2300" s="17">
        <v>14.15</v>
      </c>
    </row>
    <row r="2301" spans="3:5" ht="15.6" x14ac:dyDescent="0.3">
      <c r="C2301" s="444">
        <v>41628</v>
      </c>
      <c r="D2301" s="17">
        <v>67.31</v>
      </c>
      <c r="E2301" s="17">
        <v>13.79</v>
      </c>
    </row>
    <row r="2302" spans="3:5" ht="15.6" x14ac:dyDescent="0.3">
      <c r="C2302" s="444">
        <v>41631</v>
      </c>
      <c r="D2302" s="17">
        <v>66.16</v>
      </c>
      <c r="E2302" s="17">
        <v>13.04</v>
      </c>
    </row>
    <row r="2303" spans="3:5" ht="15.6" x14ac:dyDescent="0.3">
      <c r="C2303" s="444">
        <v>41632</v>
      </c>
      <c r="D2303" s="17">
        <v>67.77</v>
      </c>
      <c r="E2303" s="17">
        <v>12.48</v>
      </c>
    </row>
    <row r="2304" spans="3:5" ht="15.6" x14ac:dyDescent="0.3">
      <c r="C2304" s="444">
        <v>41633</v>
      </c>
      <c r="D2304" s="17">
        <v>67.77</v>
      </c>
      <c r="E2304" s="17">
        <v>12.48</v>
      </c>
    </row>
    <row r="2305" spans="3:5" ht="15.6" x14ac:dyDescent="0.3">
      <c r="C2305" s="444">
        <v>41634</v>
      </c>
      <c r="D2305" s="17">
        <v>66.760000000000005</v>
      </c>
      <c r="E2305" s="17">
        <v>12.33</v>
      </c>
    </row>
    <row r="2306" spans="3:5" ht="15.6" x14ac:dyDescent="0.3">
      <c r="C2306" s="444">
        <v>41635</v>
      </c>
      <c r="D2306" s="17">
        <v>65.83</v>
      </c>
      <c r="E2306" s="17">
        <v>12.46</v>
      </c>
    </row>
    <row r="2307" spans="3:5" ht="15.6" x14ac:dyDescent="0.3">
      <c r="C2307" s="444">
        <v>41638</v>
      </c>
      <c r="D2307" s="17">
        <v>69.069999999999993</v>
      </c>
      <c r="E2307" s="17">
        <v>13.56</v>
      </c>
    </row>
    <row r="2308" spans="3:5" ht="15.6" x14ac:dyDescent="0.3">
      <c r="C2308" s="444">
        <v>41639</v>
      </c>
      <c r="D2308" s="17">
        <v>73.55</v>
      </c>
      <c r="E2308" s="17">
        <v>13.72</v>
      </c>
    </row>
    <row r="2309" spans="3:5" ht="15.6" x14ac:dyDescent="0.3">
      <c r="C2309" s="444">
        <v>41640</v>
      </c>
      <c r="D2309" s="17">
        <v>73.55</v>
      </c>
      <c r="E2309" s="17">
        <v>13.72</v>
      </c>
    </row>
    <row r="2310" spans="3:5" ht="15.6" x14ac:dyDescent="0.3">
      <c r="C2310" s="444">
        <v>41641</v>
      </c>
      <c r="D2310" s="17">
        <v>73.400000000000006</v>
      </c>
      <c r="E2310" s="17">
        <v>14.23</v>
      </c>
    </row>
    <row r="2311" spans="3:5" ht="15.6" x14ac:dyDescent="0.3">
      <c r="C2311" s="444">
        <v>41642</v>
      </c>
      <c r="D2311" s="17">
        <v>72.75</v>
      </c>
      <c r="E2311" s="17">
        <v>13.76</v>
      </c>
    </row>
    <row r="2312" spans="3:5" ht="15.6" x14ac:dyDescent="0.3">
      <c r="C2312" s="444">
        <v>41645</v>
      </c>
      <c r="D2312" s="17">
        <v>69.89</v>
      </c>
      <c r="E2312" s="17">
        <v>13.55</v>
      </c>
    </row>
    <row r="2313" spans="3:5" ht="15.6" x14ac:dyDescent="0.3">
      <c r="C2313" s="444">
        <v>41646</v>
      </c>
      <c r="D2313" s="17">
        <v>73.78</v>
      </c>
      <c r="E2313" s="17">
        <v>12.92</v>
      </c>
    </row>
    <row r="2314" spans="3:5" ht="15.6" x14ac:dyDescent="0.3">
      <c r="C2314" s="444">
        <v>41647</v>
      </c>
      <c r="D2314" s="17">
        <v>75.28</v>
      </c>
      <c r="E2314" s="17">
        <v>12.87</v>
      </c>
    </row>
    <row r="2315" spans="3:5" ht="15.6" x14ac:dyDescent="0.3">
      <c r="C2315" s="444">
        <v>41648</v>
      </c>
      <c r="D2315" s="17">
        <v>73.739999999999995</v>
      </c>
      <c r="E2315" s="17">
        <v>12.89</v>
      </c>
    </row>
    <row r="2316" spans="3:5" ht="15.6" x14ac:dyDescent="0.3">
      <c r="C2316" s="444">
        <v>41649</v>
      </c>
      <c r="D2316" s="17">
        <v>61.18</v>
      </c>
      <c r="E2316" s="17">
        <v>12.14</v>
      </c>
    </row>
    <row r="2317" spans="3:5" ht="15.6" x14ac:dyDescent="0.3">
      <c r="C2317" s="444">
        <v>41652</v>
      </c>
      <c r="D2317" s="17">
        <v>58.92</v>
      </c>
      <c r="E2317" s="17">
        <v>13.28</v>
      </c>
    </row>
    <row r="2318" spans="3:5" ht="15.6" x14ac:dyDescent="0.3">
      <c r="C2318" s="444">
        <v>41653</v>
      </c>
      <c r="D2318" s="17">
        <v>61.63</v>
      </c>
      <c r="E2318" s="17">
        <v>12.28</v>
      </c>
    </row>
    <row r="2319" spans="3:5" ht="15.6" x14ac:dyDescent="0.3">
      <c r="C2319" s="444">
        <v>41654</v>
      </c>
      <c r="D2319" s="17">
        <v>60.81</v>
      </c>
      <c r="E2319" s="17">
        <v>12.28</v>
      </c>
    </row>
    <row r="2320" spans="3:5" ht="15.6" x14ac:dyDescent="0.3">
      <c r="C2320" s="444">
        <v>41655</v>
      </c>
      <c r="D2320" s="17">
        <v>60.8</v>
      </c>
      <c r="E2320" s="17">
        <v>12.53</v>
      </c>
    </row>
    <row r="2321" spans="3:5" ht="15.6" x14ac:dyDescent="0.3">
      <c r="C2321" s="444">
        <v>41656</v>
      </c>
      <c r="D2321" s="17">
        <v>60.28</v>
      </c>
      <c r="E2321" s="17">
        <v>12.44</v>
      </c>
    </row>
    <row r="2322" spans="3:5" ht="15.6" x14ac:dyDescent="0.3">
      <c r="C2322" s="444">
        <v>41659</v>
      </c>
      <c r="D2322" s="17">
        <v>60.28</v>
      </c>
      <c r="E2322" s="17">
        <v>12.44</v>
      </c>
    </row>
    <row r="2323" spans="3:5" ht="15.6" x14ac:dyDescent="0.3">
      <c r="C2323" s="444">
        <v>41660</v>
      </c>
      <c r="D2323" s="17">
        <v>59.55</v>
      </c>
      <c r="E2323" s="17">
        <v>12.87</v>
      </c>
    </row>
    <row r="2324" spans="3:5" ht="15.6" x14ac:dyDescent="0.3">
      <c r="C2324" s="444">
        <v>41661</v>
      </c>
      <c r="D2324" s="17">
        <v>60.52</v>
      </c>
      <c r="E2324" s="17">
        <v>12.84</v>
      </c>
    </row>
    <row r="2325" spans="3:5" ht="15.6" x14ac:dyDescent="0.3">
      <c r="C2325" s="444">
        <v>41662</v>
      </c>
      <c r="D2325" s="17">
        <v>62.22</v>
      </c>
      <c r="E2325" s="17">
        <v>13.77</v>
      </c>
    </row>
    <row r="2326" spans="3:5" ht="15.6" x14ac:dyDescent="0.3">
      <c r="C2326" s="444">
        <v>41663</v>
      </c>
      <c r="D2326" s="17">
        <v>63.51</v>
      </c>
      <c r="E2326" s="17">
        <v>18.14</v>
      </c>
    </row>
    <row r="2327" spans="3:5" ht="15.6" x14ac:dyDescent="0.3">
      <c r="C2327" s="444">
        <v>41666</v>
      </c>
      <c r="D2327" s="17">
        <v>64.209999999999994</v>
      </c>
      <c r="E2327" s="17">
        <v>17.420000000000002</v>
      </c>
    </row>
    <row r="2328" spans="3:5" ht="15.6" x14ac:dyDescent="0.3">
      <c r="C2328" s="444">
        <v>41667</v>
      </c>
      <c r="D2328" s="17">
        <v>64.52</v>
      </c>
      <c r="E2328" s="17">
        <v>15.8</v>
      </c>
    </row>
    <row r="2329" spans="3:5" ht="15.6" x14ac:dyDescent="0.3">
      <c r="C2329" s="444">
        <v>41668</v>
      </c>
      <c r="D2329" s="17">
        <v>64.55</v>
      </c>
      <c r="E2329" s="17">
        <v>17.350000000000001</v>
      </c>
    </row>
    <row r="2330" spans="3:5" ht="15.6" x14ac:dyDescent="0.3">
      <c r="C2330" s="444">
        <v>41669</v>
      </c>
      <c r="D2330" s="17">
        <v>64.86</v>
      </c>
      <c r="E2330" s="17">
        <v>17.29</v>
      </c>
    </row>
    <row r="2331" spans="3:5" ht="15.6" x14ac:dyDescent="0.3">
      <c r="C2331" s="444">
        <v>41670</v>
      </c>
      <c r="D2331" s="17">
        <v>64.73</v>
      </c>
      <c r="E2331" s="17">
        <v>18.41</v>
      </c>
    </row>
    <row r="2332" spans="3:5" ht="15.6" x14ac:dyDescent="0.3">
      <c r="C2332" s="444">
        <v>41673</v>
      </c>
      <c r="D2332" s="17">
        <v>65.8</v>
      </c>
      <c r="E2332" s="17">
        <v>21.44</v>
      </c>
    </row>
    <row r="2333" spans="3:5" ht="15.6" x14ac:dyDescent="0.3">
      <c r="C2333" s="444">
        <v>41674</v>
      </c>
      <c r="D2333" s="17">
        <v>66.8</v>
      </c>
      <c r="E2333" s="17">
        <v>19.11</v>
      </c>
    </row>
    <row r="2334" spans="3:5" ht="15.6" x14ac:dyDescent="0.3">
      <c r="C2334" s="444">
        <v>41675</v>
      </c>
      <c r="D2334" s="17">
        <v>67.260000000000005</v>
      </c>
      <c r="E2334" s="17">
        <v>19.95</v>
      </c>
    </row>
    <row r="2335" spans="3:5" ht="15.6" x14ac:dyDescent="0.3">
      <c r="C2335" s="444">
        <v>41676</v>
      </c>
      <c r="D2335" s="17">
        <v>67.180000000000007</v>
      </c>
      <c r="E2335" s="17">
        <v>17.23</v>
      </c>
    </row>
    <row r="2336" spans="3:5" ht="15.6" x14ac:dyDescent="0.3">
      <c r="C2336" s="444">
        <v>41677</v>
      </c>
      <c r="D2336" s="17">
        <v>64.75</v>
      </c>
      <c r="E2336" s="17">
        <v>15.29</v>
      </c>
    </row>
    <row r="2337" spans="3:5" ht="15.6" x14ac:dyDescent="0.3">
      <c r="C2337" s="444">
        <v>41680</v>
      </c>
      <c r="D2337" s="17">
        <v>62.26</v>
      </c>
      <c r="E2337" s="17">
        <v>15.26</v>
      </c>
    </row>
    <row r="2338" spans="3:5" ht="15.6" x14ac:dyDescent="0.3">
      <c r="C2338" s="444">
        <v>41681</v>
      </c>
      <c r="D2338" s="17">
        <v>61.49</v>
      </c>
      <c r="E2338" s="17">
        <v>14.51</v>
      </c>
    </row>
    <row r="2339" spans="3:5" ht="15.6" x14ac:dyDescent="0.3">
      <c r="C2339" s="444">
        <v>41682</v>
      </c>
      <c r="D2339" s="17">
        <v>61</v>
      </c>
      <c r="E2339" s="17">
        <v>14.3</v>
      </c>
    </row>
    <row r="2340" spans="3:5" ht="15.6" x14ac:dyDescent="0.3">
      <c r="C2340" s="444">
        <v>41683</v>
      </c>
      <c r="D2340" s="17">
        <v>58.09</v>
      </c>
      <c r="E2340" s="17">
        <v>14.14</v>
      </c>
    </row>
    <row r="2341" spans="3:5" ht="15.6" x14ac:dyDescent="0.3">
      <c r="C2341" s="444">
        <v>41684</v>
      </c>
      <c r="D2341" s="17">
        <v>57.29</v>
      </c>
      <c r="E2341" s="17">
        <v>13.57</v>
      </c>
    </row>
    <row r="2342" spans="3:5" ht="15.6" x14ac:dyDescent="0.3">
      <c r="C2342" s="444">
        <v>41687</v>
      </c>
      <c r="D2342" s="17">
        <v>57.29</v>
      </c>
      <c r="E2342" s="17">
        <v>13.57</v>
      </c>
    </row>
    <row r="2343" spans="3:5" ht="15.6" x14ac:dyDescent="0.3">
      <c r="C2343" s="444">
        <v>41688</v>
      </c>
      <c r="D2343" s="17">
        <v>55.99</v>
      </c>
      <c r="E2343" s="17">
        <v>13.87</v>
      </c>
    </row>
    <row r="2344" spans="3:5" ht="15.6" x14ac:dyDescent="0.3">
      <c r="C2344" s="444">
        <v>41689</v>
      </c>
      <c r="D2344" s="17">
        <v>57.28</v>
      </c>
      <c r="E2344" s="17">
        <v>15.5</v>
      </c>
    </row>
    <row r="2345" spans="3:5" ht="15.6" x14ac:dyDescent="0.3">
      <c r="C2345" s="444">
        <v>41690</v>
      </c>
      <c r="D2345" s="17">
        <v>58.7</v>
      </c>
      <c r="E2345" s="17">
        <v>14.79</v>
      </c>
    </row>
    <row r="2346" spans="3:5" ht="15.6" x14ac:dyDescent="0.3">
      <c r="C2346" s="444">
        <v>41691</v>
      </c>
      <c r="D2346" s="17">
        <v>58.38</v>
      </c>
      <c r="E2346" s="17">
        <v>14.68</v>
      </c>
    </row>
    <row r="2347" spans="3:5" ht="15.6" x14ac:dyDescent="0.3">
      <c r="C2347" s="444">
        <v>41694</v>
      </c>
      <c r="D2347" s="17">
        <v>57.36</v>
      </c>
      <c r="E2347" s="17">
        <v>14.23</v>
      </c>
    </row>
    <row r="2348" spans="3:5" ht="15.6" x14ac:dyDescent="0.3">
      <c r="C2348" s="444">
        <v>41695</v>
      </c>
      <c r="D2348" s="17">
        <v>56.8</v>
      </c>
      <c r="E2348" s="17">
        <v>13.67</v>
      </c>
    </row>
    <row r="2349" spans="3:5" ht="15.6" x14ac:dyDescent="0.3">
      <c r="C2349" s="444">
        <v>41696</v>
      </c>
      <c r="D2349" s="17">
        <v>57.79</v>
      </c>
      <c r="E2349" s="17">
        <v>14.35</v>
      </c>
    </row>
    <row r="2350" spans="3:5" ht="15.6" x14ac:dyDescent="0.3">
      <c r="C2350" s="444">
        <v>41697</v>
      </c>
      <c r="D2350" s="17">
        <v>58.14</v>
      </c>
      <c r="E2350" s="17">
        <v>14.04</v>
      </c>
    </row>
    <row r="2351" spans="3:5" ht="15.6" x14ac:dyDescent="0.3">
      <c r="C2351" s="444">
        <v>41698</v>
      </c>
      <c r="D2351" s="17">
        <v>57.66</v>
      </c>
      <c r="E2351" s="17">
        <v>14</v>
      </c>
    </row>
    <row r="2352" spans="3:5" ht="15.6" x14ac:dyDescent="0.3">
      <c r="C2352" s="444">
        <v>41701</v>
      </c>
      <c r="D2352" s="17">
        <v>57.75</v>
      </c>
      <c r="E2352" s="17">
        <v>16</v>
      </c>
    </row>
    <row r="2353" spans="3:5" ht="15.6" x14ac:dyDescent="0.3">
      <c r="C2353" s="444">
        <v>41702</v>
      </c>
      <c r="D2353" s="17">
        <v>63.16</v>
      </c>
      <c r="E2353" s="17">
        <v>14.1</v>
      </c>
    </row>
    <row r="2354" spans="3:5" ht="15.6" x14ac:dyDescent="0.3">
      <c r="C2354" s="444">
        <v>41703</v>
      </c>
      <c r="D2354" s="17">
        <v>60.81</v>
      </c>
      <c r="E2354" s="17">
        <v>13.89</v>
      </c>
    </row>
    <row r="2355" spans="3:5" ht="15.6" x14ac:dyDescent="0.3">
      <c r="C2355" s="444">
        <v>41704</v>
      </c>
      <c r="D2355" s="17">
        <v>60.98</v>
      </c>
      <c r="E2355" s="17">
        <v>14.21</v>
      </c>
    </row>
    <row r="2356" spans="3:5" ht="15.6" x14ac:dyDescent="0.3">
      <c r="C2356" s="444">
        <v>41705</v>
      </c>
      <c r="D2356" s="17">
        <v>58.16</v>
      </c>
      <c r="E2356" s="17">
        <v>14.11</v>
      </c>
    </row>
    <row r="2357" spans="3:5" ht="15.6" x14ac:dyDescent="0.3">
      <c r="C2357" s="444">
        <v>41708</v>
      </c>
      <c r="D2357" s="17">
        <v>55.68</v>
      </c>
      <c r="E2357" s="17">
        <v>14.2</v>
      </c>
    </row>
    <row r="2358" spans="3:5" ht="15.6" x14ac:dyDescent="0.3">
      <c r="C2358" s="444">
        <v>41709</v>
      </c>
      <c r="D2358" s="17">
        <v>55.51</v>
      </c>
      <c r="E2358" s="17">
        <v>14.8</v>
      </c>
    </row>
    <row r="2359" spans="3:5" ht="15.6" x14ac:dyDescent="0.3">
      <c r="C2359" s="444">
        <v>41710</v>
      </c>
      <c r="D2359" s="17">
        <v>55.07</v>
      </c>
      <c r="E2359" s="17">
        <v>14.47</v>
      </c>
    </row>
    <row r="2360" spans="3:5" ht="15.6" x14ac:dyDescent="0.3">
      <c r="C2360" s="444">
        <v>41711</v>
      </c>
      <c r="D2360" s="17">
        <v>57.48</v>
      </c>
      <c r="E2360" s="17">
        <v>16.22</v>
      </c>
    </row>
    <row r="2361" spans="3:5" ht="15.6" x14ac:dyDescent="0.3">
      <c r="C2361" s="444">
        <v>41712</v>
      </c>
      <c r="D2361" s="17">
        <v>62.84</v>
      </c>
      <c r="E2361" s="17">
        <v>17.82</v>
      </c>
    </row>
    <row r="2362" spans="3:5" ht="15.6" x14ac:dyDescent="0.3">
      <c r="C2362" s="444">
        <v>41715</v>
      </c>
      <c r="D2362" s="17">
        <v>61.83</v>
      </c>
      <c r="E2362" s="17">
        <v>15.64</v>
      </c>
    </row>
    <row r="2363" spans="3:5" ht="15.6" x14ac:dyDescent="0.3">
      <c r="C2363" s="444">
        <v>41716</v>
      </c>
      <c r="D2363" s="17">
        <v>59.21</v>
      </c>
      <c r="E2363" s="17">
        <v>14.52</v>
      </c>
    </row>
    <row r="2364" spans="3:5" ht="15.6" x14ac:dyDescent="0.3">
      <c r="C2364" s="444">
        <v>41717</v>
      </c>
      <c r="D2364" s="17">
        <v>65.62</v>
      </c>
      <c r="E2364" s="17">
        <v>15.12</v>
      </c>
    </row>
    <row r="2365" spans="3:5" ht="15.6" x14ac:dyDescent="0.3">
      <c r="C2365" s="444">
        <v>41718</v>
      </c>
      <c r="D2365" s="17">
        <v>60.82</v>
      </c>
      <c r="E2365" s="17">
        <v>14.52</v>
      </c>
    </row>
    <row r="2366" spans="3:5" ht="15.6" x14ac:dyDescent="0.3">
      <c r="C2366" s="444">
        <v>41719</v>
      </c>
      <c r="D2366" s="17">
        <v>60.82</v>
      </c>
      <c r="E2366" s="17">
        <v>15</v>
      </c>
    </row>
    <row r="2367" spans="3:5" ht="15.6" x14ac:dyDescent="0.3">
      <c r="C2367" s="444">
        <v>41722</v>
      </c>
      <c r="D2367" s="17">
        <v>58.71</v>
      </c>
      <c r="E2367" s="17">
        <v>15.09</v>
      </c>
    </row>
    <row r="2368" spans="3:5" ht="15.6" x14ac:dyDescent="0.3">
      <c r="C2368" s="444">
        <v>41723</v>
      </c>
      <c r="D2368" s="17">
        <v>58.34</v>
      </c>
      <c r="E2368" s="17">
        <v>14.02</v>
      </c>
    </row>
    <row r="2369" spans="3:5" ht="15.6" x14ac:dyDescent="0.3">
      <c r="C2369" s="444">
        <v>41724</v>
      </c>
      <c r="D2369" s="17">
        <v>57.78</v>
      </c>
      <c r="E2369" s="17">
        <v>14.93</v>
      </c>
    </row>
    <row r="2370" spans="3:5" ht="15.6" x14ac:dyDescent="0.3">
      <c r="C2370" s="444">
        <v>41725</v>
      </c>
      <c r="D2370" s="17">
        <v>59.42</v>
      </c>
      <c r="E2370" s="17">
        <v>14.62</v>
      </c>
    </row>
    <row r="2371" spans="3:5" ht="15.6" x14ac:dyDescent="0.3">
      <c r="C2371" s="444">
        <v>41726</v>
      </c>
      <c r="D2371" s="17">
        <v>61.94</v>
      </c>
      <c r="E2371" s="17">
        <v>14.41</v>
      </c>
    </row>
    <row r="2372" spans="3:5" ht="15.6" x14ac:dyDescent="0.3">
      <c r="C2372" s="444">
        <v>41729</v>
      </c>
      <c r="D2372" s="17">
        <v>61.81</v>
      </c>
      <c r="E2372" s="17">
        <v>13.88</v>
      </c>
    </row>
    <row r="2373" spans="3:5" ht="15.6" x14ac:dyDescent="0.3">
      <c r="C2373" s="444">
        <v>41730</v>
      </c>
      <c r="D2373" s="17">
        <v>61.53</v>
      </c>
      <c r="E2373" s="17">
        <v>13.1</v>
      </c>
    </row>
    <row r="2374" spans="3:5" ht="15.6" x14ac:dyDescent="0.3">
      <c r="C2374" s="444">
        <v>41731</v>
      </c>
      <c r="D2374" s="17">
        <v>66.28</v>
      </c>
      <c r="E2374" s="17">
        <v>13.09</v>
      </c>
    </row>
    <row r="2375" spans="3:5" ht="15.6" x14ac:dyDescent="0.3">
      <c r="C2375" s="444">
        <v>41732</v>
      </c>
      <c r="D2375" s="17">
        <v>65.2</v>
      </c>
      <c r="E2375" s="17">
        <v>13.37</v>
      </c>
    </row>
    <row r="2376" spans="3:5" ht="15.6" x14ac:dyDescent="0.3">
      <c r="C2376" s="444">
        <v>41733</v>
      </c>
      <c r="D2376" s="17">
        <v>58.77</v>
      </c>
      <c r="E2376" s="17">
        <v>13.96</v>
      </c>
    </row>
    <row r="2377" spans="3:5" ht="15.6" x14ac:dyDescent="0.3">
      <c r="C2377" s="444">
        <v>41736</v>
      </c>
      <c r="D2377" s="17">
        <v>55.66</v>
      </c>
      <c r="E2377" s="17">
        <v>15.57</v>
      </c>
    </row>
    <row r="2378" spans="3:5" ht="15.6" x14ac:dyDescent="0.3">
      <c r="C2378" s="444">
        <v>41737</v>
      </c>
      <c r="D2378" s="17">
        <v>55.93</v>
      </c>
      <c r="E2378" s="17">
        <v>14.89</v>
      </c>
    </row>
    <row r="2379" spans="3:5" ht="15.6" x14ac:dyDescent="0.3">
      <c r="C2379" s="444">
        <v>41738</v>
      </c>
      <c r="D2379" s="17">
        <v>54.72</v>
      </c>
      <c r="E2379" s="17">
        <v>13.82</v>
      </c>
    </row>
    <row r="2380" spans="3:5" ht="15.6" x14ac:dyDescent="0.3">
      <c r="C2380" s="444">
        <v>41739</v>
      </c>
      <c r="D2380" s="17">
        <v>55.44</v>
      </c>
      <c r="E2380" s="17">
        <v>15.89</v>
      </c>
    </row>
    <row r="2381" spans="3:5" ht="15.6" x14ac:dyDescent="0.3">
      <c r="C2381" s="444">
        <v>41740</v>
      </c>
      <c r="D2381" s="17">
        <v>58.64</v>
      </c>
      <c r="E2381" s="17">
        <v>17.03</v>
      </c>
    </row>
    <row r="2382" spans="3:5" ht="15.6" x14ac:dyDescent="0.3">
      <c r="C2382" s="444">
        <v>41743</v>
      </c>
      <c r="D2382" s="17">
        <v>59.15</v>
      </c>
      <c r="E2382" s="17">
        <v>16.11</v>
      </c>
    </row>
    <row r="2383" spans="3:5" ht="15.6" x14ac:dyDescent="0.3">
      <c r="C2383" s="444">
        <v>41744</v>
      </c>
      <c r="D2383" s="17">
        <v>59.19</v>
      </c>
      <c r="E2383" s="17">
        <v>15.61</v>
      </c>
    </row>
    <row r="2384" spans="3:5" ht="15.6" x14ac:dyDescent="0.3">
      <c r="C2384" s="444">
        <v>41745</v>
      </c>
      <c r="D2384" s="17">
        <v>58.02</v>
      </c>
      <c r="E2384" s="17">
        <v>14.18</v>
      </c>
    </row>
    <row r="2385" spans="3:5" ht="15.6" x14ac:dyDescent="0.3">
      <c r="C2385" s="444">
        <v>41746</v>
      </c>
      <c r="D2385" s="17">
        <v>59.48</v>
      </c>
      <c r="E2385" s="17">
        <v>13.36</v>
      </c>
    </row>
    <row r="2386" spans="3:5" ht="15.6" x14ac:dyDescent="0.3">
      <c r="C2386" s="444">
        <v>41747</v>
      </c>
      <c r="D2386" s="17">
        <v>59.48</v>
      </c>
      <c r="E2386" s="17">
        <v>13.36</v>
      </c>
    </row>
    <row r="2387" spans="3:5" ht="15.6" x14ac:dyDescent="0.3">
      <c r="C2387" s="444">
        <v>41750</v>
      </c>
      <c r="D2387" s="17">
        <v>56.83</v>
      </c>
      <c r="E2387" s="17">
        <v>13.25</v>
      </c>
    </row>
    <row r="2388" spans="3:5" ht="15.6" x14ac:dyDescent="0.3">
      <c r="C2388" s="444">
        <v>41751</v>
      </c>
      <c r="D2388" s="17">
        <v>57.09</v>
      </c>
      <c r="E2388" s="17">
        <v>13.19</v>
      </c>
    </row>
    <row r="2389" spans="3:5" ht="15.6" x14ac:dyDescent="0.3">
      <c r="C2389" s="444">
        <v>41752</v>
      </c>
      <c r="D2389" s="17">
        <v>56.58</v>
      </c>
      <c r="E2389" s="17">
        <v>13.27</v>
      </c>
    </row>
    <row r="2390" spans="3:5" ht="15.6" x14ac:dyDescent="0.3">
      <c r="C2390" s="444">
        <v>41753</v>
      </c>
      <c r="D2390" s="17">
        <v>57.85</v>
      </c>
      <c r="E2390" s="17">
        <v>13.32</v>
      </c>
    </row>
    <row r="2391" spans="3:5" ht="15.6" x14ac:dyDescent="0.3">
      <c r="C2391" s="444">
        <v>41754</v>
      </c>
      <c r="D2391" s="17">
        <v>58.07</v>
      </c>
      <c r="E2391" s="17">
        <v>14.06</v>
      </c>
    </row>
    <row r="2392" spans="3:5" ht="15.6" x14ac:dyDescent="0.3">
      <c r="C2392" s="444">
        <v>41757</v>
      </c>
      <c r="D2392" s="17">
        <v>59.1</v>
      </c>
      <c r="E2392" s="17">
        <v>13.97</v>
      </c>
    </row>
    <row r="2393" spans="3:5" ht="15.6" x14ac:dyDescent="0.3">
      <c r="C2393" s="444">
        <v>41758</v>
      </c>
      <c r="D2393" s="17">
        <v>59.94</v>
      </c>
      <c r="E2393" s="17">
        <v>13.71</v>
      </c>
    </row>
    <row r="2394" spans="3:5" ht="15.6" x14ac:dyDescent="0.3">
      <c r="C2394" s="444">
        <v>41759</v>
      </c>
      <c r="D2394" s="17">
        <v>58.88</v>
      </c>
      <c r="E2394" s="17">
        <v>13.41</v>
      </c>
    </row>
    <row r="2395" spans="3:5" ht="15.6" x14ac:dyDescent="0.3">
      <c r="C2395" s="444">
        <v>41759</v>
      </c>
      <c r="D2395" s="17">
        <v>58.88</v>
      </c>
      <c r="E2395" s="17">
        <v>13.41</v>
      </c>
    </row>
    <row r="2396" spans="3:5" ht="15.6" x14ac:dyDescent="0.3">
      <c r="C2396" s="444">
        <v>41760</v>
      </c>
      <c r="D2396" s="17">
        <v>58.84</v>
      </c>
      <c r="E2396" s="17">
        <v>13.25</v>
      </c>
    </row>
    <row r="2397" spans="3:5" ht="15.6" x14ac:dyDescent="0.3">
      <c r="C2397" s="444">
        <v>41761</v>
      </c>
      <c r="D2397" s="17">
        <v>55.34</v>
      </c>
      <c r="E2397" s="17">
        <v>12.91</v>
      </c>
    </row>
    <row r="2398" spans="3:5" ht="15.6" x14ac:dyDescent="0.3">
      <c r="C2398" s="444">
        <v>41764</v>
      </c>
      <c r="D2398" s="17">
        <v>55.34</v>
      </c>
      <c r="E2398" s="17">
        <v>13.29</v>
      </c>
    </row>
    <row r="2399" spans="3:5" ht="15.6" x14ac:dyDescent="0.3">
      <c r="C2399" s="444">
        <v>41765</v>
      </c>
      <c r="D2399" s="17">
        <v>58.67</v>
      </c>
      <c r="E2399" s="17">
        <v>13.8</v>
      </c>
    </row>
    <row r="2400" spans="3:5" ht="15.6" x14ac:dyDescent="0.3">
      <c r="C2400" s="444">
        <v>41766</v>
      </c>
      <c r="D2400" s="17">
        <v>57.34</v>
      </c>
      <c r="E2400" s="17">
        <v>13.4</v>
      </c>
    </row>
    <row r="2401" spans="3:5" ht="15.6" x14ac:dyDescent="0.3">
      <c r="C2401" s="444">
        <v>41767</v>
      </c>
      <c r="D2401" s="17">
        <v>57.34</v>
      </c>
      <c r="E2401" s="17">
        <v>13.43</v>
      </c>
    </row>
    <row r="2402" spans="3:5" ht="15.6" x14ac:dyDescent="0.3">
      <c r="C2402" s="444">
        <v>41768</v>
      </c>
      <c r="D2402" s="17">
        <v>56.09</v>
      </c>
      <c r="E2402" s="17">
        <v>12.92</v>
      </c>
    </row>
    <row r="2403" spans="3:5" ht="15.6" x14ac:dyDescent="0.3">
      <c r="C2403" s="444">
        <v>41771</v>
      </c>
      <c r="D2403" s="17">
        <v>56.17</v>
      </c>
      <c r="E2403" s="17">
        <v>12.23</v>
      </c>
    </row>
    <row r="2404" spans="3:5" ht="15.6" x14ac:dyDescent="0.3">
      <c r="C2404" s="444">
        <v>41772</v>
      </c>
      <c r="D2404" s="17">
        <v>56.09</v>
      </c>
      <c r="E2404" s="17">
        <v>12.13</v>
      </c>
    </row>
    <row r="2405" spans="3:5" ht="15.6" x14ac:dyDescent="0.3">
      <c r="C2405" s="444">
        <v>41773</v>
      </c>
      <c r="D2405" s="17">
        <v>55.27</v>
      </c>
      <c r="E2405" s="17">
        <v>12.17</v>
      </c>
    </row>
    <row r="2406" spans="3:5" ht="15.6" x14ac:dyDescent="0.3">
      <c r="C2406" s="444">
        <v>41774</v>
      </c>
      <c r="D2406" s="17">
        <v>55.72</v>
      </c>
      <c r="E2406" s="17">
        <v>13.17</v>
      </c>
    </row>
    <row r="2407" spans="3:5" ht="15.6" x14ac:dyDescent="0.3">
      <c r="C2407" s="444">
        <v>41775</v>
      </c>
      <c r="D2407" s="17">
        <v>58.7</v>
      </c>
      <c r="E2407" s="17">
        <v>12.44</v>
      </c>
    </row>
    <row r="2408" spans="3:5" ht="15.6" x14ac:dyDescent="0.3">
      <c r="C2408" s="444">
        <v>41778</v>
      </c>
      <c r="D2408" s="17">
        <v>58.17</v>
      </c>
      <c r="E2408" s="17">
        <v>12.42</v>
      </c>
    </row>
    <row r="2409" spans="3:5" ht="15.6" x14ac:dyDescent="0.3">
      <c r="C2409" s="444">
        <v>41779</v>
      </c>
      <c r="D2409" s="17">
        <v>60.01</v>
      </c>
      <c r="E2409" s="17">
        <v>12.96</v>
      </c>
    </row>
    <row r="2410" spans="3:5" ht="15.6" x14ac:dyDescent="0.3">
      <c r="C2410" s="444">
        <v>41780</v>
      </c>
      <c r="D2410" s="17">
        <v>59.12</v>
      </c>
      <c r="E2410" s="17">
        <v>11.91</v>
      </c>
    </row>
    <row r="2411" spans="3:5" ht="15.6" x14ac:dyDescent="0.3">
      <c r="C2411" s="444">
        <v>41781</v>
      </c>
      <c r="D2411" s="17">
        <v>58.23</v>
      </c>
      <c r="E2411" s="17">
        <v>12.03</v>
      </c>
    </row>
    <row r="2412" spans="3:5" ht="15.6" x14ac:dyDescent="0.3">
      <c r="C2412" s="444">
        <v>41782</v>
      </c>
      <c r="D2412" s="17">
        <v>58.23</v>
      </c>
      <c r="E2412" s="17">
        <v>11.36</v>
      </c>
    </row>
    <row r="2413" spans="3:5" ht="15.6" x14ac:dyDescent="0.3">
      <c r="C2413" s="444">
        <v>41786</v>
      </c>
      <c r="D2413" s="17">
        <v>56.77</v>
      </c>
      <c r="E2413" s="17">
        <v>11.51</v>
      </c>
    </row>
    <row r="2414" spans="3:5" ht="15.6" x14ac:dyDescent="0.3">
      <c r="C2414" s="444">
        <v>41787</v>
      </c>
      <c r="D2414" s="17">
        <v>55.16</v>
      </c>
      <c r="E2414" s="17">
        <v>11.68</v>
      </c>
    </row>
    <row r="2415" spans="3:5" ht="15.6" x14ac:dyDescent="0.3">
      <c r="C2415" s="444">
        <v>41788</v>
      </c>
      <c r="D2415" s="17">
        <v>56.38</v>
      </c>
      <c r="E2415" s="17">
        <v>11.57</v>
      </c>
    </row>
    <row r="2416" spans="3:5" ht="15.6" x14ac:dyDescent="0.3">
      <c r="C2416" s="444">
        <v>41789</v>
      </c>
      <c r="D2416" s="17">
        <v>58.29</v>
      </c>
      <c r="E2416" s="17">
        <v>11.4</v>
      </c>
    </row>
    <row r="2417" spans="3:5" ht="15.6" x14ac:dyDescent="0.3">
      <c r="C2417" s="444">
        <v>41792</v>
      </c>
      <c r="D2417" s="17">
        <v>59.73</v>
      </c>
      <c r="E2417" s="17">
        <v>11.58</v>
      </c>
    </row>
    <row r="2418" spans="3:5" ht="15.6" x14ac:dyDescent="0.3">
      <c r="C2418" s="444">
        <v>41793</v>
      </c>
      <c r="D2418" s="17">
        <v>60.94</v>
      </c>
      <c r="E2418" s="17">
        <v>11.87</v>
      </c>
    </row>
    <row r="2419" spans="3:5" ht="15.6" x14ac:dyDescent="0.3">
      <c r="C2419" s="444">
        <v>41794</v>
      </c>
      <c r="D2419" s="17">
        <v>64.91</v>
      </c>
      <c r="E2419" s="17">
        <v>12.08</v>
      </c>
    </row>
    <row r="2420" spans="3:5" ht="15.6" x14ac:dyDescent="0.3">
      <c r="C2420" s="444">
        <v>41795</v>
      </c>
      <c r="D2420" s="17">
        <v>65.12</v>
      </c>
      <c r="E2420" s="17">
        <v>11.68</v>
      </c>
    </row>
    <row r="2421" spans="3:5" ht="15.6" x14ac:dyDescent="0.3">
      <c r="C2421" s="444">
        <v>41796</v>
      </c>
      <c r="D2421" s="17">
        <v>59.27</v>
      </c>
      <c r="E2421" s="17">
        <v>10.73</v>
      </c>
    </row>
    <row r="2422" spans="3:5" ht="15.6" x14ac:dyDescent="0.3">
      <c r="C2422" s="444">
        <v>41799</v>
      </c>
      <c r="D2422" s="17">
        <v>57.33</v>
      </c>
      <c r="E2422" s="17">
        <v>11.15</v>
      </c>
    </row>
    <row r="2423" spans="3:5" ht="15.6" x14ac:dyDescent="0.3">
      <c r="C2423" s="444">
        <v>41800</v>
      </c>
      <c r="D2423" s="17">
        <v>56.9</v>
      </c>
      <c r="E2423" s="17">
        <v>10.99</v>
      </c>
    </row>
    <row r="2424" spans="3:5" ht="15.6" x14ac:dyDescent="0.3">
      <c r="C2424" s="444">
        <v>41801</v>
      </c>
      <c r="D2424" s="17">
        <v>55.37</v>
      </c>
      <c r="E2424" s="17">
        <v>11.6</v>
      </c>
    </row>
    <row r="2425" spans="3:5" ht="15.6" x14ac:dyDescent="0.3">
      <c r="C2425" s="444">
        <v>41802</v>
      </c>
      <c r="D2425" s="17">
        <v>56.09</v>
      </c>
      <c r="E2425" s="17">
        <v>12.56</v>
      </c>
    </row>
    <row r="2426" spans="3:5" ht="15.6" x14ac:dyDescent="0.3">
      <c r="C2426" s="444">
        <v>41803</v>
      </c>
      <c r="D2426" s="17">
        <v>58.39</v>
      </c>
      <c r="E2426" s="17">
        <v>12.18</v>
      </c>
    </row>
    <row r="2427" spans="3:5" ht="15.6" x14ac:dyDescent="0.3">
      <c r="C2427" s="444">
        <v>41806</v>
      </c>
      <c r="D2427" s="17">
        <v>58.07</v>
      </c>
      <c r="E2427" s="17">
        <v>12.65</v>
      </c>
    </row>
    <row r="2428" spans="3:5" ht="15.6" x14ac:dyDescent="0.3">
      <c r="C2428" s="444">
        <v>41807</v>
      </c>
      <c r="D2428" s="17">
        <v>58.39</v>
      </c>
      <c r="E2428" s="17">
        <v>12.06</v>
      </c>
    </row>
    <row r="2429" spans="3:5" ht="15.6" x14ac:dyDescent="0.3">
      <c r="C2429" s="444">
        <v>41808</v>
      </c>
      <c r="D2429" s="17">
        <v>59.45</v>
      </c>
      <c r="E2429" s="17">
        <v>10.61</v>
      </c>
    </row>
    <row r="2430" spans="3:5" ht="15.6" x14ac:dyDescent="0.3">
      <c r="C2430" s="444">
        <v>41809</v>
      </c>
      <c r="D2430" s="17">
        <v>55.53</v>
      </c>
      <c r="E2430" s="17">
        <v>10.62</v>
      </c>
    </row>
    <row r="2431" spans="3:5" ht="15.6" x14ac:dyDescent="0.3">
      <c r="C2431" s="444">
        <v>41810</v>
      </c>
      <c r="D2431" s="17">
        <v>54.88</v>
      </c>
      <c r="E2431" s="17">
        <v>10.85</v>
      </c>
    </row>
    <row r="2432" spans="3:5" ht="15.6" x14ac:dyDescent="0.3">
      <c r="C2432" s="444">
        <v>41813</v>
      </c>
      <c r="D2432" s="17">
        <v>54.59</v>
      </c>
      <c r="E2432" s="17">
        <v>10.98</v>
      </c>
    </row>
    <row r="2433" spans="3:5" ht="15.6" x14ac:dyDescent="0.3">
      <c r="C2433" s="444">
        <v>41814</v>
      </c>
      <c r="D2433" s="17">
        <v>53.86</v>
      </c>
      <c r="E2433" s="17">
        <v>12.13</v>
      </c>
    </row>
    <row r="2434" spans="3:5" ht="15.6" x14ac:dyDescent="0.3">
      <c r="C2434" s="444">
        <v>41815</v>
      </c>
      <c r="D2434" s="17">
        <v>54.06</v>
      </c>
      <c r="E2434" s="17">
        <v>11.59</v>
      </c>
    </row>
    <row r="2435" spans="3:5" ht="15.6" x14ac:dyDescent="0.3">
      <c r="C2435" s="444">
        <v>41816</v>
      </c>
      <c r="D2435" s="17">
        <v>53.25</v>
      </c>
      <c r="E2435" s="17">
        <v>11.63</v>
      </c>
    </row>
    <row r="2436" spans="3:5" ht="15.6" x14ac:dyDescent="0.3">
      <c r="C2436" s="444">
        <v>41817</v>
      </c>
      <c r="D2436" s="17">
        <v>53.28</v>
      </c>
      <c r="E2436" s="17">
        <v>11.26</v>
      </c>
    </row>
    <row r="2437" spans="3:5" ht="15.6" x14ac:dyDescent="0.3">
      <c r="C2437" s="444">
        <v>41820</v>
      </c>
      <c r="D2437" s="17">
        <v>52.74</v>
      </c>
      <c r="E2437" s="17">
        <v>11.57</v>
      </c>
    </row>
    <row r="2438" spans="3:5" ht="15.6" x14ac:dyDescent="0.3">
      <c r="C2438" s="444">
        <v>41821</v>
      </c>
      <c r="D2438" s="17">
        <v>58.25</v>
      </c>
      <c r="E2438" s="17">
        <v>11.15</v>
      </c>
    </row>
    <row r="2439" spans="3:5" ht="15.6" x14ac:dyDescent="0.3">
      <c r="C2439" s="444">
        <v>41822</v>
      </c>
      <c r="D2439" s="17">
        <v>59.58</v>
      </c>
      <c r="E2439" s="17">
        <v>10.82</v>
      </c>
    </row>
    <row r="2440" spans="3:5" ht="15.6" x14ac:dyDescent="0.3">
      <c r="C2440" s="444">
        <v>41823</v>
      </c>
      <c r="D2440" s="17">
        <v>56.89</v>
      </c>
      <c r="E2440" s="17">
        <v>10.32</v>
      </c>
    </row>
    <row r="2441" spans="3:5" ht="15.6" x14ac:dyDescent="0.3">
      <c r="C2441" s="444">
        <v>41827</v>
      </c>
      <c r="D2441" s="17">
        <v>55.05</v>
      </c>
      <c r="E2441" s="17">
        <v>11.33</v>
      </c>
    </row>
    <row r="2442" spans="3:5" ht="15.6" x14ac:dyDescent="0.3">
      <c r="C2442" s="444">
        <v>41828</v>
      </c>
      <c r="D2442" s="17">
        <v>54.97</v>
      </c>
      <c r="E2442" s="17">
        <v>11.98</v>
      </c>
    </row>
    <row r="2443" spans="3:5" ht="15.6" x14ac:dyDescent="0.3">
      <c r="C2443" s="444">
        <v>41829</v>
      </c>
      <c r="D2443" s="17">
        <v>55.17</v>
      </c>
      <c r="E2443" s="17">
        <v>11.65</v>
      </c>
    </row>
    <row r="2444" spans="3:5" ht="15.6" x14ac:dyDescent="0.3">
      <c r="C2444" s="444">
        <v>41830</v>
      </c>
      <c r="D2444" s="17">
        <v>55.61</v>
      </c>
      <c r="E2444" s="17">
        <v>12.59</v>
      </c>
    </row>
    <row r="2445" spans="3:5" ht="15.6" x14ac:dyDescent="0.3">
      <c r="C2445" s="444">
        <v>41831</v>
      </c>
      <c r="D2445" s="17">
        <v>54.77</v>
      </c>
      <c r="E2445" s="17">
        <v>12.08</v>
      </c>
    </row>
    <row r="2446" spans="3:5" ht="15.6" x14ac:dyDescent="0.3">
      <c r="C2446" s="444">
        <v>41834</v>
      </c>
      <c r="D2446" s="17">
        <v>54.42</v>
      </c>
      <c r="E2446" s="17">
        <v>11.82</v>
      </c>
    </row>
    <row r="2447" spans="3:5" ht="15.6" x14ac:dyDescent="0.3">
      <c r="C2447" s="444">
        <v>41835</v>
      </c>
      <c r="D2447" s="17">
        <v>54.03</v>
      </c>
      <c r="E2447" s="17">
        <v>11.96</v>
      </c>
    </row>
    <row r="2448" spans="3:5" ht="15.6" x14ac:dyDescent="0.3">
      <c r="C2448" s="444">
        <v>41836</v>
      </c>
      <c r="D2448" s="17">
        <v>52.88</v>
      </c>
      <c r="E2448" s="17">
        <v>11</v>
      </c>
    </row>
    <row r="2449" spans="3:5" ht="15.6" x14ac:dyDescent="0.3">
      <c r="C2449" s="444">
        <v>41837</v>
      </c>
      <c r="D2449" s="17">
        <v>54.49</v>
      </c>
      <c r="E2449" s="17">
        <v>14.54</v>
      </c>
    </row>
    <row r="2450" spans="3:5" ht="15.6" x14ac:dyDescent="0.3">
      <c r="C2450" s="444">
        <v>41838</v>
      </c>
      <c r="D2450" s="17">
        <v>54.41</v>
      </c>
      <c r="E2450" s="17">
        <v>12.06</v>
      </c>
    </row>
    <row r="2451" spans="3:5" ht="15.6" x14ac:dyDescent="0.3">
      <c r="C2451" s="444">
        <v>41841</v>
      </c>
      <c r="D2451" s="17">
        <v>53.85</v>
      </c>
      <c r="E2451" s="17">
        <v>12.81</v>
      </c>
    </row>
    <row r="2452" spans="3:5" ht="15.6" x14ac:dyDescent="0.3">
      <c r="C2452" s="444">
        <v>41842</v>
      </c>
      <c r="D2452" s="17">
        <v>53.8</v>
      </c>
      <c r="E2452" s="17">
        <v>12.24</v>
      </c>
    </row>
    <row r="2453" spans="3:5" ht="15.6" x14ac:dyDescent="0.3">
      <c r="C2453" s="444">
        <v>41843</v>
      </c>
      <c r="D2453" s="17">
        <v>53.39</v>
      </c>
      <c r="E2453" s="17">
        <v>11.52</v>
      </c>
    </row>
    <row r="2454" spans="3:5" ht="15.6" x14ac:dyDescent="0.3">
      <c r="C2454" s="444">
        <v>41844</v>
      </c>
      <c r="D2454" s="17">
        <v>54.26</v>
      </c>
      <c r="E2454" s="17">
        <v>11.84</v>
      </c>
    </row>
    <row r="2455" spans="3:5" ht="15.6" x14ac:dyDescent="0.3">
      <c r="C2455" s="444">
        <v>41845</v>
      </c>
      <c r="D2455" s="17">
        <v>54.43</v>
      </c>
      <c r="E2455" s="17">
        <v>12.69</v>
      </c>
    </row>
    <row r="2456" spans="3:5" ht="15.6" x14ac:dyDescent="0.3">
      <c r="C2456" s="444">
        <v>41848</v>
      </c>
      <c r="D2456" s="17">
        <v>54.08</v>
      </c>
      <c r="E2456" s="17">
        <v>12.56</v>
      </c>
    </row>
    <row r="2457" spans="3:5" ht="15.6" x14ac:dyDescent="0.3">
      <c r="C2457" s="444">
        <v>41849</v>
      </c>
      <c r="D2457" s="17">
        <v>53.8</v>
      </c>
      <c r="E2457" s="17">
        <v>13.28</v>
      </c>
    </row>
    <row r="2458" spans="3:5" ht="15.6" x14ac:dyDescent="0.3">
      <c r="C2458" s="444">
        <v>41850</v>
      </c>
      <c r="D2458" s="17">
        <v>55.89</v>
      </c>
      <c r="E2458" s="17">
        <v>13.33</v>
      </c>
    </row>
    <row r="2459" spans="3:5" ht="15.6" x14ac:dyDescent="0.3">
      <c r="C2459" s="444">
        <v>41851</v>
      </c>
      <c r="D2459" s="17">
        <v>56.46</v>
      </c>
      <c r="E2459" s="17">
        <v>16.95</v>
      </c>
    </row>
    <row r="2460" spans="3:5" ht="15.6" x14ac:dyDescent="0.3">
      <c r="C2460" s="444">
        <v>41852</v>
      </c>
      <c r="D2460" s="17">
        <v>52.26</v>
      </c>
      <c r="E2460" s="17">
        <v>17.03</v>
      </c>
    </row>
    <row r="2461" spans="3:5" ht="15.6" x14ac:dyDescent="0.3">
      <c r="C2461" s="444">
        <v>41855</v>
      </c>
      <c r="D2461" s="17">
        <v>52.3</v>
      </c>
      <c r="E2461" s="17">
        <v>15.12</v>
      </c>
    </row>
    <row r="2462" spans="3:5" ht="15.6" x14ac:dyDescent="0.3">
      <c r="C2462" s="444">
        <v>41856</v>
      </c>
      <c r="D2462" s="17">
        <v>56.68</v>
      </c>
      <c r="E2462" s="17">
        <v>16.87</v>
      </c>
    </row>
    <row r="2463" spans="3:5" ht="15.6" x14ac:dyDescent="0.3">
      <c r="C2463" s="444">
        <v>41857</v>
      </c>
      <c r="D2463" s="17">
        <v>56.92</v>
      </c>
      <c r="E2463" s="17">
        <v>16.37</v>
      </c>
    </row>
    <row r="2464" spans="3:5" ht="15.6" x14ac:dyDescent="0.3">
      <c r="C2464" s="444">
        <v>41858</v>
      </c>
      <c r="D2464" s="17">
        <v>59.5</v>
      </c>
      <c r="E2464" s="17">
        <v>16.66</v>
      </c>
    </row>
    <row r="2465" spans="3:5" ht="15.6" x14ac:dyDescent="0.3">
      <c r="C2465" s="444">
        <v>41859</v>
      </c>
      <c r="D2465" s="17">
        <v>62.47</v>
      </c>
      <c r="E2465" s="17">
        <v>15.77</v>
      </c>
    </row>
    <row r="2466" spans="3:5" ht="15.6" x14ac:dyDescent="0.3">
      <c r="C2466" s="444">
        <v>41862</v>
      </c>
      <c r="D2466" s="17">
        <v>60.27</v>
      </c>
      <c r="E2466" s="17">
        <v>14.23</v>
      </c>
    </row>
    <row r="2467" spans="3:5" ht="15.6" x14ac:dyDescent="0.3">
      <c r="C2467" s="444">
        <v>41863</v>
      </c>
      <c r="D2467" s="17">
        <v>59.37</v>
      </c>
      <c r="E2467" s="17">
        <v>14.13</v>
      </c>
    </row>
    <row r="2468" spans="3:5" ht="15.6" x14ac:dyDescent="0.3">
      <c r="C2468" s="444">
        <v>41864</v>
      </c>
      <c r="D2468" s="17">
        <v>58.82</v>
      </c>
      <c r="E2468" s="17">
        <v>12.9</v>
      </c>
    </row>
    <row r="2469" spans="3:5" ht="15.6" x14ac:dyDescent="0.3">
      <c r="C2469" s="444">
        <v>41865</v>
      </c>
      <c r="D2469" s="17">
        <v>58.53</v>
      </c>
      <c r="E2469" s="17">
        <v>12.42</v>
      </c>
    </row>
    <row r="2470" spans="3:5" ht="15.6" x14ac:dyDescent="0.3">
      <c r="C2470" s="444">
        <v>41866</v>
      </c>
      <c r="D2470" s="17">
        <v>60.39</v>
      </c>
      <c r="E2470" s="17">
        <v>13.15</v>
      </c>
    </row>
    <row r="2471" spans="3:5" ht="15.6" x14ac:dyDescent="0.3">
      <c r="C2471" s="444">
        <v>41869</v>
      </c>
      <c r="D2471" s="17">
        <v>61.69</v>
      </c>
      <c r="E2471" s="17">
        <v>12.32</v>
      </c>
    </row>
    <row r="2472" spans="3:5" ht="15.6" x14ac:dyDescent="0.3">
      <c r="C2472" s="444">
        <v>41870</v>
      </c>
      <c r="D2472" s="17">
        <v>61.97</v>
      </c>
      <c r="E2472" s="17">
        <v>12.21</v>
      </c>
    </row>
    <row r="2473" spans="3:5" ht="15.6" x14ac:dyDescent="0.3">
      <c r="C2473" s="444">
        <v>41871</v>
      </c>
      <c r="D2473" s="17">
        <v>62.78</v>
      </c>
      <c r="E2473" s="17">
        <v>11.78</v>
      </c>
    </row>
    <row r="2474" spans="3:5" ht="15.6" x14ac:dyDescent="0.3">
      <c r="C2474" s="444">
        <v>41872</v>
      </c>
      <c r="D2474" s="17">
        <v>60.19</v>
      </c>
      <c r="E2474" s="17">
        <v>11.76</v>
      </c>
    </row>
    <row r="2475" spans="3:5" ht="15.6" x14ac:dyDescent="0.3">
      <c r="C2475" s="444">
        <v>41873</v>
      </c>
      <c r="D2475" s="17">
        <v>59.84</v>
      </c>
      <c r="E2475" s="17">
        <v>11.47</v>
      </c>
    </row>
    <row r="2476" spans="3:5" ht="15.6" x14ac:dyDescent="0.3">
      <c r="C2476" s="444">
        <v>41876</v>
      </c>
      <c r="D2476" s="17">
        <v>57.15</v>
      </c>
      <c r="E2476" s="17">
        <v>11.7</v>
      </c>
    </row>
    <row r="2477" spans="3:5" ht="15.6" x14ac:dyDescent="0.3">
      <c r="C2477" s="444">
        <v>41877</v>
      </c>
      <c r="D2477" s="17">
        <v>56.45</v>
      </c>
      <c r="E2477" s="17">
        <v>11.63</v>
      </c>
    </row>
    <row r="2478" spans="3:5" ht="15.6" x14ac:dyDescent="0.3">
      <c r="C2478" s="444">
        <v>41878</v>
      </c>
      <c r="D2478" s="17">
        <v>56.87</v>
      </c>
      <c r="E2478" s="17">
        <v>11.78</v>
      </c>
    </row>
    <row r="2479" spans="3:5" ht="15.6" x14ac:dyDescent="0.3">
      <c r="C2479" s="444">
        <v>41879</v>
      </c>
      <c r="D2479" s="17">
        <v>59.78</v>
      </c>
      <c r="E2479" s="17">
        <v>12.05</v>
      </c>
    </row>
    <row r="2480" spans="3:5" ht="15.6" x14ac:dyDescent="0.3">
      <c r="C2480" s="444">
        <v>41880</v>
      </c>
      <c r="D2480" s="17">
        <v>60.49</v>
      </c>
      <c r="E2480" s="17">
        <v>11.98</v>
      </c>
    </row>
    <row r="2481" spans="3:5" ht="15.6" x14ac:dyDescent="0.3">
      <c r="C2481" s="444">
        <v>41884</v>
      </c>
      <c r="D2481" s="17">
        <v>61.35</v>
      </c>
      <c r="E2481" s="17">
        <v>12.25</v>
      </c>
    </row>
    <row r="2482" spans="3:5" ht="15.6" x14ac:dyDescent="0.3">
      <c r="C2482" s="444">
        <v>41885</v>
      </c>
      <c r="D2482" s="17">
        <v>64.900000000000006</v>
      </c>
      <c r="E2482" s="17">
        <v>12.36</v>
      </c>
    </row>
    <row r="2483" spans="3:5" ht="15.6" x14ac:dyDescent="0.3">
      <c r="C2483" s="444">
        <v>41886</v>
      </c>
      <c r="D2483" s="17">
        <v>64.94</v>
      </c>
      <c r="E2483" s="17">
        <v>12.64</v>
      </c>
    </row>
    <row r="2484" spans="3:5" ht="15.6" x14ac:dyDescent="0.3">
      <c r="C2484" s="444">
        <v>41887</v>
      </c>
      <c r="D2484" s="17">
        <v>60.27</v>
      </c>
      <c r="E2484" s="17">
        <v>12.09</v>
      </c>
    </row>
    <row r="2485" spans="3:5" ht="15.6" x14ac:dyDescent="0.3">
      <c r="C2485" s="444">
        <v>41890</v>
      </c>
      <c r="D2485" s="17">
        <v>60.03</v>
      </c>
      <c r="E2485" s="17">
        <v>12.66</v>
      </c>
    </row>
    <row r="2486" spans="3:5" ht="15.6" x14ac:dyDescent="0.3">
      <c r="C2486" s="444">
        <v>41891</v>
      </c>
      <c r="D2486" s="17">
        <v>61.5</v>
      </c>
      <c r="E2486" s="17">
        <v>13.5</v>
      </c>
    </row>
    <row r="2487" spans="3:5" ht="15.6" x14ac:dyDescent="0.3">
      <c r="C2487" s="444">
        <v>41892</v>
      </c>
      <c r="D2487" s="17">
        <v>63.21</v>
      </c>
      <c r="E2487" s="17">
        <v>12.88</v>
      </c>
    </row>
    <row r="2488" spans="3:5" ht="15.6" x14ac:dyDescent="0.3">
      <c r="C2488" s="444">
        <v>41893</v>
      </c>
      <c r="D2488" s="17">
        <v>62.85</v>
      </c>
      <c r="E2488" s="17">
        <v>12.8</v>
      </c>
    </row>
    <row r="2489" spans="3:5" ht="15.6" x14ac:dyDescent="0.3">
      <c r="C2489" s="444">
        <v>41894</v>
      </c>
      <c r="D2489" s="17">
        <v>65.599999999999994</v>
      </c>
      <c r="E2489" s="17">
        <v>13.31</v>
      </c>
    </row>
    <row r="2490" spans="3:5" ht="15.6" x14ac:dyDescent="0.3">
      <c r="C2490" s="444">
        <v>41897</v>
      </c>
      <c r="D2490" s="17">
        <v>66.09</v>
      </c>
      <c r="E2490" s="17">
        <v>14.12</v>
      </c>
    </row>
    <row r="2491" spans="3:5" ht="15.6" x14ac:dyDescent="0.3">
      <c r="C2491" s="444">
        <v>41898</v>
      </c>
      <c r="D2491" s="17">
        <v>67.09</v>
      </c>
      <c r="E2491" s="17">
        <v>12.73</v>
      </c>
    </row>
    <row r="2492" spans="3:5" ht="15.6" x14ac:dyDescent="0.3">
      <c r="C2492" s="444">
        <v>41899</v>
      </c>
      <c r="D2492" s="17">
        <v>62.26</v>
      </c>
      <c r="E2492" s="17">
        <v>12.65</v>
      </c>
    </row>
    <row r="2493" spans="3:5" ht="15.6" x14ac:dyDescent="0.3">
      <c r="C2493" s="444">
        <v>41900</v>
      </c>
      <c r="D2493" s="17">
        <v>62.03</v>
      </c>
      <c r="E2493" s="17">
        <v>12.03</v>
      </c>
    </row>
    <row r="2494" spans="3:5" ht="15.6" x14ac:dyDescent="0.3">
      <c r="C2494" s="444">
        <v>41901</v>
      </c>
      <c r="D2494" s="17">
        <v>59.83</v>
      </c>
      <c r="E2494" s="17">
        <v>12.11</v>
      </c>
    </row>
    <row r="2495" spans="3:5" ht="15.6" x14ac:dyDescent="0.3">
      <c r="C2495" s="444">
        <v>41904</v>
      </c>
      <c r="D2495" s="17">
        <v>58</v>
      </c>
      <c r="E2495" s="17">
        <v>13.69</v>
      </c>
    </row>
    <row r="2496" spans="3:5" ht="15.6" x14ac:dyDescent="0.3">
      <c r="C2496" s="444">
        <v>41905</v>
      </c>
      <c r="D2496" s="17">
        <v>57.43</v>
      </c>
      <c r="E2496" s="17">
        <v>14.93</v>
      </c>
    </row>
    <row r="2497" spans="3:5" ht="15.6" x14ac:dyDescent="0.3">
      <c r="C2497" s="444">
        <v>41906</v>
      </c>
      <c r="D2497" s="17">
        <v>58.32</v>
      </c>
      <c r="E2497" s="17">
        <v>13.27</v>
      </c>
    </row>
    <row r="2498" spans="3:5" ht="15.6" x14ac:dyDescent="0.3">
      <c r="C2498" s="444">
        <v>41907</v>
      </c>
      <c r="D2498" s="17">
        <v>59.15</v>
      </c>
      <c r="E2498" s="17">
        <v>15.64</v>
      </c>
    </row>
    <row r="2499" spans="3:5" ht="15.6" x14ac:dyDescent="0.3">
      <c r="C2499" s="444">
        <v>41908</v>
      </c>
      <c r="D2499" s="17">
        <v>64.540000000000006</v>
      </c>
      <c r="E2499" s="17">
        <v>14.85</v>
      </c>
    </row>
    <row r="2500" spans="3:5" ht="15.6" x14ac:dyDescent="0.3">
      <c r="C2500" s="444">
        <v>41911</v>
      </c>
      <c r="D2500" s="17">
        <v>62.3</v>
      </c>
      <c r="E2500" s="17">
        <v>15.98</v>
      </c>
    </row>
    <row r="2501" spans="3:5" ht="15.6" x14ac:dyDescent="0.3">
      <c r="C2501" s="444">
        <v>41912</v>
      </c>
      <c r="D2501" s="17">
        <v>64.209999999999994</v>
      </c>
      <c r="E2501" s="17">
        <v>16.309999999999999</v>
      </c>
    </row>
    <row r="2502" spans="3:5" ht="15.6" x14ac:dyDescent="0.3">
      <c r="C2502" s="444">
        <v>41913</v>
      </c>
      <c r="D2502" s="17">
        <v>64.290000000000006</v>
      </c>
      <c r="E2502" s="17">
        <v>16.71</v>
      </c>
    </row>
    <row r="2503" spans="3:5" ht="15.6" x14ac:dyDescent="0.3">
      <c r="C2503" s="444">
        <v>41914</v>
      </c>
      <c r="D2503" s="17">
        <v>66.16</v>
      </c>
      <c r="E2503" s="17">
        <v>16.16</v>
      </c>
    </row>
    <row r="2504" spans="3:5" ht="15.6" x14ac:dyDescent="0.3">
      <c r="C2504" s="444">
        <v>41915</v>
      </c>
      <c r="D2504" s="17">
        <v>62.5</v>
      </c>
      <c r="E2504" s="17">
        <v>14.55</v>
      </c>
    </row>
    <row r="2505" spans="3:5" ht="15.6" x14ac:dyDescent="0.3">
      <c r="C2505" s="444">
        <v>41918</v>
      </c>
      <c r="D2505" s="17">
        <v>60.44</v>
      </c>
      <c r="E2505" s="17">
        <v>15.46</v>
      </c>
    </row>
    <row r="2506" spans="3:5" ht="15.6" x14ac:dyDescent="0.3">
      <c r="C2506" s="444">
        <v>41919</v>
      </c>
      <c r="D2506" s="17">
        <v>65.27</v>
      </c>
      <c r="E2506" s="17">
        <v>17.2</v>
      </c>
    </row>
    <row r="2507" spans="3:5" ht="15.6" x14ac:dyDescent="0.3">
      <c r="C2507" s="444">
        <v>41920</v>
      </c>
      <c r="D2507" s="17">
        <v>64.95</v>
      </c>
      <c r="E2507" s="17">
        <v>15.11</v>
      </c>
    </row>
    <row r="2508" spans="3:5" ht="15.6" x14ac:dyDescent="0.3">
      <c r="C2508" s="444">
        <v>41921</v>
      </c>
      <c r="D2508" s="17">
        <v>66.47</v>
      </c>
      <c r="E2508" s="17">
        <v>18.760000000000002</v>
      </c>
    </row>
    <row r="2509" spans="3:5" ht="15.6" x14ac:dyDescent="0.3">
      <c r="C2509" s="444">
        <v>41922</v>
      </c>
      <c r="D2509" s="17">
        <v>68.69</v>
      </c>
      <c r="E2509" s="17">
        <v>21.24</v>
      </c>
    </row>
    <row r="2510" spans="3:5" ht="15.6" x14ac:dyDescent="0.3">
      <c r="C2510" s="444">
        <v>41925</v>
      </c>
      <c r="D2510" s="17">
        <v>68.69</v>
      </c>
      <c r="E2510" s="17">
        <v>24.64</v>
      </c>
    </row>
    <row r="2511" spans="3:5" ht="15.6" x14ac:dyDescent="0.3">
      <c r="C2511" s="444">
        <v>41926</v>
      </c>
      <c r="D2511" s="17">
        <v>74.64</v>
      </c>
      <c r="E2511" s="17">
        <v>22.79</v>
      </c>
    </row>
    <row r="2512" spans="3:5" ht="15.6" x14ac:dyDescent="0.3">
      <c r="C2512" s="444">
        <v>41927</v>
      </c>
      <c r="D2512" s="17">
        <v>101.28</v>
      </c>
      <c r="E2512" s="17">
        <v>26.25</v>
      </c>
    </row>
    <row r="2513" spans="3:5" ht="15.6" x14ac:dyDescent="0.3">
      <c r="C2513" s="444">
        <v>41928</v>
      </c>
      <c r="D2513" s="17">
        <v>90.11</v>
      </c>
      <c r="E2513" s="17">
        <v>25.2</v>
      </c>
    </row>
    <row r="2514" spans="3:5" ht="15.6" x14ac:dyDescent="0.3">
      <c r="C2514" s="444">
        <v>41929</v>
      </c>
      <c r="D2514" s="17">
        <v>82.92</v>
      </c>
      <c r="E2514" s="17">
        <v>21.99</v>
      </c>
    </row>
    <row r="2515" spans="3:5" ht="15.6" x14ac:dyDescent="0.3">
      <c r="C2515" s="444">
        <v>41932</v>
      </c>
      <c r="D2515" s="17">
        <v>79.239999999999995</v>
      </c>
      <c r="E2515" s="17">
        <v>18.57</v>
      </c>
    </row>
    <row r="2516" spans="3:5" ht="15.6" x14ac:dyDescent="0.3">
      <c r="C2516" s="444">
        <v>41933</v>
      </c>
      <c r="D2516" s="17">
        <v>78.89</v>
      </c>
      <c r="E2516" s="17">
        <v>16.079999999999998</v>
      </c>
    </row>
    <row r="2517" spans="3:5" ht="15.6" x14ac:dyDescent="0.3">
      <c r="C2517" s="444">
        <v>41934</v>
      </c>
      <c r="D2517" s="17">
        <v>77.25</v>
      </c>
      <c r="E2517" s="17">
        <v>17.87</v>
      </c>
    </row>
    <row r="2518" spans="3:5" ht="15.6" x14ac:dyDescent="0.3">
      <c r="C2518" s="444">
        <v>41935</v>
      </c>
      <c r="D2518" s="17">
        <v>80.41</v>
      </c>
      <c r="E2518" s="17">
        <v>16.53</v>
      </c>
    </row>
    <row r="2519" spans="3:5" ht="15.6" x14ac:dyDescent="0.3">
      <c r="C2519" s="444">
        <v>41936</v>
      </c>
      <c r="D2519" s="17">
        <v>81.61</v>
      </c>
      <c r="E2519" s="17">
        <v>16.11</v>
      </c>
    </row>
    <row r="2520" spans="3:5" ht="15.6" x14ac:dyDescent="0.3">
      <c r="C2520" s="444">
        <v>41939</v>
      </c>
      <c r="D2520" s="17">
        <v>77.56</v>
      </c>
      <c r="E2520" s="17">
        <v>16.04</v>
      </c>
    </row>
    <row r="2521" spans="3:5" ht="15.6" x14ac:dyDescent="0.3">
      <c r="C2521" s="444">
        <v>41940</v>
      </c>
      <c r="D2521" s="17">
        <v>74.7</v>
      </c>
      <c r="E2521" s="17">
        <v>14.39</v>
      </c>
    </row>
    <row r="2522" spans="3:5" ht="15.6" x14ac:dyDescent="0.3">
      <c r="C2522" s="444">
        <v>41941</v>
      </c>
      <c r="D2522" s="17">
        <v>72.989999999999995</v>
      </c>
      <c r="E2522" s="17">
        <v>15.15</v>
      </c>
    </row>
    <row r="2523" spans="3:5" ht="15.6" x14ac:dyDescent="0.3">
      <c r="C2523" s="444">
        <v>41942</v>
      </c>
      <c r="D2523" s="17">
        <v>69.56</v>
      </c>
      <c r="E2523" s="17">
        <v>14.52</v>
      </c>
    </row>
    <row r="2524" spans="3:5" ht="15.6" x14ac:dyDescent="0.3">
      <c r="C2524" s="444">
        <v>41943</v>
      </c>
      <c r="D2524" s="17">
        <v>68.69</v>
      </c>
      <c r="E2524" s="17">
        <v>14.03</v>
      </c>
    </row>
    <row r="2525" spans="3:5" ht="15.6" x14ac:dyDescent="0.3">
      <c r="C2525" s="444">
        <v>41946</v>
      </c>
      <c r="D2525" s="17">
        <v>67.45</v>
      </c>
      <c r="E2525" s="17">
        <v>14.73</v>
      </c>
    </row>
    <row r="2526" spans="3:5" ht="15.6" x14ac:dyDescent="0.3">
      <c r="C2526" s="444">
        <v>41947</v>
      </c>
      <c r="D2526" s="17">
        <v>68.55</v>
      </c>
      <c r="E2526" s="17">
        <v>14.89</v>
      </c>
    </row>
    <row r="2527" spans="3:5" ht="15.6" x14ac:dyDescent="0.3">
      <c r="C2527" s="444">
        <v>41948</v>
      </c>
      <c r="D2527" s="17">
        <v>72.92</v>
      </c>
      <c r="E2527" s="17">
        <v>14.17</v>
      </c>
    </row>
    <row r="2528" spans="3:5" ht="15.6" x14ac:dyDescent="0.3">
      <c r="C2528" s="444">
        <v>41949</v>
      </c>
      <c r="D2528" s="17">
        <v>69.150000000000006</v>
      </c>
      <c r="E2528" s="17">
        <v>13.67</v>
      </c>
    </row>
    <row r="2529" spans="3:5" ht="15.6" x14ac:dyDescent="0.3">
      <c r="C2529" s="444">
        <v>41950</v>
      </c>
      <c r="D2529" s="17">
        <v>66.63</v>
      </c>
      <c r="E2529" s="17">
        <v>13.12</v>
      </c>
    </row>
    <row r="2530" spans="3:5" ht="15.6" x14ac:dyDescent="0.3">
      <c r="C2530" s="444">
        <v>41953</v>
      </c>
      <c r="D2530" s="17">
        <v>66.55</v>
      </c>
      <c r="E2530" s="17">
        <v>12.67</v>
      </c>
    </row>
    <row r="2531" spans="3:5" ht="15.6" x14ac:dyDescent="0.3">
      <c r="C2531" s="444">
        <v>41954</v>
      </c>
      <c r="D2531" s="17">
        <v>66.55</v>
      </c>
      <c r="E2531" s="17">
        <v>12.92</v>
      </c>
    </row>
    <row r="2532" spans="3:5" ht="15.6" x14ac:dyDescent="0.3">
      <c r="C2532" s="444">
        <v>41955</v>
      </c>
      <c r="D2532" s="17">
        <v>66.77</v>
      </c>
      <c r="E2532" s="17">
        <v>13.02</v>
      </c>
    </row>
    <row r="2533" spans="3:5" ht="15.6" x14ac:dyDescent="0.3">
      <c r="C2533" s="444">
        <v>41956</v>
      </c>
      <c r="D2533" s="17">
        <v>67</v>
      </c>
      <c r="E2533" s="17">
        <v>13.79</v>
      </c>
    </row>
    <row r="2534" spans="3:5" ht="15.6" x14ac:dyDescent="0.3">
      <c r="C2534" s="444">
        <v>41957</v>
      </c>
      <c r="D2534" s="17">
        <v>66.95</v>
      </c>
      <c r="E2534" s="17">
        <v>13.31</v>
      </c>
    </row>
    <row r="2535" spans="3:5" ht="15.6" x14ac:dyDescent="0.3">
      <c r="C2535" s="444">
        <v>41960</v>
      </c>
      <c r="D2535" s="17">
        <v>66.89</v>
      </c>
      <c r="E2535" s="17">
        <v>13.99</v>
      </c>
    </row>
    <row r="2536" spans="3:5" ht="15.6" x14ac:dyDescent="0.3">
      <c r="C2536" s="444">
        <v>41961</v>
      </c>
      <c r="D2536" s="17">
        <v>69.23</v>
      </c>
      <c r="E2536" s="17">
        <v>13.86</v>
      </c>
    </row>
    <row r="2537" spans="3:5" ht="15.6" x14ac:dyDescent="0.3">
      <c r="C2537" s="444">
        <v>41962</v>
      </c>
      <c r="D2537" s="17">
        <v>70.02</v>
      </c>
      <c r="E2537" s="17">
        <v>13.96</v>
      </c>
    </row>
    <row r="2538" spans="3:5" ht="15.6" x14ac:dyDescent="0.3">
      <c r="C2538" s="444">
        <v>41963</v>
      </c>
      <c r="D2538" s="17">
        <v>69.16</v>
      </c>
      <c r="E2538" s="17">
        <v>13.58</v>
      </c>
    </row>
    <row r="2539" spans="3:5" ht="15.6" x14ac:dyDescent="0.3">
      <c r="C2539" s="444">
        <v>41964</v>
      </c>
      <c r="D2539" s="17">
        <v>66.959999999999994</v>
      </c>
      <c r="E2539" s="17">
        <v>12.9</v>
      </c>
    </row>
    <row r="2540" spans="3:5" ht="15.6" x14ac:dyDescent="0.3">
      <c r="C2540" s="444">
        <v>41967</v>
      </c>
      <c r="D2540" s="17">
        <v>64.39</v>
      </c>
      <c r="E2540" s="17">
        <v>12.62</v>
      </c>
    </row>
    <row r="2541" spans="3:5" ht="15.6" x14ac:dyDescent="0.3">
      <c r="C2541" s="444">
        <v>41968</v>
      </c>
      <c r="D2541" s="17">
        <v>64.650000000000006</v>
      </c>
      <c r="E2541" s="17">
        <v>12.25</v>
      </c>
    </row>
    <row r="2542" spans="3:5" ht="15.6" x14ac:dyDescent="0.3">
      <c r="C2542" s="444">
        <v>41969</v>
      </c>
      <c r="D2542" s="17">
        <v>64.66</v>
      </c>
      <c r="E2542" s="17">
        <v>12.07</v>
      </c>
    </row>
    <row r="2543" spans="3:5" ht="15.6" x14ac:dyDescent="0.3">
      <c r="C2543" s="444">
        <v>41971</v>
      </c>
      <c r="D2543" s="17">
        <v>66.569999999999993</v>
      </c>
      <c r="E2543" s="17">
        <v>13.33</v>
      </c>
    </row>
    <row r="2544" spans="3:5" ht="15.6" x14ac:dyDescent="0.3">
      <c r="C2544" s="444">
        <v>41974</v>
      </c>
      <c r="D2544" s="17">
        <v>67.28</v>
      </c>
      <c r="E2544" s="17">
        <v>14.29</v>
      </c>
    </row>
    <row r="2545" spans="3:5" ht="15.6" x14ac:dyDescent="0.3">
      <c r="C2545" s="444">
        <v>41975</v>
      </c>
      <c r="D2545" s="17">
        <v>67.88</v>
      </c>
      <c r="E2545" s="17">
        <v>12.85</v>
      </c>
    </row>
    <row r="2546" spans="3:5" ht="15.6" x14ac:dyDescent="0.3">
      <c r="C2546" s="444">
        <v>41976</v>
      </c>
      <c r="D2546" s="17">
        <v>65.760000000000005</v>
      </c>
      <c r="E2546" s="17">
        <v>12.47</v>
      </c>
    </row>
    <row r="2547" spans="3:5" ht="15.6" x14ac:dyDescent="0.3">
      <c r="C2547" s="444">
        <v>41977</v>
      </c>
      <c r="D2547" s="17">
        <v>64.62</v>
      </c>
      <c r="E2547" s="17">
        <v>12.38</v>
      </c>
    </row>
    <row r="2548" spans="3:5" ht="15.6" x14ac:dyDescent="0.3">
      <c r="C2548" s="444">
        <v>41978</v>
      </c>
      <c r="D2548" s="17">
        <v>64.819999999999993</v>
      </c>
      <c r="E2548" s="17">
        <v>11.82</v>
      </c>
    </row>
    <row r="2549" spans="3:5" ht="15.6" x14ac:dyDescent="0.3">
      <c r="C2549" s="444">
        <v>41981</v>
      </c>
      <c r="D2549" s="17">
        <v>62.78</v>
      </c>
      <c r="E2549" s="17">
        <v>14.21</v>
      </c>
    </row>
    <row r="2550" spans="3:5" ht="15.6" x14ac:dyDescent="0.3">
      <c r="C2550" s="444">
        <v>41982</v>
      </c>
      <c r="D2550" s="17">
        <v>66.569999999999993</v>
      </c>
      <c r="E2550" s="17">
        <v>14.89</v>
      </c>
    </row>
    <row r="2551" spans="3:5" ht="15.6" x14ac:dyDescent="0.3">
      <c r="C2551" s="444">
        <v>41983</v>
      </c>
      <c r="D2551" s="17">
        <v>68.19</v>
      </c>
      <c r="E2551" s="17">
        <v>18.53</v>
      </c>
    </row>
    <row r="2552" spans="3:5" ht="15.6" x14ac:dyDescent="0.3">
      <c r="C2552" s="444">
        <v>41984</v>
      </c>
      <c r="D2552" s="17">
        <v>79.040000000000006</v>
      </c>
      <c r="E2552" s="17">
        <v>20.079999999999998</v>
      </c>
    </row>
    <row r="2553" spans="3:5" ht="15.6" x14ac:dyDescent="0.3">
      <c r="C2553" s="444">
        <v>41985</v>
      </c>
      <c r="D2553" s="17">
        <v>55.42</v>
      </c>
      <c r="E2553" s="17">
        <v>21.08</v>
      </c>
    </row>
    <row r="2554" spans="3:5" ht="15.6" x14ac:dyDescent="0.3">
      <c r="C2554" s="444">
        <v>41988</v>
      </c>
      <c r="D2554" s="17">
        <v>77.64</v>
      </c>
      <c r="E2554" s="17">
        <v>20.420000000000002</v>
      </c>
    </row>
    <row r="2555" spans="3:5" ht="15.6" x14ac:dyDescent="0.3">
      <c r="C2555" s="444">
        <v>41989</v>
      </c>
      <c r="D2555" s="17">
        <v>80.72</v>
      </c>
      <c r="E2555" s="17">
        <v>23.57</v>
      </c>
    </row>
    <row r="2556" spans="3:5" ht="15.6" x14ac:dyDescent="0.3">
      <c r="C2556" s="444">
        <v>41990</v>
      </c>
      <c r="D2556" s="17">
        <v>72.42</v>
      </c>
      <c r="E2556" s="17">
        <v>19.440000000000001</v>
      </c>
    </row>
    <row r="2557" spans="3:5" ht="15.6" x14ac:dyDescent="0.3">
      <c r="C2557" s="444">
        <v>41991</v>
      </c>
      <c r="D2557" s="17">
        <v>71.17</v>
      </c>
      <c r="E2557" s="17">
        <v>16.809999999999999</v>
      </c>
    </row>
    <row r="2558" spans="3:5" ht="15.6" x14ac:dyDescent="0.3">
      <c r="C2558" s="444">
        <v>41992</v>
      </c>
      <c r="D2558" s="17">
        <v>70.7</v>
      </c>
      <c r="E2558" s="17">
        <v>16.489999999999998</v>
      </c>
    </row>
    <row r="2559" spans="3:5" ht="15.6" x14ac:dyDescent="0.3">
      <c r="C2559" s="444">
        <v>41995</v>
      </c>
      <c r="D2559" s="17">
        <v>70.08</v>
      </c>
      <c r="E2559" s="17">
        <v>15.25</v>
      </c>
    </row>
    <row r="2560" spans="3:5" ht="15.6" x14ac:dyDescent="0.3">
      <c r="C2560" s="444">
        <v>41996</v>
      </c>
      <c r="D2560" s="17">
        <v>68.760000000000005</v>
      </c>
      <c r="E2560" s="17">
        <v>14.8</v>
      </c>
    </row>
    <row r="2561" spans="3:5" ht="15.6" x14ac:dyDescent="0.3">
      <c r="C2561" s="444">
        <v>41997</v>
      </c>
      <c r="D2561" s="17">
        <v>68.86</v>
      </c>
      <c r="E2561" s="17">
        <v>14.37</v>
      </c>
    </row>
    <row r="2562" spans="3:5" ht="15.6" x14ac:dyDescent="0.3">
      <c r="C2562" s="444">
        <v>41999</v>
      </c>
      <c r="D2562" s="17">
        <v>55.42</v>
      </c>
      <c r="E2562" s="17">
        <v>14.5</v>
      </c>
    </row>
    <row r="2563" spans="3:5" ht="15.6" x14ac:dyDescent="0.3">
      <c r="C2563" s="444">
        <v>42002</v>
      </c>
      <c r="D2563" s="17">
        <v>69.17</v>
      </c>
      <c r="E2563" s="17">
        <v>15.06</v>
      </c>
    </row>
    <row r="2564" spans="3:5" ht="15.6" x14ac:dyDescent="0.3">
      <c r="C2564" s="444">
        <v>42003</v>
      </c>
      <c r="D2564" s="17">
        <v>69</v>
      </c>
      <c r="E2564" s="17">
        <v>15.92</v>
      </c>
    </row>
    <row r="2565" spans="3:5" ht="15.6" x14ac:dyDescent="0.3">
      <c r="C2565" s="444">
        <v>42004</v>
      </c>
      <c r="D2565" s="17">
        <v>68.94</v>
      </c>
      <c r="E2565" s="17">
        <v>19.2</v>
      </c>
    </row>
    <row r="2566" spans="3:5" ht="15.6" x14ac:dyDescent="0.3">
      <c r="C2566" s="444">
        <v>42006</v>
      </c>
      <c r="D2566" s="17">
        <v>70</v>
      </c>
      <c r="E2566" s="17">
        <v>17.79</v>
      </c>
    </row>
    <row r="2567" spans="3:5" ht="15.6" x14ac:dyDescent="0.3">
      <c r="C2567" s="444">
        <v>42009</v>
      </c>
      <c r="D2567" s="17">
        <v>71.540000000000006</v>
      </c>
      <c r="E2567" s="17">
        <v>19.920000000000002</v>
      </c>
    </row>
    <row r="2568" spans="3:5" ht="15.6" x14ac:dyDescent="0.3">
      <c r="C2568" s="444">
        <v>42010</v>
      </c>
      <c r="D2568" s="17">
        <v>84.87</v>
      </c>
      <c r="E2568" s="17">
        <v>21.12</v>
      </c>
    </row>
    <row r="2569" spans="3:5" ht="15.6" x14ac:dyDescent="0.3">
      <c r="C2569" s="444">
        <v>42011</v>
      </c>
      <c r="D2569" s="17">
        <v>85.2</v>
      </c>
      <c r="E2569" s="17">
        <v>19.309999999999999</v>
      </c>
    </row>
    <row r="2570" spans="3:5" ht="15.6" x14ac:dyDescent="0.3">
      <c r="C2570" s="444">
        <v>42012</v>
      </c>
      <c r="D2570" s="17">
        <v>85.15</v>
      </c>
      <c r="E2570" s="17">
        <v>17.010000000000002</v>
      </c>
    </row>
    <row r="2571" spans="3:5" ht="15.6" x14ac:dyDescent="0.3">
      <c r="C2571" s="444">
        <v>42013</v>
      </c>
      <c r="D2571" s="17">
        <v>80.62</v>
      </c>
      <c r="E2571" s="17">
        <v>17.55</v>
      </c>
    </row>
    <row r="2572" spans="3:5" ht="15.6" x14ac:dyDescent="0.3">
      <c r="C2572" s="444">
        <v>42016</v>
      </c>
      <c r="D2572" s="17">
        <v>81.89</v>
      </c>
      <c r="E2572" s="17">
        <v>19.600000000000001</v>
      </c>
    </row>
    <row r="2573" spans="3:5" ht="15.6" x14ac:dyDescent="0.3">
      <c r="C2573" s="444">
        <v>42017</v>
      </c>
      <c r="D2573" s="17">
        <v>83</v>
      </c>
      <c r="E2573" s="17">
        <v>20.56</v>
      </c>
    </row>
    <row r="2574" spans="3:5" ht="15.6" x14ac:dyDescent="0.3">
      <c r="C2574" s="444">
        <v>42018</v>
      </c>
      <c r="D2574" s="17">
        <v>85.28</v>
      </c>
      <c r="E2574" s="17">
        <v>21.48</v>
      </c>
    </row>
    <row r="2575" spans="3:5" ht="15.6" x14ac:dyDescent="0.3">
      <c r="C2575" s="444">
        <v>42019</v>
      </c>
      <c r="D2575" s="17">
        <v>85.28</v>
      </c>
      <c r="E2575" s="17">
        <v>22.39</v>
      </c>
    </row>
    <row r="2576" spans="3:5" ht="15.6" x14ac:dyDescent="0.3">
      <c r="C2576" s="444">
        <v>42020</v>
      </c>
      <c r="D2576" s="17">
        <v>92.62</v>
      </c>
      <c r="E2576" s="17">
        <v>20.95</v>
      </c>
    </row>
    <row r="2577" spans="3:5" ht="15.6" x14ac:dyDescent="0.3">
      <c r="C2577" s="444">
        <v>42024</v>
      </c>
      <c r="D2577" s="17">
        <v>90.55</v>
      </c>
      <c r="E2577" s="17">
        <v>19.89</v>
      </c>
    </row>
    <row r="2578" spans="3:5" ht="15.6" x14ac:dyDescent="0.3">
      <c r="C2578" s="444">
        <v>42025</v>
      </c>
      <c r="D2578" s="17">
        <v>88.25</v>
      </c>
      <c r="E2578" s="17">
        <v>18.850000000000001</v>
      </c>
    </row>
    <row r="2579" spans="3:5" ht="15.6" x14ac:dyDescent="0.3">
      <c r="C2579" s="444">
        <v>42026</v>
      </c>
      <c r="D2579" s="17">
        <v>85.15</v>
      </c>
      <c r="E2579" s="17">
        <v>16.399999999999999</v>
      </c>
    </row>
    <row r="2580" spans="3:5" ht="15.6" x14ac:dyDescent="0.3">
      <c r="C2580" s="444">
        <v>42027</v>
      </c>
      <c r="D2580" s="17">
        <v>89.94</v>
      </c>
      <c r="E2580" s="17">
        <v>16.66</v>
      </c>
    </row>
    <row r="2581" spans="3:5" ht="15.6" x14ac:dyDescent="0.3">
      <c r="C2581" s="444">
        <v>42030</v>
      </c>
      <c r="D2581" s="17">
        <v>85.33</v>
      </c>
      <c r="E2581" s="17">
        <v>15.52</v>
      </c>
    </row>
    <row r="2582" spans="3:5" ht="15.6" x14ac:dyDescent="0.3">
      <c r="C2582" s="444">
        <v>42031</v>
      </c>
      <c r="D2582" s="17">
        <v>86.18</v>
      </c>
      <c r="E2582" s="17">
        <v>17.22</v>
      </c>
    </row>
    <row r="2583" spans="3:5" ht="15.6" x14ac:dyDescent="0.3">
      <c r="C2583" s="444">
        <v>42032</v>
      </c>
      <c r="D2583" s="17">
        <v>86.38</v>
      </c>
      <c r="E2583" s="17">
        <v>20.440000000000001</v>
      </c>
    </row>
    <row r="2584" spans="3:5" ht="15.6" x14ac:dyDescent="0.3">
      <c r="C2584" s="444">
        <v>42033</v>
      </c>
      <c r="D2584" s="17">
        <v>86.62</v>
      </c>
      <c r="E2584" s="17">
        <v>18.760000000000002</v>
      </c>
    </row>
    <row r="2585" spans="3:5" ht="15.6" x14ac:dyDescent="0.3">
      <c r="C2585" s="444">
        <v>42034</v>
      </c>
      <c r="D2585" s="17">
        <v>88.27</v>
      </c>
      <c r="E2585" s="17">
        <v>20.97</v>
      </c>
    </row>
    <row r="2586" spans="3:5" ht="15.6" x14ac:dyDescent="0.3">
      <c r="C2586" s="444">
        <v>42037</v>
      </c>
      <c r="D2586" s="17">
        <v>88.14</v>
      </c>
      <c r="E2586" s="17">
        <v>19.43</v>
      </c>
    </row>
    <row r="2587" spans="3:5" ht="15.6" x14ac:dyDescent="0.3">
      <c r="C2587" s="444">
        <v>42038</v>
      </c>
      <c r="D2587" s="17">
        <v>92.74</v>
      </c>
      <c r="E2587" s="17">
        <v>17.329999999999998</v>
      </c>
    </row>
    <row r="2588" spans="3:5" ht="15.6" x14ac:dyDescent="0.3">
      <c r="C2588" s="444">
        <v>42039</v>
      </c>
      <c r="D2588" s="17">
        <v>92.27</v>
      </c>
      <c r="E2588" s="17">
        <v>18.329999999999998</v>
      </c>
    </row>
    <row r="2589" spans="3:5" ht="15.6" x14ac:dyDescent="0.3">
      <c r="C2589" s="444">
        <v>42040</v>
      </c>
      <c r="D2589" s="17">
        <v>92.95</v>
      </c>
      <c r="E2589" s="17">
        <v>16.850000000000001</v>
      </c>
    </row>
    <row r="2590" spans="3:5" ht="15.6" x14ac:dyDescent="0.3">
      <c r="C2590" s="444">
        <v>42041</v>
      </c>
      <c r="D2590" s="17">
        <v>93.7</v>
      </c>
      <c r="E2590" s="17">
        <v>17.29</v>
      </c>
    </row>
    <row r="2591" spans="3:5" ht="15.6" x14ac:dyDescent="0.3">
      <c r="C2591" s="444">
        <v>42044</v>
      </c>
      <c r="D2591" s="17">
        <v>95.08</v>
      </c>
      <c r="E2591" s="17">
        <v>18.55</v>
      </c>
    </row>
    <row r="2592" spans="3:5" ht="15.6" x14ac:dyDescent="0.3">
      <c r="C2592" s="444">
        <v>42045</v>
      </c>
      <c r="D2592" s="17">
        <v>95.35</v>
      </c>
      <c r="E2592" s="17">
        <v>17.23</v>
      </c>
    </row>
    <row r="2593" spans="3:5" ht="15.6" x14ac:dyDescent="0.3">
      <c r="C2593" s="444">
        <v>42046</v>
      </c>
      <c r="D2593" s="17">
        <v>94.21</v>
      </c>
      <c r="E2593" s="17">
        <v>16.96</v>
      </c>
    </row>
    <row r="2594" spans="3:5" ht="15.6" x14ac:dyDescent="0.3">
      <c r="C2594" s="444">
        <v>42047</v>
      </c>
      <c r="D2594" s="17">
        <v>91.65</v>
      </c>
      <c r="E2594" s="17">
        <v>15.34</v>
      </c>
    </row>
    <row r="2595" spans="3:5" ht="15.6" x14ac:dyDescent="0.3">
      <c r="C2595" s="444">
        <v>42048</v>
      </c>
      <c r="D2595" s="17">
        <v>91.37</v>
      </c>
      <c r="E2595" s="17">
        <v>14.69</v>
      </c>
    </row>
    <row r="2596" spans="3:5" ht="15.6" x14ac:dyDescent="0.3">
      <c r="C2596" s="444">
        <v>42052</v>
      </c>
      <c r="D2596" s="17">
        <v>91.82</v>
      </c>
      <c r="E2596" s="17">
        <v>15.8</v>
      </c>
    </row>
    <row r="2597" spans="3:5" ht="15.6" x14ac:dyDescent="0.3">
      <c r="C2597" s="444">
        <v>42053</v>
      </c>
      <c r="D2597" s="17">
        <v>91.38</v>
      </c>
      <c r="E2597" s="17">
        <v>15.45</v>
      </c>
    </row>
    <row r="2598" spans="3:5" ht="15.6" x14ac:dyDescent="0.3">
      <c r="C2598" s="444">
        <v>42054</v>
      </c>
      <c r="D2598" s="17">
        <v>98.47</v>
      </c>
      <c r="E2598" s="17">
        <v>15.29</v>
      </c>
    </row>
    <row r="2599" spans="3:5" ht="15.6" x14ac:dyDescent="0.3">
      <c r="C2599" s="444">
        <v>42055</v>
      </c>
      <c r="D2599" s="17">
        <v>98.34</v>
      </c>
      <c r="E2599" s="17">
        <v>14.3</v>
      </c>
    </row>
    <row r="2600" spans="3:5" ht="15.6" x14ac:dyDescent="0.3">
      <c r="C2600" s="444">
        <v>42058</v>
      </c>
      <c r="D2600" s="17">
        <v>97.74</v>
      </c>
      <c r="E2600" s="17">
        <v>14.56</v>
      </c>
    </row>
    <row r="2601" spans="3:5" ht="15.6" x14ac:dyDescent="0.3">
      <c r="C2601" s="444">
        <v>42059</v>
      </c>
      <c r="D2601" s="17">
        <v>94.13</v>
      </c>
      <c r="E2601" s="17">
        <v>13.69</v>
      </c>
    </row>
    <row r="2602" spans="3:5" ht="15.6" x14ac:dyDescent="0.3">
      <c r="C2602" s="444">
        <v>42060</v>
      </c>
      <c r="D2602" s="17">
        <v>91.48</v>
      </c>
      <c r="E2602" s="17">
        <v>13.84</v>
      </c>
    </row>
    <row r="2603" spans="3:5" ht="15.6" x14ac:dyDescent="0.3">
      <c r="C2603" s="444">
        <v>42061</v>
      </c>
      <c r="D2603" s="17">
        <v>90.53</v>
      </c>
      <c r="E2603" s="17">
        <v>13.91</v>
      </c>
    </row>
    <row r="2604" spans="3:5" ht="15.6" x14ac:dyDescent="0.3">
      <c r="C2604" s="444">
        <v>42062</v>
      </c>
      <c r="D2604" s="17">
        <v>91.39</v>
      </c>
      <c r="E2604" s="17">
        <v>13.34</v>
      </c>
    </row>
    <row r="2605" spans="3:5" ht="15.6" x14ac:dyDescent="0.3">
      <c r="C2605" s="444">
        <v>42065</v>
      </c>
      <c r="D2605" s="17">
        <v>90.2</v>
      </c>
      <c r="E2605" s="17">
        <v>13.04</v>
      </c>
    </row>
    <row r="2606" spans="3:5" ht="15.6" x14ac:dyDescent="0.3">
      <c r="C2606" s="444">
        <v>42066</v>
      </c>
      <c r="D2606" s="17">
        <v>91.75</v>
      </c>
      <c r="E2606" s="17">
        <v>13.86</v>
      </c>
    </row>
    <row r="2607" spans="3:5" ht="15.6" x14ac:dyDescent="0.3">
      <c r="C2607" s="444">
        <v>42067</v>
      </c>
      <c r="D2607" s="17">
        <v>90.66</v>
      </c>
      <c r="E2607" s="17">
        <v>14.23</v>
      </c>
    </row>
    <row r="2608" spans="3:5" ht="15.6" x14ac:dyDescent="0.3">
      <c r="C2608" s="444">
        <v>42068</v>
      </c>
      <c r="D2608" s="17">
        <v>89.32</v>
      </c>
      <c r="E2608" s="17">
        <v>14.04</v>
      </c>
    </row>
    <row r="2609" spans="3:5" ht="15.6" x14ac:dyDescent="0.3">
      <c r="C2609" s="444">
        <v>42069</v>
      </c>
      <c r="D2609" s="17">
        <v>86.59</v>
      </c>
      <c r="E2609" s="17">
        <v>15.2</v>
      </c>
    </row>
    <row r="2610" spans="3:5" ht="15.6" x14ac:dyDescent="0.3">
      <c r="C2610" s="444">
        <v>42072</v>
      </c>
      <c r="D2610" s="17">
        <v>84.02</v>
      </c>
      <c r="E2610" s="17">
        <v>15.06</v>
      </c>
    </row>
    <row r="2611" spans="3:5" ht="15.6" x14ac:dyDescent="0.3">
      <c r="C2611" s="444">
        <v>42073</v>
      </c>
      <c r="D2611" s="17">
        <v>84.39</v>
      </c>
      <c r="E2611" s="17">
        <v>16.690000000000001</v>
      </c>
    </row>
    <row r="2612" spans="3:5" ht="15.6" x14ac:dyDescent="0.3">
      <c r="C2612" s="444">
        <v>42074</v>
      </c>
      <c r="D2612" s="17">
        <v>84.96</v>
      </c>
      <c r="E2612" s="17">
        <v>16.87</v>
      </c>
    </row>
    <row r="2613" spans="3:5" ht="15.6" x14ac:dyDescent="0.3">
      <c r="C2613" s="444">
        <v>42075</v>
      </c>
      <c r="D2613" s="17">
        <v>85.6</v>
      </c>
      <c r="E2613" s="17">
        <v>15.42</v>
      </c>
    </row>
    <row r="2614" spans="3:5" ht="15.6" x14ac:dyDescent="0.3">
      <c r="C2614" s="444">
        <v>42076</v>
      </c>
      <c r="D2614" s="17">
        <v>86.1</v>
      </c>
      <c r="E2614" s="17">
        <v>16</v>
      </c>
    </row>
    <row r="2615" spans="3:5" ht="15.6" x14ac:dyDescent="0.3">
      <c r="C2615" s="444">
        <v>42079</v>
      </c>
      <c r="D2615" s="17">
        <v>84.76</v>
      </c>
      <c r="E2615" s="17">
        <v>15.61</v>
      </c>
    </row>
    <row r="2616" spans="3:5" ht="15.6" x14ac:dyDescent="0.3">
      <c r="C2616" s="444">
        <v>42080</v>
      </c>
      <c r="D2616" s="17">
        <v>86.33</v>
      </c>
      <c r="E2616" s="17">
        <v>15.66</v>
      </c>
    </row>
    <row r="2617" spans="3:5" ht="15.6" x14ac:dyDescent="0.3">
      <c r="C2617" s="444">
        <v>42081</v>
      </c>
      <c r="D2617" s="17">
        <v>85.69</v>
      </c>
      <c r="E2617" s="17">
        <v>13.97</v>
      </c>
    </row>
    <row r="2618" spans="3:5" ht="15.6" x14ac:dyDescent="0.3">
      <c r="C2618" s="444">
        <v>42082</v>
      </c>
      <c r="D2618" s="17">
        <v>87.78</v>
      </c>
      <c r="E2618" s="17">
        <v>14.07</v>
      </c>
    </row>
    <row r="2619" spans="3:5" ht="15.6" x14ac:dyDescent="0.3">
      <c r="C2619" s="444">
        <v>42083</v>
      </c>
      <c r="D2619" s="17">
        <v>86.52</v>
      </c>
      <c r="E2619" s="17">
        <v>13.02</v>
      </c>
    </row>
    <row r="2620" spans="3:5" ht="15.6" x14ac:dyDescent="0.3">
      <c r="C2620" s="444">
        <v>42086</v>
      </c>
      <c r="D2620" s="17">
        <v>84.92</v>
      </c>
      <c r="E2620" s="17">
        <v>13.41</v>
      </c>
    </row>
    <row r="2621" spans="3:5" ht="15.6" x14ac:dyDescent="0.3">
      <c r="C2621" s="444">
        <v>42087</v>
      </c>
      <c r="D2621" s="17">
        <v>83.69</v>
      </c>
      <c r="E2621" s="17">
        <v>13.62</v>
      </c>
    </row>
    <row r="2622" spans="3:5" ht="15.6" x14ac:dyDescent="0.3">
      <c r="C2622" s="444">
        <v>42088</v>
      </c>
      <c r="D2622" s="17">
        <v>84.18</v>
      </c>
      <c r="E2622" s="17">
        <v>15.44</v>
      </c>
    </row>
    <row r="2623" spans="3:5" ht="15.6" x14ac:dyDescent="0.3">
      <c r="C2623" s="444">
        <v>42089</v>
      </c>
      <c r="D2623" s="17">
        <v>86.2</v>
      </c>
      <c r="E2623" s="17">
        <v>15.8</v>
      </c>
    </row>
    <row r="2624" spans="3:5" ht="15.6" x14ac:dyDescent="0.3">
      <c r="C2624" s="444">
        <v>42090</v>
      </c>
      <c r="D2624" s="17">
        <v>86.2</v>
      </c>
      <c r="E2624" s="17">
        <v>15.07</v>
      </c>
    </row>
    <row r="2625" spans="3:5" ht="15.6" x14ac:dyDescent="0.3">
      <c r="C2625" s="444">
        <v>42093</v>
      </c>
      <c r="D2625" s="17">
        <v>86.44</v>
      </c>
      <c r="E2625" s="17">
        <v>14.51</v>
      </c>
    </row>
    <row r="2626" spans="3:5" ht="15.6" x14ac:dyDescent="0.3">
      <c r="C2626" s="444">
        <v>42094</v>
      </c>
      <c r="D2626" s="17">
        <v>86.1</v>
      </c>
      <c r="E2626" s="17">
        <v>15.29</v>
      </c>
    </row>
    <row r="2627" spans="3:5" ht="15.6" x14ac:dyDescent="0.3">
      <c r="C2627" s="444">
        <v>42095</v>
      </c>
      <c r="D2627" s="17">
        <v>85.62</v>
      </c>
      <c r="E2627" s="17">
        <v>15.11</v>
      </c>
    </row>
    <row r="2628" spans="3:5" ht="15.6" x14ac:dyDescent="0.3">
      <c r="C2628" s="444">
        <v>42096</v>
      </c>
      <c r="D2628" s="17">
        <v>84.28</v>
      </c>
      <c r="E2628" s="17">
        <v>14.67</v>
      </c>
    </row>
    <row r="2629" spans="3:5" ht="15.6" x14ac:dyDescent="0.3">
      <c r="C2629" s="444">
        <v>42100</v>
      </c>
      <c r="D2629" s="17">
        <v>78.97</v>
      </c>
      <c r="E2629" s="17">
        <v>14.74</v>
      </c>
    </row>
    <row r="2630" spans="3:5" ht="15.6" x14ac:dyDescent="0.3">
      <c r="C2630" s="444">
        <v>42101</v>
      </c>
      <c r="D2630" s="17">
        <v>77.78</v>
      </c>
      <c r="E2630" s="17">
        <v>14.78</v>
      </c>
    </row>
    <row r="2631" spans="3:5" ht="15.6" x14ac:dyDescent="0.3">
      <c r="C2631" s="444">
        <v>42102</v>
      </c>
      <c r="D2631" s="17">
        <v>80.03</v>
      </c>
      <c r="E2631" s="17">
        <v>13.98</v>
      </c>
    </row>
    <row r="2632" spans="3:5" ht="15.6" x14ac:dyDescent="0.3">
      <c r="C2632" s="444">
        <v>42103</v>
      </c>
      <c r="D2632" s="17">
        <v>78.77</v>
      </c>
      <c r="E2632" s="17">
        <v>13.09</v>
      </c>
    </row>
    <row r="2633" spans="3:5" ht="15.6" x14ac:dyDescent="0.3">
      <c r="C2633" s="444">
        <v>42104</v>
      </c>
      <c r="D2633" s="17">
        <v>77.83</v>
      </c>
      <c r="E2633" s="17">
        <v>12.58</v>
      </c>
    </row>
    <row r="2634" spans="3:5" ht="15.6" x14ac:dyDescent="0.3">
      <c r="C2634" s="444">
        <v>42107</v>
      </c>
      <c r="D2634" s="17">
        <v>75.760000000000005</v>
      </c>
      <c r="E2634" s="17">
        <v>13.94</v>
      </c>
    </row>
    <row r="2635" spans="3:5" ht="15.6" x14ac:dyDescent="0.3">
      <c r="C2635" s="444">
        <v>42108</v>
      </c>
      <c r="D2635" s="17">
        <v>74.790000000000006</v>
      </c>
      <c r="E2635" s="17">
        <v>13.67</v>
      </c>
    </row>
    <row r="2636" spans="3:5" ht="15.6" x14ac:dyDescent="0.3">
      <c r="C2636" s="444">
        <v>42109</v>
      </c>
      <c r="D2636" s="17">
        <v>73</v>
      </c>
      <c r="E2636" s="17">
        <v>12.84</v>
      </c>
    </row>
    <row r="2637" spans="3:5" ht="15.6" x14ac:dyDescent="0.3">
      <c r="C2637" s="444">
        <v>42110</v>
      </c>
      <c r="D2637" s="17">
        <v>72.400000000000006</v>
      </c>
      <c r="E2637" s="17">
        <v>12.6</v>
      </c>
    </row>
    <row r="2638" spans="3:5" ht="15.6" x14ac:dyDescent="0.3">
      <c r="C2638" s="444">
        <v>42111</v>
      </c>
      <c r="D2638" s="17">
        <v>74.37</v>
      </c>
      <c r="E2638" s="17">
        <v>13.89</v>
      </c>
    </row>
    <row r="2639" spans="3:5" ht="15.6" x14ac:dyDescent="0.3">
      <c r="C2639" s="444">
        <v>42114</v>
      </c>
      <c r="D2639" s="17">
        <v>73.55</v>
      </c>
      <c r="E2639" s="17">
        <v>13.3</v>
      </c>
    </row>
    <row r="2640" spans="3:5" ht="15.6" x14ac:dyDescent="0.3">
      <c r="C2640" s="444">
        <v>42115</v>
      </c>
      <c r="D2640" s="17">
        <v>72.95</v>
      </c>
      <c r="E2640" s="17">
        <v>13.25</v>
      </c>
    </row>
    <row r="2641" spans="3:5" ht="15.6" x14ac:dyDescent="0.3">
      <c r="C2641" s="444">
        <v>42116</v>
      </c>
      <c r="D2641" s="17">
        <v>72.95</v>
      </c>
      <c r="E2641" s="17">
        <v>12.71</v>
      </c>
    </row>
    <row r="2642" spans="3:5" ht="15.6" x14ac:dyDescent="0.3">
      <c r="C2642" s="444">
        <v>42117</v>
      </c>
      <c r="D2642" s="17">
        <v>73.16</v>
      </c>
      <c r="E2642" s="17">
        <v>12.48</v>
      </c>
    </row>
    <row r="2643" spans="3:5" ht="15.6" x14ac:dyDescent="0.3">
      <c r="C2643" s="444">
        <v>42118</v>
      </c>
      <c r="D2643" s="17">
        <v>71.599999999999994</v>
      </c>
      <c r="E2643" s="17">
        <v>12.29</v>
      </c>
    </row>
    <row r="2644" spans="3:5" ht="15.6" x14ac:dyDescent="0.3">
      <c r="C2644" s="444">
        <v>42121</v>
      </c>
      <c r="D2644" s="17">
        <v>70.989999999999995</v>
      </c>
      <c r="E2644" s="17">
        <v>13.12</v>
      </c>
    </row>
    <row r="2645" spans="3:5" ht="15.6" x14ac:dyDescent="0.3">
      <c r="C2645" s="444">
        <v>42122</v>
      </c>
      <c r="D2645" s="17">
        <v>72.87</v>
      </c>
      <c r="E2645" s="17">
        <v>12.41</v>
      </c>
    </row>
    <row r="2646" spans="3:5" ht="15.6" x14ac:dyDescent="0.3">
      <c r="C2646" s="444">
        <v>42123</v>
      </c>
      <c r="D2646" s="17">
        <v>73.900000000000006</v>
      </c>
      <c r="E2646" s="17">
        <v>13.39</v>
      </c>
    </row>
    <row r="2647" spans="3:5" ht="15.6" x14ac:dyDescent="0.3">
      <c r="C2647" s="444">
        <v>42124</v>
      </c>
      <c r="D2647" s="17">
        <v>75.290000000000006</v>
      </c>
      <c r="E2647" s="17">
        <v>14.55</v>
      </c>
    </row>
    <row r="2648" spans="3:5" ht="15.6" x14ac:dyDescent="0.3">
      <c r="C2648" s="444">
        <v>42125</v>
      </c>
      <c r="D2648" s="17">
        <v>78.88</v>
      </c>
      <c r="E2648" s="17">
        <v>12.7</v>
      </c>
    </row>
    <row r="2649" spans="3:5" ht="15.6" x14ac:dyDescent="0.3">
      <c r="C2649" s="444">
        <v>42128</v>
      </c>
      <c r="D2649" s="17">
        <v>81.12</v>
      </c>
      <c r="E2649" s="17">
        <v>12.85</v>
      </c>
    </row>
    <row r="2650" spans="3:5" ht="15.6" x14ac:dyDescent="0.3">
      <c r="C2650" s="444">
        <v>42129</v>
      </c>
      <c r="D2650" s="17">
        <v>87.66</v>
      </c>
      <c r="E2650" s="17">
        <v>14.31</v>
      </c>
    </row>
    <row r="2651" spans="3:5" ht="15.6" x14ac:dyDescent="0.3">
      <c r="C2651" s="444">
        <v>42130</v>
      </c>
      <c r="D2651" s="17">
        <v>90.99</v>
      </c>
      <c r="E2651" s="17">
        <v>15.15</v>
      </c>
    </row>
    <row r="2652" spans="3:5" ht="15.6" x14ac:dyDescent="0.3">
      <c r="C2652" s="444">
        <v>42131</v>
      </c>
      <c r="D2652" s="17">
        <v>89.59</v>
      </c>
      <c r="E2652" s="17">
        <v>15.13</v>
      </c>
    </row>
    <row r="2653" spans="3:5" ht="15.6" x14ac:dyDescent="0.3">
      <c r="C2653" s="444">
        <v>42132</v>
      </c>
      <c r="D2653" s="17">
        <v>80.91</v>
      </c>
      <c r="E2653" s="17">
        <v>12.86</v>
      </c>
    </row>
    <row r="2654" spans="3:5" ht="15.6" x14ac:dyDescent="0.3">
      <c r="C2654" s="444">
        <v>42135</v>
      </c>
      <c r="D2654" s="17">
        <v>84.15</v>
      </c>
      <c r="E2654" s="17">
        <v>13.85</v>
      </c>
    </row>
    <row r="2655" spans="3:5" ht="15.6" x14ac:dyDescent="0.3">
      <c r="C2655" s="444">
        <v>42136</v>
      </c>
      <c r="D2655" s="17">
        <v>87.36</v>
      </c>
      <c r="E2655" s="17">
        <v>13.86</v>
      </c>
    </row>
    <row r="2656" spans="3:5" ht="15.6" x14ac:dyDescent="0.3">
      <c r="C2656" s="444">
        <v>42137</v>
      </c>
      <c r="D2656" s="17">
        <v>85.58</v>
      </c>
      <c r="E2656" s="17">
        <v>13.76</v>
      </c>
    </row>
    <row r="2657" spans="3:5" ht="15.6" x14ac:dyDescent="0.3">
      <c r="C2657" s="444">
        <v>42138</v>
      </c>
      <c r="D2657" s="17">
        <v>83.24</v>
      </c>
      <c r="E2657" s="17">
        <v>12.74</v>
      </c>
    </row>
    <row r="2658" spans="3:5" ht="15.6" x14ac:dyDescent="0.3">
      <c r="C2658" s="444">
        <v>42139</v>
      </c>
      <c r="D2658" s="17">
        <v>84.5</v>
      </c>
      <c r="E2658" s="17">
        <v>12.38</v>
      </c>
    </row>
    <row r="2659" spans="3:5" ht="15.6" x14ac:dyDescent="0.3">
      <c r="C2659" s="444">
        <v>42142</v>
      </c>
      <c r="D2659" s="17">
        <v>88.24</v>
      </c>
      <c r="E2659" s="17">
        <v>12.73</v>
      </c>
    </row>
    <row r="2660" spans="3:5" ht="15.6" x14ac:dyDescent="0.3">
      <c r="C2660" s="444">
        <v>42143</v>
      </c>
      <c r="D2660" s="17">
        <v>87.67</v>
      </c>
      <c r="E2660" s="17">
        <v>12.85</v>
      </c>
    </row>
    <row r="2661" spans="3:5" ht="15.6" x14ac:dyDescent="0.3">
      <c r="C2661" s="444">
        <v>42144</v>
      </c>
      <c r="D2661" s="17">
        <v>87.65</v>
      </c>
      <c r="E2661" s="17">
        <v>12.88</v>
      </c>
    </row>
    <row r="2662" spans="3:5" ht="15.6" x14ac:dyDescent="0.3">
      <c r="C2662" s="444">
        <v>42145</v>
      </c>
      <c r="D2662" s="17">
        <v>86.11</v>
      </c>
      <c r="E2662" s="17">
        <v>12.11</v>
      </c>
    </row>
    <row r="2663" spans="3:5" ht="15.6" x14ac:dyDescent="0.3">
      <c r="C2663" s="444">
        <v>42146</v>
      </c>
      <c r="D2663" s="17">
        <v>87.68</v>
      </c>
      <c r="E2663" s="17">
        <v>12.13</v>
      </c>
    </row>
    <row r="2664" spans="3:5" ht="15.6" x14ac:dyDescent="0.3">
      <c r="C2664" s="444">
        <v>42150</v>
      </c>
      <c r="D2664" s="17">
        <v>85.36</v>
      </c>
      <c r="E2664" s="17">
        <v>14.06</v>
      </c>
    </row>
    <row r="2665" spans="3:5" ht="15.6" x14ac:dyDescent="0.3">
      <c r="C2665" s="444">
        <v>42151</v>
      </c>
      <c r="D2665" s="17">
        <v>83.99</v>
      </c>
      <c r="E2665" s="17">
        <v>13.27</v>
      </c>
    </row>
    <row r="2666" spans="3:5" ht="15.6" x14ac:dyDescent="0.3">
      <c r="C2666" s="444">
        <v>42152</v>
      </c>
      <c r="D2666" s="17">
        <v>82.72</v>
      </c>
      <c r="E2666" s="17">
        <v>13.31</v>
      </c>
    </row>
    <row r="2667" spans="3:5" ht="15.6" x14ac:dyDescent="0.3">
      <c r="C2667" s="444">
        <v>42153</v>
      </c>
      <c r="D2667" s="17">
        <v>82.7</v>
      </c>
      <c r="E2667" s="17">
        <v>13.84</v>
      </c>
    </row>
    <row r="2668" spans="3:5" ht="15.6" x14ac:dyDescent="0.3">
      <c r="C2668" s="444">
        <v>42156</v>
      </c>
      <c r="D2668" s="17">
        <v>83.55</v>
      </c>
      <c r="E2668" s="17">
        <v>13.97</v>
      </c>
    </row>
    <row r="2669" spans="3:5" ht="15.6" x14ac:dyDescent="0.3">
      <c r="C2669" s="444">
        <v>42157</v>
      </c>
      <c r="D2669" s="17">
        <v>87.48</v>
      </c>
      <c r="E2669" s="17">
        <v>14.24</v>
      </c>
    </row>
    <row r="2670" spans="3:5" ht="15.6" x14ac:dyDescent="0.3">
      <c r="C2670" s="444">
        <v>42158</v>
      </c>
      <c r="D2670" s="17">
        <v>91.81</v>
      </c>
      <c r="E2670" s="17">
        <v>13.66</v>
      </c>
    </row>
    <row r="2671" spans="3:5" ht="15.6" x14ac:dyDescent="0.3">
      <c r="C2671" s="444">
        <v>42159</v>
      </c>
      <c r="D2671" s="17">
        <v>92.21</v>
      </c>
      <c r="E2671" s="17">
        <v>14.71</v>
      </c>
    </row>
    <row r="2672" spans="3:5" ht="15.6" x14ac:dyDescent="0.3">
      <c r="C2672" s="444">
        <v>42160</v>
      </c>
      <c r="D2672" s="17">
        <v>88.94</v>
      </c>
      <c r="E2672" s="17">
        <v>14.21</v>
      </c>
    </row>
    <row r="2673" spans="3:5" ht="15.6" x14ac:dyDescent="0.3">
      <c r="C2673" s="444">
        <v>42163</v>
      </c>
      <c r="D2673" s="17">
        <v>87.61</v>
      </c>
      <c r="E2673" s="17">
        <v>15.29</v>
      </c>
    </row>
    <row r="2674" spans="3:5" ht="15.6" x14ac:dyDescent="0.3">
      <c r="C2674" s="444">
        <v>42164</v>
      </c>
      <c r="D2674" s="17">
        <v>87.17</v>
      </c>
      <c r="E2674" s="17">
        <v>14.47</v>
      </c>
    </row>
    <row r="2675" spans="3:5" ht="15.6" x14ac:dyDescent="0.3">
      <c r="C2675" s="444">
        <v>42165</v>
      </c>
      <c r="D2675" s="17">
        <v>89.76</v>
      </c>
      <c r="E2675" s="17">
        <v>13.22</v>
      </c>
    </row>
    <row r="2676" spans="3:5" ht="15.6" x14ac:dyDescent="0.3">
      <c r="C2676" s="444">
        <v>42166</v>
      </c>
      <c r="D2676" s="17">
        <v>87.77</v>
      </c>
      <c r="E2676" s="17">
        <v>12.85</v>
      </c>
    </row>
    <row r="2677" spans="3:5" ht="15.6" x14ac:dyDescent="0.3">
      <c r="C2677" s="444">
        <v>42167</v>
      </c>
      <c r="D2677" s="17">
        <v>87.68</v>
      </c>
      <c r="E2677" s="17">
        <v>13.78</v>
      </c>
    </row>
    <row r="2678" spans="3:5" ht="15.6" x14ac:dyDescent="0.3">
      <c r="C2678" s="444">
        <v>42170</v>
      </c>
      <c r="D2678" s="17">
        <v>86</v>
      </c>
      <c r="E2678" s="17">
        <v>15.39</v>
      </c>
    </row>
    <row r="2679" spans="3:5" ht="15.6" x14ac:dyDescent="0.3">
      <c r="C2679" s="444">
        <v>42171</v>
      </c>
      <c r="D2679" s="17">
        <v>85.7</v>
      </c>
      <c r="E2679" s="17">
        <v>14.81</v>
      </c>
    </row>
    <row r="2680" spans="3:5" ht="15.6" x14ac:dyDescent="0.3">
      <c r="C2680" s="444">
        <v>42172</v>
      </c>
      <c r="D2680" s="17">
        <v>82.42</v>
      </c>
      <c r="E2680" s="17">
        <v>14.5</v>
      </c>
    </row>
    <row r="2681" spans="3:5" ht="15.6" x14ac:dyDescent="0.3">
      <c r="C2681" s="444">
        <v>42173</v>
      </c>
      <c r="D2681" s="17">
        <v>82.56</v>
      </c>
      <c r="E2681" s="17">
        <v>13.19</v>
      </c>
    </row>
    <row r="2682" spans="3:5" ht="15.6" x14ac:dyDescent="0.3">
      <c r="C2682" s="444">
        <v>42174</v>
      </c>
      <c r="D2682" s="17">
        <v>84.74</v>
      </c>
      <c r="E2682" s="17">
        <v>13.96</v>
      </c>
    </row>
    <row r="2683" spans="3:5" ht="15.6" x14ac:dyDescent="0.3">
      <c r="C2683" s="444">
        <v>42177</v>
      </c>
      <c r="D2683" s="17">
        <v>84.45</v>
      </c>
      <c r="E2683" s="17">
        <v>12.74</v>
      </c>
    </row>
    <row r="2684" spans="3:5" ht="15.6" x14ac:dyDescent="0.3">
      <c r="C2684" s="444">
        <v>42178</v>
      </c>
      <c r="D2684" s="17">
        <v>84.2</v>
      </c>
      <c r="E2684" s="17">
        <v>12.11</v>
      </c>
    </row>
    <row r="2685" spans="3:5" ht="15.6" x14ac:dyDescent="0.3">
      <c r="C2685" s="444">
        <v>42179</v>
      </c>
      <c r="D2685" s="17">
        <v>82.68</v>
      </c>
      <c r="E2685" s="17">
        <v>13.26</v>
      </c>
    </row>
    <row r="2686" spans="3:5" ht="15.6" x14ac:dyDescent="0.3">
      <c r="C2686" s="444">
        <v>42180</v>
      </c>
      <c r="D2686" s="17">
        <v>83.32</v>
      </c>
      <c r="E2686" s="17">
        <v>14.01</v>
      </c>
    </row>
    <row r="2687" spans="3:5" ht="15.6" x14ac:dyDescent="0.3">
      <c r="C2687" s="444">
        <v>42181</v>
      </c>
      <c r="D2687" s="17">
        <v>84.32</v>
      </c>
      <c r="E2687" s="17">
        <v>14.02</v>
      </c>
    </row>
    <row r="2688" spans="3:5" ht="15.6" x14ac:dyDescent="0.3">
      <c r="C2688" s="444">
        <v>42184</v>
      </c>
      <c r="D2688" s="17">
        <v>89.76</v>
      </c>
      <c r="E2688" s="17">
        <v>18.850000000000001</v>
      </c>
    </row>
    <row r="2689" spans="3:5" ht="15.6" x14ac:dyDescent="0.3">
      <c r="C2689" s="444">
        <v>42185</v>
      </c>
      <c r="D2689" s="17">
        <v>92.26</v>
      </c>
      <c r="E2689" s="17">
        <v>18.23</v>
      </c>
    </row>
    <row r="2690" spans="3:5" ht="15.6" x14ac:dyDescent="0.3">
      <c r="C2690" s="444">
        <v>42186</v>
      </c>
      <c r="D2690" s="17">
        <v>90.29</v>
      </c>
      <c r="E2690" s="17">
        <v>16.09</v>
      </c>
    </row>
    <row r="2691" spans="3:5" ht="15.6" x14ac:dyDescent="0.3">
      <c r="C2691" s="444">
        <v>42187</v>
      </c>
      <c r="D2691" s="17">
        <v>87.96</v>
      </c>
      <c r="E2691" s="17">
        <v>16.79</v>
      </c>
    </row>
    <row r="2692" spans="3:5" ht="15.6" x14ac:dyDescent="0.3">
      <c r="C2692" s="444">
        <v>42191</v>
      </c>
      <c r="D2692" s="17">
        <v>86.18</v>
      </c>
      <c r="E2692" s="17">
        <v>17.010000000000002</v>
      </c>
    </row>
    <row r="2693" spans="3:5" ht="15.6" x14ac:dyDescent="0.3">
      <c r="C2693" s="444">
        <v>42192</v>
      </c>
      <c r="D2693" s="17">
        <v>90.47</v>
      </c>
      <c r="E2693" s="17">
        <v>16.09</v>
      </c>
    </row>
    <row r="2694" spans="3:5" ht="15.6" x14ac:dyDescent="0.3">
      <c r="C2694" s="444">
        <v>42193</v>
      </c>
      <c r="D2694" s="17">
        <v>89.43</v>
      </c>
      <c r="E2694" s="17">
        <v>19.66</v>
      </c>
    </row>
    <row r="2695" spans="3:5" ht="15.6" x14ac:dyDescent="0.3">
      <c r="C2695" s="444">
        <v>42194</v>
      </c>
      <c r="D2695" s="17">
        <v>89.34</v>
      </c>
      <c r="E2695" s="17">
        <v>19.97</v>
      </c>
    </row>
    <row r="2696" spans="3:5" ht="15.6" x14ac:dyDescent="0.3">
      <c r="C2696" s="444">
        <v>42195</v>
      </c>
      <c r="D2696" s="17">
        <v>90.23</v>
      </c>
      <c r="E2696" s="17">
        <v>16.829999999999998</v>
      </c>
    </row>
    <row r="2697" spans="3:5" ht="15.6" x14ac:dyDescent="0.3">
      <c r="C2697" s="444">
        <v>42198</v>
      </c>
      <c r="D2697" s="17">
        <v>84.71</v>
      </c>
      <c r="E2697" s="17">
        <v>13.9</v>
      </c>
    </row>
    <row r="2698" spans="3:5" ht="15.6" x14ac:dyDescent="0.3">
      <c r="C2698" s="444">
        <v>42199</v>
      </c>
      <c r="D2698" s="17">
        <v>80.8</v>
      </c>
      <c r="E2698" s="17">
        <v>13.37</v>
      </c>
    </row>
    <row r="2699" spans="3:5" ht="15.6" x14ac:dyDescent="0.3">
      <c r="C2699" s="444">
        <v>42200</v>
      </c>
      <c r="D2699" s="17">
        <v>79.06</v>
      </c>
      <c r="E2699" s="17">
        <v>13.23</v>
      </c>
    </row>
    <row r="2700" spans="3:5" ht="15.6" x14ac:dyDescent="0.3">
      <c r="C2700" s="444">
        <v>42201</v>
      </c>
      <c r="D2700" s="17">
        <v>75.95</v>
      </c>
      <c r="E2700" s="17">
        <v>12.11</v>
      </c>
    </row>
    <row r="2701" spans="3:5" ht="15.6" x14ac:dyDescent="0.3">
      <c r="C2701" s="444">
        <v>42202</v>
      </c>
      <c r="D2701" s="17">
        <v>74.209999999999994</v>
      </c>
      <c r="E2701" s="17">
        <v>11.95</v>
      </c>
    </row>
    <row r="2702" spans="3:5" ht="15.6" x14ac:dyDescent="0.3">
      <c r="C2702" s="444">
        <v>42205</v>
      </c>
      <c r="D2702" s="17">
        <v>72.84</v>
      </c>
      <c r="E2702" s="17">
        <v>12.25</v>
      </c>
    </row>
    <row r="2703" spans="3:5" ht="15.6" x14ac:dyDescent="0.3">
      <c r="C2703" s="444">
        <v>42206</v>
      </c>
      <c r="D2703" s="17">
        <v>72.42</v>
      </c>
      <c r="E2703" s="17">
        <v>12.22</v>
      </c>
    </row>
    <row r="2704" spans="3:5" ht="15.6" x14ac:dyDescent="0.3">
      <c r="C2704" s="444">
        <v>42207</v>
      </c>
      <c r="D2704" s="17">
        <v>72.11</v>
      </c>
      <c r="E2704" s="17">
        <v>12.12</v>
      </c>
    </row>
    <row r="2705" spans="3:5" ht="15.6" x14ac:dyDescent="0.3">
      <c r="C2705" s="444">
        <v>42208</v>
      </c>
      <c r="D2705" s="17">
        <v>72.63</v>
      </c>
      <c r="E2705" s="17">
        <v>12.64</v>
      </c>
    </row>
    <row r="2706" spans="3:5" ht="15.6" x14ac:dyDescent="0.3">
      <c r="C2706" s="444">
        <v>42209</v>
      </c>
      <c r="D2706" s="17">
        <v>73.010000000000005</v>
      </c>
      <c r="E2706" s="17">
        <v>13.74</v>
      </c>
    </row>
    <row r="2707" spans="3:5" ht="15.6" x14ac:dyDescent="0.3">
      <c r="C2707" s="444">
        <v>42212</v>
      </c>
      <c r="D2707" s="17">
        <v>72.22</v>
      </c>
      <c r="E2707" s="17">
        <v>15.6</v>
      </c>
    </row>
    <row r="2708" spans="3:5" ht="15.6" x14ac:dyDescent="0.3">
      <c r="C2708" s="444">
        <v>42213</v>
      </c>
      <c r="D2708" s="17">
        <v>71.849999999999994</v>
      </c>
      <c r="E2708" s="17">
        <v>13.44</v>
      </c>
    </row>
    <row r="2709" spans="3:5" ht="15.6" x14ac:dyDescent="0.3">
      <c r="C2709" s="444">
        <v>42214</v>
      </c>
      <c r="D2709" s="17">
        <v>69.709999999999994</v>
      </c>
      <c r="E2709" s="17">
        <v>12.5</v>
      </c>
    </row>
    <row r="2710" spans="3:5" ht="15.6" x14ac:dyDescent="0.3">
      <c r="C2710" s="444">
        <v>42215</v>
      </c>
      <c r="D2710" s="17">
        <v>71.209999999999994</v>
      </c>
      <c r="E2710" s="17">
        <v>12.13</v>
      </c>
    </row>
    <row r="2711" spans="3:5" ht="15.6" x14ac:dyDescent="0.3">
      <c r="C2711" s="444">
        <v>42216</v>
      </c>
      <c r="D2711" s="17">
        <v>75.75</v>
      </c>
      <c r="E2711" s="17">
        <v>12.12</v>
      </c>
    </row>
    <row r="2712" spans="3:5" ht="15.6" x14ac:dyDescent="0.3">
      <c r="C2712" s="444">
        <v>42219</v>
      </c>
      <c r="D2712" s="17">
        <v>74.75</v>
      </c>
      <c r="E2712" s="17">
        <v>12.56</v>
      </c>
    </row>
    <row r="2713" spans="3:5" ht="15.6" x14ac:dyDescent="0.3">
      <c r="C2713" s="444">
        <v>42220</v>
      </c>
      <c r="D2713" s="17">
        <v>80.47</v>
      </c>
      <c r="E2713" s="17">
        <v>13</v>
      </c>
    </row>
    <row r="2714" spans="3:5" ht="15.6" x14ac:dyDescent="0.3">
      <c r="C2714" s="444">
        <v>42221</v>
      </c>
      <c r="D2714" s="17">
        <v>80.7</v>
      </c>
      <c r="E2714" s="17">
        <v>12.51</v>
      </c>
    </row>
    <row r="2715" spans="3:5" ht="15.6" x14ac:dyDescent="0.3">
      <c r="C2715" s="444">
        <v>42222</v>
      </c>
      <c r="D2715" s="17">
        <v>80.319999999999993</v>
      </c>
      <c r="E2715" s="17">
        <v>13.77</v>
      </c>
    </row>
    <row r="2716" spans="3:5" ht="15.6" x14ac:dyDescent="0.3">
      <c r="C2716" s="444">
        <v>42223</v>
      </c>
      <c r="D2716" s="17">
        <v>76.23</v>
      </c>
      <c r="E2716" s="17">
        <v>13.39</v>
      </c>
    </row>
    <row r="2717" spans="3:5" ht="15.6" x14ac:dyDescent="0.3">
      <c r="C2717" s="444">
        <v>42226</v>
      </c>
      <c r="D2717" s="17">
        <v>75.28</v>
      </c>
      <c r="E2717" s="17">
        <v>12.23</v>
      </c>
    </row>
    <row r="2718" spans="3:5" ht="15.6" x14ac:dyDescent="0.3">
      <c r="C2718" s="444">
        <v>42227</v>
      </c>
      <c r="D2718" s="17">
        <v>78.06</v>
      </c>
      <c r="E2718" s="17">
        <v>13.71</v>
      </c>
    </row>
    <row r="2719" spans="3:5" ht="15.6" x14ac:dyDescent="0.3">
      <c r="C2719" s="444">
        <v>42228</v>
      </c>
      <c r="D2719" s="17">
        <v>81.459999999999994</v>
      </c>
      <c r="E2719" s="17">
        <v>13.61</v>
      </c>
    </row>
    <row r="2720" spans="3:5" ht="15.6" x14ac:dyDescent="0.3">
      <c r="C2720" s="444">
        <v>42229</v>
      </c>
      <c r="D2720" s="17">
        <v>80</v>
      </c>
      <c r="E2720" s="17">
        <v>13.49</v>
      </c>
    </row>
    <row r="2721" spans="3:5" ht="15.6" x14ac:dyDescent="0.3">
      <c r="C2721" s="444">
        <v>42230</v>
      </c>
      <c r="D2721" s="17">
        <v>77.08</v>
      </c>
      <c r="E2721" s="17">
        <v>12.83</v>
      </c>
    </row>
    <row r="2722" spans="3:5" ht="15.6" x14ac:dyDescent="0.3">
      <c r="C2722" s="444">
        <v>42233</v>
      </c>
      <c r="D2722" s="17">
        <v>76.06</v>
      </c>
      <c r="E2722" s="17">
        <v>13.02</v>
      </c>
    </row>
    <row r="2723" spans="3:5" ht="15.6" x14ac:dyDescent="0.3">
      <c r="C2723" s="444">
        <v>42234</v>
      </c>
      <c r="D2723" s="17">
        <v>82.71</v>
      </c>
      <c r="E2723" s="17">
        <v>13.79</v>
      </c>
    </row>
    <row r="2724" spans="3:5" ht="15.6" x14ac:dyDescent="0.3">
      <c r="C2724" s="444">
        <v>42235</v>
      </c>
      <c r="D2724" s="17">
        <v>81.540000000000006</v>
      </c>
      <c r="E2724" s="17">
        <v>15.25</v>
      </c>
    </row>
    <row r="2725" spans="3:5" ht="15.6" x14ac:dyDescent="0.3">
      <c r="C2725" s="444">
        <v>42236</v>
      </c>
      <c r="D2725" s="17">
        <v>84.59</v>
      </c>
      <c r="E2725" s="17">
        <v>19.14</v>
      </c>
    </row>
    <row r="2726" spans="3:5" ht="15.6" x14ac:dyDescent="0.3">
      <c r="C2726" s="444">
        <v>42237</v>
      </c>
      <c r="D2726" s="17">
        <v>88.52</v>
      </c>
      <c r="E2726" s="17">
        <v>28.03</v>
      </c>
    </row>
    <row r="2727" spans="3:5" ht="15.6" x14ac:dyDescent="0.3">
      <c r="C2727" s="444">
        <v>42240</v>
      </c>
      <c r="D2727" s="17">
        <v>94.54</v>
      </c>
      <c r="E2727" s="17">
        <v>40.74</v>
      </c>
    </row>
    <row r="2728" spans="3:5" ht="15.6" x14ac:dyDescent="0.3">
      <c r="C2728" s="444">
        <v>42241</v>
      </c>
      <c r="D2728" s="17">
        <v>91.09</v>
      </c>
      <c r="E2728" s="17">
        <v>36.020000000000003</v>
      </c>
    </row>
    <row r="2729" spans="3:5" ht="15.6" x14ac:dyDescent="0.3">
      <c r="C2729" s="444">
        <v>42242</v>
      </c>
      <c r="D2729" s="17">
        <v>92.01</v>
      </c>
      <c r="E2729" s="17">
        <v>30.32</v>
      </c>
    </row>
    <row r="2730" spans="3:5" ht="15.6" x14ac:dyDescent="0.3">
      <c r="C2730" s="444">
        <v>42243</v>
      </c>
      <c r="D2730" s="17">
        <v>91.41</v>
      </c>
      <c r="E2730" s="17">
        <v>26.1</v>
      </c>
    </row>
    <row r="2731" spans="3:5" ht="15.6" x14ac:dyDescent="0.3">
      <c r="C2731" s="444">
        <v>42244</v>
      </c>
      <c r="D2731" s="17">
        <v>91.08</v>
      </c>
      <c r="E2731" s="17">
        <v>26.05</v>
      </c>
    </row>
    <row r="2732" spans="3:5" ht="15.6" x14ac:dyDescent="0.3">
      <c r="C2732" s="444">
        <v>42247</v>
      </c>
      <c r="D2732" s="17">
        <v>87.74</v>
      </c>
      <c r="E2732" s="17">
        <v>28.43</v>
      </c>
    </row>
    <row r="2733" spans="3:5" ht="15.6" x14ac:dyDescent="0.3">
      <c r="C2733" s="444">
        <v>42248</v>
      </c>
      <c r="D2733" s="17">
        <v>88.68</v>
      </c>
      <c r="E2733" s="17">
        <v>31.4</v>
      </c>
    </row>
    <row r="2734" spans="3:5" ht="15.6" x14ac:dyDescent="0.3">
      <c r="C2734" s="444">
        <v>42249</v>
      </c>
      <c r="D2734" s="17">
        <v>93.08</v>
      </c>
      <c r="E2734" s="17">
        <v>26.09</v>
      </c>
    </row>
    <row r="2735" spans="3:5" ht="15.6" x14ac:dyDescent="0.3">
      <c r="C2735" s="444">
        <v>42250</v>
      </c>
      <c r="D2735" s="17">
        <v>91.41</v>
      </c>
      <c r="E2735" s="17">
        <v>25.61</v>
      </c>
    </row>
    <row r="2736" spans="3:5" ht="15.6" x14ac:dyDescent="0.3">
      <c r="C2736" s="444">
        <v>42251</v>
      </c>
      <c r="D2736" s="17">
        <v>86.78</v>
      </c>
      <c r="E2736" s="17">
        <v>27.8</v>
      </c>
    </row>
    <row r="2737" spans="3:5" ht="15.6" x14ac:dyDescent="0.3">
      <c r="C2737" s="444">
        <v>42255</v>
      </c>
      <c r="D2737" s="17">
        <v>85.24</v>
      </c>
      <c r="E2737" s="17">
        <v>24.9</v>
      </c>
    </row>
    <row r="2738" spans="3:5" ht="15.6" x14ac:dyDescent="0.3">
      <c r="C2738" s="444">
        <v>42256</v>
      </c>
      <c r="D2738" s="17">
        <v>85.06</v>
      </c>
      <c r="E2738" s="17">
        <v>26.23</v>
      </c>
    </row>
    <row r="2739" spans="3:5" ht="15.6" x14ac:dyDescent="0.3">
      <c r="C2739" s="444">
        <v>42257</v>
      </c>
      <c r="D2739" s="17">
        <v>83.6</v>
      </c>
      <c r="E2739" s="17">
        <v>24.37</v>
      </c>
    </row>
    <row r="2740" spans="3:5" ht="15.6" x14ac:dyDescent="0.3">
      <c r="C2740" s="444">
        <v>42258</v>
      </c>
      <c r="D2740" s="17">
        <v>83.78</v>
      </c>
      <c r="E2740" s="17">
        <v>23.2</v>
      </c>
    </row>
    <row r="2741" spans="3:5" ht="15.6" x14ac:dyDescent="0.3">
      <c r="C2741" s="444">
        <v>42261</v>
      </c>
      <c r="D2741" s="17">
        <v>82.69</v>
      </c>
      <c r="E2741" s="17">
        <v>24.25</v>
      </c>
    </row>
    <row r="2742" spans="3:5" ht="15.6" x14ac:dyDescent="0.3">
      <c r="C2742" s="444">
        <v>42262</v>
      </c>
      <c r="D2742" s="17">
        <v>85.02</v>
      </c>
      <c r="E2742" s="17">
        <v>22.54</v>
      </c>
    </row>
    <row r="2743" spans="3:5" ht="15.6" x14ac:dyDescent="0.3">
      <c r="C2743" s="444">
        <v>42263</v>
      </c>
      <c r="D2743" s="17">
        <v>84.91</v>
      </c>
      <c r="E2743" s="17">
        <v>21.35</v>
      </c>
    </row>
    <row r="2744" spans="3:5" ht="15.6" x14ac:dyDescent="0.3">
      <c r="C2744" s="444">
        <v>42264</v>
      </c>
      <c r="D2744" s="17">
        <v>77.7</v>
      </c>
      <c r="E2744" s="17">
        <v>21.14</v>
      </c>
    </row>
    <row r="2745" spans="3:5" ht="15.6" x14ac:dyDescent="0.3">
      <c r="C2745" s="444">
        <v>42265</v>
      </c>
      <c r="D2745" s="17">
        <v>75.78</v>
      </c>
      <c r="E2745" s="17">
        <v>22.28</v>
      </c>
    </row>
    <row r="2746" spans="3:5" ht="15.6" x14ac:dyDescent="0.3">
      <c r="C2746" s="444">
        <v>42268</v>
      </c>
      <c r="D2746" s="17">
        <v>74.510000000000005</v>
      </c>
      <c r="E2746" s="17">
        <v>20.14</v>
      </c>
    </row>
    <row r="2747" spans="3:5" ht="15.6" x14ac:dyDescent="0.3">
      <c r="C2747" s="444">
        <v>42269</v>
      </c>
      <c r="D2747" s="17">
        <v>75.599999999999994</v>
      </c>
      <c r="E2747" s="17">
        <v>22.44</v>
      </c>
    </row>
    <row r="2748" spans="3:5" ht="15.6" x14ac:dyDescent="0.3">
      <c r="C2748" s="444">
        <v>42270</v>
      </c>
      <c r="D2748" s="17">
        <v>74.510000000000005</v>
      </c>
      <c r="E2748" s="17">
        <v>22.13</v>
      </c>
    </row>
    <row r="2749" spans="3:5" ht="15.6" x14ac:dyDescent="0.3">
      <c r="C2749" s="444">
        <v>42271</v>
      </c>
      <c r="D2749" s="17">
        <v>76.37</v>
      </c>
      <c r="E2749" s="17">
        <v>23.47</v>
      </c>
    </row>
    <row r="2750" spans="3:5" ht="15.6" x14ac:dyDescent="0.3">
      <c r="C2750" s="444">
        <v>42272</v>
      </c>
      <c r="D2750" s="17">
        <v>75.86</v>
      </c>
      <c r="E2750" s="17">
        <v>23.62</v>
      </c>
    </row>
    <row r="2751" spans="3:5" ht="15.6" x14ac:dyDescent="0.3">
      <c r="C2751" s="444">
        <v>42275</v>
      </c>
      <c r="D2751" s="17">
        <v>76.95</v>
      </c>
      <c r="E2751" s="17">
        <v>27.63</v>
      </c>
    </row>
    <row r="2752" spans="3:5" ht="15.6" x14ac:dyDescent="0.3">
      <c r="C2752" s="444">
        <v>42276</v>
      </c>
      <c r="D2752" s="17">
        <v>83.35</v>
      </c>
      <c r="E2752" s="17">
        <v>26.83</v>
      </c>
    </row>
    <row r="2753" spans="3:5" ht="15.6" x14ac:dyDescent="0.3">
      <c r="C2753" s="444">
        <v>42277</v>
      </c>
      <c r="D2753" s="17">
        <v>81.569999999999993</v>
      </c>
      <c r="E2753" s="17">
        <v>24.5</v>
      </c>
    </row>
    <row r="2754" spans="3:5" ht="15.6" x14ac:dyDescent="0.3">
      <c r="C2754" s="444">
        <v>42278</v>
      </c>
      <c r="D2754" s="17">
        <v>81.540000000000006</v>
      </c>
      <c r="E2754" s="17">
        <v>22.55</v>
      </c>
    </row>
    <row r="2755" spans="3:5" ht="15.6" x14ac:dyDescent="0.3">
      <c r="C2755" s="444">
        <v>42279</v>
      </c>
      <c r="D2755" s="17">
        <v>78.88</v>
      </c>
      <c r="E2755" s="17">
        <v>20.94</v>
      </c>
    </row>
    <row r="2756" spans="3:5" ht="15.6" x14ac:dyDescent="0.3">
      <c r="C2756" s="444">
        <v>42282</v>
      </c>
      <c r="D2756" s="17">
        <v>77.47</v>
      </c>
      <c r="E2756" s="17">
        <v>19.54</v>
      </c>
    </row>
    <row r="2757" spans="3:5" ht="15.6" x14ac:dyDescent="0.3">
      <c r="C2757" s="444">
        <v>42283</v>
      </c>
      <c r="D2757" s="17">
        <v>80.25</v>
      </c>
      <c r="E2757" s="17">
        <v>19.399999999999999</v>
      </c>
    </row>
    <row r="2758" spans="3:5" ht="15.6" x14ac:dyDescent="0.3">
      <c r="C2758" s="444">
        <v>42284</v>
      </c>
      <c r="D2758" s="17">
        <v>79.98</v>
      </c>
      <c r="E2758" s="17">
        <v>18.399999999999999</v>
      </c>
    </row>
    <row r="2759" spans="3:5" ht="15.6" x14ac:dyDescent="0.3">
      <c r="C2759" s="444">
        <v>42285</v>
      </c>
      <c r="D2759" s="17">
        <v>79.510000000000005</v>
      </c>
      <c r="E2759" s="17">
        <v>17.420000000000002</v>
      </c>
    </row>
    <row r="2760" spans="3:5" ht="15.6" x14ac:dyDescent="0.3">
      <c r="C2760" s="444">
        <v>42286</v>
      </c>
      <c r="D2760" s="17">
        <v>78.239999999999995</v>
      </c>
      <c r="E2760" s="17">
        <v>17.079999999999998</v>
      </c>
    </row>
    <row r="2761" spans="3:5" ht="15.6" x14ac:dyDescent="0.3">
      <c r="C2761" s="444">
        <v>42289</v>
      </c>
      <c r="D2761" s="17">
        <v>78.239999999999995</v>
      </c>
      <c r="E2761" s="17">
        <v>16.170000000000002</v>
      </c>
    </row>
    <row r="2762" spans="3:5" ht="15.6" x14ac:dyDescent="0.3">
      <c r="C2762" s="444">
        <v>42290</v>
      </c>
      <c r="D2762" s="17">
        <v>76.33</v>
      </c>
      <c r="E2762" s="17">
        <v>17.670000000000002</v>
      </c>
    </row>
    <row r="2763" spans="3:5" ht="15.6" x14ac:dyDescent="0.3">
      <c r="C2763" s="444">
        <v>42291</v>
      </c>
      <c r="D2763" s="17">
        <v>74.8</v>
      </c>
      <c r="E2763" s="17">
        <v>18.03</v>
      </c>
    </row>
    <row r="2764" spans="3:5" ht="15.6" x14ac:dyDescent="0.3">
      <c r="C2764" s="444">
        <v>42292</v>
      </c>
      <c r="D2764" s="17">
        <v>74.61</v>
      </c>
      <c r="E2764" s="17">
        <v>16.05</v>
      </c>
    </row>
    <row r="2765" spans="3:5" ht="15.6" x14ac:dyDescent="0.3">
      <c r="C2765" s="444">
        <v>42293</v>
      </c>
      <c r="D2765" s="17">
        <v>74.7</v>
      </c>
      <c r="E2765" s="17">
        <v>15.05</v>
      </c>
    </row>
    <row r="2766" spans="3:5" ht="15.6" x14ac:dyDescent="0.3">
      <c r="C2766" s="444">
        <v>42296</v>
      </c>
      <c r="D2766" s="17">
        <v>70.97</v>
      </c>
      <c r="E2766" s="17">
        <v>14.98</v>
      </c>
    </row>
    <row r="2767" spans="3:5" ht="15.6" x14ac:dyDescent="0.3">
      <c r="C2767" s="444">
        <v>42297</v>
      </c>
      <c r="D2767" s="17">
        <v>71.11</v>
      </c>
      <c r="E2767" s="17">
        <v>15.75</v>
      </c>
    </row>
    <row r="2768" spans="3:5" ht="15.6" x14ac:dyDescent="0.3">
      <c r="C2768" s="444">
        <v>42298</v>
      </c>
      <c r="D2768" s="17">
        <v>69.67</v>
      </c>
      <c r="E2768" s="17">
        <v>16.7</v>
      </c>
    </row>
    <row r="2769" spans="3:5" ht="15.6" x14ac:dyDescent="0.3">
      <c r="C2769" s="444">
        <v>42299</v>
      </c>
      <c r="D2769" s="17">
        <v>69.97</v>
      </c>
      <c r="E2769" s="17">
        <v>14.45</v>
      </c>
    </row>
    <row r="2770" spans="3:5" ht="15.6" x14ac:dyDescent="0.3">
      <c r="C2770" s="444">
        <v>42300</v>
      </c>
      <c r="D2770" s="17">
        <v>70.81</v>
      </c>
      <c r="E2770" s="17">
        <v>14.46</v>
      </c>
    </row>
    <row r="2771" spans="3:5" ht="15.6" x14ac:dyDescent="0.3">
      <c r="C2771" s="444">
        <v>42303</v>
      </c>
      <c r="D2771" s="17">
        <v>69.680000000000007</v>
      </c>
      <c r="E2771" s="17">
        <v>15.29</v>
      </c>
    </row>
    <row r="2772" spans="3:5" ht="15.6" x14ac:dyDescent="0.3">
      <c r="C2772" s="444">
        <v>42304</v>
      </c>
      <c r="D2772" s="17">
        <v>69.8</v>
      </c>
      <c r="E2772" s="17">
        <v>15.43</v>
      </c>
    </row>
    <row r="2773" spans="3:5" ht="15.6" x14ac:dyDescent="0.3">
      <c r="C2773" s="444">
        <v>42305</v>
      </c>
      <c r="D2773" s="17">
        <v>70.27</v>
      </c>
      <c r="E2773" s="17">
        <v>14.33</v>
      </c>
    </row>
    <row r="2774" spans="3:5" ht="15.6" x14ac:dyDescent="0.3">
      <c r="C2774" s="444">
        <v>42306</v>
      </c>
      <c r="D2774" s="17">
        <v>73.12</v>
      </c>
      <c r="E2774" s="17">
        <v>14.61</v>
      </c>
    </row>
    <row r="2775" spans="3:5" ht="15.6" x14ac:dyDescent="0.3">
      <c r="C2775" s="444">
        <v>42307</v>
      </c>
      <c r="D2775" s="17">
        <v>73.08</v>
      </c>
      <c r="E2775" s="17">
        <v>15.07</v>
      </c>
    </row>
    <row r="2776" spans="3:5" ht="15.6" x14ac:dyDescent="0.3">
      <c r="C2776" s="444">
        <v>42310</v>
      </c>
      <c r="D2776" s="17">
        <v>73.209999999999994</v>
      </c>
      <c r="E2776" s="17">
        <v>14.15</v>
      </c>
    </row>
    <row r="2777" spans="3:5" ht="15.6" x14ac:dyDescent="0.3">
      <c r="C2777" s="444">
        <v>42311</v>
      </c>
      <c r="D2777" s="17">
        <v>73.3</v>
      </c>
      <c r="E2777" s="17">
        <v>14.54</v>
      </c>
    </row>
    <row r="2778" spans="3:5" ht="15.6" x14ac:dyDescent="0.3">
      <c r="C2778" s="444">
        <v>42312</v>
      </c>
      <c r="D2778" s="17">
        <v>77.59</v>
      </c>
      <c r="E2778" s="17">
        <v>15.51</v>
      </c>
    </row>
    <row r="2779" spans="3:5" ht="15.6" x14ac:dyDescent="0.3">
      <c r="C2779" s="444">
        <v>42313</v>
      </c>
      <c r="D2779" s="17">
        <v>76.73</v>
      </c>
      <c r="E2779" s="17">
        <v>15.05</v>
      </c>
    </row>
    <row r="2780" spans="3:5" ht="15.6" x14ac:dyDescent="0.3">
      <c r="C2780" s="444">
        <v>42314</v>
      </c>
      <c r="D2780" s="17">
        <v>74.25</v>
      </c>
      <c r="E2780" s="17">
        <v>14.33</v>
      </c>
    </row>
    <row r="2781" spans="3:5" ht="15.6" x14ac:dyDescent="0.3">
      <c r="C2781" s="444">
        <v>42317</v>
      </c>
      <c r="D2781" s="17">
        <v>71.78</v>
      </c>
      <c r="E2781" s="17">
        <v>16.52</v>
      </c>
    </row>
    <row r="2782" spans="3:5" ht="15.6" x14ac:dyDescent="0.3">
      <c r="C2782" s="444">
        <v>42318</v>
      </c>
      <c r="D2782" s="17">
        <v>70.48</v>
      </c>
      <c r="E2782" s="17">
        <v>15.29</v>
      </c>
    </row>
    <row r="2783" spans="3:5" ht="15.6" x14ac:dyDescent="0.3">
      <c r="C2783" s="444">
        <v>42319</v>
      </c>
      <c r="D2783" s="17" t="e">
        <v>#N/A</v>
      </c>
      <c r="E2783" s="17">
        <v>16.059999999999999</v>
      </c>
    </row>
    <row r="2784" spans="3:5" ht="15.6" x14ac:dyDescent="0.3">
      <c r="C2784" s="444">
        <v>42320</v>
      </c>
      <c r="D2784" s="17">
        <v>69.45</v>
      </c>
      <c r="E2784" s="17">
        <v>18.37</v>
      </c>
    </row>
    <row r="2785" spans="3:5" ht="15.6" x14ac:dyDescent="0.3">
      <c r="C2785" s="444">
        <v>42321</v>
      </c>
      <c r="D2785" s="17">
        <v>68.3</v>
      </c>
      <c r="E2785" s="17">
        <v>20.079999999999998</v>
      </c>
    </row>
    <row r="2786" spans="3:5" ht="15.6" x14ac:dyDescent="0.3">
      <c r="C2786" s="444">
        <v>42324</v>
      </c>
      <c r="D2786" s="17">
        <v>67.69</v>
      </c>
      <c r="E2786" s="17">
        <v>18.16</v>
      </c>
    </row>
    <row r="2787" spans="3:5" ht="15.6" x14ac:dyDescent="0.3">
      <c r="C2787" s="444">
        <v>42325</v>
      </c>
      <c r="D2787" s="17">
        <v>72.33</v>
      </c>
      <c r="E2787" s="17">
        <v>18.84</v>
      </c>
    </row>
    <row r="2788" spans="3:5" ht="15.6" x14ac:dyDescent="0.3">
      <c r="C2788" s="444">
        <v>42326</v>
      </c>
      <c r="D2788" s="17">
        <v>71.650000000000006</v>
      </c>
      <c r="E2788" s="17">
        <v>16.850000000000001</v>
      </c>
    </row>
    <row r="2789" spans="3:5" ht="15.6" x14ac:dyDescent="0.3">
      <c r="C2789" s="444">
        <v>42327</v>
      </c>
      <c r="D2789" s="17">
        <v>70.540000000000006</v>
      </c>
      <c r="E2789" s="17">
        <v>16.989999999999998</v>
      </c>
    </row>
    <row r="2790" spans="3:5" ht="15.6" x14ac:dyDescent="0.3">
      <c r="C2790" s="444">
        <v>42328</v>
      </c>
      <c r="D2790" s="17">
        <v>70.510000000000005</v>
      </c>
      <c r="E2790" s="17">
        <v>15.47</v>
      </c>
    </row>
    <row r="2791" spans="3:5" ht="15.6" x14ac:dyDescent="0.3">
      <c r="C2791" s="444">
        <v>42331</v>
      </c>
      <c r="D2791" s="17">
        <v>70.8</v>
      </c>
      <c r="E2791" s="17">
        <v>15.62</v>
      </c>
    </row>
    <row r="2792" spans="3:5" ht="15.6" x14ac:dyDescent="0.3">
      <c r="C2792" s="444">
        <v>42332</v>
      </c>
      <c r="D2792" s="17">
        <v>70.88</v>
      </c>
      <c r="E2792" s="17">
        <v>15.93</v>
      </c>
    </row>
    <row r="2793" spans="3:5" ht="15.6" x14ac:dyDescent="0.3">
      <c r="C2793" s="444">
        <v>42333</v>
      </c>
      <c r="D2793" s="17">
        <v>70.040000000000006</v>
      </c>
      <c r="E2793" s="17">
        <v>15.19</v>
      </c>
    </row>
    <row r="2794" spans="3:5" ht="15.6" x14ac:dyDescent="0.3">
      <c r="C2794" s="444">
        <v>42335</v>
      </c>
      <c r="D2794" s="17">
        <v>69.61</v>
      </c>
      <c r="E2794" s="17">
        <v>15.12</v>
      </c>
    </row>
    <row r="2795" spans="3:5" ht="15.6" x14ac:dyDescent="0.3">
      <c r="C2795" s="444">
        <v>42338</v>
      </c>
      <c r="D2795" s="17">
        <v>69.900000000000006</v>
      </c>
      <c r="E2795" s="17">
        <v>16.13</v>
      </c>
    </row>
    <row r="2796" spans="3:5" ht="15.6" x14ac:dyDescent="0.3">
      <c r="C2796" s="444">
        <v>42339</v>
      </c>
      <c r="D2796" s="17">
        <v>70.98</v>
      </c>
      <c r="E2796" s="17">
        <v>14.67</v>
      </c>
    </row>
    <row r="2797" spans="3:5" ht="15.6" x14ac:dyDescent="0.3">
      <c r="C2797" s="444">
        <v>42340</v>
      </c>
      <c r="D2797" s="17">
        <v>72.31</v>
      </c>
      <c r="E2797" s="17">
        <v>15.91</v>
      </c>
    </row>
    <row r="2798" spans="3:5" ht="15.6" x14ac:dyDescent="0.3">
      <c r="C2798" s="444">
        <v>42341</v>
      </c>
      <c r="D2798" s="17">
        <v>74.56</v>
      </c>
      <c r="E2798" s="17">
        <v>18.11</v>
      </c>
    </row>
    <row r="2799" spans="3:5" ht="15.6" x14ac:dyDescent="0.3">
      <c r="C2799" s="444">
        <v>42342</v>
      </c>
      <c r="D2799" s="17">
        <v>71.260000000000005</v>
      </c>
      <c r="E2799" s="17">
        <v>14.81</v>
      </c>
    </row>
    <row r="2800" spans="3:5" ht="15.6" x14ac:dyDescent="0.3">
      <c r="C2800" s="444">
        <v>42345</v>
      </c>
      <c r="D2800" s="17">
        <v>70.56</v>
      </c>
      <c r="E2800" s="17">
        <v>15.84</v>
      </c>
    </row>
    <row r="2801" spans="3:5" ht="15.6" x14ac:dyDescent="0.3">
      <c r="C2801" s="444">
        <v>42346</v>
      </c>
      <c r="D2801" s="17">
        <v>72.709999999999994</v>
      </c>
      <c r="E2801" s="17">
        <v>17.600000000000001</v>
      </c>
    </row>
    <row r="2802" spans="3:5" ht="15.6" x14ac:dyDescent="0.3">
      <c r="C2802" s="444">
        <v>42347</v>
      </c>
      <c r="D2802" s="17">
        <v>72.400000000000006</v>
      </c>
      <c r="E2802" s="17">
        <v>19.61</v>
      </c>
    </row>
    <row r="2803" spans="3:5" ht="15.6" x14ac:dyDescent="0.3">
      <c r="C2803" s="444">
        <v>42348</v>
      </c>
      <c r="D2803" s="17">
        <v>72.319999999999993</v>
      </c>
      <c r="E2803" s="17">
        <v>19.34</v>
      </c>
    </row>
    <row r="2804" spans="3:5" ht="15.6" x14ac:dyDescent="0.3">
      <c r="C2804" s="444">
        <v>42349</v>
      </c>
      <c r="D2804" s="17">
        <v>75</v>
      </c>
      <c r="E2804" s="17">
        <v>24.39</v>
      </c>
    </row>
    <row r="2805" spans="3:5" ht="15.6" x14ac:dyDescent="0.3">
      <c r="C2805" s="444">
        <v>42352</v>
      </c>
      <c r="D2805" s="17">
        <v>78.25</v>
      </c>
      <c r="E2805" s="17">
        <v>22.73</v>
      </c>
    </row>
    <row r="2806" spans="3:5" ht="15.6" x14ac:dyDescent="0.3">
      <c r="C2806" s="444">
        <v>42353</v>
      </c>
      <c r="D2806" s="17">
        <v>79.569999999999993</v>
      </c>
      <c r="E2806" s="17">
        <v>20.95</v>
      </c>
    </row>
    <row r="2807" spans="3:5" ht="15.6" x14ac:dyDescent="0.3">
      <c r="C2807" s="444">
        <v>42354</v>
      </c>
      <c r="D2807" s="17">
        <v>70.209999999999994</v>
      </c>
      <c r="E2807" s="17">
        <v>17.86</v>
      </c>
    </row>
    <row r="2808" spans="3:5" ht="15.6" x14ac:dyDescent="0.3">
      <c r="C2808" s="444">
        <v>42355</v>
      </c>
      <c r="D2808" s="17">
        <v>67.67</v>
      </c>
      <c r="E2808" s="17">
        <v>18.940000000000001</v>
      </c>
    </row>
    <row r="2809" spans="3:5" ht="15.6" x14ac:dyDescent="0.3">
      <c r="C2809" s="444">
        <v>42356</v>
      </c>
      <c r="D2809" s="17">
        <v>67.81</v>
      </c>
      <c r="E2809" s="17">
        <v>20.7</v>
      </c>
    </row>
    <row r="2810" spans="3:5" ht="15.6" x14ac:dyDescent="0.3">
      <c r="C2810" s="444">
        <v>42359</v>
      </c>
      <c r="D2810" s="17">
        <v>66.37</v>
      </c>
      <c r="E2810" s="17">
        <v>18.7</v>
      </c>
    </row>
    <row r="2811" spans="3:5" ht="15.6" x14ac:dyDescent="0.3">
      <c r="C2811" s="444">
        <v>42360</v>
      </c>
      <c r="D2811" s="17">
        <v>66.900000000000006</v>
      </c>
      <c r="E2811" s="17">
        <v>16.600000000000001</v>
      </c>
    </row>
    <row r="2812" spans="3:5" ht="15.6" x14ac:dyDescent="0.3">
      <c r="C2812" s="444">
        <v>42361</v>
      </c>
      <c r="D2812" s="17">
        <v>66.02</v>
      </c>
      <c r="E2812" s="17">
        <v>15.57</v>
      </c>
    </row>
    <row r="2813" spans="3:5" ht="15.6" x14ac:dyDescent="0.3">
      <c r="C2813" s="444">
        <v>42362</v>
      </c>
      <c r="D2813" s="17">
        <v>65.47</v>
      </c>
      <c r="E2813" s="17">
        <v>15.74</v>
      </c>
    </row>
    <row r="2814" spans="3:5" ht="15.6" x14ac:dyDescent="0.3">
      <c r="C2814" s="444">
        <v>42366</v>
      </c>
      <c r="D2814" s="17">
        <v>67.209999999999994</v>
      </c>
      <c r="E2814" s="17">
        <v>16.91</v>
      </c>
    </row>
    <row r="2815" spans="3:5" ht="15.6" x14ac:dyDescent="0.3">
      <c r="C2815" s="444">
        <v>42367</v>
      </c>
      <c r="D2815" s="17">
        <v>67.25</v>
      </c>
      <c r="E2815" s="17">
        <v>16.079999999999998</v>
      </c>
    </row>
    <row r="2816" spans="3:5" ht="15.6" x14ac:dyDescent="0.3">
      <c r="C2816" s="444">
        <v>42368</v>
      </c>
      <c r="D2816" s="17">
        <v>67.349999999999994</v>
      </c>
      <c r="E2816" s="17">
        <v>17.29</v>
      </c>
    </row>
    <row r="2817" spans="3:5" ht="15.6" x14ac:dyDescent="0.3">
      <c r="C2817" s="444">
        <v>42369</v>
      </c>
      <c r="D2817" s="17">
        <v>67.849999999999994</v>
      </c>
      <c r="E2817" s="17">
        <v>18.21</v>
      </c>
    </row>
    <row r="2818" spans="3:5" ht="15.6" x14ac:dyDescent="0.3">
      <c r="C2818" s="444">
        <v>42373</v>
      </c>
      <c r="D2818" s="17">
        <v>68.84</v>
      </c>
      <c r="E2818" s="17">
        <v>20.7</v>
      </c>
    </row>
    <row r="2819" spans="3:5" ht="15.6" x14ac:dyDescent="0.3">
      <c r="C2819" s="444">
        <v>42374</v>
      </c>
      <c r="D2819" s="17">
        <v>71.42</v>
      </c>
      <c r="E2819" s="17">
        <v>19.34</v>
      </c>
    </row>
    <row r="2820" spans="3:5" ht="15.6" x14ac:dyDescent="0.3">
      <c r="C2820" s="444">
        <v>42375</v>
      </c>
      <c r="D2820" s="17">
        <v>71.680000000000007</v>
      </c>
      <c r="E2820" s="17">
        <v>20.59</v>
      </c>
    </row>
    <row r="2821" spans="3:5" ht="15.6" x14ac:dyDescent="0.3">
      <c r="C2821" s="444">
        <v>42376</v>
      </c>
      <c r="D2821" s="17">
        <v>74.209999999999994</v>
      </c>
      <c r="E2821" s="17">
        <v>24.99</v>
      </c>
    </row>
    <row r="2822" spans="3:5" ht="15.6" x14ac:dyDescent="0.3">
      <c r="C2822" s="444">
        <v>42377</v>
      </c>
      <c r="D2822" s="17">
        <v>71.010000000000005</v>
      </c>
      <c r="E2822" s="17">
        <v>27.01</v>
      </c>
    </row>
    <row r="2823" spans="3:5" ht="15.6" x14ac:dyDescent="0.3">
      <c r="C2823" s="444">
        <v>42380</v>
      </c>
      <c r="D2823" s="17">
        <v>71.02</v>
      </c>
      <c r="E2823" s="17">
        <v>24.3</v>
      </c>
    </row>
    <row r="2824" spans="3:5" ht="15.6" x14ac:dyDescent="0.3">
      <c r="C2824" s="444">
        <v>42381</v>
      </c>
      <c r="D2824" s="17">
        <v>71.959999999999994</v>
      </c>
      <c r="E2824" s="17">
        <v>22.47</v>
      </c>
    </row>
    <row r="2825" spans="3:5" ht="15.6" x14ac:dyDescent="0.3">
      <c r="C2825" s="444">
        <v>42382</v>
      </c>
      <c r="D2825" s="17">
        <v>74.459999999999994</v>
      </c>
      <c r="E2825" s="17">
        <v>25.22</v>
      </c>
    </row>
    <row r="2826" spans="3:5" ht="15.6" x14ac:dyDescent="0.3">
      <c r="C2826" s="444">
        <v>42383</v>
      </c>
      <c r="D2826" s="17">
        <v>73.61</v>
      </c>
      <c r="E2826" s="17">
        <v>23.95</v>
      </c>
    </row>
    <row r="2827" spans="3:5" ht="15.6" x14ac:dyDescent="0.3">
      <c r="C2827" s="444">
        <v>42384</v>
      </c>
      <c r="D2827" s="17">
        <v>78.06</v>
      </c>
      <c r="E2827" s="17">
        <v>27.02</v>
      </c>
    </row>
    <row r="2828" spans="3:5" ht="15.6" x14ac:dyDescent="0.3">
      <c r="C2828" s="444">
        <v>42388</v>
      </c>
      <c r="D2828" s="17">
        <v>77.319999999999993</v>
      </c>
      <c r="E2828" s="17">
        <v>26.05</v>
      </c>
    </row>
    <row r="2829" spans="3:5" ht="15.6" x14ac:dyDescent="0.3">
      <c r="C2829" s="444">
        <v>42389</v>
      </c>
      <c r="D2829" s="17">
        <v>81.819999999999993</v>
      </c>
      <c r="E2829" s="17">
        <v>27.59</v>
      </c>
    </row>
    <row r="2830" spans="3:5" ht="15.6" x14ac:dyDescent="0.3">
      <c r="C2830" s="444">
        <v>42390</v>
      </c>
      <c r="D2830" s="17">
        <v>80.73</v>
      </c>
      <c r="E2830" s="17">
        <v>26.69</v>
      </c>
    </row>
    <row r="2831" spans="3:5" ht="15.6" x14ac:dyDescent="0.3">
      <c r="C2831" s="444">
        <v>42391</v>
      </c>
      <c r="D2831" s="17">
        <v>77.349999999999994</v>
      </c>
      <c r="E2831" s="17">
        <v>22.34</v>
      </c>
    </row>
    <row r="2832" spans="3:5" ht="15.6" x14ac:dyDescent="0.3">
      <c r="C2832" s="444">
        <v>42394</v>
      </c>
      <c r="D2832" s="17">
        <v>75.41</v>
      </c>
      <c r="E2832" s="17">
        <v>24.15</v>
      </c>
    </row>
    <row r="2833" spans="3:5" ht="15.6" x14ac:dyDescent="0.3">
      <c r="C2833" s="444">
        <v>42395</v>
      </c>
      <c r="D2833" s="17">
        <v>75.16</v>
      </c>
      <c r="E2833" s="17">
        <v>22.5</v>
      </c>
    </row>
    <row r="2834" spans="3:5" ht="15.6" x14ac:dyDescent="0.3">
      <c r="C2834" s="444">
        <v>42396</v>
      </c>
      <c r="D2834" s="17">
        <v>71.94</v>
      </c>
      <c r="E2834" s="17">
        <v>23.11</v>
      </c>
    </row>
    <row r="2835" spans="3:5" ht="15.6" x14ac:dyDescent="0.3">
      <c r="C2835" s="444">
        <v>42397</v>
      </c>
      <c r="D2835" s="17">
        <v>70.98</v>
      </c>
      <c r="E2835" s="17">
        <v>22.42</v>
      </c>
    </row>
    <row r="2836" spans="3:5" ht="15.6" x14ac:dyDescent="0.3">
      <c r="C2836" s="444">
        <v>42398</v>
      </c>
      <c r="D2836" s="17">
        <v>74</v>
      </c>
      <c r="E2836" s="17">
        <v>20.2</v>
      </c>
    </row>
    <row r="2837" spans="3:5" ht="15.6" x14ac:dyDescent="0.3">
      <c r="C2837" s="444">
        <v>42401</v>
      </c>
      <c r="D2837" s="17">
        <v>73.459999999999994</v>
      </c>
      <c r="E2837" s="17">
        <v>19.98</v>
      </c>
    </row>
    <row r="2838" spans="3:5" ht="15.6" x14ac:dyDescent="0.3">
      <c r="C2838" s="444">
        <v>42402</v>
      </c>
      <c r="D2838" s="17">
        <v>77.489999999999995</v>
      </c>
      <c r="E2838" s="17">
        <v>21.98</v>
      </c>
    </row>
    <row r="2839" spans="3:5" ht="15.6" x14ac:dyDescent="0.3">
      <c r="C2839" s="444">
        <v>42403</v>
      </c>
      <c r="D2839" s="17">
        <v>79.62</v>
      </c>
      <c r="E2839" s="17">
        <v>21.65</v>
      </c>
    </row>
    <row r="2840" spans="3:5" ht="15.6" x14ac:dyDescent="0.3">
      <c r="C2840" s="444">
        <v>42404</v>
      </c>
      <c r="D2840" s="17">
        <v>83.76</v>
      </c>
      <c r="E2840" s="17">
        <v>21.84</v>
      </c>
    </row>
    <row r="2841" spans="3:5" ht="15.6" x14ac:dyDescent="0.3">
      <c r="C2841" s="444">
        <v>42405</v>
      </c>
      <c r="D2841" s="17">
        <v>81.67</v>
      </c>
      <c r="E2841" s="17">
        <v>23.38</v>
      </c>
    </row>
    <row r="2842" spans="3:5" ht="15.6" x14ac:dyDescent="0.3">
      <c r="C2842" s="444">
        <v>42408</v>
      </c>
      <c r="D2842" s="17">
        <v>89.27</v>
      </c>
      <c r="E2842" s="17">
        <v>26</v>
      </c>
    </row>
    <row r="2843" spans="3:5" ht="15.6" x14ac:dyDescent="0.3">
      <c r="C2843" s="444">
        <v>42409</v>
      </c>
      <c r="D2843" s="17">
        <v>91.61</v>
      </c>
      <c r="E2843" s="17">
        <v>26.54</v>
      </c>
    </row>
    <row r="2844" spans="3:5" ht="15.6" x14ac:dyDescent="0.3">
      <c r="C2844" s="444">
        <v>42410</v>
      </c>
      <c r="D2844" s="17">
        <v>86.32</v>
      </c>
      <c r="E2844" s="17">
        <v>26.29</v>
      </c>
    </row>
    <row r="2845" spans="3:5" ht="15.6" x14ac:dyDescent="0.3">
      <c r="C2845" s="444">
        <v>42411</v>
      </c>
      <c r="D2845" s="17">
        <v>97.94</v>
      </c>
      <c r="E2845" s="17">
        <v>28.14</v>
      </c>
    </row>
    <row r="2846" spans="3:5" ht="15.6" x14ac:dyDescent="0.3">
      <c r="C2846" s="444">
        <v>42412</v>
      </c>
      <c r="D2846" s="17">
        <v>93.72</v>
      </c>
      <c r="E2846" s="17">
        <v>25.4</v>
      </c>
    </row>
    <row r="2847" spans="3:5" ht="15.6" x14ac:dyDescent="0.3">
      <c r="C2847" s="444">
        <v>42416</v>
      </c>
      <c r="D2847" s="17">
        <v>86.82</v>
      </c>
      <c r="E2847" s="17">
        <v>24.11</v>
      </c>
    </row>
    <row r="2848" spans="3:5" ht="15.6" x14ac:dyDescent="0.3">
      <c r="C2848" s="444">
        <v>42417</v>
      </c>
      <c r="D2848" s="17">
        <v>84.79</v>
      </c>
      <c r="E2848" s="17">
        <v>22.31</v>
      </c>
    </row>
    <row r="2849" spans="3:5" ht="15.6" x14ac:dyDescent="0.3">
      <c r="C2849" s="444">
        <v>42418</v>
      </c>
      <c r="D2849" s="17">
        <v>86.12</v>
      </c>
      <c r="E2849" s="17">
        <v>21.64</v>
      </c>
    </row>
    <row r="2850" spans="3:5" ht="15.6" x14ac:dyDescent="0.3">
      <c r="C2850" s="444">
        <v>42419</v>
      </c>
      <c r="D2850" s="17">
        <v>90.1</v>
      </c>
      <c r="E2850" s="17">
        <v>20.53</v>
      </c>
    </row>
    <row r="2851" spans="3:5" ht="15.6" x14ac:dyDescent="0.3">
      <c r="C2851" s="444">
        <v>42422</v>
      </c>
      <c r="D2851" s="17">
        <v>85.15</v>
      </c>
      <c r="E2851" s="17">
        <v>19.38</v>
      </c>
    </row>
    <row r="2852" spans="3:5" ht="15.6" x14ac:dyDescent="0.3">
      <c r="C2852" s="444">
        <v>42423</v>
      </c>
      <c r="D2852" s="17">
        <v>83.98</v>
      </c>
      <c r="E2852" s="17">
        <v>20.98</v>
      </c>
    </row>
    <row r="2853" spans="3:5" ht="15.6" x14ac:dyDescent="0.3">
      <c r="C2853" s="444">
        <v>42424</v>
      </c>
      <c r="D2853" s="17">
        <v>85.09</v>
      </c>
      <c r="E2853" s="17">
        <v>20.72</v>
      </c>
    </row>
    <row r="2854" spans="3:5" ht="15.6" x14ac:dyDescent="0.3">
      <c r="C2854" s="444">
        <v>42425</v>
      </c>
      <c r="D2854" s="17">
        <v>84.44</v>
      </c>
      <c r="E2854" s="17">
        <v>19.11</v>
      </c>
    </row>
    <row r="2855" spans="3:5" ht="15.6" x14ac:dyDescent="0.3">
      <c r="C2855" s="444">
        <v>42426</v>
      </c>
      <c r="D2855" s="17">
        <v>82.54</v>
      </c>
      <c r="E2855" s="17">
        <v>19.809999999999999</v>
      </c>
    </row>
    <row r="2856" spans="3:5" ht="15.6" x14ac:dyDescent="0.3">
      <c r="C2856" s="444">
        <v>42429</v>
      </c>
      <c r="D2856" s="17">
        <v>83.39</v>
      </c>
      <c r="E2856" s="17">
        <v>20.55</v>
      </c>
    </row>
    <row r="2857" spans="3:5" ht="15.6" x14ac:dyDescent="0.3">
      <c r="C2857" s="444">
        <v>42430</v>
      </c>
      <c r="D2857" s="17">
        <v>84.22</v>
      </c>
      <c r="E2857" s="17">
        <v>17.7</v>
      </c>
    </row>
    <row r="2858" spans="3:5" ht="15.6" x14ac:dyDescent="0.3">
      <c r="C2858" s="444">
        <v>42431</v>
      </c>
      <c r="D2858" s="17">
        <v>83.65</v>
      </c>
      <c r="E2858" s="17">
        <v>17.09</v>
      </c>
    </row>
    <row r="2859" spans="3:5" ht="15.6" x14ac:dyDescent="0.3">
      <c r="C2859" s="444">
        <v>42432</v>
      </c>
      <c r="D2859" s="17">
        <v>81.72</v>
      </c>
      <c r="E2859" s="17">
        <v>16.7</v>
      </c>
    </row>
    <row r="2860" spans="3:5" ht="15.6" x14ac:dyDescent="0.3">
      <c r="C2860" s="444">
        <v>42433</v>
      </c>
      <c r="D2860" s="17">
        <v>78.010000000000005</v>
      </c>
      <c r="E2860" s="17">
        <v>16.86</v>
      </c>
    </row>
    <row r="2861" spans="3:5" ht="15.6" x14ac:dyDescent="0.3">
      <c r="C2861" s="444">
        <v>42436</v>
      </c>
      <c r="D2861" s="17">
        <v>77.83</v>
      </c>
      <c r="E2861" s="17">
        <v>17.350000000000001</v>
      </c>
    </row>
    <row r="2862" spans="3:5" ht="15.6" x14ac:dyDescent="0.3">
      <c r="C2862" s="444">
        <v>42437</v>
      </c>
      <c r="D2862" s="17">
        <v>80.72</v>
      </c>
      <c r="E2862" s="17">
        <v>18.670000000000002</v>
      </c>
    </row>
    <row r="2863" spans="3:5" ht="15.6" x14ac:dyDescent="0.3">
      <c r="C2863" s="444">
        <v>42438</v>
      </c>
      <c r="D2863" s="17">
        <v>80.36</v>
      </c>
      <c r="E2863" s="17">
        <v>18.34</v>
      </c>
    </row>
    <row r="2864" spans="3:5" ht="15.6" x14ac:dyDescent="0.3">
      <c r="C2864" s="444">
        <v>42439</v>
      </c>
      <c r="D2864" s="17">
        <v>80.849999999999994</v>
      </c>
      <c r="E2864" s="17">
        <v>18.05</v>
      </c>
    </row>
    <row r="2865" spans="3:5" ht="15.6" x14ac:dyDescent="0.3">
      <c r="C2865" s="444">
        <v>42440</v>
      </c>
      <c r="D2865" s="17">
        <v>81.42</v>
      </c>
      <c r="E2865" s="17">
        <v>16.5</v>
      </c>
    </row>
    <row r="2866" spans="3:5" ht="15.6" x14ac:dyDescent="0.3">
      <c r="C2866" s="444">
        <v>42443</v>
      </c>
      <c r="D2866" s="17">
        <v>79.12</v>
      </c>
      <c r="E2866" s="17">
        <v>16.920000000000002</v>
      </c>
    </row>
    <row r="2867" spans="3:5" ht="15.6" x14ac:dyDescent="0.3">
      <c r="C2867" s="444">
        <v>42444</v>
      </c>
      <c r="D2867" s="17">
        <v>78.47</v>
      </c>
      <c r="E2867" s="17">
        <v>16.84</v>
      </c>
    </row>
    <row r="2868" spans="3:5" ht="15.6" x14ac:dyDescent="0.3">
      <c r="C2868" s="444">
        <v>42445</v>
      </c>
      <c r="D2868" s="17">
        <v>74.16</v>
      </c>
      <c r="E2868" s="17">
        <v>14.99</v>
      </c>
    </row>
    <row r="2869" spans="3:5" ht="15.6" x14ac:dyDescent="0.3">
      <c r="C2869" s="444">
        <v>42446</v>
      </c>
      <c r="D2869" s="17">
        <v>72.41</v>
      </c>
      <c r="E2869" s="17">
        <v>14.44</v>
      </c>
    </row>
    <row r="2870" spans="3:5" ht="15.6" x14ac:dyDescent="0.3">
      <c r="C2870" s="444">
        <v>42447</v>
      </c>
      <c r="D2870" s="17">
        <v>71.260000000000005</v>
      </c>
      <c r="E2870" s="17">
        <v>14.02</v>
      </c>
    </row>
    <row r="2871" spans="3:5" ht="15.6" x14ac:dyDescent="0.3">
      <c r="C2871" s="444">
        <v>42450</v>
      </c>
      <c r="D2871" s="17">
        <v>70.83</v>
      </c>
      <c r="E2871" s="17">
        <v>13.79</v>
      </c>
    </row>
    <row r="2872" spans="3:5" ht="15.6" x14ac:dyDescent="0.3">
      <c r="C2872" s="444">
        <v>42451</v>
      </c>
      <c r="D2872" s="17">
        <v>71.12</v>
      </c>
      <c r="E2872" s="17">
        <v>14.17</v>
      </c>
    </row>
    <row r="2873" spans="3:5" ht="15.6" x14ac:dyDescent="0.3">
      <c r="C2873" s="444">
        <v>42452</v>
      </c>
      <c r="D2873" s="17">
        <v>71.08</v>
      </c>
      <c r="E2873" s="17">
        <v>14.94</v>
      </c>
    </row>
    <row r="2874" spans="3:5" ht="15.6" x14ac:dyDescent="0.3">
      <c r="C2874" s="444">
        <v>42453</v>
      </c>
      <c r="D2874" s="17">
        <v>72.680000000000007</v>
      </c>
      <c r="E2874" s="17">
        <v>14.74</v>
      </c>
    </row>
    <row r="2875" spans="3:5" ht="15.6" x14ac:dyDescent="0.3">
      <c r="C2875" s="444">
        <v>42457</v>
      </c>
      <c r="D2875" s="17">
        <v>74.69</v>
      </c>
      <c r="E2875" s="17">
        <v>15.24</v>
      </c>
    </row>
    <row r="2876" spans="3:5" ht="15.6" x14ac:dyDescent="0.3">
      <c r="C2876" s="444">
        <v>42458</v>
      </c>
      <c r="D2876" s="17">
        <v>72.66</v>
      </c>
      <c r="E2876" s="17">
        <v>13.82</v>
      </c>
    </row>
    <row r="2877" spans="3:5" ht="15.6" x14ac:dyDescent="0.3">
      <c r="C2877" s="444">
        <v>42459</v>
      </c>
      <c r="D2877" s="17">
        <v>70.540000000000006</v>
      </c>
      <c r="E2877" s="17">
        <v>13.56</v>
      </c>
    </row>
    <row r="2878" spans="3:5" ht="15.6" x14ac:dyDescent="0.3">
      <c r="C2878" s="444">
        <v>42460</v>
      </c>
      <c r="D2878" s="17">
        <v>68.8</v>
      </c>
      <c r="E2878" s="17">
        <v>13.95</v>
      </c>
    </row>
    <row r="2879" spans="3:5" ht="15.6" x14ac:dyDescent="0.3">
      <c r="C2879" s="444">
        <v>42461</v>
      </c>
      <c r="D2879" s="17">
        <v>67</v>
      </c>
      <c r="E2879" s="17">
        <v>13.1</v>
      </c>
    </row>
    <row r="2880" spans="3:5" ht="15.6" x14ac:dyDescent="0.3">
      <c r="C2880" s="444">
        <v>42464</v>
      </c>
      <c r="D2880" s="17">
        <v>65.36</v>
      </c>
      <c r="E2880" s="17">
        <v>14.12</v>
      </c>
    </row>
    <row r="2881" spans="3:5" ht="15.6" x14ac:dyDescent="0.3">
      <c r="C2881" s="444">
        <v>42465</v>
      </c>
      <c r="D2881" s="17">
        <v>68.31</v>
      </c>
      <c r="E2881" s="17">
        <v>15.42</v>
      </c>
    </row>
    <row r="2882" spans="3:5" ht="15.6" x14ac:dyDescent="0.3">
      <c r="C2882" s="444">
        <v>42466</v>
      </c>
      <c r="D2882" s="17">
        <v>69.709999999999994</v>
      </c>
      <c r="E2882" s="17">
        <v>14.09</v>
      </c>
    </row>
    <row r="2883" spans="3:5" ht="15.6" x14ac:dyDescent="0.3">
      <c r="C2883" s="444">
        <v>42467</v>
      </c>
      <c r="D2883" s="17">
        <v>71.09</v>
      </c>
      <c r="E2883" s="17">
        <v>16.16</v>
      </c>
    </row>
    <row r="2884" spans="3:5" ht="15.6" x14ac:dyDescent="0.3">
      <c r="C2884" s="444">
        <v>42468</v>
      </c>
      <c r="D2884" s="17">
        <v>70.88</v>
      </c>
      <c r="E2884" s="17">
        <v>15.36</v>
      </c>
    </row>
    <row r="2885" spans="3:5" ht="15.6" x14ac:dyDescent="0.3">
      <c r="C2885" s="444">
        <v>42471</v>
      </c>
      <c r="D2885" s="17">
        <v>69.77</v>
      </c>
      <c r="E2885" s="17">
        <v>16.260000000000002</v>
      </c>
    </row>
    <row r="2886" spans="3:5" ht="15.6" x14ac:dyDescent="0.3">
      <c r="C2886" s="444">
        <v>42472</v>
      </c>
      <c r="D2886" s="17">
        <v>68.78</v>
      </c>
      <c r="E2886" s="17">
        <v>14.85</v>
      </c>
    </row>
    <row r="2887" spans="3:5" ht="15.6" x14ac:dyDescent="0.3">
      <c r="C2887" s="444">
        <v>42473</v>
      </c>
      <c r="D2887" s="17">
        <v>67.489999999999995</v>
      </c>
      <c r="E2887" s="17">
        <v>13.84</v>
      </c>
    </row>
    <row r="2888" spans="3:5" ht="15.6" x14ac:dyDescent="0.3">
      <c r="C2888" s="444">
        <v>42474</v>
      </c>
      <c r="D2888" s="17">
        <v>67.52</v>
      </c>
      <c r="E2888" s="17">
        <v>13.72</v>
      </c>
    </row>
    <row r="2889" spans="3:5" ht="15.6" x14ac:dyDescent="0.3">
      <c r="C2889" s="444">
        <v>42475</v>
      </c>
      <c r="D2889" s="17">
        <v>66.489999999999995</v>
      </c>
      <c r="E2889" s="17">
        <v>13.62</v>
      </c>
    </row>
    <row r="2890" spans="3:5" ht="15.6" x14ac:dyDescent="0.3">
      <c r="C2890" s="444">
        <v>42478</v>
      </c>
      <c r="D2890" s="17">
        <v>66.34</v>
      </c>
      <c r="E2890" s="17">
        <v>13.35</v>
      </c>
    </row>
    <row r="2891" spans="3:5" ht="15.6" x14ac:dyDescent="0.3">
      <c r="C2891" s="444">
        <v>42479</v>
      </c>
      <c r="D2891" s="17">
        <v>66.44</v>
      </c>
      <c r="E2891" s="17">
        <v>13.24</v>
      </c>
    </row>
    <row r="2892" spans="3:5" ht="15.6" x14ac:dyDescent="0.3">
      <c r="C2892" s="444">
        <v>42480</v>
      </c>
      <c r="D2892" s="17">
        <v>67.77</v>
      </c>
      <c r="E2892" s="17">
        <v>13.28</v>
      </c>
    </row>
    <row r="2893" spans="3:5" ht="15.6" x14ac:dyDescent="0.3">
      <c r="C2893" s="444">
        <v>42481</v>
      </c>
      <c r="D2893" s="17">
        <v>68.598200000000006</v>
      </c>
      <c r="E2893" s="17">
        <v>13.95</v>
      </c>
    </row>
    <row r="2894" spans="3:5" ht="15.6" x14ac:dyDescent="0.3">
      <c r="C2894" s="444">
        <v>42482</v>
      </c>
      <c r="D2894" s="17">
        <v>67.780699999999996</v>
      </c>
      <c r="E2894" s="17">
        <v>13.22</v>
      </c>
    </row>
    <row r="2895" spans="3:5" ht="15.6" x14ac:dyDescent="0.3">
      <c r="C2895" s="444">
        <v>42485</v>
      </c>
      <c r="D2895" s="17">
        <v>67.885199999999998</v>
      </c>
      <c r="E2895" s="17">
        <v>14.08</v>
      </c>
    </row>
    <row r="2896" spans="3:5" ht="15.6" x14ac:dyDescent="0.3">
      <c r="C2896" s="444">
        <v>42486</v>
      </c>
      <c r="D2896" s="17">
        <v>67.153099999999995</v>
      </c>
      <c r="E2896" s="17">
        <v>13.96</v>
      </c>
    </row>
    <row r="2897" spans="3:5" ht="15.6" x14ac:dyDescent="0.3">
      <c r="C2897" s="444">
        <v>42487</v>
      </c>
      <c r="D2897" s="17">
        <v>64.740499999999997</v>
      </c>
      <c r="E2897" s="17">
        <v>13.77</v>
      </c>
    </row>
    <row r="2898" spans="3:5" ht="15.6" x14ac:dyDescent="0.3">
      <c r="C2898" s="444">
        <v>42488</v>
      </c>
      <c r="D2898" s="17">
        <v>64.644300000000001</v>
      </c>
      <c r="E2898" s="17">
        <v>15.22</v>
      </c>
    </row>
    <row r="2899" spans="3:5" ht="15.6" x14ac:dyDescent="0.3">
      <c r="C2899" s="444">
        <v>42489</v>
      </c>
      <c r="D2899" s="17">
        <v>64.921000000000006</v>
      </c>
      <c r="E2899" s="17">
        <v>15.7</v>
      </c>
    </row>
    <row r="2900" spans="3:5" ht="15.6" x14ac:dyDescent="0.3">
      <c r="C2900" s="444">
        <v>42492</v>
      </c>
      <c r="D2900" s="17">
        <v>64.680800000000005</v>
      </c>
      <c r="E2900" s="17">
        <v>14.68</v>
      </c>
    </row>
    <row r="2901" spans="3:5" ht="15.6" x14ac:dyDescent="0.3">
      <c r="C2901" s="444">
        <v>42493</v>
      </c>
      <c r="D2901" s="17">
        <v>68.413300000000007</v>
      </c>
      <c r="E2901" s="17">
        <v>15.6</v>
      </c>
    </row>
    <row r="2902" spans="3:5" ht="15.6" x14ac:dyDescent="0.3">
      <c r="C2902" s="444">
        <v>42494</v>
      </c>
      <c r="D2902" s="17">
        <v>68.119299999999996</v>
      </c>
      <c r="E2902" s="17">
        <v>16.05</v>
      </c>
    </row>
    <row r="2903" spans="3:5" ht="15.6" x14ac:dyDescent="0.3">
      <c r="C2903" s="444">
        <v>42495</v>
      </c>
      <c r="D2903" s="17">
        <v>68.667400000000001</v>
      </c>
      <c r="E2903" s="17">
        <v>15.91</v>
      </c>
    </row>
    <row r="2904" spans="3:5" ht="15.6" x14ac:dyDescent="0.3">
      <c r="C2904" s="444">
        <v>42496</v>
      </c>
      <c r="D2904" s="17">
        <v>65.153800000000004</v>
      </c>
      <c r="E2904" s="17">
        <v>14.72</v>
      </c>
    </row>
    <row r="2905" spans="3:5" ht="15.6" x14ac:dyDescent="0.3">
      <c r="C2905" s="444">
        <v>42499</v>
      </c>
      <c r="D2905" s="17">
        <v>64.119</v>
      </c>
      <c r="E2905" s="17">
        <v>14.57</v>
      </c>
    </row>
    <row r="2906" spans="3:5" ht="15.6" x14ac:dyDescent="0.3">
      <c r="C2906" s="444">
        <v>42500</v>
      </c>
      <c r="D2906" s="17">
        <v>63.9664</v>
      </c>
      <c r="E2906" s="17">
        <v>13.63</v>
      </c>
    </row>
    <row r="2907" spans="3:5" ht="15.6" x14ac:dyDescent="0.3">
      <c r="C2907" s="444">
        <v>42501</v>
      </c>
      <c r="D2907" s="17">
        <v>63.888800000000003</v>
      </c>
      <c r="E2907" s="17">
        <v>14.69</v>
      </c>
    </row>
    <row r="2908" spans="3:5" ht="15.6" x14ac:dyDescent="0.3">
      <c r="C2908" s="444">
        <v>42502</v>
      </c>
      <c r="D2908" s="17">
        <v>63.918500000000002</v>
      </c>
      <c r="E2908" s="17">
        <v>14.41</v>
      </c>
    </row>
    <row r="2909" spans="3:5" ht="15.6" x14ac:dyDescent="0.3">
      <c r="C2909" s="444">
        <v>42503</v>
      </c>
      <c r="D2909" s="17">
        <v>64.066000000000003</v>
      </c>
      <c r="E2909" s="17">
        <v>15.04</v>
      </c>
    </row>
    <row r="2910" spans="3:5" ht="15.6" x14ac:dyDescent="0.3">
      <c r="C2910" s="444">
        <v>42506</v>
      </c>
      <c r="D2910" s="17">
        <v>66.939599999999999</v>
      </c>
      <c r="E2910" s="17">
        <v>14.68</v>
      </c>
    </row>
    <row r="2911" spans="3:5" ht="15.6" x14ac:dyDescent="0.3">
      <c r="C2911" s="444">
        <v>42507</v>
      </c>
      <c r="D2911" s="17">
        <v>67.119500000000002</v>
      </c>
      <c r="E2911" s="17">
        <v>15.57</v>
      </c>
    </row>
    <row r="2912" spans="3:5" ht="15.6" x14ac:dyDescent="0.3">
      <c r="C2912" s="444">
        <v>42508</v>
      </c>
      <c r="D2912" s="17">
        <v>69.847899999999996</v>
      </c>
      <c r="E2912" s="17">
        <v>15.95</v>
      </c>
    </row>
    <row r="2913" spans="3:5" ht="15.6" x14ac:dyDescent="0.3">
      <c r="C2913" s="444">
        <v>42509</v>
      </c>
      <c r="D2913" s="17">
        <v>70.555400000000006</v>
      </c>
      <c r="E2913" s="17">
        <v>16.329999999999998</v>
      </c>
    </row>
    <row r="2914" spans="3:5" ht="15.6" x14ac:dyDescent="0.3">
      <c r="C2914" s="444">
        <v>42510</v>
      </c>
      <c r="D2914" s="17">
        <v>68.5137</v>
      </c>
      <c r="E2914" s="17">
        <v>15.2</v>
      </c>
    </row>
    <row r="2915" spans="3:5" ht="15.6" x14ac:dyDescent="0.3">
      <c r="C2915" s="444">
        <v>42513</v>
      </c>
      <c r="D2915" s="17">
        <v>67.784300000000002</v>
      </c>
      <c r="E2915" s="17">
        <v>15.82</v>
      </c>
    </row>
    <row r="2916" spans="3:5" ht="15.6" x14ac:dyDescent="0.3">
      <c r="C2916" s="444">
        <v>42514</v>
      </c>
      <c r="D2916" s="17">
        <v>69.410600000000002</v>
      </c>
      <c r="E2916" s="17">
        <v>14.42</v>
      </c>
    </row>
    <row r="2917" spans="3:5" ht="15.6" x14ac:dyDescent="0.3">
      <c r="C2917" s="444">
        <v>42515</v>
      </c>
      <c r="D2917" s="17">
        <v>67.5364</v>
      </c>
      <c r="E2917" s="17">
        <v>13.9</v>
      </c>
    </row>
    <row r="2918" spans="3:5" ht="15.6" x14ac:dyDescent="0.3">
      <c r="C2918" s="444">
        <v>42516</v>
      </c>
      <c r="D2918" s="17">
        <v>66.153899999999993</v>
      </c>
      <c r="E2918" s="17">
        <v>13.43</v>
      </c>
    </row>
    <row r="2919" spans="3:5" ht="15.6" x14ac:dyDescent="0.3">
      <c r="C2919" s="444">
        <v>42517</v>
      </c>
      <c r="D2919" s="17">
        <v>66.764399999999995</v>
      </c>
      <c r="E2919" s="17">
        <v>13.12</v>
      </c>
    </row>
    <row r="2920" spans="3:5" ht="15.6" x14ac:dyDescent="0.3">
      <c r="C2920" s="444">
        <v>42520</v>
      </c>
      <c r="D2920" s="17">
        <v>66.764399999999995</v>
      </c>
      <c r="E2920" s="17">
        <v>13.12</v>
      </c>
    </row>
    <row r="2921" spans="3:5" ht="15.6" x14ac:dyDescent="0.3">
      <c r="C2921" s="444">
        <v>42521</v>
      </c>
      <c r="D2921" s="17">
        <v>67.914900000000003</v>
      </c>
      <c r="E2921" s="17">
        <v>14.19</v>
      </c>
    </row>
    <row r="2922" spans="3:5" ht="15.6" x14ac:dyDescent="0.3">
      <c r="C2922" s="444">
        <v>42522</v>
      </c>
      <c r="D2922" s="17">
        <v>68.750100000000003</v>
      </c>
      <c r="E2922" s="17">
        <v>14.2</v>
      </c>
    </row>
    <row r="2923" spans="3:5" ht="15.6" x14ac:dyDescent="0.3">
      <c r="C2923" s="444">
        <v>42523</v>
      </c>
      <c r="D2923" s="17">
        <v>69.559200000000004</v>
      </c>
      <c r="E2923" s="17">
        <v>13.63</v>
      </c>
    </row>
    <row r="2924" spans="3:5" ht="15.6" x14ac:dyDescent="0.3">
      <c r="C2924" s="444">
        <v>42524</v>
      </c>
      <c r="D2924" s="17">
        <v>67.592299999999994</v>
      </c>
      <c r="E2924" s="17">
        <v>13.47</v>
      </c>
    </row>
    <row r="2925" spans="3:5" ht="15.6" x14ac:dyDescent="0.3">
      <c r="C2925" s="444">
        <v>42527</v>
      </c>
      <c r="D2925" s="17">
        <v>66.269000000000005</v>
      </c>
      <c r="E2925" s="17">
        <v>13.65</v>
      </c>
    </row>
    <row r="2926" spans="3:5" ht="15.6" x14ac:dyDescent="0.3">
      <c r="C2926" s="444">
        <v>42528</v>
      </c>
      <c r="D2926" s="17">
        <v>64.449399999999997</v>
      </c>
      <c r="E2926" s="17">
        <v>14.05</v>
      </c>
    </row>
    <row r="2927" spans="3:5" ht="15.6" x14ac:dyDescent="0.3">
      <c r="C2927" s="444">
        <v>42529</v>
      </c>
      <c r="D2927" s="17">
        <v>67.918700000000001</v>
      </c>
      <c r="E2927" s="17">
        <v>14.08</v>
      </c>
    </row>
    <row r="2928" spans="3:5" ht="15.6" x14ac:dyDescent="0.3">
      <c r="C2928" s="444">
        <v>42530</v>
      </c>
      <c r="D2928" s="17">
        <v>70.560199999999995</v>
      </c>
      <c r="E2928" s="17">
        <v>14.64</v>
      </c>
    </row>
    <row r="2929" spans="3:5" ht="15.6" x14ac:dyDescent="0.3">
      <c r="C2929" s="444">
        <v>42531</v>
      </c>
      <c r="D2929" s="17">
        <v>75.098200000000006</v>
      </c>
      <c r="E2929" s="17">
        <v>17.03</v>
      </c>
    </row>
    <row r="2930" spans="3:5" ht="15.6" x14ac:dyDescent="0.3">
      <c r="C2930" s="444">
        <v>42534</v>
      </c>
      <c r="D2930" s="17">
        <v>79.566199999999995</v>
      </c>
      <c r="E2930" s="17">
        <v>20.97</v>
      </c>
    </row>
    <row r="2931" spans="3:5" ht="15.6" x14ac:dyDescent="0.3">
      <c r="C2931" s="444">
        <v>42535</v>
      </c>
      <c r="D2931" s="17">
        <v>79.101200000000006</v>
      </c>
      <c r="E2931" s="17">
        <v>20.5</v>
      </c>
    </row>
    <row r="2932" spans="3:5" ht="15.6" x14ac:dyDescent="0.3">
      <c r="C2932" s="444">
        <v>42536</v>
      </c>
      <c r="D2932" s="17">
        <v>78.667299999999997</v>
      </c>
      <c r="E2932" s="17">
        <v>20.14</v>
      </c>
    </row>
    <row r="2933" spans="3:5" ht="15.6" x14ac:dyDescent="0.3">
      <c r="C2933" s="444">
        <v>42537</v>
      </c>
      <c r="D2933" s="17">
        <v>83.543999999999997</v>
      </c>
      <c r="E2933" s="17">
        <v>19.37</v>
      </c>
    </row>
    <row r="2934" spans="3:5" ht="15.6" x14ac:dyDescent="0.3">
      <c r="C2934" s="444">
        <v>42538</v>
      </c>
      <c r="D2934" s="17">
        <v>82.580600000000004</v>
      </c>
      <c r="E2934" s="17">
        <v>19.41</v>
      </c>
    </row>
    <row r="2935" spans="3:5" ht="15.6" x14ac:dyDescent="0.3">
      <c r="C2935" s="444">
        <v>42541</v>
      </c>
      <c r="D2935" s="17">
        <v>77.320800000000006</v>
      </c>
      <c r="E2935" s="17">
        <v>18.37</v>
      </c>
    </row>
    <row r="2936" spans="3:5" ht="15.6" x14ac:dyDescent="0.3">
      <c r="C2936" s="444">
        <v>42542</v>
      </c>
      <c r="D2936" s="17">
        <v>76.963999999999999</v>
      </c>
      <c r="E2936" s="17">
        <v>18.48</v>
      </c>
    </row>
    <row r="2937" spans="3:5" ht="15.6" x14ac:dyDescent="0.3">
      <c r="C2937" s="444">
        <v>42543</v>
      </c>
      <c r="D2937" s="17">
        <v>79.52</v>
      </c>
      <c r="E2937" s="17">
        <v>21.17</v>
      </c>
    </row>
    <row r="2938" spans="3:5" ht="15.6" x14ac:dyDescent="0.3">
      <c r="C2938" s="444">
        <v>42544</v>
      </c>
      <c r="D2938" s="17">
        <v>74.044700000000006</v>
      </c>
      <c r="E2938" s="17">
        <v>17.25</v>
      </c>
    </row>
    <row r="2939" spans="3:5" ht="15.6" x14ac:dyDescent="0.3">
      <c r="C2939" s="444">
        <v>42545</v>
      </c>
      <c r="D2939" s="17">
        <v>77.940200000000004</v>
      </c>
      <c r="E2939" s="17">
        <v>25.76</v>
      </c>
    </row>
    <row r="2940" spans="3:5" ht="15.6" x14ac:dyDescent="0.3">
      <c r="C2940" s="444">
        <v>42548</v>
      </c>
      <c r="D2940" s="17">
        <v>81.567800000000005</v>
      </c>
      <c r="E2940" s="17">
        <v>23.85</v>
      </c>
    </row>
    <row r="2941" spans="3:5" ht="15.6" x14ac:dyDescent="0.3">
      <c r="C2941" s="444">
        <v>42549</v>
      </c>
      <c r="D2941" s="17">
        <v>78.673900000000003</v>
      </c>
      <c r="E2941" s="17">
        <v>18.75</v>
      </c>
    </row>
    <row r="2942" spans="3:5" ht="15.6" x14ac:dyDescent="0.3">
      <c r="C2942" s="444">
        <v>42550</v>
      </c>
      <c r="D2942" s="17">
        <v>71.803100000000001</v>
      </c>
      <c r="E2942" s="17">
        <v>16.64</v>
      </c>
    </row>
    <row r="2943" spans="3:5" ht="15.6" x14ac:dyDescent="0.3">
      <c r="C2943" s="444">
        <v>42551</v>
      </c>
      <c r="D2943" s="17">
        <v>72.638599999999997</v>
      </c>
      <c r="E2943" s="17">
        <v>15.63</v>
      </c>
    </row>
    <row r="2944" spans="3:5" ht="15.6" x14ac:dyDescent="0.3">
      <c r="C2944" s="444">
        <v>42552</v>
      </c>
      <c r="D2944" s="17">
        <v>74.3476</v>
      </c>
      <c r="E2944" s="17">
        <v>14.77</v>
      </c>
    </row>
    <row r="2945" spans="3:5" ht="15.6" x14ac:dyDescent="0.3">
      <c r="C2945" s="444">
        <v>42555</v>
      </c>
      <c r="D2945" s="17">
        <v>74.3476</v>
      </c>
      <c r="E2945" s="17">
        <v>14.77</v>
      </c>
    </row>
    <row r="2946" spans="3:5" ht="15.6" x14ac:dyDescent="0.3">
      <c r="C2946" s="444">
        <v>42556</v>
      </c>
      <c r="D2946" s="17">
        <v>78.118899999999996</v>
      </c>
      <c r="E2946" s="17">
        <v>15.58</v>
      </c>
    </row>
    <row r="2947" spans="3:5" ht="15.6" x14ac:dyDescent="0.3">
      <c r="C2947" s="444">
        <v>42557</v>
      </c>
      <c r="D2947" s="17">
        <v>76.093699999999998</v>
      </c>
      <c r="E2947" s="17">
        <v>14.96</v>
      </c>
    </row>
    <row r="2948" spans="3:5" ht="15.6" x14ac:dyDescent="0.3">
      <c r="C2948" s="444">
        <v>42558</v>
      </c>
      <c r="D2948" s="17">
        <v>76.725300000000004</v>
      </c>
      <c r="E2948" s="17">
        <v>14.76</v>
      </c>
    </row>
    <row r="2949" spans="3:5" ht="15.6" x14ac:dyDescent="0.3">
      <c r="C2949" s="444">
        <v>42559</v>
      </c>
      <c r="D2949" s="17">
        <v>72.305099999999996</v>
      </c>
      <c r="E2949" s="17">
        <v>13.2</v>
      </c>
    </row>
    <row r="2950" spans="3:5" ht="15.6" x14ac:dyDescent="0.3">
      <c r="C2950" s="444">
        <v>42562</v>
      </c>
      <c r="D2950" s="17">
        <v>69.781300000000002</v>
      </c>
      <c r="E2950" s="17">
        <v>13.54</v>
      </c>
    </row>
    <row r="2951" spans="3:5" ht="15.6" x14ac:dyDescent="0.3">
      <c r="C2951" s="444">
        <v>42563</v>
      </c>
      <c r="D2951" s="17">
        <v>71.430700000000002</v>
      </c>
      <c r="E2951" s="17">
        <v>13.55</v>
      </c>
    </row>
    <row r="2952" spans="3:5" ht="15.6" x14ac:dyDescent="0.3">
      <c r="C2952" s="444">
        <v>42564</v>
      </c>
      <c r="D2952" s="17">
        <v>71.645799999999994</v>
      </c>
      <c r="E2952" s="17">
        <v>13.04</v>
      </c>
    </row>
    <row r="2953" spans="3:5" ht="15.6" x14ac:dyDescent="0.3">
      <c r="C2953" s="444">
        <v>42565</v>
      </c>
      <c r="D2953" s="17">
        <v>73.564899999999994</v>
      </c>
      <c r="E2953" s="17">
        <v>12.82</v>
      </c>
    </row>
    <row r="2954" spans="3:5" ht="15.6" x14ac:dyDescent="0.3">
      <c r="C2954" s="444">
        <v>42566</v>
      </c>
      <c r="D2954" s="17">
        <v>74.772900000000007</v>
      </c>
      <c r="E2954" s="17">
        <v>12.67</v>
      </c>
    </row>
    <row r="2955" spans="3:5" ht="15.6" x14ac:dyDescent="0.3">
      <c r="C2955" s="444">
        <v>42569</v>
      </c>
      <c r="D2955" s="17">
        <v>72.924599999999998</v>
      </c>
      <c r="E2955" s="17">
        <v>12.44</v>
      </c>
    </row>
    <row r="2956" spans="3:5" ht="15.6" x14ac:dyDescent="0.3">
      <c r="C2956" s="444">
        <v>42570</v>
      </c>
      <c r="D2956" s="17">
        <v>70.527299999999997</v>
      </c>
      <c r="E2956" s="17">
        <v>11.97</v>
      </c>
    </row>
    <row r="2957" spans="3:5" ht="15.6" x14ac:dyDescent="0.3">
      <c r="C2957" s="444">
        <v>42571</v>
      </c>
      <c r="D2957" s="17">
        <v>70.642099999999999</v>
      </c>
      <c r="E2957" s="17">
        <v>11.77</v>
      </c>
    </row>
    <row r="2958" spans="3:5" ht="15.6" x14ac:dyDescent="0.3">
      <c r="C2958" s="444">
        <v>42572</v>
      </c>
      <c r="D2958" s="17">
        <v>71.8596</v>
      </c>
      <c r="E2958" s="17">
        <v>12.74</v>
      </c>
    </row>
    <row r="2959" spans="3:5" ht="15.6" x14ac:dyDescent="0.3">
      <c r="C2959" s="444">
        <v>42573</v>
      </c>
      <c r="D2959" s="17">
        <v>69.908000000000001</v>
      </c>
      <c r="E2959" s="17">
        <v>12.02</v>
      </c>
    </row>
    <row r="2960" spans="3:5" ht="15.6" x14ac:dyDescent="0.3">
      <c r="C2960" s="444">
        <v>42576</v>
      </c>
      <c r="D2960" s="17">
        <v>68.747200000000007</v>
      </c>
      <c r="E2960" s="17">
        <v>12.87</v>
      </c>
    </row>
    <row r="2961" spans="3:5" ht="15.6" x14ac:dyDescent="0.3">
      <c r="C2961" s="444">
        <v>42577</v>
      </c>
      <c r="D2961" s="17">
        <v>68.758700000000005</v>
      </c>
      <c r="E2961" s="17">
        <v>13.05</v>
      </c>
    </row>
    <row r="2962" spans="3:5" ht="15.6" x14ac:dyDescent="0.3">
      <c r="C2962" s="444">
        <v>42578</v>
      </c>
      <c r="D2962" s="17">
        <v>66.641499999999994</v>
      </c>
      <c r="E2962" s="17">
        <v>12.83</v>
      </c>
    </row>
    <row r="2963" spans="3:5" ht="15.6" x14ac:dyDescent="0.3">
      <c r="C2963" s="444">
        <v>42579</v>
      </c>
      <c r="D2963" s="17">
        <v>66.672899999999998</v>
      </c>
      <c r="E2963" s="17">
        <v>12.72</v>
      </c>
    </row>
    <row r="2964" spans="3:5" ht="15.6" x14ac:dyDescent="0.3">
      <c r="C2964" s="444">
        <v>42580</v>
      </c>
      <c r="D2964" s="17">
        <v>64.146799999999999</v>
      </c>
      <c r="E2964" s="17">
        <v>11.87</v>
      </c>
    </row>
    <row r="2965" spans="3:5" ht="15.6" x14ac:dyDescent="0.3">
      <c r="C2965" s="444">
        <v>42583</v>
      </c>
      <c r="D2965" s="17">
        <v>63.669600000000003</v>
      </c>
      <c r="E2965" s="17">
        <v>12.44</v>
      </c>
    </row>
    <row r="2966" spans="3:5" ht="15.6" x14ac:dyDescent="0.3">
      <c r="C2966" s="444">
        <v>42584</v>
      </c>
      <c r="D2966" s="17">
        <v>67.845500000000001</v>
      </c>
      <c r="E2966" s="17">
        <v>13.37</v>
      </c>
    </row>
    <row r="2967" spans="3:5" ht="15.6" x14ac:dyDescent="0.3">
      <c r="C2967" s="444">
        <v>42585</v>
      </c>
      <c r="D2967" s="17">
        <v>67.793599999999998</v>
      </c>
      <c r="E2967" s="17">
        <v>12.86</v>
      </c>
    </row>
    <row r="2968" spans="3:5" ht="15.6" x14ac:dyDescent="0.3">
      <c r="C2968" s="444">
        <v>42586</v>
      </c>
      <c r="D2968" s="17">
        <v>67.103999999999999</v>
      </c>
      <c r="E2968" s="17">
        <v>12.42</v>
      </c>
    </row>
    <row r="2969" spans="3:5" ht="15.6" x14ac:dyDescent="0.3">
      <c r="C2969" s="444">
        <v>42587</v>
      </c>
      <c r="D2969" s="17">
        <v>66.585400000000007</v>
      </c>
      <c r="E2969" s="17">
        <v>11.39</v>
      </c>
    </row>
    <row r="2970" spans="3:5" ht="15.6" x14ac:dyDescent="0.3">
      <c r="C2970" s="444">
        <v>42590</v>
      </c>
      <c r="D2970" s="17">
        <v>65.502499999999998</v>
      </c>
      <c r="E2970" s="17">
        <v>11.5</v>
      </c>
    </row>
    <row r="2971" spans="3:5" ht="15.6" x14ac:dyDescent="0.3">
      <c r="C2971" s="444">
        <v>42591</v>
      </c>
      <c r="D2971" s="17">
        <v>64.303299999999993</v>
      </c>
      <c r="E2971" s="17">
        <v>11.66</v>
      </c>
    </row>
    <row r="2972" spans="3:5" ht="15.6" x14ac:dyDescent="0.3">
      <c r="C2972" s="444">
        <v>42592</v>
      </c>
      <c r="D2972" s="17">
        <v>63.339199999999998</v>
      </c>
      <c r="E2972" s="17">
        <v>12.05</v>
      </c>
    </row>
    <row r="2973" spans="3:5" ht="15.6" x14ac:dyDescent="0.3">
      <c r="C2973" s="444">
        <v>42593</v>
      </c>
      <c r="D2973" s="17">
        <v>65.289299999999997</v>
      </c>
      <c r="E2973" s="17">
        <v>11.68</v>
      </c>
    </row>
    <row r="2974" spans="3:5" ht="15.6" x14ac:dyDescent="0.3">
      <c r="C2974" s="444">
        <v>42594</v>
      </c>
      <c r="D2974" s="17">
        <v>64.369200000000006</v>
      </c>
      <c r="E2974" s="17">
        <v>11.55</v>
      </c>
    </row>
    <row r="2975" spans="3:5" ht="15.6" x14ac:dyDescent="0.3">
      <c r="C2975" s="444">
        <v>42597</v>
      </c>
      <c r="D2975" s="17">
        <v>63.769300000000001</v>
      </c>
      <c r="E2975" s="17">
        <v>11.81</v>
      </c>
    </row>
    <row r="2976" spans="3:5" ht="15.6" x14ac:dyDescent="0.3">
      <c r="C2976" s="444">
        <v>42598</v>
      </c>
      <c r="D2976" s="17">
        <v>63.671199999999999</v>
      </c>
      <c r="E2976" s="17">
        <v>12.64</v>
      </c>
    </row>
    <row r="2977" spans="3:5" ht="15.6" x14ac:dyDescent="0.3">
      <c r="C2977" s="444">
        <v>42599</v>
      </c>
      <c r="D2977" s="17">
        <v>63.540300000000002</v>
      </c>
      <c r="E2977" s="17">
        <v>12.19</v>
      </c>
    </row>
    <row r="2978" spans="3:5" ht="15.6" x14ac:dyDescent="0.3">
      <c r="C2978" s="444">
        <v>42600</v>
      </c>
      <c r="D2978" s="17">
        <v>63.650799999999997</v>
      </c>
      <c r="E2978" s="17">
        <v>11.43</v>
      </c>
    </row>
    <row r="2979" spans="3:5" ht="15.6" x14ac:dyDescent="0.3">
      <c r="C2979" s="444">
        <v>42601</v>
      </c>
      <c r="D2979" s="17">
        <v>64.815100000000001</v>
      </c>
      <c r="E2979" s="17">
        <v>11.34</v>
      </c>
    </row>
    <row r="2980" spans="3:5" ht="15.6" x14ac:dyDescent="0.3">
      <c r="C2980" s="444">
        <v>42604</v>
      </c>
      <c r="D2980" s="17">
        <v>67.871099999999998</v>
      </c>
      <c r="E2980" s="17">
        <v>12.27</v>
      </c>
    </row>
    <row r="2981" spans="3:5" ht="15.6" x14ac:dyDescent="0.3">
      <c r="C2981" s="444">
        <v>42605</v>
      </c>
      <c r="D2981" s="17">
        <v>66.616600000000005</v>
      </c>
      <c r="E2981" s="17">
        <v>12.38</v>
      </c>
    </row>
    <row r="2982" spans="3:5" ht="15.6" x14ac:dyDescent="0.3">
      <c r="C2982" s="444">
        <v>42606</v>
      </c>
      <c r="D2982" s="17">
        <v>66.508899999999997</v>
      </c>
      <c r="E2982" s="17">
        <v>13.45</v>
      </c>
    </row>
    <row r="2983" spans="3:5" ht="15.6" x14ac:dyDescent="0.3">
      <c r="C2983" s="444">
        <v>42607</v>
      </c>
      <c r="D2983" s="17">
        <v>69.355199999999996</v>
      </c>
      <c r="E2983" s="17">
        <v>13.63</v>
      </c>
    </row>
    <row r="2984" spans="3:5" ht="15.6" x14ac:dyDescent="0.3">
      <c r="C2984" s="444">
        <v>42608</v>
      </c>
      <c r="D2984" s="17">
        <v>71.237300000000005</v>
      </c>
      <c r="E2984" s="17">
        <v>13.65</v>
      </c>
    </row>
    <row r="2985" spans="3:5" ht="15.6" x14ac:dyDescent="0.3">
      <c r="C2985" s="444">
        <v>42611</v>
      </c>
      <c r="D2985" s="17">
        <v>68.607900000000001</v>
      </c>
      <c r="E2985" s="17">
        <v>12.94</v>
      </c>
    </row>
    <row r="2986" spans="3:5" ht="15.6" x14ac:dyDescent="0.3">
      <c r="C2986" s="444">
        <v>42612</v>
      </c>
      <c r="D2986" s="17">
        <v>69.114199999999997</v>
      </c>
      <c r="E2986" s="17">
        <v>13.12</v>
      </c>
    </row>
    <row r="2987" spans="3:5" ht="15.6" x14ac:dyDescent="0.3">
      <c r="C2987" s="444">
        <v>42613</v>
      </c>
      <c r="D2987" s="17">
        <v>69.080600000000004</v>
      </c>
      <c r="E2987" s="17">
        <v>13.42</v>
      </c>
    </row>
    <row r="2988" spans="3:5" ht="15.6" x14ac:dyDescent="0.3">
      <c r="C2988" s="444">
        <v>42614</v>
      </c>
      <c r="D2988" s="17">
        <v>70.245199999999997</v>
      </c>
      <c r="E2988" s="17">
        <v>13.48</v>
      </c>
    </row>
    <row r="2989" spans="3:5" ht="15.6" x14ac:dyDescent="0.3">
      <c r="C2989" s="444">
        <v>42615</v>
      </c>
      <c r="D2989" s="17">
        <v>66.464299999999994</v>
      </c>
      <c r="E2989" s="17">
        <v>11.98</v>
      </c>
    </row>
    <row r="2990" spans="3:5" ht="15.6" x14ac:dyDescent="0.3">
      <c r="C2990" s="444">
        <v>42618</v>
      </c>
      <c r="D2990" s="17">
        <v>66.464299999999994</v>
      </c>
      <c r="E2990" s="17">
        <v>11.98</v>
      </c>
    </row>
    <row r="2991" spans="3:5" ht="15.6" x14ac:dyDescent="0.3">
      <c r="C2991" s="444">
        <v>42619</v>
      </c>
      <c r="D2991" s="17">
        <v>63.4574</v>
      </c>
      <c r="E2991" s="17">
        <v>12.02</v>
      </c>
    </row>
    <row r="2992" spans="3:5" ht="15.6" x14ac:dyDescent="0.3">
      <c r="C2992" s="444">
        <v>42620</v>
      </c>
      <c r="D2992" s="17">
        <v>64.066999999999993</v>
      </c>
      <c r="E2992" s="17">
        <v>11.94</v>
      </c>
    </row>
    <row r="2993" spans="3:5" ht="15.6" x14ac:dyDescent="0.3">
      <c r="C2993" s="444">
        <v>42621</v>
      </c>
      <c r="D2993" s="17">
        <v>65.951999999999998</v>
      </c>
      <c r="E2993" s="17">
        <v>12.51</v>
      </c>
    </row>
    <row r="2994" spans="3:5" ht="15.6" x14ac:dyDescent="0.3">
      <c r="C2994" s="444">
        <v>42622</v>
      </c>
      <c r="D2994" s="17">
        <v>69.119699999999995</v>
      </c>
      <c r="E2994" s="17">
        <v>17.5</v>
      </c>
    </row>
    <row r="2995" spans="3:5" ht="15.6" x14ac:dyDescent="0.3">
      <c r="C2995" s="444">
        <v>42625</v>
      </c>
      <c r="D2995" s="17">
        <v>68.905100000000004</v>
      </c>
      <c r="E2995" s="17">
        <v>15.16</v>
      </c>
    </row>
    <row r="2996" spans="3:5" ht="15.6" x14ac:dyDescent="0.3">
      <c r="C2996" s="444">
        <v>42626</v>
      </c>
      <c r="D2996" s="17">
        <v>70.603999999999999</v>
      </c>
      <c r="E2996" s="17">
        <v>17.850000000000001</v>
      </c>
    </row>
    <row r="2997" spans="3:5" ht="15.6" x14ac:dyDescent="0.3">
      <c r="C2997" s="444">
        <v>42627</v>
      </c>
      <c r="D2997" s="17">
        <v>69.225999999999999</v>
      </c>
      <c r="E2997" s="17">
        <v>18.14</v>
      </c>
    </row>
    <row r="2998" spans="3:5" ht="15.6" x14ac:dyDescent="0.3">
      <c r="C2998" s="444">
        <v>42628</v>
      </c>
      <c r="D2998" s="17">
        <v>69.129599999999996</v>
      </c>
      <c r="E2998" s="17">
        <v>16.3</v>
      </c>
    </row>
    <row r="2999" spans="3:5" ht="15.6" x14ac:dyDescent="0.3">
      <c r="C2999" s="444">
        <v>42629</v>
      </c>
      <c r="D2999" s="17">
        <v>69.210899999999995</v>
      </c>
      <c r="E2999" s="17">
        <v>15.37</v>
      </c>
    </row>
    <row r="3000" spans="3:5" ht="15.6" x14ac:dyDescent="0.3">
      <c r="C3000" s="444">
        <v>42632</v>
      </c>
      <c r="D3000" s="17">
        <v>69.226799999999997</v>
      </c>
      <c r="E3000" s="17">
        <v>15.53</v>
      </c>
    </row>
    <row r="3001" spans="3:5" ht="15.6" x14ac:dyDescent="0.3">
      <c r="C3001" s="444">
        <v>42633</v>
      </c>
      <c r="D3001" s="17">
        <v>68.623400000000004</v>
      </c>
      <c r="E3001" s="17">
        <v>15.92</v>
      </c>
    </row>
    <row r="3002" spans="3:5" ht="15.6" x14ac:dyDescent="0.3">
      <c r="C3002" s="444">
        <v>42634</v>
      </c>
      <c r="D3002" s="17">
        <v>63.728200000000001</v>
      </c>
      <c r="E3002" s="17">
        <v>13.3</v>
      </c>
    </row>
    <row r="3003" spans="3:5" ht="15.6" x14ac:dyDescent="0.3">
      <c r="C3003" s="444">
        <v>42635</v>
      </c>
      <c r="D3003" s="17">
        <v>61.180799999999998</v>
      </c>
      <c r="E3003" s="17">
        <v>12.02</v>
      </c>
    </row>
    <row r="3004" spans="3:5" ht="15.6" x14ac:dyDescent="0.3">
      <c r="C3004" s="444">
        <v>42636</v>
      </c>
      <c r="D3004" s="17">
        <v>59.752499999999998</v>
      </c>
      <c r="E3004" s="17">
        <v>12.29</v>
      </c>
    </row>
    <row r="3005" spans="3:5" ht="15.6" x14ac:dyDescent="0.3">
      <c r="C3005" s="444">
        <v>42639</v>
      </c>
      <c r="D3005" s="17">
        <v>58.854399999999998</v>
      </c>
      <c r="E3005" s="17">
        <v>14.5</v>
      </c>
    </row>
    <row r="3006" spans="3:5" ht="15.6" x14ac:dyDescent="0.3">
      <c r="C3006" s="444">
        <v>42640</v>
      </c>
      <c r="D3006" s="17">
        <v>59.234000000000002</v>
      </c>
      <c r="E3006" s="17">
        <v>13.1</v>
      </c>
    </row>
    <row r="3007" spans="3:5" ht="15.6" x14ac:dyDescent="0.3">
      <c r="C3007" s="444">
        <v>42641</v>
      </c>
      <c r="D3007" s="17">
        <v>57.615400000000001</v>
      </c>
      <c r="E3007" s="17">
        <v>12.39</v>
      </c>
    </row>
    <row r="3008" spans="3:5" ht="15.6" x14ac:dyDescent="0.3">
      <c r="C3008" s="444">
        <v>42642</v>
      </c>
      <c r="D3008" s="17">
        <v>58.844999999999999</v>
      </c>
      <c r="E3008" s="17">
        <v>14.02</v>
      </c>
    </row>
    <row r="3009" spans="3:5" ht="15.6" x14ac:dyDescent="0.3">
      <c r="C3009" s="444">
        <v>42643</v>
      </c>
      <c r="D3009" s="17">
        <v>60.555999999999997</v>
      </c>
      <c r="E3009" s="17">
        <v>13.29</v>
      </c>
    </row>
    <row r="3010" spans="3:5" ht="15.6" x14ac:dyDescent="0.3">
      <c r="C3010" s="444">
        <v>42646</v>
      </c>
      <c r="D3010" s="17">
        <v>60.430799999999998</v>
      </c>
      <c r="E3010" s="17">
        <v>13.57</v>
      </c>
    </row>
    <row r="3011" spans="3:5" ht="15.6" x14ac:dyDescent="0.3">
      <c r="C3011" s="444">
        <v>42647</v>
      </c>
      <c r="D3011" s="17">
        <v>62.078699999999998</v>
      </c>
      <c r="E3011" s="17">
        <v>13.63</v>
      </c>
    </row>
    <row r="3012" spans="3:5" ht="15.6" x14ac:dyDescent="0.3">
      <c r="C3012" s="444">
        <v>42648</v>
      </c>
      <c r="D3012" s="17">
        <v>62.569400000000002</v>
      </c>
      <c r="E3012" s="17">
        <v>12.99</v>
      </c>
    </row>
    <row r="3013" spans="3:5" ht="15.6" x14ac:dyDescent="0.3">
      <c r="C3013" s="444">
        <v>42649</v>
      </c>
      <c r="D3013" s="17">
        <v>64.288300000000007</v>
      </c>
      <c r="E3013" s="17">
        <v>12.84</v>
      </c>
    </row>
    <row r="3014" spans="3:5" ht="15.6" x14ac:dyDescent="0.3">
      <c r="C3014" s="444">
        <v>42650</v>
      </c>
      <c r="D3014" s="17">
        <v>62.839799999999997</v>
      </c>
      <c r="E3014" s="17">
        <v>13.48</v>
      </c>
    </row>
    <row r="3015" spans="3:5" ht="15.6" x14ac:dyDescent="0.3">
      <c r="C3015" s="444">
        <v>42653</v>
      </c>
      <c r="D3015" s="17">
        <v>62.839799999999997</v>
      </c>
      <c r="E3015" s="17">
        <v>13.38</v>
      </c>
    </row>
    <row r="3016" spans="3:5" ht="15.6" x14ac:dyDescent="0.3">
      <c r="C3016" s="444">
        <v>42654</v>
      </c>
      <c r="D3016" s="17">
        <v>63.954799999999999</v>
      </c>
      <c r="E3016" s="17">
        <v>15.36</v>
      </c>
    </row>
    <row r="3017" spans="3:5" ht="15.6" x14ac:dyDescent="0.3">
      <c r="C3017" s="444">
        <v>42655</v>
      </c>
      <c r="D3017" s="17">
        <v>64.268600000000006</v>
      </c>
      <c r="E3017" s="17">
        <v>15.91</v>
      </c>
    </row>
    <row r="3018" spans="3:5" ht="15.6" x14ac:dyDescent="0.3">
      <c r="C3018" s="444">
        <v>42656</v>
      </c>
      <c r="D3018" s="17">
        <v>64.547799999999995</v>
      </c>
      <c r="E3018" s="17">
        <v>16.690000000000001</v>
      </c>
    </row>
    <row r="3019" spans="3:5" ht="15.6" x14ac:dyDescent="0.3">
      <c r="C3019" s="444">
        <v>42657</v>
      </c>
      <c r="D3019" s="17">
        <v>64.976399999999998</v>
      </c>
      <c r="E3019" s="17">
        <v>16.12</v>
      </c>
    </row>
    <row r="3020" spans="3:5" ht="15.6" x14ac:dyDescent="0.3">
      <c r="C3020" s="444">
        <v>42660</v>
      </c>
      <c r="D3020" s="17">
        <v>64.416200000000003</v>
      </c>
      <c r="E3020" s="17">
        <v>16.21</v>
      </c>
    </row>
    <row r="3021" spans="3:5" ht="15.6" x14ac:dyDescent="0.3">
      <c r="C3021" s="444">
        <v>42661</v>
      </c>
      <c r="D3021" s="17">
        <v>63.183300000000003</v>
      </c>
      <c r="E3021" s="17">
        <v>15.28</v>
      </c>
    </row>
    <row r="3022" spans="3:5" ht="15.6" x14ac:dyDescent="0.3">
      <c r="C3022" s="444">
        <v>42662</v>
      </c>
      <c r="D3022" s="17">
        <v>61.641300000000001</v>
      </c>
      <c r="E3022" s="17">
        <v>14.41</v>
      </c>
    </row>
    <row r="3023" spans="3:5" ht="15.6" x14ac:dyDescent="0.3">
      <c r="C3023" s="444">
        <v>42663</v>
      </c>
      <c r="D3023" s="17">
        <v>59.617199999999997</v>
      </c>
      <c r="E3023" s="17">
        <v>13.75</v>
      </c>
    </row>
    <row r="3024" spans="3:5" ht="15.6" x14ac:dyDescent="0.3">
      <c r="C3024" s="444">
        <v>42664</v>
      </c>
      <c r="D3024" s="17">
        <v>57.089199999999998</v>
      </c>
      <c r="E3024" s="17">
        <v>13.34</v>
      </c>
    </row>
    <row r="3025" spans="3:5" ht="15.6" x14ac:dyDescent="0.3">
      <c r="C3025" s="444">
        <v>42667</v>
      </c>
      <c r="D3025" s="17">
        <v>56.790900000000001</v>
      </c>
      <c r="E3025" s="17">
        <v>13.02</v>
      </c>
    </row>
    <row r="3026" spans="3:5" ht="15.6" x14ac:dyDescent="0.3">
      <c r="C3026" s="444">
        <v>42668</v>
      </c>
      <c r="D3026" s="17">
        <v>57.414099999999998</v>
      </c>
      <c r="E3026" s="17">
        <v>13.46</v>
      </c>
    </row>
    <row r="3027" spans="3:5" ht="15.6" x14ac:dyDescent="0.3">
      <c r="C3027" s="444">
        <v>42669</v>
      </c>
      <c r="D3027" s="17">
        <v>59.5122</v>
      </c>
      <c r="E3027" s="17">
        <v>14.24</v>
      </c>
    </row>
    <row r="3028" spans="3:5" ht="15.6" x14ac:dyDescent="0.3">
      <c r="C3028" s="444">
        <v>42670</v>
      </c>
      <c r="D3028" s="17">
        <v>62.532400000000003</v>
      </c>
      <c r="E3028" s="17">
        <v>15.36</v>
      </c>
    </row>
    <row r="3029" spans="3:5" ht="15.6" x14ac:dyDescent="0.3">
      <c r="C3029" s="444">
        <v>42671</v>
      </c>
      <c r="D3029" s="17">
        <v>64.375</v>
      </c>
      <c r="E3029" s="17">
        <v>16.190000000000001</v>
      </c>
    </row>
    <row r="3030" spans="3:5" ht="15.6" x14ac:dyDescent="0.3">
      <c r="C3030" s="444">
        <v>42674</v>
      </c>
      <c r="D3030" s="17">
        <v>65.465000000000003</v>
      </c>
      <c r="E3030" s="17">
        <v>17.059999999999999</v>
      </c>
    </row>
    <row r="3031" spans="3:5" ht="15.6" x14ac:dyDescent="0.3">
      <c r="C3031" s="444">
        <v>42675</v>
      </c>
      <c r="D3031" s="17">
        <v>67.763999999999996</v>
      </c>
      <c r="E3031" s="17">
        <v>18.559999999999999</v>
      </c>
    </row>
    <row r="3032" spans="3:5" ht="15.6" x14ac:dyDescent="0.3">
      <c r="C3032" s="444">
        <v>42676</v>
      </c>
      <c r="D3032" s="17">
        <v>69.247600000000006</v>
      </c>
      <c r="E3032" s="17">
        <v>19.32</v>
      </c>
    </row>
    <row r="3033" spans="3:5" ht="15.6" x14ac:dyDescent="0.3">
      <c r="C3033" s="444">
        <v>42677</v>
      </c>
      <c r="D3033" s="17">
        <v>72.573400000000007</v>
      </c>
      <c r="E3033" s="17">
        <v>22.08</v>
      </c>
    </row>
    <row r="3034" spans="3:5" ht="15.6" x14ac:dyDescent="0.3">
      <c r="C3034" s="444">
        <v>42678</v>
      </c>
      <c r="D3034" s="17">
        <v>74.613500000000002</v>
      </c>
      <c r="E3034" s="17">
        <v>22.51</v>
      </c>
    </row>
    <row r="3035" spans="3:5" ht="15.6" x14ac:dyDescent="0.3">
      <c r="C3035" s="444">
        <v>42681</v>
      </c>
      <c r="D3035" s="17">
        <v>72.343199999999996</v>
      </c>
      <c r="E3035" s="17">
        <v>18.71</v>
      </c>
    </row>
    <row r="3036" spans="3:5" ht="15.6" x14ac:dyDescent="0.3">
      <c r="C3036" s="444">
        <v>42682</v>
      </c>
      <c r="D3036" s="17">
        <v>68.467799999999997</v>
      </c>
      <c r="E3036" s="17">
        <v>18.739999999999998</v>
      </c>
    </row>
    <row r="3037" spans="3:5" ht="15.6" x14ac:dyDescent="0.3">
      <c r="C3037" s="444">
        <v>42683</v>
      </c>
      <c r="D3037" s="17">
        <v>76.328199999999995</v>
      </c>
      <c r="E3037" s="17">
        <v>14.38</v>
      </c>
    </row>
    <row r="3038" spans="3:5" ht="15.6" x14ac:dyDescent="0.3">
      <c r="C3038" s="444">
        <v>42684</v>
      </c>
      <c r="D3038" s="17">
        <v>82.570700000000002</v>
      </c>
      <c r="E3038" s="17">
        <v>14.74</v>
      </c>
    </row>
    <row r="3039" spans="3:5" ht="15.6" x14ac:dyDescent="0.3">
      <c r="C3039" s="444">
        <v>42685</v>
      </c>
      <c r="D3039" s="17">
        <v>82.570700000000002</v>
      </c>
      <c r="E3039" s="17">
        <v>14.17</v>
      </c>
    </row>
    <row r="3040" spans="3:5" ht="15.6" x14ac:dyDescent="0.3">
      <c r="C3040" s="444">
        <v>42688</v>
      </c>
      <c r="D3040" s="17">
        <v>89.217799999999997</v>
      </c>
      <c r="E3040" s="17">
        <v>14.48</v>
      </c>
    </row>
    <row r="3041" spans="3:5" ht="15.6" x14ac:dyDescent="0.3">
      <c r="C3041" s="444">
        <v>42689</v>
      </c>
      <c r="D3041" s="17">
        <v>84.117400000000004</v>
      </c>
      <c r="E3041" s="17">
        <v>13.37</v>
      </c>
    </row>
    <row r="3042" spans="3:5" ht="15.6" x14ac:dyDescent="0.3">
      <c r="C3042" s="444">
        <v>42690</v>
      </c>
      <c r="D3042" s="17">
        <v>80.124600000000001</v>
      </c>
      <c r="E3042" s="17">
        <v>13.72</v>
      </c>
    </row>
    <row r="3043" spans="3:5" ht="15.6" x14ac:dyDescent="0.3">
      <c r="C3043" s="444">
        <v>42691</v>
      </c>
      <c r="D3043" s="17">
        <v>77.5351</v>
      </c>
      <c r="E3043" s="17">
        <v>13.35</v>
      </c>
    </row>
    <row r="3044" spans="3:5" ht="15.6" x14ac:dyDescent="0.3">
      <c r="C3044" s="444">
        <v>42692</v>
      </c>
      <c r="D3044" s="17">
        <v>81.647300000000001</v>
      </c>
      <c r="E3044" s="17">
        <v>12.85</v>
      </c>
    </row>
    <row r="3045" spans="3:5" ht="15.6" x14ac:dyDescent="0.3">
      <c r="C3045" s="444">
        <v>42695</v>
      </c>
      <c r="D3045" s="17">
        <v>80.579300000000003</v>
      </c>
      <c r="E3045" s="17">
        <v>12.42</v>
      </c>
    </row>
    <row r="3046" spans="3:5" ht="15.6" x14ac:dyDescent="0.3">
      <c r="C3046" s="444">
        <v>42696</v>
      </c>
      <c r="D3046" s="17">
        <v>76.461600000000004</v>
      </c>
      <c r="E3046" s="17">
        <v>12.41</v>
      </c>
    </row>
    <row r="3047" spans="3:5" ht="15.6" x14ac:dyDescent="0.3">
      <c r="C3047" s="444">
        <v>42697</v>
      </c>
      <c r="D3047" s="17">
        <v>78.639700000000005</v>
      </c>
      <c r="E3047" s="17">
        <v>12.43</v>
      </c>
    </row>
    <row r="3048" spans="3:5" ht="15.6" x14ac:dyDescent="0.3">
      <c r="C3048" s="444">
        <v>42699</v>
      </c>
      <c r="D3048" s="17">
        <v>79.692999999999998</v>
      </c>
      <c r="E3048" s="17">
        <v>12.34</v>
      </c>
    </row>
    <row r="3049" spans="3:5" ht="15.6" x14ac:dyDescent="0.3">
      <c r="C3049" s="444">
        <v>42702</v>
      </c>
      <c r="D3049" s="17">
        <v>78.735200000000006</v>
      </c>
      <c r="E3049" s="17">
        <v>13.15</v>
      </c>
    </row>
    <row r="3050" spans="3:5" ht="15.6" x14ac:dyDescent="0.3">
      <c r="C3050" s="444">
        <v>42703</v>
      </c>
      <c r="D3050" s="17">
        <v>77.303899999999999</v>
      </c>
      <c r="E3050" s="17">
        <v>12.9</v>
      </c>
    </row>
    <row r="3051" spans="3:5" ht="15.6" x14ac:dyDescent="0.3">
      <c r="C3051" s="444">
        <v>42704</v>
      </c>
      <c r="D3051" s="17">
        <v>80.955299999999994</v>
      </c>
      <c r="E3051" s="17">
        <v>13.33</v>
      </c>
    </row>
    <row r="3052" spans="3:5" ht="15.6" x14ac:dyDescent="0.3">
      <c r="C3052" s="444">
        <v>42705</v>
      </c>
      <c r="D3052" s="17">
        <v>86.629199999999997</v>
      </c>
      <c r="E3052" s="17">
        <v>14.07</v>
      </c>
    </row>
    <row r="3053" spans="3:5" ht="15.6" x14ac:dyDescent="0.3">
      <c r="C3053" s="444">
        <v>42706</v>
      </c>
      <c r="D3053" s="17">
        <v>82.058000000000007</v>
      </c>
      <c r="E3053" s="17">
        <v>14.12</v>
      </c>
    </row>
    <row r="3054" spans="3:5" ht="15.6" x14ac:dyDescent="0.3">
      <c r="C3054" s="444">
        <v>42709</v>
      </c>
      <c r="D3054" s="17">
        <v>79.838099999999997</v>
      </c>
      <c r="E3054" s="17">
        <v>12.14</v>
      </c>
    </row>
    <row r="3055" spans="3:5" ht="15.6" x14ac:dyDescent="0.3">
      <c r="C3055" s="444">
        <v>42710</v>
      </c>
      <c r="D3055" s="17">
        <v>76.565200000000004</v>
      </c>
      <c r="E3055" s="17">
        <v>11.79</v>
      </c>
    </row>
    <row r="3056" spans="3:5" ht="15.6" x14ac:dyDescent="0.3">
      <c r="C3056" s="444">
        <v>42711</v>
      </c>
      <c r="D3056" s="17">
        <v>73.441199999999995</v>
      </c>
      <c r="E3056" s="17">
        <v>12.22</v>
      </c>
    </row>
    <row r="3057" spans="3:5" ht="15.6" x14ac:dyDescent="0.3">
      <c r="C3057" s="444">
        <v>42712</v>
      </c>
      <c r="D3057" s="17">
        <v>73.110200000000006</v>
      </c>
      <c r="E3057" s="17">
        <v>12.64</v>
      </c>
    </row>
    <row r="3058" spans="3:5" ht="15.6" x14ac:dyDescent="0.3">
      <c r="C3058" s="444">
        <v>42713</v>
      </c>
      <c r="D3058" s="17">
        <v>75.547899999999998</v>
      </c>
      <c r="E3058" s="17">
        <v>11.75</v>
      </c>
    </row>
    <row r="3059" spans="3:5" ht="15.6" x14ac:dyDescent="0.3">
      <c r="C3059" s="444">
        <v>42716</v>
      </c>
      <c r="D3059" s="17">
        <v>76.394099999999995</v>
      </c>
      <c r="E3059" s="17">
        <v>12.64</v>
      </c>
    </row>
    <row r="3060" spans="3:5" ht="15.6" x14ac:dyDescent="0.3">
      <c r="C3060" s="444">
        <v>42717</v>
      </c>
      <c r="D3060" s="17">
        <v>75.358599999999996</v>
      </c>
      <c r="E3060" s="17">
        <v>12.72</v>
      </c>
    </row>
    <row r="3061" spans="3:5" ht="15.6" x14ac:dyDescent="0.3">
      <c r="C3061" s="444">
        <v>42718</v>
      </c>
      <c r="D3061" s="17">
        <v>75.837599999999995</v>
      </c>
      <c r="E3061" s="17">
        <v>13.19</v>
      </c>
    </row>
    <row r="3062" spans="3:5" ht="15.6" x14ac:dyDescent="0.3">
      <c r="C3062" s="444">
        <v>42719</v>
      </c>
      <c r="D3062" s="17">
        <v>78.612200000000001</v>
      </c>
      <c r="E3062" s="17">
        <v>12.79</v>
      </c>
    </row>
    <row r="3063" spans="3:5" ht="15.6" x14ac:dyDescent="0.3">
      <c r="C3063" s="444">
        <v>42720</v>
      </c>
      <c r="D3063" s="17">
        <v>78.219899999999996</v>
      </c>
      <c r="E3063" s="17">
        <v>12.2</v>
      </c>
    </row>
    <row r="3064" spans="3:5" ht="15.6" x14ac:dyDescent="0.3">
      <c r="C3064" s="444">
        <v>42723</v>
      </c>
      <c r="D3064" s="17">
        <v>75.243499999999997</v>
      </c>
      <c r="E3064" s="17">
        <v>11.71</v>
      </c>
    </row>
    <row r="3065" spans="3:5" ht="15.6" x14ac:dyDescent="0.3">
      <c r="C3065" s="444">
        <v>42724</v>
      </c>
      <c r="D3065" s="17">
        <v>75.4572</v>
      </c>
      <c r="E3065" s="17">
        <v>11.45</v>
      </c>
    </row>
    <row r="3066" spans="3:5" ht="15.6" x14ac:dyDescent="0.3">
      <c r="C3066" s="444">
        <v>42725</v>
      </c>
      <c r="D3066" s="17">
        <v>73.971000000000004</v>
      </c>
      <c r="E3066" s="17">
        <v>11.27</v>
      </c>
    </row>
    <row r="3067" spans="3:5" ht="15.6" x14ac:dyDescent="0.3">
      <c r="C3067" s="444">
        <v>42726</v>
      </c>
      <c r="D3067" s="17">
        <v>74.0548</v>
      </c>
      <c r="E3067" s="17">
        <v>11.43</v>
      </c>
    </row>
    <row r="3068" spans="3:5" ht="15.6" x14ac:dyDescent="0.3">
      <c r="C3068" s="444">
        <v>42727</v>
      </c>
      <c r="D3068" s="17">
        <v>72.572599999999994</v>
      </c>
      <c r="E3068" s="17">
        <v>11.44</v>
      </c>
    </row>
    <row r="3069" spans="3:5" ht="15.6" x14ac:dyDescent="0.3">
      <c r="C3069" s="444">
        <v>42731</v>
      </c>
      <c r="D3069" s="17">
        <v>70.664199999999994</v>
      </c>
      <c r="E3069" s="17">
        <v>11.99</v>
      </c>
    </row>
    <row r="3070" spans="3:5" ht="15.6" x14ac:dyDescent="0.3">
      <c r="C3070" s="444">
        <v>42732</v>
      </c>
      <c r="D3070" s="17">
        <v>70.790899999999993</v>
      </c>
      <c r="E3070" s="17">
        <v>12.95</v>
      </c>
    </row>
    <row r="3071" spans="3:5" ht="15.6" x14ac:dyDescent="0.3">
      <c r="C3071" s="444">
        <v>42733</v>
      </c>
      <c r="D3071" s="17">
        <v>71.276399999999995</v>
      </c>
      <c r="E3071" s="17">
        <v>13.37</v>
      </c>
    </row>
    <row r="3072" spans="3:5" ht="15.6" x14ac:dyDescent="0.3">
      <c r="C3072" s="444">
        <v>42734</v>
      </c>
      <c r="D3072" s="17">
        <v>71.6297</v>
      </c>
      <c r="E3072" s="17">
        <v>14.04</v>
      </c>
    </row>
    <row r="3073" spans="3:5" ht="15.6" x14ac:dyDescent="0.3">
      <c r="C3073" s="444">
        <v>42738</v>
      </c>
      <c r="D3073" s="17">
        <v>76.7316</v>
      </c>
      <c r="E3073" s="17">
        <v>12.85</v>
      </c>
    </row>
    <row r="3074" spans="3:5" ht="15.6" x14ac:dyDescent="0.3">
      <c r="C3074" s="444">
        <v>42739</v>
      </c>
      <c r="D3074" s="17">
        <v>76.407700000000006</v>
      </c>
      <c r="E3074" s="17">
        <v>11.85</v>
      </c>
    </row>
    <row r="3075" spans="3:5" ht="15.6" x14ac:dyDescent="0.3">
      <c r="C3075" s="444">
        <v>42740</v>
      </c>
      <c r="D3075" s="17">
        <v>76.502899999999997</v>
      </c>
      <c r="E3075" s="17">
        <v>11.67</v>
      </c>
    </row>
    <row r="3076" spans="3:5" ht="15.6" x14ac:dyDescent="0.3">
      <c r="C3076" s="444">
        <v>42741</v>
      </c>
      <c r="D3076" s="17">
        <v>75.237499999999997</v>
      </c>
      <c r="E3076" s="17">
        <v>11.32</v>
      </c>
    </row>
    <row r="3077" spans="3:5" ht="15.6" x14ac:dyDescent="0.3">
      <c r="C3077" s="444">
        <v>42744</v>
      </c>
      <c r="D3077" s="17">
        <v>74.828800000000001</v>
      </c>
      <c r="E3077" s="17">
        <v>11.56</v>
      </c>
    </row>
    <row r="3078" spans="3:5" ht="15.6" x14ac:dyDescent="0.3">
      <c r="C3078" s="444">
        <v>42745</v>
      </c>
      <c r="D3078" s="17">
        <v>73.258399999999995</v>
      </c>
      <c r="E3078" s="17">
        <v>11.49</v>
      </c>
    </row>
    <row r="3079" spans="3:5" ht="15.6" x14ac:dyDescent="0.3">
      <c r="C3079" s="444">
        <v>42746</v>
      </c>
      <c r="D3079" s="17">
        <v>72.825699999999998</v>
      </c>
      <c r="E3079" s="17">
        <v>11.26</v>
      </c>
    </row>
    <row r="3080" spans="3:5" ht="15.6" x14ac:dyDescent="0.3">
      <c r="C3080" s="444">
        <v>42747</v>
      </c>
      <c r="D3080" s="17">
        <v>73.744</v>
      </c>
      <c r="E3080" s="17">
        <v>11.54</v>
      </c>
    </row>
    <row r="3081" spans="3:5" ht="15.6" x14ac:dyDescent="0.3">
      <c r="C3081" s="444">
        <v>42748</v>
      </c>
      <c r="D3081" s="17">
        <v>74.500500000000002</v>
      </c>
      <c r="E3081" s="17">
        <v>11.23</v>
      </c>
    </row>
    <row r="3082" spans="3:5" ht="15.6" x14ac:dyDescent="0.3">
      <c r="C3082" s="444">
        <v>42752</v>
      </c>
      <c r="D3082" s="17">
        <v>73.938999999999993</v>
      </c>
      <c r="E3082" s="17">
        <v>11.87</v>
      </c>
    </row>
    <row r="3083" spans="3:5" ht="15.6" x14ac:dyDescent="0.3">
      <c r="C3083" s="444">
        <v>42753</v>
      </c>
      <c r="D3083" s="17">
        <v>73.942300000000003</v>
      </c>
      <c r="E3083" s="17">
        <v>12.48</v>
      </c>
    </row>
    <row r="3084" spans="3:5" ht="15.6" x14ac:dyDescent="0.3">
      <c r="C3084" s="444">
        <v>42754</v>
      </c>
      <c r="D3084" s="17">
        <v>78.322100000000006</v>
      </c>
      <c r="E3084" s="17">
        <v>12.78</v>
      </c>
    </row>
    <row r="3085" spans="3:5" ht="15.6" x14ac:dyDescent="0.3">
      <c r="C3085" s="444">
        <v>42755</v>
      </c>
      <c r="D3085" s="17">
        <v>76.705699999999993</v>
      </c>
      <c r="E3085" s="17">
        <v>11.54</v>
      </c>
    </row>
    <row r="3086" spans="3:5" ht="15.6" x14ac:dyDescent="0.3">
      <c r="C3086" s="444">
        <v>42758</v>
      </c>
      <c r="D3086" s="17">
        <v>75.517200000000003</v>
      </c>
      <c r="E3086" s="17">
        <v>11.77</v>
      </c>
    </row>
    <row r="3087" spans="3:5" ht="15.6" x14ac:dyDescent="0.3">
      <c r="C3087" s="444">
        <v>42759</v>
      </c>
      <c r="D3087" s="17">
        <v>75.529899999999998</v>
      </c>
      <c r="E3087" s="17">
        <v>11.07</v>
      </c>
    </row>
    <row r="3088" spans="3:5" ht="15.6" x14ac:dyDescent="0.3">
      <c r="C3088" s="444">
        <v>42760</v>
      </c>
      <c r="D3088" s="17">
        <v>77.061300000000003</v>
      </c>
      <c r="E3088" s="17">
        <v>10.81</v>
      </c>
    </row>
    <row r="3089" spans="3:5" ht="15.6" x14ac:dyDescent="0.3">
      <c r="C3089" s="444">
        <v>42761</v>
      </c>
      <c r="D3089" s="17">
        <v>74.694400000000002</v>
      </c>
      <c r="E3089" s="17">
        <v>10.63</v>
      </c>
    </row>
    <row r="3090" spans="3:5" ht="15.6" x14ac:dyDescent="0.3">
      <c r="C3090" s="444">
        <v>42762</v>
      </c>
      <c r="D3090" s="17">
        <v>72.187700000000007</v>
      </c>
      <c r="E3090" s="17">
        <v>10.58</v>
      </c>
    </row>
    <row r="3091" spans="3:5" ht="15.6" x14ac:dyDescent="0.3">
      <c r="C3091" s="444">
        <v>42765</v>
      </c>
      <c r="D3091" s="17">
        <v>72.357200000000006</v>
      </c>
      <c r="E3091" s="17">
        <v>11.88</v>
      </c>
    </row>
    <row r="3092" spans="3:5" ht="15.6" x14ac:dyDescent="0.3">
      <c r="C3092" s="444">
        <v>42766</v>
      </c>
      <c r="D3092" s="17">
        <v>72.515299999999996</v>
      </c>
      <c r="E3092" s="17">
        <v>11.99</v>
      </c>
    </row>
    <row r="3093" spans="3:5" ht="15.6" x14ac:dyDescent="0.3">
      <c r="C3093" s="444">
        <v>42767</v>
      </c>
      <c r="D3093" s="17">
        <v>70.837800000000001</v>
      </c>
      <c r="E3093" s="17">
        <v>11.81</v>
      </c>
    </row>
    <row r="3094" spans="3:5" ht="15.6" x14ac:dyDescent="0.3">
      <c r="C3094" s="444">
        <v>42768</v>
      </c>
      <c r="D3094" s="17">
        <v>69.923100000000005</v>
      </c>
      <c r="E3094" s="17">
        <v>11.93</v>
      </c>
    </row>
    <row r="3095" spans="3:5" ht="15.6" x14ac:dyDescent="0.3">
      <c r="C3095" s="444">
        <v>42769</v>
      </c>
      <c r="D3095" s="17">
        <v>67.389700000000005</v>
      </c>
      <c r="E3095" s="17">
        <v>10.97</v>
      </c>
    </row>
    <row r="3096" spans="3:5" ht="15.6" x14ac:dyDescent="0.3">
      <c r="C3096" s="444">
        <v>42772</v>
      </c>
      <c r="D3096" s="17">
        <v>67.554400000000001</v>
      </c>
      <c r="E3096" s="17">
        <v>11.37</v>
      </c>
    </row>
    <row r="3097" spans="3:5" ht="15.6" x14ac:dyDescent="0.3">
      <c r="C3097" s="444">
        <v>42773</v>
      </c>
      <c r="D3097" s="17">
        <v>68.069999999999993</v>
      </c>
      <c r="E3097" s="17">
        <v>11.29</v>
      </c>
    </row>
    <row r="3098" spans="3:5" ht="15.6" x14ac:dyDescent="0.3">
      <c r="C3098" s="444">
        <v>42774</v>
      </c>
      <c r="D3098" s="17">
        <v>68.742500000000007</v>
      </c>
      <c r="E3098" s="17">
        <v>11.45</v>
      </c>
    </row>
    <row r="3099" spans="3:5" ht="15.6" x14ac:dyDescent="0.3">
      <c r="C3099" s="444">
        <v>42775</v>
      </c>
      <c r="D3099" s="17">
        <v>68.945300000000003</v>
      </c>
      <c r="E3099" s="17">
        <v>10.88</v>
      </c>
    </row>
    <row r="3100" spans="3:5" ht="15.6" x14ac:dyDescent="0.3">
      <c r="C3100" s="444">
        <v>42776</v>
      </c>
      <c r="D3100" s="17">
        <v>69.628200000000007</v>
      </c>
      <c r="E3100" s="17">
        <v>10.85</v>
      </c>
    </row>
    <row r="3101" spans="3:5" ht="15.6" x14ac:dyDescent="0.3">
      <c r="C3101" s="444">
        <v>42779</v>
      </c>
      <c r="D3101" s="17">
        <v>68.828599999999994</v>
      </c>
      <c r="E3101" s="17">
        <v>11.07</v>
      </c>
    </row>
    <row r="3102" spans="3:5" ht="15.6" x14ac:dyDescent="0.3">
      <c r="C3102" s="444">
        <v>42780</v>
      </c>
      <c r="D3102" s="17">
        <v>67.255300000000005</v>
      </c>
      <c r="E3102" s="17">
        <v>10.74</v>
      </c>
    </row>
    <row r="3103" spans="3:5" ht="15.6" x14ac:dyDescent="0.3">
      <c r="C3103" s="444">
        <v>42781</v>
      </c>
      <c r="D3103" s="17">
        <v>65.514099999999999</v>
      </c>
      <c r="E3103" s="17">
        <v>11.97</v>
      </c>
    </row>
    <row r="3104" spans="3:5" ht="15.6" x14ac:dyDescent="0.3">
      <c r="C3104" s="444">
        <v>42782</v>
      </c>
      <c r="D3104" s="17">
        <v>68.229799999999997</v>
      </c>
      <c r="E3104" s="17">
        <v>11.76</v>
      </c>
    </row>
    <row r="3105" spans="3:5" ht="15.6" x14ac:dyDescent="0.3">
      <c r="C3105" s="444">
        <v>42783</v>
      </c>
      <c r="D3105" s="17">
        <v>69.783900000000003</v>
      </c>
      <c r="E3105" s="17">
        <v>11.49</v>
      </c>
    </row>
    <row r="3106" spans="3:5" ht="15.6" x14ac:dyDescent="0.3">
      <c r="C3106" s="444">
        <v>42787</v>
      </c>
      <c r="D3106" s="17">
        <v>68.721800000000002</v>
      </c>
      <c r="E3106" s="17">
        <v>11.57</v>
      </c>
    </row>
    <row r="3107" spans="3:5" ht="15.6" x14ac:dyDescent="0.3">
      <c r="C3107" s="444">
        <v>42788</v>
      </c>
      <c r="D3107" s="17">
        <v>69.262699999999995</v>
      </c>
      <c r="E3107" s="17">
        <v>11.74</v>
      </c>
    </row>
    <row r="3108" spans="3:5" ht="15.6" x14ac:dyDescent="0.3">
      <c r="C3108" s="444">
        <v>42789</v>
      </c>
      <c r="D3108" s="17">
        <v>68.641000000000005</v>
      </c>
      <c r="E3108" s="17">
        <v>11.71</v>
      </c>
    </row>
    <row r="3109" spans="3:5" ht="15.6" x14ac:dyDescent="0.3">
      <c r="C3109" s="444">
        <v>42790</v>
      </c>
      <c r="D3109" s="17">
        <v>69.848500000000001</v>
      </c>
      <c r="E3109" s="17">
        <v>11.47</v>
      </c>
    </row>
    <row r="3110" spans="3:5" ht="15.6" x14ac:dyDescent="0.3">
      <c r="C3110" s="444">
        <v>42793</v>
      </c>
      <c r="D3110" s="17">
        <v>70.891099999999994</v>
      </c>
      <c r="E3110" s="17">
        <v>12.09</v>
      </c>
    </row>
    <row r="3111" spans="3:5" ht="15.6" x14ac:dyDescent="0.3">
      <c r="C3111" s="444">
        <v>42794</v>
      </c>
      <c r="D3111" s="17">
        <v>71.293700000000001</v>
      </c>
      <c r="E3111" s="17">
        <v>12.92</v>
      </c>
    </row>
    <row r="3112" spans="3:5" ht="15.6" x14ac:dyDescent="0.3">
      <c r="C3112" s="444">
        <v>42795</v>
      </c>
      <c r="D3112" s="17">
        <v>70.132599999999996</v>
      </c>
      <c r="E3112" s="17">
        <v>12.54</v>
      </c>
    </row>
    <row r="3113" spans="3:5" ht="15.6" x14ac:dyDescent="0.3">
      <c r="C3113" s="444">
        <v>42796</v>
      </c>
      <c r="D3113" s="17">
        <v>69.539000000000001</v>
      </c>
      <c r="E3113" s="17">
        <v>11.81</v>
      </c>
    </row>
    <row r="3114" spans="3:5" ht="15.6" x14ac:dyDescent="0.3">
      <c r="C3114" s="444">
        <v>42797</v>
      </c>
      <c r="D3114" s="17">
        <v>65.787000000000006</v>
      </c>
      <c r="E3114" s="17">
        <v>10.96</v>
      </c>
    </row>
    <row r="3115" spans="3:5" ht="15.6" x14ac:dyDescent="0.3">
      <c r="C3115" s="444">
        <v>42800</v>
      </c>
      <c r="D3115" s="17">
        <v>65.409800000000004</v>
      </c>
      <c r="E3115" s="17">
        <v>11.24</v>
      </c>
    </row>
    <row r="3116" spans="3:5" ht="15.6" x14ac:dyDescent="0.3">
      <c r="C3116" s="444">
        <v>42801</v>
      </c>
      <c r="D3116" s="17">
        <v>66.032899999999998</v>
      </c>
      <c r="E3116" s="17">
        <v>11.45</v>
      </c>
    </row>
    <row r="3117" spans="3:5" ht="15.6" x14ac:dyDescent="0.3">
      <c r="C3117" s="444">
        <v>42802</v>
      </c>
      <c r="D3117" s="17">
        <v>66.609399999999994</v>
      </c>
      <c r="E3117" s="17">
        <v>11.86</v>
      </c>
    </row>
    <row r="3118" spans="3:5" ht="15.6" x14ac:dyDescent="0.3">
      <c r="C3118" s="444">
        <v>42803</v>
      </c>
      <c r="D3118" s="17">
        <v>69.181200000000004</v>
      </c>
      <c r="E3118" s="17">
        <v>12.3</v>
      </c>
    </row>
    <row r="3119" spans="3:5" ht="15.6" x14ac:dyDescent="0.3">
      <c r="C3119" s="444">
        <v>42804</v>
      </c>
      <c r="D3119" s="17">
        <v>67.700100000000006</v>
      </c>
      <c r="E3119" s="17">
        <v>11.66</v>
      </c>
    </row>
    <row r="3120" spans="3:5" ht="15.6" x14ac:dyDescent="0.3">
      <c r="C3120" s="444">
        <v>42807</v>
      </c>
      <c r="D3120" s="17">
        <v>65.637600000000006</v>
      </c>
      <c r="E3120" s="17">
        <v>11.35</v>
      </c>
    </row>
    <row r="3121" spans="3:5" ht="15.6" x14ac:dyDescent="0.3">
      <c r="C3121" s="444">
        <v>42808</v>
      </c>
      <c r="D3121" s="17">
        <v>65.182000000000002</v>
      </c>
      <c r="E3121" s="17">
        <v>12.3</v>
      </c>
    </row>
    <row r="3122" spans="3:5" ht="15.6" x14ac:dyDescent="0.3">
      <c r="C3122" s="444">
        <v>42809</v>
      </c>
      <c r="D3122" s="17">
        <v>61.62</v>
      </c>
      <c r="E3122" s="17">
        <v>11.63</v>
      </c>
    </row>
    <row r="3123" spans="3:5" ht="15.6" x14ac:dyDescent="0.3">
      <c r="C3123" s="444">
        <v>42810</v>
      </c>
      <c r="D3123" s="17">
        <v>60.439700000000002</v>
      </c>
      <c r="E3123" s="17">
        <v>11.21</v>
      </c>
    </row>
    <row r="3124" spans="3:5" ht="15.6" x14ac:dyDescent="0.3">
      <c r="C3124" s="444">
        <v>42811</v>
      </c>
      <c r="D3124" s="17">
        <v>60.721600000000002</v>
      </c>
      <c r="E3124" s="17">
        <v>11.28</v>
      </c>
    </row>
    <row r="3125" spans="3:5" ht="15.6" x14ac:dyDescent="0.3">
      <c r="C3125" s="444">
        <v>42814</v>
      </c>
      <c r="D3125" s="17">
        <v>59.815100000000001</v>
      </c>
      <c r="E3125" s="17">
        <v>11.34</v>
      </c>
    </row>
    <row r="3126" spans="3:5" ht="15.6" x14ac:dyDescent="0.3">
      <c r="C3126" s="444">
        <v>42815</v>
      </c>
      <c r="D3126" s="17">
        <v>62.134700000000002</v>
      </c>
      <c r="E3126" s="17">
        <v>12.47</v>
      </c>
    </row>
    <row r="3127" spans="3:5" ht="15.6" x14ac:dyDescent="0.3">
      <c r="C3127" s="444">
        <v>42816</v>
      </c>
      <c r="D3127" s="17">
        <v>64.090900000000005</v>
      </c>
      <c r="E3127" s="17">
        <v>12.81</v>
      </c>
    </row>
    <row r="3128" spans="3:5" ht="15.6" x14ac:dyDescent="0.3">
      <c r="C3128" s="444">
        <v>42817</v>
      </c>
      <c r="D3128" s="17">
        <v>65.216800000000006</v>
      </c>
      <c r="E3128" s="17">
        <v>13.12</v>
      </c>
    </row>
    <row r="3129" spans="3:5" ht="15.6" x14ac:dyDescent="0.3">
      <c r="C3129" s="444">
        <v>42818</v>
      </c>
      <c r="D3129" s="17">
        <v>64.451400000000007</v>
      </c>
      <c r="E3129" s="17">
        <v>12.96</v>
      </c>
    </row>
    <row r="3130" spans="3:5" ht="15.6" x14ac:dyDescent="0.3">
      <c r="C3130" s="444">
        <v>42821</v>
      </c>
      <c r="D3130" s="17">
        <v>62.683199999999999</v>
      </c>
      <c r="E3130" s="17">
        <v>12.5</v>
      </c>
    </row>
    <row r="3131" spans="3:5" ht="15.6" x14ac:dyDescent="0.3">
      <c r="C3131" s="444">
        <v>42822</v>
      </c>
      <c r="D3131" s="17">
        <v>61.950899999999997</v>
      </c>
      <c r="E3131" s="17">
        <v>11.53</v>
      </c>
    </row>
    <row r="3132" spans="3:5" ht="15.6" x14ac:dyDescent="0.3">
      <c r="C3132" s="444">
        <v>42823</v>
      </c>
      <c r="D3132" s="17">
        <v>61.020299999999999</v>
      </c>
      <c r="E3132" s="17">
        <v>11.42</v>
      </c>
    </row>
    <row r="3133" spans="3:5" ht="15.6" x14ac:dyDescent="0.3">
      <c r="C3133" s="444">
        <v>42824</v>
      </c>
      <c r="D3133" s="17">
        <v>60.935499999999998</v>
      </c>
      <c r="E3133" s="17">
        <v>11.54</v>
      </c>
    </row>
    <row r="3134" spans="3:5" ht="15.6" x14ac:dyDescent="0.3">
      <c r="C3134" s="444">
        <v>42825</v>
      </c>
      <c r="D3134" s="17">
        <v>60.698700000000002</v>
      </c>
      <c r="E3134" s="17">
        <v>12.37</v>
      </c>
    </row>
    <row r="3135" spans="3:5" ht="15.6" x14ac:dyDescent="0.3">
      <c r="C3135" s="444">
        <v>42828</v>
      </c>
      <c r="D3135" s="17">
        <v>61.228000000000002</v>
      </c>
      <c r="E3135" s="17">
        <v>12.38</v>
      </c>
    </row>
    <row r="3136" spans="3:5" ht="15.6" x14ac:dyDescent="0.3">
      <c r="C3136" s="444">
        <v>42829</v>
      </c>
      <c r="D3136" s="17">
        <v>64.765699999999995</v>
      </c>
      <c r="E3136" s="17">
        <v>11.79</v>
      </c>
    </row>
    <row r="3137" spans="3:5" ht="15.6" x14ac:dyDescent="0.3">
      <c r="C3137" s="444">
        <v>42830</v>
      </c>
      <c r="D3137" s="17">
        <v>63.715299999999999</v>
      </c>
      <c r="E3137" s="17">
        <v>12.89</v>
      </c>
    </row>
    <row r="3138" spans="3:5" ht="15.6" x14ac:dyDescent="0.3">
      <c r="C3138" s="444">
        <v>42831</v>
      </c>
      <c r="D3138" s="17">
        <v>68.252899999999997</v>
      </c>
      <c r="E3138" s="17">
        <v>12.39</v>
      </c>
    </row>
    <row r="3139" spans="3:5" ht="15.6" x14ac:dyDescent="0.3">
      <c r="C3139" s="444">
        <v>42832</v>
      </c>
      <c r="D3139" s="17">
        <v>68.660200000000003</v>
      </c>
      <c r="E3139" s="17">
        <v>12.87</v>
      </c>
    </row>
    <row r="3140" spans="3:5" ht="15.6" x14ac:dyDescent="0.3">
      <c r="C3140" s="444">
        <v>42835</v>
      </c>
      <c r="D3140" s="17">
        <v>68.497299999999996</v>
      </c>
      <c r="E3140" s="17">
        <v>14.05</v>
      </c>
    </row>
    <row r="3141" spans="3:5" ht="15.6" x14ac:dyDescent="0.3">
      <c r="C3141" s="444">
        <v>42836</v>
      </c>
      <c r="D3141" s="17">
        <v>70.558499999999995</v>
      </c>
      <c r="E3141" s="17">
        <v>15.07</v>
      </c>
    </row>
    <row r="3142" spans="3:5" ht="15.6" x14ac:dyDescent="0.3">
      <c r="C3142" s="444">
        <v>42837</v>
      </c>
      <c r="D3142" s="17">
        <v>73.422600000000003</v>
      </c>
      <c r="E3142" s="17">
        <v>15.77</v>
      </c>
    </row>
    <row r="3143" spans="3:5" ht="15.6" x14ac:dyDescent="0.3">
      <c r="C3143" s="444">
        <v>42838</v>
      </c>
      <c r="D3143" s="17">
        <v>74.484700000000004</v>
      </c>
      <c r="E3143" s="17">
        <v>15.96</v>
      </c>
    </row>
    <row r="3144" spans="3:5" ht="15.6" x14ac:dyDescent="0.3">
      <c r="C3144" s="444">
        <v>42842</v>
      </c>
      <c r="D3144" s="17">
        <v>70.956800000000001</v>
      </c>
      <c r="E3144" s="17">
        <v>14.66</v>
      </c>
    </row>
    <row r="3145" spans="3:5" ht="15.6" x14ac:dyDescent="0.3">
      <c r="C3145" s="444">
        <v>42843</v>
      </c>
      <c r="D3145" s="17">
        <v>72.866600000000005</v>
      </c>
      <c r="E3145" s="17">
        <v>14.42</v>
      </c>
    </row>
    <row r="3146" spans="3:5" ht="15.6" x14ac:dyDescent="0.3">
      <c r="C3146" s="444">
        <v>42844</v>
      </c>
      <c r="D3146" s="17">
        <v>73.126800000000003</v>
      </c>
      <c r="E3146" s="17">
        <v>14.93</v>
      </c>
    </row>
    <row r="3147" spans="3:5" ht="15.6" x14ac:dyDescent="0.3">
      <c r="C3147" s="444">
        <v>42845</v>
      </c>
      <c r="D3147" s="17">
        <v>73.856099999999998</v>
      </c>
      <c r="E3147" s="17">
        <v>14.15</v>
      </c>
    </row>
    <row r="3148" spans="3:5" ht="15.6" x14ac:dyDescent="0.3">
      <c r="C3148" s="444">
        <v>42846</v>
      </c>
      <c r="D3148" s="17">
        <v>77.153700000000001</v>
      </c>
      <c r="E3148" s="17">
        <v>14.63</v>
      </c>
    </row>
    <row r="3149" spans="3:5" ht="15.6" x14ac:dyDescent="0.3">
      <c r="C3149" s="444">
        <v>42849</v>
      </c>
      <c r="D3149" s="17">
        <v>63.270899999999997</v>
      </c>
      <c r="E3149" s="17">
        <v>10.84</v>
      </c>
    </row>
    <row r="3150" spans="3:5" ht="15.6" x14ac:dyDescent="0.3">
      <c r="C3150" s="444">
        <v>42850</v>
      </c>
      <c r="D3150" s="17">
        <v>62.363199999999999</v>
      </c>
      <c r="E3150" s="17">
        <v>10.76</v>
      </c>
    </row>
    <row r="3151" spans="3:5" ht="15.6" x14ac:dyDescent="0.3">
      <c r="C3151" s="444">
        <v>42851</v>
      </c>
      <c r="D3151" s="17">
        <v>60.954300000000003</v>
      </c>
      <c r="E3151" s="17">
        <v>10.85</v>
      </c>
    </row>
    <row r="3152" spans="3:5" ht="15.6" x14ac:dyDescent="0.3">
      <c r="C3152" s="444">
        <v>42852</v>
      </c>
      <c r="D3152" s="17">
        <v>59.819099999999999</v>
      </c>
      <c r="E3152" s="17">
        <v>10.36</v>
      </c>
    </row>
    <row r="3153" spans="3:5" ht="15.6" x14ac:dyDescent="0.3">
      <c r="C3153" s="444">
        <v>42853</v>
      </c>
      <c r="D3153" s="17">
        <v>60.192500000000003</v>
      </c>
      <c r="E3153" s="17">
        <v>10.82</v>
      </c>
    </row>
    <row r="3154" spans="3:5" ht="15.6" x14ac:dyDescent="0.3">
      <c r="C3154" s="444">
        <v>42856</v>
      </c>
      <c r="D3154" s="17">
        <v>59.399299999999997</v>
      </c>
      <c r="E3154" s="17">
        <v>10.11</v>
      </c>
    </row>
    <row r="3155" spans="3:5" ht="15.6" x14ac:dyDescent="0.3">
      <c r="C3155" s="444">
        <v>42857</v>
      </c>
      <c r="D3155" s="17">
        <v>60.323999999999998</v>
      </c>
      <c r="E3155" s="17">
        <v>10.59</v>
      </c>
    </row>
    <row r="3156" spans="3:5" ht="15.6" x14ac:dyDescent="0.3">
      <c r="C3156" s="444">
        <v>42858</v>
      </c>
      <c r="D3156" s="17">
        <v>59.384</v>
      </c>
      <c r="E3156" s="17">
        <v>10.68</v>
      </c>
    </row>
    <row r="3157" spans="3:5" ht="15.6" x14ac:dyDescent="0.3">
      <c r="C3157" s="444">
        <v>42859</v>
      </c>
      <c r="D3157" s="17">
        <v>60.080399999999997</v>
      </c>
      <c r="E3157" s="17">
        <v>10.46</v>
      </c>
    </row>
    <row r="3158" spans="3:5" ht="15.6" x14ac:dyDescent="0.3">
      <c r="C3158" s="444">
        <v>42860</v>
      </c>
      <c r="D3158" s="17">
        <v>58.724200000000003</v>
      </c>
      <c r="E3158" s="17">
        <v>10.57</v>
      </c>
    </row>
    <row r="3159" spans="3:5" ht="15.6" x14ac:dyDescent="0.3">
      <c r="C3159" s="444">
        <v>42863</v>
      </c>
      <c r="D3159" s="17">
        <v>55.410499999999999</v>
      </c>
      <c r="E3159" s="17">
        <v>9.77</v>
      </c>
    </row>
    <row r="3160" spans="3:5" ht="15.6" x14ac:dyDescent="0.3">
      <c r="C3160" s="444">
        <v>42864</v>
      </c>
      <c r="D3160" s="17">
        <v>55.220300000000002</v>
      </c>
      <c r="E3160" s="17">
        <v>9.9600000000000009</v>
      </c>
    </row>
    <row r="3161" spans="3:5" ht="15.6" x14ac:dyDescent="0.3">
      <c r="C3161" s="444">
        <v>42865</v>
      </c>
      <c r="D3161" s="17">
        <v>55.029800000000002</v>
      </c>
      <c r="E3161" s="17">
        <v>10.210000000000001</v>
      </c>
    </row>
    <row r="3162" spans="3:5" ht="15.6" x14ac:dyDescent="0.3">
      <c r="C3162" s="444">
        <v>42866</v>
      </c>
      <c r="D3162" s="17">
        <v>54.466999999999999</v>
      </c>
      <c r="E3162" s="17">
        <v>10.6</v>
      </c>
    </row>
    <row r="3163" spans="3:5" ht="15.6" x14ac:dyDescent="0.3">
      <c r="C3163" s="444">
        <v>42867</v>
      </c>
      <c r="D3163" s="17">
        <v>55.711500000000001</v>
      </c>
      <c r="E3163" s="17">
        <v>10.4</v>
      </c>
    </row>
    <row r="3164" spans="3:5" ht="15.6" x14ac:dyDescent="0.3">
      <c r="C3164" s="444">
        <v>42870</v>
      </c>
      <c r="D3164" s="17">
        <v>56.729300000000002</v>
      </c>
      <c r="E3164" s="17">
        <v>10.42</v>
      </c>
    </row>
    <row r="3165" spans="3:5" ht="15.6" x14ac:dyDescent="0.3">
      <c r="C3165" s="444">
        <v>42871</v>
      </c>
      <c r="D3165" s="17">
        <v>55.497100000000003</v>
      </c>
      <c r="E3165" s="17">
        <v>10.65</v>
      </c>
    </row>
    <row r="3166" spans="3:5" ht="15.6" x14ac:dyDescent="0.3">
      <c r="C3166" s="444">
        <v>42872</v>
      </c>
      <c r="D3166" s="17">
        <v>62.576900000000002</v>
      </c>
      <c r="E3166" s="17">
        <v>15.59</v>
      </c>
    </row>
    <row r="3167" spans="3:5" ht="15.6" x14ac:dyDescent="0.3">
      <c r="C3167" s="444">
        <v>42873</v>
      </c>
      <c r="D3167" s="17">
        <v>58.9788</v>
      </c>
      <c r="E3167" s="17">
        <v>14.66</v>
      </c>
    </row>
    <row r="3168" spans="3:5" ht="15.6" x14ac:dyDescent="0.3">
      <c r="C3168" s="444">
        <v>42874</v>
      </c>
      <c r="D3168" s="17">
        <v>57.824800000000003</v>
      </c>
      <c r="E3168" s="17">
        <v>12.04</v>
      </c>
    </row>
    <row r="3169" spans="3:5" ht="15.6" x14ac:dyDescent="0.3">
      <c r="C3169" s="444">
        <v>42877</v>
      </c>
      <c r="D3169" s="17">
        <v>55.4739</v>
      </c>
      <c r="E3169" s="17">
        <v>10.93</v>
      </c>
    </row>
    <row r="3170" spans="3:5" ht="15.6" x14ac:dyDescent="0.3">
      <c r="C3170" s="444">
        <v>42878</v>
      </c>
      <c r="D3170" s="17">
        <v>55.772799999999997</v>
      </c>
      <c r="E3170" s="17">
        <v>10.72</v>
      </c>
    </row>
    <row r="3171" spans="3:5" ht="15.6" x14ac:dyDescent="0.3">
      <c r="C3171" s="444">
        <v>42879</v>
      </c>
      <c r="D3171" s="17">
        <v>54.405799999999999</v>
      </c>
      <c r="E3171" s="17">
        <v>10.02</v>
      </c>
    </row>
    <row r="3172" spans="3:5" ht="15.6" x14ac:dyDescent="0.3">
      <c r="C3172" s="444">
        <v>42880</v>
      </c>
      <c r="D3172" s="17">
        <v>54.320099999999996</v>
      </c>
      <c r="E3172" s="17">
        <v>9.99</v>
      </c>
    </row>
    <row r="3173" spans="3:5" ht="15.6" x14ac:dyDescent="0.3">
      <c r="C3173" s="444">
        <v>42881</v>
      </c>
      <c r="D3173" s="17">
        <v>54.052799999999998</v>
      </c>
      <c r="E3173" s="17">
        <v>9.81</v>
      </c>
    </row>
    <row r="3174" spans="3:5" ht="15.6" x14ac:dyDescent="0.3">
      <c r="C3174" s="444">
        <v>42885</v>
      </c>
      <c r="D3174" s="17">
        <v>53.490900000000003</v>
      </c>
      <c r="E3174" s="17">
        <v>10.38</v>
      </c>
    </row>
    <row r="3175" spans="3:5" ht="15.6" x14ac:dyDescent="0.3">
      <c r="C3175" s="444">
        <v>42886</v>
      </c>
      <c r="D3175" s="17">
        <v>53.950899999999997</v>
      </c>
      <c r="E3175" s="17">
        <v>10.41</v>
      </c>
    </row>
    <row r="3176" spans="3:5" ht="15.6" x14ac:dyDescent="0.3">
      <c r="C3176" s="444">
        <v>42887</v>
      </c>
      <c r="D3176" s="17">
        <v>53.997300000000003</v>
      </c>
      <c r="E3176" s="17">
        <v>9.89</v>
      </c>
    </row>
    <row r="3177" spans="3:5" ht="15.6" x14ac:dyDescent="0.3">
      <c r="C3177" s="444">
        <v>42888</v>
      </c>
      <c r="D3177" s="17">
        <v>53.735999999999997</v>
      </c>
      <c r="E3177" s="17">
        <v>9.75</v>
      </c>
    </row>
    <row r="3178" spans="3:5" ht="15.6" x14ac:dyDescent="0.3">
      <c r="C3178" s="444">
        <v>42891</v>
      </c>
      <c r="D3178" s="17">
        <v>52.997399999999999</v>
      </c>
      <c r="E3178" s="17">
        <v>10.07</v>
      </c>
    </row>
    <row r="3179" spans="3:5" ht="15.6" x14ac:dyDescent="0.3">
      <c r="C3179" s="444">
        <v>42892</v>
      </c>
      <c r="D3179" s="17">
        <v>53.219700000000003</v>
      </c>
      <c r="E3179" s="17">
        <v>10.45</v>
      </c>
    </row>
    <row r="3180" spans="3:5" ht="15.6" x14ac:dyDescent="0.3">
      <c r="C3180" s="444">
        <v>42893</v>
      </c>
      <c r="D3180" s="17">
        <v>54.798900000000003</v>
      </c>
      <c r="E3180" s="17">
        <v>10.39</v>
      </c>
    </row>
    <row r="3181" spans="3:5" ht="15.6" x14ac:dyDescent="0.3">
      <c r="C3181" s="444">
        <v>42894</v>
      </c>
      <c r="D3181" s="17">
        <v>53.730600000000003</v>
      </c>
      <c r="E3181" s="17">
        <v>10.16</v>
      </c>
    </row>
    <row r="3182" spans="3:5" ht="15.6" x14ac:dyDescent="0.3">
      <c r="C3182" s="444">
        <v>42895</v>
      </c>
      <c r="D3182" s="17">
        <v>52.5578</v>
      </c>
      <c r="E3182" s="17">
        <v>10.7</v>
      </c>
    </row>
    <row r="3183" spans="3:5" ht="15.6" x14ac:dyDescent="0.3">
      <c r="C3183" s="444">
        <v>42898</v>
      </c>
      <c r="D3183" s="17">
        <v>52.316200000000002</v>
      </c>
      <c r="E3183" s="17">
        <v>11.46</v>
      </c>
    </row>
    <row r="3184" spans="3:5" ht="15.6" x14ac:dyDescent="0.3">
      <c r="C3184" s="444">
        <v>42899</v>
      </c>
      <c r="D3184" s="17">
        <v>51.665100000000002</v>
      </c>
      <c r="E3184" s="17">
        <v>10.42</v>
      </c>
    </row>
    <row r="3185" spans="3:5" ht="15.6" x14ac:dyDescent="0.3">
      <c r="C3185" s="444">
        <v>42900</v>
      </c>
      <c r="D3185" s="17">
        <v>52.215000000000003</v>
      </c>
      <c r="E3185" s="17">
        <v>10.64</v>
      </c>
    </row>
    <row r="3186" spans="3:5" ht="15.6" x14ac:dyDescent="0.3">
      <c r="C3186" s="444">
        <v>42901</v>
      </c>
      <c r="D3186" s="17">
        <v>51.592799999999997</v>
      </c>
      <c r="E3186" s="17">
        <v>10.9</v>
      </c>
    </row>
    <row r="3187" spans="3:5" ht="15.6" x14ac:dyDescent="0.3">
      <c r="C3187" s="444">
        <v>42902</v>
      </c>
      <c r="D3187" s="17">
        <v>51.483899999999998</v>
      </c>
      <c r="E3187" s="17">
        <v>10.38</v>
      </c>
    </row>
    <row r="3188" spans="3:5" ht="15.6" x14ac:dyDescent="0.3">
      <c r="C3188" s="444">
        <v>42905</v>
      </c>
      <c r="D3188" s="17">
        <v>51.600499999999997</v>
      </c>
      <c r="E3188" s="17">
        <v>10.37</v>
      </c>
    </row>
    <row r="3189" spans="3:5" ht="15.6" x14ac:dyDescent="0.3">
      <c r="C3189" s="444">
        <v>42906</v>
      </c>
      <c r="D3189" s="17">
        <v>51.595500000000001</v>
      </c>
      <c r="E3189" s="17">
        <v>10.86</v>
      </c>
    </row>
    <row r="3190" spans="3:5" ht="15.6" x14ac:dyDescent="0.3">
      <c r="C3190" s="444">
        <v>42907</v>
      </c>
      <c r="D3190" s="17">
        <v>51.637300000000003</v>
      </c>
      <c r="E3190" s="17">
        <v>10.75</v>
      </c>
    </row>
    <row r="3191" spans="3:5" ht="15.6" x14ac:dyDescent="0.3">
      <c r="C3191" s="444">
        <v>42908</v>
      </c>
      <c r="D3191" s="17">
        <v>51.131799999999998</v>
      </c>
      <c r="E3191" s="17">
        <v>10.48</v>
      </c>
    </row>
    <row r="3192" spans="3:5" ht="15.6" x14ac:dyDescent="0.3">
      <c r="C3192" s="444">
        <v>42909</v>
      </c>
      <c r="D3192" s="17">
        <v>51.157499999999999</v>
      </c>
      <c r="E3192" s="17">
        <v>10.02</v>
      </c>
    </row>
    <row r="3193" spans="3:5" ht="15.6" x14ac:dyDescent="0.3">
      <c r="C3193" s="444">
        <v>42912</v>
      </c>
      <c r="D3193" s="17">
        <v>50.018300000000004</v>
      </c>
      <c r="E3193" s="17">
        <v>9.9</v>
      </c>
    </row>
    <row r="3194" spans="3:5" ht="15.6" x14ac:dyDescent="0.3">
      <c r="C3194" s="444">
        <v>42913</v>
      </c>
      <c r="D3194" s="17">
        <v>52.103099999999998</v>
      </c>
      <c r="E3194" s="17">
        <v>11.06</v>
      </c>
    </row>
    <row r="3195" spans="3:5" ht="15.6" x14ac:dyDescent="0.3">
      <c r="C3195" s="444">
        <v>42914</v>
      </c>
      <c r="D3195" s="17">
        <v>52.508299999999998</v>
      </c>
      <c r="E3195" s="17">
        <v>10.029999999999999</v>
      </c>
    </row>
    <row r="3196" spans="3:5" ht="15.6" x14ac:dyDescent="0.3">
      <c r="C3196" s="444">
        <v>42915</v>
      </c>
      <c r="D3196" s="17">
        <v>54.661499999999997</v>
      </c>
      <c r="E3196" s="17">
        <v>11.44</v>
      </c>
    </row>
    <row r="3197" spans="3:5" ht="15.6" x14ac:dyDescent="0.3">
      <c r="C3197" s="444">
        <v>42916</v>
      </c>
      <c r="D3197" s="17">
        <v>55.220100000000002</v>
      </c>
      <c r="E3197" s="17">
        <v>11.18</v>
      </c>
    </row>
    <row r="3198" spans="3:5" ht="15.6" x14ac:dyDescent="0.3">
      <c r="C3198" s="444">
        <v>42919</v>
      </c>
      <c r="D3198" s="17">
        <v>55.254899999999999</v>
      </c>
      <c r="E3198" s="17">
        <v>11.22</v>
      </c>
    </row>
    <row r="3199" spans="3:5" ht="15.6" x14ac:dyDescent="0.3">
      <c r="C3199" s="444">
        <v>42921</v>
      </c>
      <c r="D3199" s="17">
        <v>56.436999999999998</v>
      </c>
      <c r="E3199" s="17">
        <v>11.07</v>
      </c>
    </row>
    <row r="3200" spans="3:5" ht="15.6" x14ac:dyDescent="0.3">
      <c r="C3200" s="444">
        <v>42922</v>
      </c>
      <c r="D3200" s="17">
        <v>56.955100000000002</v>
      </c>
      <c r="E3200" s="17">
        <v>12.54</v>
      </c>
    </row>
    <row r="3201" spans="3:5" ht="15.6" x14ac:dyDescent="0.3">
      <c r="C3201" s="444">
        <v>42923</v>
      </c>
      <c r="D3201" s="17">
        <v>55.756900000000002</v>
      </c>
      <c r="E3201" s="17">
        <v>11.19</v>
      </c>
    </row>
    <row r="3202" spans="3:5" ht="15.6" x14ac:dyDescent="0.3">
      <c r="C3202" s="444">
        <v>42926</v>
      </c>
      <c r="D3202" s="17">
        <v>53.177100000000003</v>
      </c>
      <c r="E3202" s="17">
        <v>11.11</v>
      </c>
    </row>
    <row r="3203" spans="3:5" ht="15.6" x14ac:dyDescent="0.3">
      <c r="C3203" s="444">
        <v>42927</v>
      </c>
      <c r="D3203" s="17">
        <v>53.224699999999999</v>
      </c>
      <c r="E3203" s="17">
        <v>10.89</v>
      </c>
    </row>
    <row r="3204" spans="3:5" ht="15.6" x14ac:dyDescent="0.3">
      <c r="C3204" s="444">
        <v>42928</v>
      </c>
      <c r="D3204" s="17">
        <v>52.433700000000002</v>
      </c>
      <c r="E3204" s="17">
        <v>10.3</v>
      </c>
    </row>
    <row r="3205" spans="3:5" ht="15.6" x14ac:dyDescent="0.3">
      <c r="C3205" s="444">
        <v>42929</v>
      </c>
      <c r="D3205" s="17">
        <v>52.210599999999999</v>
      </c>
      <c r="E3205" s="17">
        <v>9.9</v>
      </c>
    </row>
    <row r="3206" spans="3:5" ht="15.6" x14ac:dyDescent="0.3">
      <c r="C3206" s="444">
        <v>42930</v>
      </c>
      <c r="D3206" s="17">
        <v>51.029400000000003</v>
      </c>
      <c r="E3206" s="17">
        <v>9.51</v>
      </c>
    </row>
    <row r="3207" spans="3:5" ht="15.6" x14ac:dyDescent="0.3">
      <c r="C3207" s="444">
        <v>42933</v>
      </c>
      <c r="D3207" s="17">
        <v>50.002099999999999</v>
      </c>
      <c r="E3207" s="17">
        <v>9.82</v>
      </c>
    </row>
    <row r="3208" spans="3:5" ht="15.6" x14ac:dyDescent="0.3">
      <c r="C3208" s="444">
        <v>42934</v>
      </c>
      <c r="D3208" s="17">
        <v>49.548999999999999</v>
      </c>
      <c r="E3208" s="17">
        <v>9.89</v>
      </c>
    </row>
    <row r="3209" spans="3:5" ht="15.6" x14ac:dyDescent="0.3">
      <c r="C3209" s="444">
        <v>42935</v>
      </c>
      <c r="D3209" s="17">
        <v>48.257199999999997</v>
      </c>
      <c r="E3209" s="17">
        <v>9.7899999999999991</v>
      </c>
    </row>
    <row r="3210" spans="3:5" ht="15.6" x14ac:dyDescent="0.3">
      <c r="C3210" s="444">
        <v>42936</v>
      </c>
      <c r="D3210" s="17">
        <v>46.998600000000003</v>
      </c>
      <c r="E3210" s="17">
        <v>9.58</v>
      </c>
    </row>
    <row r="3211" spans="3:5" ht="15.6" x14ac:dyDescent="0.3">
      <c r="C3211" s="444">
        <v>42937</v>
      </c>
      <c r="D3211" s="17">
        <v>47.449800000000003</v>
      </c>
      <c r="E3211" s="17">
        <v>9.36</v>
      </c>
    </row>
    <row r="3212" spans="3:5" ht="15.6" x14ac:dyDescent="0.3">
      <c r="C3212" s="444">
        <v>42940</v>
      </c>
      <c r="D3212" s="17">
        <v>46.996299999999998</v>
      </c>
      <c r="E3212" s="17">
        <v>9.43</v>
      </c>
    </row>
    <row r="3213" spans="3:5" ht="15.6" x14ac:dyDescent="0.3">
      <c r="C3213" s="444">
        <v>42941</v>
      </c>
      <c r="D3213" s="17">
        <v>49.573399999999999</v>
      </c>
      <c r="E3213" s="17">
        <v>9.43</v>
      </c>
    </row>
    <row r="3214" spans="3:5" ht="15.6" x14ac:dyDescent="0.3">
      <c r="C3214" s="444">
        <v>42942</v>
      </c>
      <c r="D3214" s="17">
        <v>47.283299999999997</v>
      </c>
      <c r="E3214" s="17">
        <v>9.6</v>
      </c>
    </row>
    <row r="3215" spans="3:5" ht="15.6" x14ac:dyDescent="0.3">
      <c r="C3215" s="444">
        <v>42943</v>
      </c>
      <c r="D3215" s="17">
        <v>48.4176</v>
      </c>
      <c r="E3215" s="17">
        <v>10.11</v>
      </c>
    </row>
    <row r="3216" spans="3:5" ht="15.6" x14ac:dyDescent="0.3">
      <c r="C3216" s="444">
        <v>42944</v>
      </c>
      <c r="D3216" s="17">
        <v>48.5291</v>
      </c>
      <c r="E3216" s="17">
        <v>10.29</v>
      </c>
    </row>
    <row r="3217" spans="3:5" ht="15.6" x14ac:dyDescent="0.3">
      <c r="C3217" s="444">
        <v>42947</v>
      </c>
      <c r="D3217" s="17">
        <v>48.137500000000003</v>
      </c>
      <c r="E3217" s="17">
        <v>10.26</v>
      </c>
    </row>
    <row r="3218" spans="3:5" ht="15.6" x14ac:dyDescent="0.3">
      <c r="C3218" s="444">
        <v>42948</v>
      </c>
      <c r="D3218" s="17">
        <v>49.972099999999998</v>
      </c>
      <c r="E3218" s="17">
        <v>10.09</v>
      </c>
    </row>
    <row r="3219" spans="3:5" ht="15.6" x14ac:dyDescent="0.3">
      <c r="C3219" s="444">
        <v>42949</v>
      </c>
      <c r="D3219" s="17">
        <v>48.747599999999998</v>
      </c>
      <c r="E3219" s="17">
        <v>10.28</v>
      </c>
    </row>
    <row r="3220" spans="3:5" ht="15.6" x14ac:dyDescent="0.3">
      <c r="C3220" s="444">
        <v>42950</v>
      </c>
      <c r="D3220" s="17">
        <v>47.929299999999998</v>
      </c>
      <c r="E3220" s="17">
        <v>10.44</v>
      </c>
    </row>
    <row r="3221" spans="3:5" ht="15.6" x14ac:dyDescent="0.3">
      <c r="C3221" s="444">
        <v>42951</v>
      </c>
      <c r="D3221" s="17">
        <v>47.282699999999998</v>
      </c>
      <c r="E3221" s="17">
        <v>10.029999999999999</v>
      </c>
    </row>
    <row r="3222" spans="3:5" ht="15.6" x14ac:dyDescent="0.3">
      <c r="C3222" s="444">
        <v>42954</v>
      </c>
      <c r="D3222" s="17">
        <v>46.912300000000002</v>
      </c>
      <c r="E3222" s="17">
        <v>9.93</v>
      </c>
    </row>
    <row r="3223" spans="3:5" ht="15.6" x14ac:dyDescent="0.3">
      <c r="C3223" s="444">
        <v>42955</v>
      </c>
      <c r="D3223" s="17">
        <v>47.3352</v>
      </c>
      <c r="E3223" s="17">
        <v>10.96</v>
      </c>
    </row>
    <row r="3224" spans="3:5" ht="15.6" x14ac:dyDescent="0.3">
      <c r="C3224" s="444">
        <v>42956</v>
      </c>
      <c r="D3224" s="17">
        <v>49.665500000000002</v>
      </c>
      <c r="E3224" s="17">
        <v>11.11</v>
      </c>
    </row>
    <row r="3225" spans="3:5" ht="15.6" x14ac:dyDescent="0.3">
      <c r="C3225" s="444">
        <v>42957</v>
      </c>
      <c r="D3225" s="17">
        <v>52.003799999999998</v>
      </c>
      <c r="E3225" s="17">
        <v>16.04</v>
      </c>
    </row>
    <row r="3226" spans="3:5" ht="15.6" x14ac:dyDescent="0.3">
      <c r="C3226" s="444">
        <v>42958</v>
      </c>
      <c r="D3226" s="17">
        <v>52.064599999999999</v>
      </c>
      <c r="E3226" s="17">
        <v>15.51</v>
      </c>
    </row>
    <row r="3227" spans="3:5" ht="15.6" x14ac:dyDescent="0.3">
      <c r="C3227" s="444">
        <v>42961</v>
      </c>
      <c r="D3227" s="17">
        <v>49.296799999999998</v>
      </c>
      <c r="E3227" s="17">
        <v>12.33</v>
      </c>
    </row>
    <row r="3228" spans="3:5" ht="15.6" x14ac:dyDescent="0.3">
      <c r="C3228" s="444">
        <v>42962</v>
      </c>
      <c r="D3228" s="17">
        <v>48.633600000000001</v>
      </c>
      <c r="E3228" s="17">
        <v>12.04</v>
      </c>
    </row>
    <row r="3229" spans="3:5" ht="15.6" x14ac:dyDescent="0.3">
      <c r="C3229" s="444">
        <v>42963</v>
      </c>
      <c r="D3229" s="17">
        <v>48.466299999999997</v>
      </c>
      <c r="E3229" s="17">
        <v>11.74</v>
      </c>
    </row>
    <row r="3230" spans="3:5" ht="15.6" x14ac:dyDescent="0.3">
      <c r="C3230" s="444">
        <v>42964</v>
      </c>
      <c r="D3230" s="17">
        <v>48.841799999999999</v>
      </c>
      <c r="E3230" s="17">
        <v>15.55</v>
      </c>
    </row>
    <row r="3231" spans="3:5" ht="15.6" x14ac:dyDescent="0.3">
      <c r="C3231" s="444">
        <v>42965</v>
      </c>
      <c r="D3231" s="17">
        <v>50.158200000000001</v>
      </c>
      <c r="E3231" s="17">
        <v>14.26</v>
      </c>
    </row>
    <row r="3232" spans="3:5" ht="15.6" x14ac:dyDescent="0.3">
      <c r="C3232" s="444">
        <v>42968</v>
      </c>
      <c r="D3232" s="17">
        <v>52.055999999999997</v>
      </c>
      <c r="E3232" s="17">
        <v>13.19</v>
      </c>
    </row>
    <row r="3233" spans="3:5" ht="15.6" x14ac:dyDescent="0.3">
      <c r="C3233" s="444">
        <v>42969</v>
      </c>
      <c r="D3233" s="17">
        <v>51.301200000000001</v>
      </c>
      <c r="E3233" s="17">
        <v>11.35</v>
      </c>
    </row>
    <row r="3234" spans="3:5" ht="15.6" x14ac:dyDescent="0.3">
      <c r="C3234" s="444">
        <v>42970</v>
      </c>
      <c r="D3234" s="17">
        <v>52.082000000000001</v>
      </c>
      <c r="E3234" s="17">
        <v>12.25</v>
      </c>
    </row>
    <row r="3235" spans="3:5" ht="15.6" x14ac:dyDescent="0.3">
      <c r="C3235" s="444">
        <v>42971</v>
      </c>
      <c r="D3235" s="17">
        <v>52.49</v>
      </c>
      <c r="E3235" s="17">
        <v>12.23</v>
      </c>
    </row>
    <row r="3236" spans="3:5" ht="15.6" x14ac:dyDescent="0.3">
      <c r="C3236" s="444">
        <v>42972</v>
      </c>
      <c r="D3236" s="17">
        <v>50.555199999999999</v>
      </c>
      <c r="E3236" s="17">
        <v>11.28</v>
      </c>
    </row>
    <row r="3237" spans="3:5" ht="15.6" x14ac:dyDescent="0.3">
      <c r="C3237" s="444">
        <v>42975</v>
      </c>
      <c r="D3237" s="17">
        <v>48.860799999999998</v>
      </c>
      <c r="E3237" s="17">
        <v>11.32</v>
      </c>
    </row>
    <row r="3238" spans="3:5" ht="15.6" x14ac:dyDescent="0.3">
      <c r="C3238" s="444">
        <v>42976</v>
      </c>
      <c r="D3238" s="17">
        <v>51.403399999999998</v>
      </c>
      <c r="E3238" s="17">
        <v>11.7</v>
      </c>
    </row>
    <row r="3239" spans="3:5" ht="15.6" x14ac:dyDescent="0.3">
      <c r="C3239" s="444">
        <v>42977</v>
      </c>
      <c r="D3239" s="17">
        <v>51.557000000000002</v>
      </c>
      <c r="E3239" s="17">
        <v>11.22</v>
      </c>
    </row>
    <row r="3240" spans="3:5" ht="15.6" x14ac:dyDescent="0.3">
      <c r="C3240" s="444">
        <v>42978</v>
      </c>
      <c r="D3240" s="17">
        <v>51.131100000000004</v>
      </c>
      <c r="E3240" s="17">
        <v>10.59</v>
      </c>
    </row>
    <row r="3241" spans="3:5" ht="15.6" x14ac:dyDescent="0.3">
      <c r="C3241" s="444">
        <v>42979</v>
      </c>
      <c r="D3241" s="17">
        <v>49.437800000000003</v>
      </c>
      <c r="E3241" s="17">
        <v>10.130000000000001</v>
      </c>
    </row>
    <row r="3242" spans="3:5" ht="15.6" x14ac:dyDescent="0.3">
      <c r="C3242" s="444">
        <v>42983</v>
      </c>
      <c r="D3242" s="17">
        <v>53.317900000000002</v>
      </c>
      <c r="E3242" s="17">
        <v>12.23</v>
      </c>
    </row>
    <row r="3243" spans="3:5" ht="15.6" x14ac:dyDescent="0.3">
      <c r="C3243" s="444">
        <v>42984</v>
      </c>
      <c r="D3243" s="17">
        <v>52.918900000000001</v>
      </c>
      <c r="E3243" s="17">
        <v>11.63</v>
      </c>
    </row>
    <row r="3244" spans="3:5" ht="15.6" x14ac:dyDescent="0.3">
      <c r="C3244" s="444">
        <v>42985</v>
      </c>
      <c r="D3244" s="17">
        <v>54.010399999999997</v>
      </c>
      <c r="E3244" s="17">
        <v>11.55</v>
      </c>
    </row>
    <row r="3245" spans="3:5" ht="15.6" x14ac:dyDescent="0.3">
      <c r="C3245" s="444">
        <v>42986</v>
      </c>
      <c r="D3245" s="17">
        <v>54.858800000000002</v>
      </c>
      <c r="E3245" s="17">
        <v>12.12</v>
      </c>
    </row>
    <row r="3246" spans="3:5" ht="15.6" x14ac:dyDescent="0.3">
      <c r="C3246" s="444">
        <v>42989</v>
      </c>
      <c r="D3246" s="17">
        <v>51.882300000000001</v>
      </c>
      <c r="E3246" s="17">
        <v>10.73</v>
      </c>
    </row>
    <row r="3247" spans="3:5" ht="15.6" x14ac:dyDescent="0.3">
      <c r="C3247" s="444">
        <v>42990</v>
      </c>
      <c r="D3247" s="17">
        <v>51.645299999999999</v>
      </c>
      <c r="E3247" s="17">
        <v>10.58</v>
      </c>
    </row>
    <row r="3248" spans="3:5" ht="15.6" x14ac:dyDescent="0.3">
      <c r="C3248" s="444">
        <v>42991</v>
      </c>
      <c r="D3248" s="17">
        <v>51.370899999999999</v>
      </c>
      <c r="E3248" s="17">
        <v>10.5</v>
      </c>
    </row>
    <row r="3249" spans="3:5" ht="15.6" x14ac:dyDescent="0.3">
      <c r="C3249" s="444">
        <v>42992</v>
      </c>
      <c r="D3249" s="17">
        <v>50.728900000000003</v>
      </c>
      <c r="E3249" s="17">
        <v>10.44</v>
      </c>
    </row>
    <row r="3250" spans="3:5" ht="15.6" x14ac:dyDescent="0.3">
      <c r="C3250" s="444">
        <v>42993</v>
      </c>
      <c r="D3250" s="17">
        <v>50.633200000000002</v>
      </c>
      <c r="E3250" s="17">
        <v>10.17</v>
      </c>
    </row>
    <row r="3251" spans="3:5" ht="15.6" x14ac:dyDescent="0.3">
      <c r="C3251" s="444">
        <v>42996</v>
      </c>
      <c r="D3251" s="17">
        <v>50.162700000000001</v>
      </c>
      <c r="E3251" s="17">
        <v>10.15</v>
      </c>
    </row>
    <row r="3252" spans="3:5" ht="15.6" x14ac:dyDescent="0.3">
      <c r="C3252" s="444">
        <v>42997</v>
      </c>
      <c r="D3252" s="17">
        <v>49.860500000000002</v>
      </c>
      <c r="E3252" s="17">
        <v>10.18</v>
      </c>
    </row>
    <row r="3253" spans="3:5" ht="15.6" x14ac:dyDescent="0.3">
      <c r="C3253" s="444">
        <v>42998</v>
      </c>
      <c r="D3253" s="17">
        <v>49.153799999999997</v>
      </c>
      <c r="E3253" s="17">
        <v>9.7799999999999994</v>
      </c>
    </row>
    <row r="3254" spans="3:5" ht="15.6" x14ac:dyDescent="0.3">
      <c r="C3254" s="444">
        <v>42999</v>
      </c>
      <c r="D3254" s="17">
        <v>48.312199999999997</v>
      </c>
      <c r="E3254" s="17">
        <v>9.67</v>
      </c>
    </row>
    <row r="3255" spans="3:5" ht="15.6" x14ac:dyDescent="0.3">
      <c r="C3255" s="444">
        <v>43000</v>
      </c>
      <c r="D3255" s="17">
        <v>50.516399999999997</v>
      </c>
      <c r="E3255" s="17">
        <v>9.59</v>
      </c>
    </row>
    <row r="3256" spans="3:5" ht="15.6" x14ac:dyDescent="0.3">
      <c r="C3256" s="444">
        <v>43003</v>
      </c>
      <c r="D3256" s="17">
        <v>51.111899999999999</v>
      </c>
      <c r="E3256" s="17">
        <v>10.210000000000001</v>
      </c>
    </row>
    <row r="3257" spans="3:5" ht="15.6" x14ac:dyDescent="0.3">
      <c r="C3257" s="444">
        <v>43004</v>
      </c>
      <c r="D3257" s="17">
        <v>50.636299999999999</v>
      </c>
      <c r="E3257" s="17">
        <v>10.17</v>
      </c>
    </row>
    <row r="3258" spans="3:5" ht="15.6" x14ac:dyDescent="0.3">
      <c r="C3258" s="444">
        <v>43005</v>
      </c>
      <c r="D3258" s="17">
        <v>52.077800000000003</v>
      </c>
      <c r="E3258" s="17">
        <v>9.8699999999999992</v>
      </c>
    </row>
    <row r="3259" spans="3:5" ht="15.6" x14ac:dyDescent="0.3">
      <c r="C3259" s="444">
        <v>43006</v>
      </c>
      <c r="D3259" s="17">
        <v>51.8596</v>
      </c>
      <c r="E3259" s="17">
        <v>9.5500000000000007</v>
      </c>
    </row>
    <row r="3260" spans="3:5" ht="15.6" x14ac:dyDescent="0.3">
      <c r="C3260" s="444">
        <v>43007</v>
      </c>
      <c r="D3260" s="17">
        <v>52.8752</v>
      </c>
      <c r="E3260" s="17">
        <v>9.51</v>
      </c>
    </row>
    <row r="3261" spans="3:5" ht="15.6" x14ac:dyDescent="0.3">
      <c r="C3261" s="444">
        <v>43010</v>
      </c>
      <c r="D3261" s="17">
        <v>54.456899999999997</v>
      </c>
      <c r="E3261" s="17">
        <v>9.4499999999999993</v>
      </c>
    </row>
    <row r="3262" spans="3:5" ht="15.6" x14ac:dyDescent="0.3">
      <c r="C3262" s="444">
        <v>43011</v>
      </c>
      <c r="D3262" s="17">
        <v>54.595799999999997</v>
      </c>
      <c r="E3262" s="17">
        <v>9.51</v>
      </c>
    </row>
    <row r="3263" spans="3:5" ht="15.6" x14ac:dyDescent="0.3">
      <c r="C3263" s="444">
        <v>43012</v>
      </c>
      <c r="D3263" s="17">
        <v>54.492699999999999</v>
      </c>
      <c r="E3263" s="17">
        <v>9.6300000000000008</v>
      </c>
    </row>
    <row r="3264" spans="3:5" ht="15.6" x14ac:dyDescent="0.3">
      <c r="C3264" s="444">
        <v>43013</v>
      </c>
      <c r="D3264" s="17">
        <v>55.584000000000003</v>
      </c>
      <c r="E3264" s="17">
        <v>9.19</v>
      </c>
    </row>
    <row r="3265" spans="3:5" ht="15.6" x14ac:dyDescent="0.3">
      <c r="C3265" s="444">
        <v>43014</v>
      </c>
      <c r="D3265" s="17">
        <v>54.981499999999997</v>
      </c>
      <c r="E3265" s="17">
        <v>9.65</v>
      </c>
    </row>
    <row r="3266" spans="3:5" ht="15.6" x14ac:dyDescent="0.3">
      <c r="C3266" s="444">
        <v>43017</v>
      </c>
      <c r="D3266" s="17">
        <v>54.981499999999997</v>
      </c>
      <c r="E3266" s="17">
        <v>10.33</v>
      </c>
    </row>
    <row r="3267" spans="3:5" ht="15.6" x14ac:dyDescent="0.3">
      <c r="C3267" s="444">
        <v>43018</v>
      </c>
      <c r="D3267" s="17">
        <v>53.885399999999997</v>
      </c>
      <c r="E3267" s="17">
        <v>10.08</v>
      </c>
    </row>
    <row r="3268" spans="3:5" ht="15.6" x14ac:dyDescent="0.3">
      <c r="C3268" s="444">
        <v>43019</v>
      </c>
      <c r="D3268" s="17">
        <v>52.686999999999998</v>
      </c>
      <c r="E3268" s="17">
        <v>9.85</v>
      </c>
    </row>
    <row r="3269" spans="3:5" ht="15.6" x14ac:dyDescent="0.3">
      <c r="C3269" s="444">
        <v>43020</v>
      </c>
      <c r="D3269" s="17">
        <v>51.822800000000001</v>
      </c>
      <c r="E3269" s="17">
        <v>9.91</v>
      </c>
    </row>
    <row r="3270" spans="3:5" ht="15.6" x14ac:dyDescent="0.3">
      <c r="C3270" s="444">
        <v>43021</v>
      </c>
      <c r="D3270" s="17">
        <v>50.850900000000003</v>
      </c>
      <c r="E3270" s="17">
        <v>9.61</v>
      </c>
    </row>
    <row r="3271" spans="3:5" ht="15.6" x14ac:dyDescent="0.3">
      <c r="C3271" s="444">
        <v>43024</v>
      </c>
      <c r="D3271" s="17">
        <v>49.295499999999997</v>
      </c>
      <c r="E3271" s="17">
        <v>9.91</v>
      </c>
    </row>
    <row r="3272" spans="3:5" ht="15.6" x14ac:dyDescent="0.3">
      <c r="C3272" s="444">
        <v>43025</v>
      </c>
      <c r="D3272" s="17">
        <v>49.031100000000002</v>
      </c>
      <c r="E3272" s="17">
        <v>10.31</v>
      </c>
    </row>
    <row r="3273" spans="3:5" ht="15.6" x14ac:dyDescent="0.3">
      <c r="C3273" s="444">
        <v>43026</v>
      </c>
      <c r="D3273" s="17">
        <v>50.288699999999999</v>
      </c>
      <c r="E3273" s="17">
        <v>10.07</v>
      </c>
    </row>
    <row r="3274" spans="3:5" ht="15.6" x14ac:dyDescent="0.3">
      <c r="C3274" s="444">
        <v>43027</v>
      </c>
      <c r="D3274" s="17">
        <v>51.486800000000002</v>
      </c>
      <c r="E3274" s="17">
        <v>10.050000000000001</v>
      </c>
    </row>
    <row r="3275" spans="3:5" ht="15.6" x14ac:dyDescent="0.3">
      <c r="C3275" s="444">
        <v>43028</v>
      </c>
      <c r="D3275" s="17">
        <v>53.9818</v>
      </c>
      <c r="E3275" s="17">
        <v>9.9700000000000006</v>
      </c>
    </row>
    <row r="3276" spans="3:5" ht="15.6" x14ac:dyDescent="0.3">
      <c r="C3276" s="444">
        <v>43031</v>
      </c>
      <c r="D3276" s="17">
        <v>54.097299999999997</v>
      </c>
      <c r="E3276" s="17">
        <v>11.07</v>
      </c>
    </row>
    <row r="3277" spans="3:5" ht="15.6" x14ac:dyDescent="0.3">
      <c r="C3277" s="444">
        <v>43032</v>
      </c>
      <c r="D3277" s="17">
        <v>55.935400000000001</v>
      </c>
      <c r="E3277" s="17">
        <v>11.16</v>
      </c>
    </row>
    <row r="3278" spans="3:5" ht="15.6" x14ac:dyDescent="0.3">
      <c r="C3278" s="444">
        <v>43033</v>
      </c>
      <c r="D3278" s="17">
        <v>57.357199999999999</v>
      </c>
      <c r="E3278" s="17">
        <v>11.23</v>
      </c>
    </row>
    <row r="3279" spans="3:5" ht="15.6" x14ac:dyDescent="0.3">
      <c r="C3279" s="444">
        <v>43034</v>
      </c>
      <c r="D3279" s="17">
        <v>57.349200000000003</v>
      </c>
      <c r="E3279" s="17">
        <v>11.3</v>
      </c>
    </row>
    <row r="3280" spans="3:5" ht="15.6" x14ac:dyDescent="0.3">
      <c r="C3280" s="444">
        <v>43035</v>
      </c>
      <c r="D3280" s="17">
        <v>54.672199999999997</v>
      </c>
      <c r="E3280" s="17">
        <v>9.8000000000000007</v>
      </c>
    </row>
    <row r="3281" spans="3:5" ht="15.6" x14ac:dyDescent="0.3">
      <c r="C3281" s="444">
        <v>43038</v>
      </c>
      <c r="D3281" s="17">
        <v>51.689500000000002</v>
      </c>
      <c r="E3281" s="17">
        <v>10.5</v>
      </c>
    </row>
    <row r="3282" spans="3:5" ht="15.6" x14ac:dyDescent="0.3">
      <c r="C3282" s="444">
        <v>43039</v>
      </c>
      <c r="D3282" s="17">
        <v>51.148499999999999</v>
      </c>
      <c r="E3282" s="17">
        <v>10.18</v>
      </c>
    </row>
    <row r="3283" spans="3:5" ht="15.6" x14ac:dyDescent="0.3">
      <c r="C3283" s="444">
        <v>43040</v>
      </c>
      <c r="D3283" s="17">
        <v>49.935099999999998</v>
      </c>
      <c r="E3283" s="17">
        <v>10.199999999999999</v>
      </c>
    </row>
    <row r="3284" spans="3:5" ht="15.6" x14ac:dyDescent="0.3">
      <c r="C3284" s="444">
        <v>43041</v>
      </c>
      <c r="D3284" s="17">
        <v>48.730400000000003</v>
      </c>
      <c r="E3284" s="17">
        <v>9.93</v>
      </c>
    </row>
    <row r="3285" spans="3:5" ht="15.6" x14ac:dyDescent="0.3">
      <c r="C3285" s="444">
        <v>43042</v>
      </c>
      <c r="D3285" s="17">
        <v>45.83</v>
      </c>
      <c r="E3285" s="17">
        <v>9.14</v>
      </c>
    </row>
    <row r="3286" spans="3:5" ht="15.6" x14ac:dyDescent="0.3">
      <c r="C3286" s="444">
        <v>43045</v>
      </c>
      <c r="D3286" s="17">
        <v>45.046900000000001</v>
      </c>
      <c r="E3286" s="17">
        <v>9.4</v>
      </c>
    </row>
    <row r="3287" spans="3:5" ht="15.6" x14ac:dyDescent="0.3">
      <c r="C3287" s="444">
        <v>43046</v>
      </c>
      <c r="D3287" s="17">
        <v>44.198599999999999</v>
      </c>
      <c r="E3287" s="17">
        <v>9.89</v>
      </c>
    </row>
    <row r="3288" spans="3:5" ht="15.6" x14ac:dyDescent="0.3">
      <c r="C3288" s="444">
        <v>43047</v>
      </c>
      <c r="D3288" s="17">
        <v>43.965600000000002</v>
      </c>
      <c r="E3288" s="17">
        <v>9.7799999999999994</v>
      </c>
    </row>
    <row r="3289" spans="3:5" ht="15.6" x14ac:dyDescent="0.3">
      <c r="C3289" s="444">
        <v>43048</v>
      </c>
      <c r="D3289" s="17">
        <v>44.990099999999998</v>
      </c>
      <c r="E3289" s="17">
        <v>10.5</v>
      </c>
    </row>
    <row r="3290" spans="3:5" ht="15.6" x14ac:dyDescent="0.3">
      <c r="C3290" s="444">
        <v>43049</v>
      </c>
      <c r="D3290" s="17">
        <v>47.288800000000002</v>
      </c>
      <c r="E3290" s="17">
        <v>11.29</v>
      </c>
    </row>
    <row r="3291" spans="3:5" ht="15.6" x14ac:dyDescent="0.3">
      <c r="C3291" s="444">
        <v>43052</v>
      </c>
      <c r="D3291" s="17">
        <v>46.385300000000001</v>
      </c>
      <c r="E3291" s="17">
        <v>11.5</v>
      </c>
    </row>
    <row r="3292" spans="3:5" ht="15.6" x14ac:dyDescent="0.3">
      <c r="C3292" s="444">
        <v>43053</v>
      </c>
      <c r="D3292" s="17">
        <v>47.7729</v>
      </c>
      <c r="E3292" s="17">
        <v>11.59</v>
      </c>
    </row>
    <row r="3293" spans="3:5" ht="15.6" x14ac:dyDescent="0.3">
      <c r="C3293" s="444">
        <v>43054</v>
      </c>
      <c r="D3293" s="17">
        <v>47.997799999999998</v>
      </c>
      <c r="E3293" s="17">
        <v>13.13</v>
      </c>
    </row>
    <row r="3294" spans="3:5" ht="15.6" x14ac:dyDescent="0.3">
      <c r="C3294" s="444">
        <v>43055</v>
      </c>
      <c r="D3294" s="17">
        <v>47.742100000000001</v>
      </c>
      <c r="E3294" s="17">
        <v>11.76</v>
      </c>
    </row>
    <row r="3295" spans="3:5" ht="15.6" x14ac:dyDescent="0.3">
      <c r="C3295" s="444">
        <v>43056</v>
      </c>
      <c r="D3295" s="17">
        <v>49.087899999999998</v>
      </c>
      <c r="E3295" s="17">
        <v>11.43</v>
      </c>
    </row>
    <row r="3296" spans="3:5" ht="15.6" x14ac:dyDescent="0.3">
      <c r="C3296" s="444">
        <v>43059</v>
      </c>
      <c r="D3296" s="17">
        <v>48.097000000000001</v>
      </c>
      <c r="E3296" s="17">
        <v>10.65</v>
      </c>
    </row>
    <row r="3297" spans="3:5" ht="15.6" x14ac:dyDescent="0.3">
      <c r="C3297" s="444">
        <v>43060</v>
      </c>
      <c r="D3297" s="17">
        <v>48.089500000000001</v>
      </c>
      <c r="E3297" s="17">
        <v>9.73</v>
      </c>
    </row>
    <row r="3298" spans="3:5" ht="15.6" x14ac:dyDescent="0.3">
      <c r="C3298" s="444">
        <v>43061</v>
      </c>
      <c r="D3298" s="17">
        <v>46.875399999999999</v>
      </c>
      <c r="E3298" s="17">
        <v>9.8800000000000008</v>
      </c>
    </row>
    <row r="3299" spans="3:5" ht="15.6" x14ac:dyDescent="0.3">
      <c r="C3299" s="444">
        <v>43063</v>
      </c>
      <c r="D3299" s="17">
        <v>46.160699999999999</v>
      </c>
      <c r="E3299" s="17">
        <v>9.67</v>
      </c>
    </row>
    <row r="3300" spans="3:5" ht="15.6" x14ac:dyDescent="0.3">
      <c r="C3300" s="444">
        <v>43066</v>
      </c>
      <c r="D3300" s="17">
        <v>45.292200000000001</v>
      </c>
      <c r="E3300" s="17">
        <v>9.8699999999999992</v>
      </c>
    </row>
    <row r="3301" spans="3:5" ht="15.6" x14ac:dyDescent="0.3">
      <c r="C3301" s="444">
        <v>43067</v>
      </c>
      <c r="D3301" s="17">
        <v>44.932099999999998</v>
      </c>
      <c r="E3301" s="17">
        <v>10.029999999999999</v>
      </c>
    </row>
    <row r="3302" spans="3:5" ht="15.6" x14ac:dyDescent="0.3">
      <c r="C3302" s="444">
        <v>43068</v>
      </c>
      <c r="D3302" s="17">
        <v>45.535499999999999</v>
      </c>
      <c r="E3302" s="17">
        <v>10.7</v>
      </c>
    </row>
    <row r="3303" spans="3:5" ht="15.6" x14ac:dyDescent="0.3">
      <c r="C3303" s="444">
        <v>43069</v>
      </c>
      <c r="D3303" s="17">
        <v>46.827100000000002</v>
      </c>
      <c r="E3303" s="17">
        <v>11.28</v>
      </c>
    </row>
    <row r="3304" spans="3:5" ht="15.6" x14ac:dyDescent="0.3">
      <c r="C3304" s="444">
        <v>43070</v>
      </c>
      <c r="D3304" s="17">
        <v>50.170400000000001</v>
      </c>
      <c r="E3304" s="17">
        <v>11.43</v>
      </c>
    </row>
    <row r="3305" spans="3:5" ht="15.6" x14ac:dyDescent="0.3">
      <c r="C3305" s="444">
        <v>43073</v>
      </c>
      <c r="D3305" s="17">
        <v>48.761299999999999</v>
      </c>
      <c r="E3305" s="17">
        <v>11.68</v>
      </c>
    </row>
    <row r="3306" spans="3:5" ht="15.6" x14ac:dyDescent="0.3">
      <c r="C3306" s="444">
        <v>43074</v>
      </c>
      <c r="D3306" s="17">
        <v>49.237299999999998</v>
      </c>
      <c r="E3306" s="17">
        <v>11.33</v>
      </c>
    </row>
    <row r="3307" spans="3:5" ht="15.6" x14ac:dyDescent="0.3">
      <c r="C3307" s="444">
        <v>43075</v>
      </c>
      <c r="D3307" s="17">
        <v>49.321800000000003</v>
      </c>
      <c r="E3307" s="17">
        <v>11.02</v>
      </c>
    </row>
    <row r="3308" spans="3:5" ht="15.6" x14ac:dyDescent="0.3">
      <c r="C3308" s="444">
        <v>43076</v>
      </c>
      <c r="D3308" s="17">
        <v>49.235799999999998</v>
      </c>
      <c r="E3308" s="17">
        <v>10.16</v>
      </c>
    </row>
    <row r="3309" spans="3:5" ht="15.6" x14ac:dyDescent="0.3">
      <c r="C3309" s="444">
        <v>43077</v>
      </c>
      <c r="D3309" s="17">
        <v>47.492199999999997</v>
      </c>
      <c r="E3309" s="17">
        <v>9.58</v>
      </c>
    </row>
    <row r="3310" spans="3:5" ht="15.6" x14ac:dyDescent="0.3">
      <c r="C3310" s="444">
        <v>43080</v>
      </c>
      <c r="D3310" s="17">
        <v>46.572099999999999</v>
      </c>
      <c r="E3310" s="17">
        <v>9.34</v>
      </c>
    </row>
    <row r="3311" spans="3:5" ht="15.6" x14ac:dyDescent="0.3">
      <c r="C3311" s="444">
        <v>43081</v>
      </c>
      <c r="D3311" s="17">
        <v>46.746600000000001</v>
      </c>
      <c r="E3311" s="17">
        <v>9.92</v>
      </c>
    </row>
    <row r="3312" spans="3:5" ht="15.6" x14ac:dyDescent="0.3">
      <c r="C3312" s="444">
        <v>43082</v>
      </c>
      <c r="D3312" s="17">
        <v>45.034799999999997</v>
      </c>
      <c r="E3312" s="17">
        <v>10.18</v>
      </c>
    </row>
    <row r="3313" spans="3:5" ht="15.6" x14ac:dyDescent="0.3">
      <c r="C3313" s="444">
        <v>43083</v>
      </c>
      <c r="D3313" s="17">
        <v>44.835700000000003</v>
      </c>
      <c r="E3313" s="17">
        <v>10.49</v>
      </c>
    </row>
    <row r="3314" spans="3:5" ht="15.6" x14ac:dyDescent="0.3">
      <c r="C3314" s="444">
        <v>43084</v>
      </c>
      <c r="D3314" s="17">
        <v>46.433799999999998</v>
      </c>
      <c r="E3314" s="17">
        <v>9.42</v>
      </c>
    </row>
    <row r="3315" spans="3:5" ht="15.6" x14ac:dyDescent="0.3">
      <c r="C3315" s="444">
        <v>43087</v>
      </c>
      <c r="D3315" s="17">
        <v>46.727499999999999</v>
      </c>
      <c r="E3315" s="17">
        <v>9.5299999999999994</v>
      </c>
    </row>
    <row r="3316" spans="3:5" ht="15.6" x14ac:dyDescent="0.3">
      <c r="C3316" s="444">
        <v>43088</v>
      </c>
      <c r="D3316" s="17">
        <v>48.957700000000003</v>
      </c>
      <c r="E3316" s="17">
        <v>10.029999999999999</v>
      </c>
    </row>
    <row r="3317" spans="3:5" ht="15.6" x14ac:dyDescent="0.3">
      <c r="C3317" s="444">
        <v>43089</v>
      </c>
      <c r="D3317" s="17">
        <v>49.953899999999997</v>
      </c>
      <c r="E3317" s="17">
        <v>9.7200000000000006</v>
      </c>
    </row>
    <row r="3318" spans="3:5" ht="15.6" x14ac:dyDescent="0.3">
      <c r="C3318" s="444">
        <v>43090</v>
      </c>
      <c r="D3318" s="17">
        <v>51.603499999999997</v>
      </c>
      <c r="E3318" s="17">
        <v>9.6199999999999992</v>
      </c>
    </row>
    <row r="3319" spans="3:5" ht="15.6" x14ac:dyDescent="0.3">
      <c r="C3319" s="444">
        <v>43091</v>
      </c>
      <c r="D3319" s="17">
        <v>50.380299999999998</v>
      </c>
      <c r="E3319" s="17">
        <v>9.9</v>
      </c>
    </row>
    <row r="3320" spans="3:5" ht="15.6" x14ac:dyDescent="0.3">
      <c r="C3320" s="444">
        <v>43095</v>
      </c>
      <c r="D3320" s="17">
        <v>48.820900000000002</v>
      </c>
      <c r="E3320" s="17">
        <v>10.25</v>
      </c>
    </row>
    <row r="3321" spans="3:5" ht="15.6" x14ac:dyDescent="0.3">
      <c r="C3321" s="444">
        <v>43096</v>
      </c>
      <c r="D3321" s="17">
        <v>47.73</v>
      </c>
      <c r="E3321" s="17">
        <v>10.47</v>
      </c>
    </row>
    <row r="3322" spans="3:5" ht="15.6" x14ac:dyDescent="0.3">
      <c r="C3322" s="444">
        <v>43097</v>
      </c>
      <c r="D3322" s="17">
        <v>46.193800000000003</v>
      </c>
      <c r="E3322" s="17">
        <v>10.18</v>
      </c>
    </row>
    <row r="3323" spans="3:5" ht="15.6" x14ac:dyDescent="0.3">
      <c r="C3323" s="444">
        <v>43098</v>
      </c>
      <c r="D3323" s="17">
        <v>46.596200000000003</v>
      </c>
      <c r="E3323" s="17">
        <v>11.04</v>
      </c>
    </row>
    <row r="3324" spans="3:5" ht="15.6" x14ac:dyDescent="0.3">
      <c r="C3324" s="444">
        <v>43102</v>
      </c>
      <c r="D3324" s="17">
        <v>49.171999999999997</v>
      </c>
      <c r="E3324" s="17">
        <v>9.77</v>
      </c>
    </row>
    <row r="3325" spans="3:5" ht="15.6" x14ac:dyDescent="0.3">
      <c r="C3325" s="444">
        <v>43103</v>
      </c>
      <c r="D3325" s="17">
        <v>47.604300000000002</v>
      </c>
      <c r="E3325" s="17">
        <v>9.15</v>
      </c>
    </row>
    <row r="3326" spans="3:5" ht="15.6" x14ac:dyDescent="0.3">
      <c r="C3326" s="444">
        <v>43104</v>
      </c>
      <c r="D3326" s="17">
        <v>47.381999999999998</v>
      </c>
      <c r="E3326" s="17">
        <v>9.2200000000000006</v>
      </c>
    </row>
    <row r="3327" spans="3:5" ht="15.6" x14ac:dyDescent="0.3">
      <c r="C3327" s="444">
        <v>43105</v>
      </c>
      <c r="D3327" s="17">
        <v>46.067700000000002</v>
      </c>
      <c r="E3327" s="17">
        <v>9.2200000000000006</v>
      </c>
    </row>
    <row r="3328" spans="3:5" ht="15.6" x14ac:dyDescent="0.3">
      <c r="C3328" s="444">
        <v>43108</v>
      </c>
      <c r="D3328" s="17">
        <v>45.898800000000001</v>
      </c>
      <c r="E3328" s="17">
        <v>9.52</v>
      </c>
    </row>
    <row r="3329" spans="3:5" ht="15.6" x14ac:dyDescent="0.3">
      <c r="C3329" s="444">
        <v>43109</v>
      </c>
      <c r="D3329" s="17">
        <v>47.286099999999998</v>
      </c>
      <c r="E3329" s="17">
        <v>10.08</v>
      </c>
    </row>
    <row r="3330" spans="3:5" ht="15.6" x14ac:dyDescent="0.3">
      <c r="C3330" s="444">
        <v>43110</v>
      </c>
      <c r="D3330" s="17">
        <v>49.166899999999998</v>
      </c>
      <c r="E3330" s="17">
        <v>9.82</v>
      </c>
    </row>
    <row r="3331" spans="3:5" ht="15.6" x14ac:dyDescent="0.3">
      <c r="C3331" s="444">
        <v>43111</v>
      </c>
      <c r="D3331" s="17">
        <v>48.190800000000003</v>
      </c>
      <c r="E3331" s="17">
        <v>9.8800000000000008</v>
      </c>
    </row>
    <row r="3332" spans="3:5" ht="15.6" x14ac:dyDescent="0.3">
      <c r="C3332" s="444">
        <v>43112</v>
      </c>
      <c r="D3332" s="17">
        <v>47.608600000000003</v>
      </c>
      <c r="E3332" s="17">
        <v>10.16</v>
      </c>
    </row>
    <row r="3333" spans="3:5" ht="15.6" x14ac:dyDescent="0.3">
      <c r="C3333" s="444">
        <v>43116</v>
      </c>
      <c r="D3333" s="17">
        <v>45.914400000000001</v>
      </c>
      <c r="E3333" s="17">
        <v>11.66</v>
      </c>
    </row>
    <row r="3334" spans="3:5" ht="15.6" x14ac:dyDescent="0.3">
      <c r="C3334" s="444">
        <v>43117</v>
      </c>
      <c r="D3334" s="17">
        <v>45.882399999999997</v>
      </c>
      <c r="E3334" s="17">
        <v>11.91</v>
      </c>
    </row>
    <row r="3335" spans="3:5" ht="15.6" x14ac:dyDescent="0.3">
      <c r="C3335" s="444">
        <v>43118</v>
      </c>
      <c r="D3335" s="17">
        <v>48.548999999999999</v>
      </c>
      <c r="E3335" s="17">
        <v>12.22</v>
      </c>
    </row>
    <row r="3336" spans="3:5" ht="15.6" x14ac:dyDescent="0.3">
      <c r="C3336" s="444">
        <v>43119</v>
      </c>
      <c r="D3336" s="17">
        <v>51.990200000000002</v>
      </c>
      <c r="E3336" s="17">
        <v>11.27</v>
      </c>
    </row>
    <row r="3337" spans="3:5" ht="15.6" x14ac:dyDescent="0.3">
      <c r="C3337" s="444">
        <v>43122</v>
      </c>
      <c r="D3337" s="17">
        <v>52.595700000000001</v>
      </c>
      <c r="E3337" s="17">
        <v>11.03</v>
      </c>
    </row>
    <row r="3338" spans="3:5" ht="15.6" x14ac:dyDescent="0.3">
      <c r="C3338" s="444">
        <v>43123</v>
      </c>
      <c r="D3338" s="17">
        <v>52.548900000000003</v>
      </c>
      <c r="E3338" s="17">
        <v>11.1</v>
      </c>
    </row>
    <row r="3339" spans="3:5" ht="15.6" x14ac:dyDescent="0.3">
      <c r="C3339" s="444">
        <v>43124</v>
      </c>
      <c r="D3339" s="17">
        <v>54.105499999999999</v>
      </c>
      <c r="E3339" s="17">
        <v>11.47</v>
      </c>
    </row>
    <row r="3340" spans="3:5" ht="15.6" x14ac:dyDescent="0.3">
      <c r="C3340" s="444">
        <v>43125</v>
      </c>
      <c r="D3340" s="17">
        <v>53.376199999999997</v>
      </c>
      <c r="E3340" s="17">
        <v>11.58</v>
      </c>
    </row>
    <row r="3341" spans="3:5" ht="15.6" x14ac:dyDescent="0.3">
      <c r="C3341" s="444">
        <v>43126</v>
      </c>
      <c r="D3341" s="17">
        <v>55.634900000000002</v>
      </c>
      <c r="E3341" s="17">
        <v>11.08</v>
      </c>
    </row>
    <row r="3342" spans="3:5" ht="15.6" x14ac:dyDescent="0.3">
      <c r="C3342" s="444">
        <v>43129</v>
      </c>
      <c r="D3342" s="17">
        <v>55.977800000000002</v>
      </c>
      <c r="E3342" s="17">
        <v>13.84</v>
      </c>
    </row>
    <row r="3343" spans="3:5" ht="15.6" x14ac:dyDescent="0.3">
      <c r="C3343" s="444">
        <v>43130</v>
      </c>
      <c r="D3343" s="17">
        <v>57.276600000000002</v>
      </c>
      <c r="E3343" s="17">
        <v>14.79</v>
      </c>
    </row>
    <row r="3344" spans="3:5" ht="15.6" x14ac:dyDescent="0.3">
      <c r="C3344" s="444">
        <v>43131</v>
      </c>
      <c r="D3344" s="17">
        <v>57.195700000000002</v>
      </c>
      <c r="E3344" s="17">
        <v>13.54</v>
      </c>
    </row>
    <row r="3345" spans="3:5" ht="15.6" x14ac:dyDescent="0.3">
      <c r="C3345" s="444">
        <v>43132</v>
      </c>
      <c r="D3345" s="17">
        <v>57.834899999999998</v>
      </c>
      <c r="E3345" s="17">
        <v>13.47</v>
      </c>
    </row>
    <row r="3346" spans="3:5" ht="15.6" x14ac:dyDescent="0.3">
      <c r="C3346" s="444">
        <v>43133</v>
      </c>
      <c r="D3346" s="17">
        <v>60.3309</v>
      </c>
      <c r="E3346" s="17">
        <v>17.309999999999999</v>
      </c>
    </row>
    <row r="3347" spans="3:5" ht="15.6" x14ac:dyDescent="0.3">
      <c r="C3347" s="444">
        <v>43136</v>
      </c>
      <c r="D3347" s="17">
        <v>60.409199999999998</v>
      </c>
      <c r="E3347" s="17">
        <v>37.32</v>
      </c>
    </row>
    <row r="3348" spans="3:5" ht="15.6" x14ac:dyDescent="0.3">
      <c r="C3348" s="444">
        <v>43137</v>
      </c>
      <c r="D3348" s="17">
        <v>66.071899999999999</v>
      </c>
      <c r="E3348" s="17">
        <v>29.98</v>
      </c>
    </row>
    <row r="3349" spans="3:5" ht="15.6" x14ac:dyDescent="0.3">
      <c r="C3349" s="444">
        <v>43138</v>
      </c>
      <c r="D3349" s="17">
        <v>62.000999999999998</v>
      </c>
      <c r="E3349" s="17">
        <v>27.73</v>
      </c>
    </row>
    <row r="3350" spans="3:5" ht="15.6" x14ac:dyDescent="0.3">
      <c r="C3350" s="444">
        <v>43139</v>
      </c>
      <c r="D3350" s="17">
        <v>67.847999999999999</v>
      </c>
      <c r="E3350" s="17">
        <v>33.46</v>
      </c>
    </row>
    <row r="3351" spans="3:5" ht="15.6" x14ac:dyDescent="0.3">
      <c r="C3351" s="444">
        <v>43140</v>
      </c>
      <c r="D3351" s="17">
        <v>71.778700000000001</v>
      </c>
      <c r="E3351" s="17">
        <v>29.06</v>
      </c>
    </row>
    <row r="3352" spans="3:5" ht="15.6" x14ac:dyDescent="0.3">
      <c r="C3352" s="444">
        <v>43143</v>
      </c>
      <c r="D3352" s="17">
        <v>69.856300000000005</v>
      </c>
      <c r="E3352" s="17">
        <v>25.61</v>
      </c>
    </row>
    <row r="3353" spans="3:5" ht="15.6" x14ac:dyDescent="0.3">
      <c r="C3353" s="444">
        <v>43144</v>
      </c>
      <c r="D3353" s="17">
        <v>68.968800000000002</v>
      </c>
      <c r="E3353" s="17">
        <v>24.97</v>
      </c>
    </row>
    <row r="3354" spans="3:5" ht="15.6" x14ac:dyDescent="0.3">
      <c r="C3354" s="444">
        <v>43145</v>
      </c>
      <c r="D3354" s="17">
        <v>69.524199999999993</v>
      </c>
      <c r="E3354" s="17">
        <v>19.260000000000002</v>
      </c>
    </row>
    <row r="3355" spans="3:5" ht="15.6" x14ac:dyDescent="0.3">
      <c r="C3355" s="444">
        <v>43146</v>
      </c>
      <c r="D3355" s="17">
        <v>66.676900000000003</v>
      </c>
      <c r="E3355" s="17">
        <v>19.13</v>
      </c>
    </row>
    <row r="3356" spans="3:5" ht="15.6" x14ac:dyDescent="0.3">
      <c r="C3356" s="444">
        <v>43147</v>
      </c>
      <c r="D3356" s="17">
        <v>63.030299999999997</v>
      </c>
      <c r="E3356" s="17">
        <v>19.46</v>
      </c>
    </row>
    <row r="3357" spans="3:5" ht="15.6" x14ac:dyDescent="0.3">
      <c r="C3357" s="444">
        <v>43151</v>
      </c>
      <c r="D3357" s="17">
        <v>60.260100000000001</v>
      </c>
      <c r="E3357" s="17">
        <v>20.6</v>
      </c>
    </row>
    <row r="3358" spans="3:5" ht="15.6" x14ac:dyDescent="0.3">
      <c r="C3358" s="444">
        <v>43152</v>
      </c>
      <c r="D3358" s="17">
        <v>61.160499999999999</v>
      </c>
      <c r="E3358" s="17">
        <v>20.02</v>
      </c>
    </row>
    <row r="3359" spans="3:5" ht="15.6" x14ac:dyDescent="0.3">
      <c r="C3359" s="444">
        <v>43153</v>
      </c>
      <c r="D3359" s="17">
        <v>61.142299999999999</v>
      </c>
      <c r="E3359" s="17">
        <v>18.72</v>
      </c>
    </row>
    <row r="3360" spans="3:5" ht="15.6" x14ac:dyDescent="0.3">
      <c r="C3360" s="444">
        <v>43154</v>
      </c>
      <c r="D3360" s="17">
        <v>64.601399999999998</v>
      </c>
      <c r="E3360" s="17">
        <v>16.489999999999998</v>
      </c>
    </row>
    <row r="3361" spans="3:5" ht="15.6" x14ac:dyDescent="0.3">
      <c r="C3361" s="444">
        <v>43157</v>
      </c>
      <c r="D3361" s="17">
        <v>63.716700000000003</v>
      </c>
      <c r="E3361" s="17">
        <v>15.8</v>
      </c>
    </row>
    <row r="3362" spans="3:5" ht="15.6" x14ac:dyDescent="0.3">
      <c r="C3362" s="444">
        <v>43158</v>
      </c>
      <c r="D3362" s="17">
        <v>63.931199999999997</v>
      </c>
      <c r="E3362" s="17">
        <v>18.59</v>
      </c>
    </row>
    <row r="3363" spans="3:5" ht="15.6" x14ac:dyDescent="0.3">
      <c r="C3363" s="444">
        <v>43159</v>
      </c>
      <c r="D3363" s="17">
        <v>62.973500000000001</v>
      </c>
      <c r="E3363" s="17">
        <v>19.850000000000001</v>
      </c>
    </row>
    <row r="3364" spans="3:5" ht="15.6" x14ac:dyDescent="0.3">
      <c r="C3364" s="444">
        <v>43160</v>
      </c>
      <c r="D3364" s="17">
        <v>63.663600000000002</v>
      </c>
      <c r="E3364" s="17">
        <v>22.47</v>
      </c>
    </row>
    <row r="3365" spans="3:5" ht="15.6" x14ac:dyDescent="0.3">
      <c r="C3365" s="444">
        <v>43161</v>
      </c>
      <c r="D3365" s="17">
        <v>65.302700000000002</v>
      </c>
      <c r="E3365" s="17">
        <v>19.59</v>
      </c>
    </row>
    <row r="3366" spans="3:5" ht="15.6" x14ac:dyDescent="0.3">
      <c r="C3366" s="444">
        <v>43164</v>
      </c>
      <c r="D3366" s="17">
        <v>64.708100000000002</v>
      </c>
      <c r="E3366" s="17">
        <v>18.73</v>
      </c>
    </row>
    <row r="3367" spans="3:5" ht="15.6" x14ac:dyDescent="0.3">
      <c r="C3367" s="444">
        <v>43165</v>
      </c>
      <c r="D3367" s="17">
        <v>63.500900000000001</v>
      </c>
      <c r="E3367" s="17">
        <v>18.36</v>
      </c>
    </row>
    <row r="3368" spans="3:5" ht="15.6" x14ac:dyDescent="0.3">
      <c r="C3368" s="444">
        <v>43166</v>
      </c>
      <c r="D3368" s="17">
        <v>63.346699999999998</v>
      </c>
      <c r="E3368" s="17">
        <v>17.760000000000002</v>
      </c>
    </row>
    <row r="3369" spans="3:5" ht="15.6" x14ac:dyDescent="0.3">
      <c r="C3369" s="444">
        <v>43167</v>
      </c>
      <c r="D3369" s="17">
        <v>61.584099999999999</v>
      </c>
      <c r="E3369" s="17">
        <v>16.54</v>
      </c>
    </row>
    <row r="3370" spans="3:5" ht="15.6" x14ac:dyDescent="0.3">
      <c r="C3370" s="444">
        <v>43168</v>
      </c>
      <c r="D3370" s="17">
        <v>58.966900000000003</v>
      </c>
      <c r="E3370" s="17">
        <v>14.64</v>
      </c>
    </row>
    <row r="3371" spans="3:5" ht="15.6" x14ac:dyDescent="0.3">
      <c r="C3371" s="444">
        <v>43171</v>
      </c>
      <c r="D3371" s="17">
        <v>58.292700000000004</v>
      </c>
      <c r="E3371" s="17">
        <v>15.78</v>
      </c>
    </row>
    <row r="3372" spans="3:5" ht="15.6" x14ac:dyDescent="0.3">
      <c r="C3372" s="444">
        <v>43172</v>
      </c>
      <c r="D3372" s="17">
        <v>55.073700000000002</v>
      </c>
      <c r="E3372" s="17">
        <v>16.350000000000001</v>
      </c>
    </row>
    <row r="3373" spans="3:5" ht="15.6" x14ac:dyDescent="0.3">
      <c r="C3373" s="444">
        <v>43173</v>
      </c>
      <c r="D3373" s="17">
        <v>57.848799999999997</v>
      </c>
      <c r="E3373" s="17">
        <v>17.23</v>
      </c>
    </row>
    <row r="3374" spans="3:5" ht="15.6" x14ac:dyDescent="0.3">
      <c r="C3374" s="444">
        <v>43174</v>
      </c>
      <c r="D3374" s="17">
        <v>57.704999999999998</v>
      </c>
      <c r="E3374" s="17">
        <v>16.59</v>
      </c>
    </row>
    <row r="3375" spans="3:5" ht="15.6" x14ac:dyDescent="0.3">
      <c r="C3375" s="444">
        <v>43175</v>
      </c>
      <c r="D3375" s="17">
        <v>59.008800000000001</v>
      </c>
      <c r="E3375" s="17">
        <v>15.8</v>
      </c>
    </row>
    <row r="3376" spans="3:5" ht="15.6" x14ac:dyDescent="0.3">
      <c r="C3376" s="444">
        <v>43178</v>
      </c>
      <c r="D3376" s="17">
        <v>59.982100000000003</v>
      </c>
      <c r="E3376" s="17">
        <v>19.02</v>
      </c>
    </row>
    <row r="3377" spans="3:5" ht="15.6" x14ac:dyDescent="0.3">
      <c r="C3377" s="444">
        <v>43179</v>
      </c>
      <c r="D3377" s="17">
        <v>57.893599999999999</v>
      </c>
      <c r="E3377" s="17">
        <v>18.2</v>
      </c>
    </row>
    <row r="3378" spans="3:5" ht="15.6" x14ac:dyDescent="0.3">
      <c r="C3378" s="444">
        <v>43180</v>
      </c>
      <c r="D3378" s="17">
        <v>55.721200000000003</v>
      </c>
      <c r="E3378" s="17">
        <v>17.86</v>
      </c>
    </row>
    <row r="3379" spans="3:5" ht="15.6" x14ac:dyDescent="0.3">
      <c r="C3379" s="444">
        <v>43181</v>
      </c>
      <c r="D3379" s="17">
        <v>55.929200000000002</v>
      </c>
      <c r="E3379" s="17">
        <v>23.34</v>
      </c>
    </row>
    <row r="3380" spans="3:5" ht="15.6" x14ac:dyDescent="0.3">
      <c r="C3380" s="444">
        <v>43182</v>
      </c>
      <c r="D3380" s="17">
        <v>56.168300000000002</v>
      </c>
      <c r="E3380" s="17">
        <v>24.87</v>
      </c>
    </row>
    <row r="3381" spans="3:5" ht="15.6" x14ac:dyDescent="0.3">
      <c r="C3381" s="444">
        <v>43185</v>
      </c>
      <c r="D3381" s="17">
        <v>54.549300000000002</v>
      </c>
      <c r="E3381" s="17">
        <v>21.03</v>
      </c>
    </row>
    <row r="3382" spans="3:5" ht="15.6" x14ac:dyDescent="0.3">
      <c r="C3382" s="444">
        <v>43186</v>
      </c>
      <c r="D3382" s="17">
        <v>56.270499999999998</v>
      </c>
      <c r="E3382" s="17">
        <v>22.5</v>
      </c>
    </row>
    <row r="3383" spans="3:5" ht="15.6" x14ac:dyDescent="0.3">
      <c r="C3383" s="444">
        <v>43187</v>
      </c>
      <c r="D3383" s="17">
        <v>58.347200000000001</v>
      </c>
      <c r="E3383" s="17">
        <v>22.87</v>
      </c>
    </row>
    <row r="3384" spans="3:5" ht="15.6" x14ac:dyDescent="0.3">
      <c r="C3384" s="444">
        <v>43188</v>
      </c>
      <c r="D3384" s="17">
        <v>58.541400000000003</v>
      </c>
      <c r="E3384" s="17">
        <v>19.97</v>
      </c>
    </row>
    <row r="3385" spans="3:5" ht="15.6" x14ac:dyDescent="0.3">
      <c r="C3385" s="444">
        <v>43192</v>
      </c>
      <c r="D3385" s="17">
        <v>58.6648</v>
      </c>
      <c r="E3385" s="17">
        <v>23.62</v>
      </c>
    </row>
    <row r="3386" spans="3:5" ht="15.6" x14ac:dyDescent="0.3">
      <c r="C3386" s="444">
        <v>43193</v>
      </c>
      <c r="D3386" s="17">
        <v>56.022599999999997</v>
      </c>
      <c r="E3386" s="17">
        <v>21.1</v>
      </c>
    </row>
    <row r="3387" spans="3:5" ht="15.6" x14ac:dyDescent="0.3">
      <c r="C3387" s="444">
        <v>43194</v>
      </c>
      <c r="D3387" s="17">
        <v>55.349600000000002</v>
      </c>
      <c r="E3387" s="17">
        <v>20.059999999999999</v>
      </c>
    </row>
    <row r="3388" spans="3:5" ht="15.6" x14ac:dyDescent="0.3">
      <c r="C3388" s="444">
        <v>43195</v>
      </c>
      <c r="D3388" s="17">
        <v>53.722000000000001</v>
      </c>
      <c r="E3388" s="17">
        <v>18.940000000000001</v>
      </c>
    </row>
    <row r="3389" spans="3:5" ht="15.6" x14ac:dyDescent="0.3">
      <c r="C3389" s="444">
        <v>43196</v>
      </c>
      <c r="D3389" s="17">
        <v>56.068199999999997</v>
      </c>
      <c r="E3389" s="17">
        <v>21.49</v>
      </c>
    </row>
    <row r="3390" spans="3:5" ht="15.6" x14ac:dyDescent="0.3">
      <c r="C3390" s="444">
        <v>43199</v>
      </c>
      <c r="D3390" s="17">
        <v>52.508200000000002</v>
      </c>
      <c r="E3390" s="17">
        <v>21.77</v>
      </c>
    </row>
    <row r="3391" spans="3:5" ht="15.6" x14ac:dyDescent="0.3">
      <c r="C3391" s="444">
        <v>43200</v>
      </c>
      <c r="D3391" s="17">
        <v>51.433100000000003</v>
      </c>
      <c r="E3391" s="17">
        <v>20.47</v>
      </c>
    </row>
    <row r="3392" spans="3:5" ht="15.6" x14ac:dyDescent="0.3">
      <c r="C3392" s="444">
        <v>43201</v>
      </c>
      <c r="D3392" s="17">
        <v>50.499699999999997</v>
      </c>
      <c r="E3392" s="17">
        <v>20.239999999999998</v>
      </c>
    </row>
    <row r="3393" spans="3:5" ht="15.6" x14ac:dyDescent="0.3">
      <c r="C3393" s="444">
        <v>43202</v>
      </c>
      <c r="D3393" s="17">
        <v>51.487499999999997</v>
      </c>
      <c r="E3393" s="17">
        <v>18.489999999999998</v>
      </c>
    </row>
    <row r="3394" spans="3:5" ht="15.6" x14ac:dyDescent="0.3">
      <c r="C3394" s="444">
        <v>43203</v>
      </c>
      <c r="D3394" s="17">
        <v>51.142600000000002</v>
      </c>
      <c r="E3394" s="17">
        <v>17.41</v>
      </c>
    </row>
    <row r="3395" spans="3:5" ht="15.6" x14ac:dyDescent="0.3">
      <c r="C3395" s="444">
        <v>43206</v>
      </c>
      <c r="D3395" s="17">
        <v>49.741</v>
      </c>
      <c r="E3395" s="17">
        <v>16.559999999999999</v>
      </c>
    </row>
    <row r="3396" spans="3:5" ht="15.6" x14ac:dyDescent="0.3">
      <c r="C3396" s="444">
        <v>43207</v>
      </c>
      <c r="D3396" s="17">
        <v>48.340800000000002</v>
      </c>
      <c r="E3396" s="17">
        <v>15.25</v>
      </c>
    </row>
    <row r="3397" spans="3:5" ht="15.6" x14ac:dyDescent="0.3">
      <c r="C3397" s="444">
        <v>43208</v>
      </c>
      <c r="D3397" s="17">
        <v>50.002699999999997</v>
      </c>
      <c r="E3397" s="17">
        <v>15.6</v>
      </c>
    </row>
    <row r="3398" spans="3:5" ht="15.6" x14ac:dyDescent="0.3">
      <c r="C3398" s="444">
        <v>43209</v>
      </c>
      <c r="D3398" s="17">
        <v>51.0989</v>
      </c>
      <c r="E3398" s="17">
        <v>15.96</v>
      </c>
    </row>
    <row r="3399" spans="3:5" ht="15.6" x14ac:dyDescent="0.3">
      <c r="C3399" s="444">
        <v>43210</v>
      </c>
      <c r="D3399" s="17">
        <v>52.705399999999997</v>
      </c>
      <c r="E3399" s="17">
        <v>16.88</v>
      </c>
    </row>
    <row r="3400" spans="3:5" ht="15.6" x14ac:dyDescent="0.3">
      <c r="C3400" s="444">
        <v>43213</v>
      </c>
      <c r="D3400" s="17">
        <v>52.79</v>
      </c>
      <c r="E3400" s="17">
        <v>16.34</v>
      </c>
    </row>
    <row r="3401" spans="3:5" ht="15.6" x14ac:dyDescent="0.3">
      <c r="C3401" s="444">
        <v>43214</v>
      </c>
      <c r="D3401" s="17">
        <v>52.998899999999999</v>
      </c>
      <c r="E3401" s="17">
        <v>18.02</v>
      </c>
    </row>
    <row r="3402" spans="3:5" ht="15.6" x14ac:dyDescent="0.3">
      <c r="C3402" s="444">
        <v>43215</v>
      </c>
      <c r="D3402" s="17">
        <v>55.201300000000003</v>
      </c>
      <c r="E3402" s="17">
        <v>17.84</v>
      </c>
    </row>
    <row r="3403" spans="3:5" ht="15.6" x14ac:dyDescent="0.3">
      <c r="C3403" s="444">
        <v>43216</v>
      </c>
      <c r="D3403" s="17">
        <v>53.137799999999999</v>
      </c>
      <c r="E3403" s="17">
        <v>16.239999999999998</v>
      </c>
    </row>
    <row r="3404" spans="3:5" ht="15.6" x14ac:dyDescent="0.3">
      <c r="C3404" s="444">
        <v>43217</v>
      </c>
      <c r="D3404" s="17">
        <v>51.266599999999997</v>
      </c>
      <c r="E3404" s="17">
        <v>15.41</v>
      </c>
    </row>
    <row r="3405" spans="3:5" ht="15.6" x14ac:dyDescent="0.3">
      <c r="C3405" s="444">
        <v>43220</v>
      </c>
      <c r="D3405" s="17">
        <v>50.354799999999997</v>
      </c>
      <c r="E3405" s="17">
        <v>15.93</v>
      </c>
    </row>
    <row r="3406" spans="3:5" ht="15.6" x14ac:dyDescent="0.3">
      <c r="C3406" s="444">
        <v>43221</v>
      </c>
      <c r="D3406" s="17">
        <v>51.7834</v>
      </c>
      <c r="E3406" s="17">
        <v>15.49</v>
      </c>
    </row>
    <row r="3407" spans="3:5" ht="15.6" x14ac:dyDescent="0.3">
      <c r="C3407" s="444">
        <v>43222</v>
      </c>
      <c r="D3407" s="17">
        <v>49.050600000000003</v>
      </c>
      <c r="E3407" s="17">
        <v>15.97</v>
      </c>
    </row>
    <row r="3408" spans="3:5" ht="15.6" x14ac:dyDescent="0.3">
      <c r="C3408" s="444">
        <v>43223</v>
      </c>
      <c r="D3408" s="17">
        <v>49.433399999999999</v>
      </c>
      <c r="E3408" s="17">
        <v>15.9</v>
      </c>
    </row>
    <row r="3409" spans="3:5" ht="15.6" x14ac:dyDescent="0.3">
      <c r="C3409" s="444">
        <v>43224</v>
      </c>
      <c r="D3409" s="17">
        <v>48.4818</v>
      </c>
      <c r="E3409" s="17">
        <v>14.77</v>
      </c>
    </row>
    <row r="3410" spans="3:5" ht="15.6" x14ac:dyDescent="0.3">
      <c r="C3410" s="444">
        <v>43227</v>
      </c>
      <c r="D3410" s="17">
        <v>48.018700000000003</v>
      </c>
      <c r="E3410" s="17">
        <v>14.75</v>
      </c>
    </row>
    <row r="3411" spans="3:5" ht="15.6" x14ac:dyDescent="0.3">
      <c r="C3411" s="444">
        <v>43228</v>
      </c>
      <c r="D3411" s="17">
        <v>48.8187</v>
      </c>
      <c r="E3411" s="17">
        <v>14.71</v>
      </c>
    </row>
    <row r="3412" spans="3:5" ht="15.6" x14ac:dyDescent="0.3">
      <c r="C3412" s="444">
        <v>43229</v>
      </c>
      <c r="D3412" s="17">
        <v>49.374400000000001</v>
      </c>
      <c r="E3412" s="17">
        <v>13.42</v>
      </c>
    </row>
    <row r="3413" spans="3:5" ht="15.6" x14ac:dyDescent="0.3">
      <c r="C3413" s="444">
        <v>43230</v>
      </c>
      <c r="D3413" s="17">
        <v>47.8065</v>
      </c>
      <c r="E3413" s="17">
        <v>13.23</v>
      </c>
    </row>
    <row r="3414" spans="3:5" ht="15.6" x14ac:dyDescent="0.3">
      <c r="C3414" s="444">
        <v>43231</v>
      </c>
      <c r="D3414" s="17">
        <v>47.057400000000001</v>
      </c>
      <c r="E3414" s="17">
        <v>12.65</v>
      </c>
    </row>
    <row r="3415" spans="3:5" ht="15.6" x14ac:dyDescent="0.3">
      <c r="C3415" s="444">
        <v>43234</v>
      </c>
      <c r="D3415" s="17">
        <v>48.339799999999997</v>
      </c>
      <c r="E3415" s="17">
        <v>12.93</v>
      </c>
    </row>
    <row r="3416" spans="3:5" ht="15.6" x14ac:dyDescent="0.3">
      <c r="C3416" s="444">
        <v>43235</v>
      </c>
      <c r="D3416" s="17">
        <v>52.657400000000003</v>
      </c>
      <c r="E3416" s="17">
        <v>14.63</v>
      </c>
    </row>
    <row r="3417" spans="3:5" ht="15.6" x14ac:dyDescent="0.3">
      <c r="C3417" s="444">
        <v>43236</v>
      </c>
      <c r="D3417" s="17">
        <v>55.132199999999997</v>
      </c>
      <c r="E3417" s="17">
        <v>13.42</v>
      </c>
    </row>
    <row r="3418" spans="3:5" ht="15.6" x14ac:dyDescent="0.3">
      <c r="C3418" s="444">
        <v>43237</v>
      </c>
      <c r="D3418" s="17">
        <v>54.193600000000004</v>
      </c>
      <c r="E3418" s="17">
        <v>13.43</v>
      </c>
    </row>
    <row r="3419" spans="3:5" ht="15.6" x14ac:dyDescent="0.3">
      <c r="C3419" s="444">
        <v>43238</v>
      </c>
      <c r="D3419" s="17">
        <v>53.260599999999997</v>
      </c>
      <c r="E3419" s="17">
        <v>13.42</v>
      </c>
    </row>
    <row r="3420" spans="3:5" ht="15.6" x14ac:dyDescent="0.3">
      <c r="C3420" s="444">
        <v>43241</v>
      </c>
      <c r="D3420" s="17">
        <v>53.081200000000003</v>
      </c>
      <c r="E3420" s="17">
        <v>13.08</v>
      </c>
    </row>
    <row r="3421" spans="3:5" ht="15.6" x14ac:dyDescent="0.3">
      <c r="C3421" s="444">
        <v>43242</v>
      </c>
      <c r="D3421" s="17">
        <v>52.571599999999997</v>
      </c>
      <c r="E3421" s="17">
        <v>13.22</v>
      </c>
    </row>
    <row r="3422" spans="3:5" ht="15.6" x14ac:dyDescent="0.3">
      <c r="C3422" s="444">
        <v>43243</v>
      </c>
      <c r="D3422" s="17">
        <v>53.268700000000003</v>
      </c>
      <c r="E3422" s="17">
        <v>12.58</v>
      </c>
    </row>
    <row r="3423" spans="3:5" ht="15.6" x14ac:dyDescent="0.3">
      <c r="C3423" s="444">
        <v>43244</v>
      </c>
      <c r="D3423" s="17">
        <v>52.160800000000002</v>
      </c>
      <c r="E3423" s="17">
        <v>12.53</v>
      </c>
    </row>
    <row r="3424" spans="3:5" ht="15.6" x14ac:dyDescent="0.3">
      <c r="C3424" s="444">
        <v>43245</v>
      </c>
      <c r="D3424" s="17">
        <v>54.094999999999999</v>
      </c>
      <c r="E3424" s="17">
        <v>13.22</v>
      </c>
    </row>
    <row r="3425" spans="3:5" ht="15.6" x14ac:dyDescent="0.3">
      <c r="C3425" s="444">
        <v>43249</v>
      </c>
      <c r="D3425" s="17">
        <v>62.997500000000002</v>
      </c>
      <c r="E3425" s="17">
        <v>17.02</v>
      </c>
    </row>
    <row r="3426" spans="3:5" ht="15.6" x14ac:dyDescent="0.3">
      <c r="C3426" s="444">
        <v>43250</v>
      </c>
      <c r="D3426" s="17">
        <v>61.862400000000001</v>
      </c>
      <c r="E3426" s="17">
        <v>14.94</v>
      </c>
    </row>
    <row r="3427" spans="3:5" ht="15.6" x14ac:dyDescent="0.3">
      <c r="C3427" s="444">
        <v>43251</v>
      </c>
      <c r="D3427" s="17">
        <v>60.543799999999997</v>
      </c>
      <c r="E3427" s="17">
        <v>15.43</v>
      </c>
    </row>
    <row r="3428" spans="3:5" ht="15.6" x14ac:dyDescent="0.3">
      <c r="C3428" s="444">
        <v>43252</v>
      </c>
      <c r="D3428" s="17">
        <v>56.938499999999998</v>
      </c>
      <c r="E3428" s="17">
        <v>13.46</v>
      </c>
    </row>
    <row r="3429" spans="3:5" ht="15.6" x14ac:dyDescent="0.3">
      <c r="C3429" s="444">
        <v>43255</v>
      </c>
      <c r="D3429" s="17">
        <v>54.295200000000001</v>
      </c>
      <c r="E3429" s="17">
        <v>12.74</v>
      </c>
    </row>
    <row r="3430" spans="3:5" ht="15.6" x14ac:dyDescent="0.3">
      <c r="C3430" s="444">
        <v>43256</v>
      </c>
      <c r="D3430" s="17">
        <v>54.462600000000002</v>
      </c>
      <c r="E3430" s="17">
        <v>12.4</v>
      </c>
    </row>
    <row r="3431" spans="3:5" ht="15.6" x14ac:dyDescent="0.3">
      <c r="C3431" s="444">
        <v>43257</v>
      </c>
      <c r="D3431" s="17">
        <v>56.441899999999997</v>
      </c>
      <c r="E3431" s="17">
        <v>11.64</v>
      </c>
    </row>
    <row r="3432" spans="3:5" ht="15.6" x14ac:dyDescent="0.3">
      <c r="C3432" s="444">
        <v>43258</v>
      </c>
      <c r="D3432" s="17">
        <v>56.581699999999998</v>
      </c>
      <c r="E3432" s="17">
        <v>12.13</v>
      </c>
    </row>
    <row r="3433" spans="3:5" ht="15.6" x14ac:dyDescent="0.3">
      <c r="C3433" s="444">
        <v>43259</v>
      </c>
      <c r="D3433" s="17">
        <v>59.573799999999999</v>
      </c>
      <c r="E3433" s="17">
        <v>12.18</v>
      </c>
    </row>
    <row r="3434" spans="3:5" ht="15.6" x14ac:dyDescent="0.3">
      <c r="C3434" s="444">
        <v>43262</v>
      </c>
      <c r="D3434" s="17">
        <v>57.830399999999997</v>
      </c>
      <c r="E3434" s="17">
        <v>12.35</v>
      </c>
    </row>
    <row r="3435" spans="3:5" ht="15.6" x14ac:dyDescent="0.3">
      <c r="C3435" s="444">
        <v>43263</v>
      </c>
      <c r="D3435" s="17">
        <v>55.963299999999997</v>
      </c>
      <c r="E3435" s="17">
        <v>12.34</v>
      </c>
    </row>
    <row r="3436" spans="3:5" ht="15.6" x14ac:dyDescent="0.3">
      <c r="C3436" s="444">
        <v>43264</v>
      </c>
      <c r="D3436" s="17">
        <v>53.7911</v>
      </c>
      <c r="E3436" s="17">
        <v>12.94</v>
      </c>
    </row>
    <row r="3437" spans="3:5" ht="15.6" x14ac:dyDescent="0.3">
      <c r="C3437" s="444">
        <v>43265</v>
      </c>
      <c r="D3437" s="17">
        <v>52.495899999999999</v>
      </c>
      <c r="E3437" s="17">
        <v>12.12</v>
      </c>
    </row>
    <row r="3438" spans="3:5" ht="15.6" x14ac:dyDescent="0.3">
      <c r="C3438" s="444">
        <v>43266</v>
      </c>
      <c r="D3438" s="17">
        <v>53.080300000000001</v>
      </c>
      <c r="E3438" s="17">
        <v>11.98</v>
      </c>
    </row>
    <row r="3439" spans="3:5" ht="15.6" x14ac:dyDescent="0.3">
      <c r="C3439" s="444">
        <v>43269</v>
      </c>
      <c r="D3439" s="17">
        <v>52.326999999999998</v>
      </c>
      <c r="E3439" s="17">
        <v>12.31</v>
      </c>
    </row>
    <row r="3440" spans="3:5" ht="15.6" x14ac:dyDescent="0.3">
      <c r="C3440" s="444">
        <v>43270</v>
      </c>
      <c r="D3440" s="17">
        <v>52.4</v>
      </c>
      <c r="E3440" s="17">
        <v>13.35</v>
      </c>
    </row>
    <row r="3441" spans="3:5" ht="15.6" x14ac:dyDescent="0.3">
      <c r="C3441" s="444">
        <v>43271</v>
      </c>
      <c r="D3441" s="17">
        <v>51.922600000000003</v>
      </c>
      <c r="E3441" s="17">
        <v>12.79</v>
      </c>
    </row>
    <row r="3442" spans="3:5" ht="15.6" x14ac:dyDescent="0.3">
      <c r="C3442" s="444">
        <v>43272</v>
      </c>
      <c r="D3442" s="17">
        <v>53.0869</v>
      </c>
      <c r="E3442" s="17">
        <v>14.64</v>
      </c>
    </row>
    <row r="3443" spans="3:5" ht="15.6" x14ac:dyDescent="0.3">
      <c r="C3443" s="444">
        <v>43273</v>
      </c>
      <c r="D3443" s="17">
        <v>53.025700000000001</v>
      </c>
      <c r="E3443" s="17">
        <v>13.77</v>
      </c>
    </row>
    <row r="3444" spans="3:5" ht="15.6" x14ac:dyDescent="0.3">
      <c r="C3444" s="444">
        <v>43276</v>
      </c>
      <c r="D3444" s="17">
        <v>53.040599999999998</v>
      </c>
      <c r="E3444" s="17">
        <v>17.329999999999998</v>
      </c>
    </row>
    <row r="3445" spans="3:5" ht="15.6" x14ac:dyDescent="0.3">
      <c r="C3445" s="444">
        <v>43277</v>
      </c>
      <c r="D3445" s="17">
        <v>51.296799999999998</v>
      </c>
      <c r="E3445" s="17">
        <v>15.92</v>
      </c>
    </row>
    <row r="3446" spans="3:5" ht="15.6" x14ac:dyDescent="0.3">
      <c r="C3446" s="444">
        <v>43278</v>
      </c>
      <c r="D3446" s="17">
        <v>53.048699999999997</v>
      </c>
      <c r="E3446" s="17">
        <v>17.91</v>
      </c>
    </row>
    <row r="3447" spans="3:5" ht="15.6" x14ac:dyDescent="0.3">
      <c r="C3447" s="444">
        <v>43279</v>
      </c>
      <c r="D3447" s="17">
        <v>52.131</v>
      </c>
      <c r="E3447" s="17">
        <v>16.850000000000001</v>
      </c>
    </row>
    <row r="3448" spans="3:5" ht="15.6" x14ac:dyDescent="0.3">
      <c r="C3448" s="444">
        <v>43280</v>
      </c>
      <c r="D3448" s="17">
        <v>51.168100000000003</v>
      </c>
      <c r="E3448" s="17">
        <v>16.09</v>
      </c>
    </row>
    <row r="3449" spans="3:5" ht="15.6" x14ac:dyDescent="0.3">
      <c r="C3449" s="444">
        <v>43283</v>
      </c>
      <c r="D3449" s="17">
        <v>50.251199999999997</v>
      </c>
      <c r="E3449" s="17">
        <v>15.6</v>
      </c>
    </row>
    <row r="3450" spans="3:5" ht="15.6" x14ac:dyDescent="0.3">
      <c r="C3450" s="444">
        <v>43284</v>
      </c>
      <c r="D3450" s="17">
        <v>51.217199999999998</v>
      </c>
      <c r="E3450" s="17">
        <v>16.14</v>
      </c>
    </row>
    <row r="3451" spans="3:5" ht="15.6" x14ac:dyDescent="0.3">
      <c r="C3451" s="444">
        <v>43286</v>
      </c>
      <c r="D3451" s="17">
        <v>51.462400000000002</v>
      </c>
      <c r="E3451" s="17">
        <v>14.97</v>
      </c>
    </row>
    <row r="3452" spans="3:5" ht="15.6" x14ac:dyDescent="0.3">
      <c r="C3452" s="444">
        <v>43287</v>
      </c>
      <c r="D3452" s="17">
        <v>50.134500000000003</v>
      </c>
      <c r="E3452" s="17">
        <v>13.37</v>
      </c>
    </row>
    <row r="3453" spans="3:5" ht="15.6" x14ac:dyDescent="0.3">
      <c r="C3453" s="444">
        <v>43290</v>
      </c>
      <c r="D3453" s="17">
        <v>49.690100000000001</v>
      </c>
      <c r="E3453" s="17">
        <v>12.69</v>
      </c>
    </row>
    <row r="3454" spans="3:5" ht="15.6" x14ac:dyDescent="0.3">
      <c r="C3454" s="444">
        <v>43291</v>
      </c>
      <c r="D3454" s="17">
        <v>49.811399999999999</v>
      </c>
      <c r="E3454" s="17">
        <v>12.64</v>
      </c>
    </row>
    <row r="3455" spans="3:5" ht="15.6" x14ac:dyDescent="0.3">
      <c r="C3455" s="444">
        <v>43292</v>
      </c>
      <c r="D3455" s="17">
        <v>50.477600000000002</v>
      </c>
      <c r="E3455" s="17">
        <v>13.63</v>
      </c>
    </row>
    <row r="3456" spans="3:5" ht="15.6" x14ac:dyDescent="0.3">
      <c r="C3456" s="444">
        <v>43293</v>
      </c>
      <c r="D3456" s="17">
        <v>48.572899999999997</v>
      </c>
      <c r="E3456" s="17">
        <v>12.58</v>
      </c>
    </row>
    <row r="3457" spans="3:5" ht="15.6" x14ac:dyDescent="0.3">
      <c r="C3457" s="444">
        <v>43294</v>
      </c>
      <c r="D3457" s="17">
        <v>48.281500000000001</v>
      </c>
      <c r="E3457" s="17">
        <v>12.18</v>
      </c>
    </row>
    <row r="3458" spans="3:5" ht="15.6" x14ac:dyDescent="0.3">
      <c r="C3458" s="444">
        <v>43297</v>
      </c>
      <c r="D3458" s="17">
        <v>47.787500000000001</v>
      </c>
      <c r="E3458" s="17">
        <v>12.83</v>
      </c>
    </row>
    <row r="3459" spans="3:5" ht="15.6" x14ac:dyDescent="0.3">
      <c r="C3459" s="444">
        <v>43298</v>
      </c>
      <c r="D3459" s="17">
        <v>46.6417</v>
      </c>
      <c r="E3459" s="17">
        <v>12.06</v>
      </c>
    </row>
    <row r="3460" spans="3:5" ht="15.6" x14ac:dyDescent="0.3">
      <c r="C3460" s="444">
        <v>43299</v>
      </c>
      <c r="D3460" s="17">
        <v>45.264899999999997</v>
      </c>
      <c r="E3460" s="17">
        <v>12.1</v>
      </c>
    </row>
    <row r="3461" spans="3:5" ht="15.6" x14ac:dyDescent="0.3">
      <c r="C3461" s="444">
        <v>43300</v>
      </c>
      <c r="D3461" s="17">
        <v>47.112499999999997</v>
      </c>
      <c r="E3461" s="17">
        <v>12.87</v>
      </c>
    </row>
    <row r="3462" spans="3:5" ht="15.6" x14ac:dyDescent="0.3">
      <c r="C3462" s="444">
        <v>43301</v>
      </c>
      <c r="D3462" s="17">
        <v>49.047600000000003</v>
      </c>
      <c r="E3462" s="17">
        <v>12.86</v>
      </c>
    </row>
    <row r="3463" spans="3:5" ht="15.6" x14ac:dyDescent="0.3">
      <c r="C3463" s="444">
        <v>43304</v>
      </c>
      <c r="D3463" s="17">
        <v>51.505699999999997</v>
      </c>
      <c r="E3463" s="17">
        <v>12.62</v>
      </c>
    </row>
    <row r="3464" spans="3:5" ht="15.6" x14ac:dyDescent="0.3">
      <c r="C3464" s="444">
        <v>43305</v>
      </c>
      <c r="D3464" s="17">
        <v>50.308199999999999</v>
      </c>
      <c r="E3464" s="17">
        <v>12.41</v>
      </c>
    </row>
    <row r="3465" spans="3:5" ht="15.6" x14ac:dyDescent="0.3">
      <c r="C3465" s="444">
        <v>43306</v>
      </c>
      <c r="D3465" s="17">
        <v>48.290900000000001</v>
      </c>
      <c r="E3465" s="17">
        <v>12.29</v>
      </c>
    </row>
    <row r="3466" spans="3:5" ht="15.6" x14ac:dyDescent="0.3">
      <c r="C3466" s="444">
        <v>43307</v>
      </c>
      <c r="D3466" s="17">
        <v>49.270499999999998</v>
      </c>
      <c r="E3466" s="17">
        <v>12.14</v>
      </c>
    </row>
    <row r="3467" spans="3:5" ht="15.6" x14ac:dyDescent="0.3">
      <c r="C3467" s="444">
        <v>43308</v>
      </c>
      <c r="D3467" s="17">
        <v>48.831299999999999</v>
      </c>
      <c r="E3467" s="17">
        <v>13.03</v>
      </c>
    </row>
    <row r="3468" spans="3:5" ht="15.6" x14ac:dyDescent="0.3">
      <c r="C3468" s="444">
        <v>43311</v>
      </c>
      <c r="D3468" s="17">
        <v>49.415100000000002</v>
      </c>
      <c r="E3468" s="17">
        <v>14.26</v>
      </c>
    </row>
    <row r="3469" spans="3:5" ht="15.6" x14ac:dyDescent="0.3">
      <c r="C3469" s="444">
        <v>43312</v>
      </c>
      <c r="D3469" s="17">
        <v>46.503799999999998</v>
      </c>
      <c r="E3469" s="17">
        <v>12.83</v>
      </c>
    </row>
    <row r="3470" spans="3:5" ht="15.6" x14ac:dyDescent="0.3">
      <c r="C3470" s="444">
        <v>43313</v>
      </c>
      <c r="D3470" s="17">
        <v>48.383299999999998</v>
      </c>
      <c r="E3470" s="17">
        <v>13.15</v>
      </c>
    </row>
    <row r="3471" spans="3:5" ht="15.6" x14ac:dyDescent="0.3">
      <c r="C3471" s="444">
        <v>43314</v>
      </c>
      <c r="D3471" s="17">
        <v>47.997100000000003</v>
      </c>
      <c r="E3471" s="17">
        <v>12.19</v>
      </c>
    </row>
    <row r="3472" spans="3:5" ht="15.6" x14ac:dyDescent="0.3">
      <c r="C3472" s="444">
        <v>43315</v>
      </c>
      <c r="D3472" s="17">
        <v>47.665999999999997</v>
      </c>
      <c r="E3472" s="17">
        <v>11.64</v>
      </c>
    </row>
    <row r="3473" spans="3:5" ht="15.6" x14ac:dyDescent="0.3">
      <c r="C3473" s="444">
        <v>43318</v>
      </c>
      <c r="D3473" s="17">
        <v>46.856200000000001</v>
      </c>
      <c r="E3473" s="17">
        <v>11.27</v>
      </c>
    </row>
    <row r="3474" spans="3:5" ht="15.6" x14ac:dyDescent="0.3">
      <c r="C3474" s="444">
        <v>43319</v>
      </c>
      <c r="D3474" s="17">
        <v>47.148899999999998</v>
      </c>
      <c r="E3474" s="17">
        <v>10.93</v>
      </c>
    </row>
    <row r="3475" spans="3:5" ht="15.6" x14ac:dyDescent="0.3">
      <c r="C3475" s="444">
        <v>43320</v>
      </c>
      <c r="D3475" s="17">
        <v>46.835799999999999</v>
      </c>
      <c r="E3475" s="17">
        <v>10.85</v>
      </c>
    </row>
    <row r="3476" spans="3:5" ht="15.6" x14ac:dyDescent="0.3">
      <c r="C3476" s="444">
        <v>43321</v>
      </c>
      <c r="D3476" s="17">
        <v>47.354100000000003</v>
      </c>
      <c r="E3476" s="17">
        <v>11.27</v>
      </c>
    </row>
    <row r="3477" spans="3:5" ht="15.6" x14ac:dyDescent="0.3">
      <c r="C3477" s="444">
        <v>43322</v>
      </c>
      <c r="D3477" s="17">
        <v>50.630200000000002</v>
      </c>
      <c r="E3477" s="17">
        <v>13.16</v>
      </c>
    </row>
    <row r="3478" spans="3:5" ht="15.6" x14ac:dyDescent="0.3">
      <c r="C3478" s="444">
        <v>43325</v>
      </c>
      <c r="D3478" s="17">
        <v>50.772300000000001</v>
      </c>
      <c r="E3478" s="17">
        <v>14.78</v>
      </c>
    </row>
    <row r="3479" spans="3:5" ht="15.6" x14ac:dyDescent="0.3">
      <c r="C3479" s="444">
        <v>43326</v>
      </c>
      <c r="D3479" s="17">
        <v>49.842700000000001</v>
      </c>
      <c r="E3479" s="17">
        <v>13.31</v>
      </c>
    </row>
    <row r="3480" spans="3:5" ht="15.6" x14ac:dyDescent="0.3">
      <c r="C3480" s="444">
        <v>43327</v>
      </c>
      <c r="D3480" s="17">
        <v>51.520200000000003</v>
      </c>
      <c r="E3480" s="17">
        <v>14.64</v>
      </c>
    </row>
    <row r="3481" spans="3:5" ht="15.6" x14ac:dyDescent="0.3">
      <c r="C3481" s="444">
        <v>43328</v>
      </c>
      <c r="D3481" s="17">
        <v>50.608699999999999</v>
      </c>
      <c r="E3481" s="17">
        <v>13.45</v>
      </c>
    </row>
    <row r="3482" spans="3:5" ht="15.6" x14ac:dyDescent="0.3">
      <c r="C3482" s="444">
        <v>43329</v>
      </c>
      <c r="D3482" s="17">
        <v>50.694899999999997</v>
      </c>
      <c r="E3482" s="17">
        <v>12.64</v>
      </c>
    </row>
    <row r="3483" spans="3:5" ht="15.6" x14ac:dyDescent="0.3">
      <c r="C3483" s="444">
        <v>43332</v>
      </c>
      <c r="D3483" s="17">
        <v>50.974600000000002</v>
      </c>
      <c r="E3483" s="17">
        <v>12.49</v>
      </c>
    </row>
    <row r="3484" spans="3:5" ht="15.6" x14ac:dyDescent="0.3">
      <c r="C3484" s="444">
        <v>43333</v>
      </c>
      <c r="D3484" s="17">
        <v>50.316600000000001</v>
      </c>
      <c r="E3484" s="17">
        <v>12.86</v>
      </c>
    </row>
    <row r="3485" spans="3:5" ht="15.6" x14ac:dyDescent="0.3">
      <c r="C3485" s="444">
        <v>43334</v>
      </c>
      <c r="D3485" s="17">
        <v>49.636800000000001</v>
      </c>
      <c r="E3485" s="17">
        <v>12.25</v>
      </c>
    </row>
    <row r="3486" spans="3:5" ht="15.6" x14ac:dyDescent="0.3">
      <c r="C3486" s="444">
        <v>43335</v>
      </c>
      <c r="D3486" s="17">
        <v>49.198300000000003</v>
      </c>
      <c r="E3486" s="17">
        <v>12.41</v>
      </c>
    </row>
    <row r="3487" spans="3:5" ht="15.6" x14ac:dyDescent="0.3">
      <c r="C3487" s="444">
        <v>43336</v>
      </c>
      <c r="D3487" s="17">
        <v>49.157699999999998</v>
      </c>
      <c r="E3487" s="17">
        <v>11.99</v>
      </c>
    </row>
    <row r="3488" spans="3:5" ht="15.6" x14ac:dyDescent="0.3">
      <c r="C3488" s="444">
        <v>43339</v>
      </c>
      <c r="D3488" s="17">
        <v>49.380200000000002</v>
      </c>
      <c r="E3488" s="17">
        <v>12.16</v>
      </c>
    </row>
    <row r="3489" spans="3:5" ht="15.6" x14ac:dyDescent="0.3">
      <c r="C3489" s="444">
        <v>43340</v>
      </c>
      <c r="D3489" s="17">
        <v>49.947299999999998</v>
      </c>
      <c r="E3489" s="17">
        <v>12.5</v>
      </c>
    </row>
    <row r="3490" spans="3:5" ht="15.6" x14ac:dyDescent="0.3">
      <c r="C3490" s="444">
        <v>43341</v>
      </c>
      <c r="D3490" s="17">
        <v>49.1</v>
      </c>
      <c r="E3490" s="17">
        <v>12.25</v>
      </c>
    </row>
    <row r="3491" spans="3:5" ht="15.6" x14ac:dyDescent="0.3">
      <c r="C3491" s="444">
        <v>43342</v>
      </c>
      <c r="D3491" s="17">
        <v>50.409300000000002</v>
      </c>
      <c r="E3491" s="17">
        <v>13.53</v>
      </c>
    </row>
    <row r="3492" spans="3:5" ht="15.6" x14ac:dyDescent="0.3">
      <c r="C3492" s="444">
        <v>43343</v>
      </c>
      <c r="D3492" s="17">
        <v>50.709699999999998</v>
      </c>
      <c r="E3492" s="17">
        <v>12.86</v>
      </c>
    </row>
    <row r="3493" spans="3:5" ht="15.6" x14ac:dyDescent="0.3">
      <c r="C3493" s="444">
        <v>43347</v>
      </c>
      <c r="D3493" s="17">
        <v>49.569200000000002</v>
      </c>
      <c r="E3493" s="17">
        <v>13.16</v>
      </c>
    </row>
    <row r="3494" spans="3:5" ht="15.6" x14ac:dyDescent="0.3">
      <c r="C3494" s="444">
        <v>43348</v>
      </c>
      <c r="D3494" s="17">
        <v>48.395800000000001</v>
      </c>
      <c r="E3494" s="17">
        <v>13.91</v>
      </c>
    </row>
    <row r="3495" spans="3:5" ht="15.6" x14ac:dyDescent="0.3">
      <c r="C3495" s="444">
        <v>43349</v>
      </c>
      <c r="D3495" s="17">
        <v>48.654699999999998</v>
      </c>
      <c r="E3495" s="17">
        <v>14.65</v>
      </c>
    </row>
    <row r="3496" spans="3:5" ht="15.6" x14ac:dyDescent="0.3">
      <c r="C3496" s="444">
        <v>43350</v>
      </c>
      <c r="D3496" s="17">
        <v>49.430199999999999</v>
      </c>
      <c r="E3496" s="17">
        <v>14.88</v>
      </c>
    </row>
    <row r="3497" spans="3:5" ht="15.6" x14ac:dyDescent="0.3">
      <c r="C3497" s="444">
        <v>43353</v>
      </c>
      <c r="D3497" s="17">
        <v>47.691499999999998</v>
      </c>
      <c r="E3497" s="17">
        <v>14.16</v>
      </c>
    </row>
    <row r="3498" spans="3:5" ht="15.6" x14ac:dyDescent="0.3">
      <c r="C3498" s="444">
        <v>43354</v>
      </c>
      <c r="D3498" s="17">
        <v>47.973399999999998</v>
      </c>
      <c r="E3498" s="17">
        <v>13.22</v>
      </c>
    </row>
    <row r="3499" spans="3:5" ht="15.6" x14ac:dyDescent="0.3">
      <c r="C3499" s="444">
        <v>43355</v>
      </c>
      <c r="D3499" s="17">
        <v>46.789000000000001</v>
      </c>
      <c r="E3499" s="17">
        <v>13.14</v>
      </c>
    </row>
    <row r="3500" spans="3:5" ht="15.6" x14ac:dyDescent="0.3">
      <c r="C3500" s="444">
        <v>43356</v>
      </c>
      <c r="D3500" s="17">
        <v>46.055799999999998</v>
      </c>
      <c r="E3500" s="17">
        <v>12.37</v>
      </c>
    </row>
    <row r="3501" spans="3:5" ht="15.6" x14ac:dyDescent="0.3">
      <c r="C3501" s="444">
        <v>43357</v>
      </c>
      <c r="D3501" s="17">
        <v>47.45</v>
      </c>
      <c r="E3501" s="17">
        <v>12.07</v>
      </c>
    </row>
    <row r="3502" spans="3:5" ht="15.6" x14ac:dyDescent="0.3">
      <c r="C3502" s="444">
        <v>43360</v>
      </c>
      <c r="D3502" s="17">
        <v>46.808700000000002</v>
      </c>
      <c r="E3502" s="17">
        <v>13.68</v>
      </c>
    </row>
    <row r="3503" spans="3:5" ht="15.6" x14ac:dyDescent="0.3">
      <c r="C3503" s="444">
        <v>43361</v>
      </c>
      <c r="D3503" s="17">
        <v>47.967399999999998</v>
      </c>
      <c r="E3503" s="17">
        <v>12.79</v>
      </c>
    </row>
    <row r="3504" spans="3:5" ht="15.6" x14ac:dyDescent="0.3">
      <c r="C3504" s="444">
        <v>43362</v>
      </c>
      <c r="D3504" s="17">
        <v>48.793399999999998</v>
      </c>
      <c r="E3504" s="17">
        <v>11.75</v>
      </c>
    </row>
    <row r="3505" spans="3:5" ht="15.6" x14ac:dyDescent="0.3">
      <c r="C3505" s="444">
        <v>43363</v>
      </c>
      <c r="D3505" s="17">
        <v>49.3444</v>
      </c>
      <c r="E3505" s="17">
        <v>11.8</v>
      </c>
    </row>
    <row r="3506" spans="3:5" ht="15.6" x14ac:dyDescent="0.3">
      <c r="C3506" s="444">
        <v>43364</v>
      </c>
      <c r="D3506" s="17">
        <v>48.831499999999998</v>
      </c>
      <c r="E3506" s="17">
        <v>11.68</v>
      </c>
    </row>
    <row r="3507" spans="3:5" ht="15.6" x14ac:dyDescent="0.3">
      <c r="C3507" s="444">
        <v>43367</v>
      </c>
      <c r="D3507" s="17">
        <v>48.305900000000001</v>
      </c>
      <c r="E3507" s="17">
        <v>12.2</v>
      </c>
    </row>
    <row r="3508" spans="3:5" ht="15.6" x14ac:dyDescent="0.3">
      <c r="C3508" s="444">
        <v>43368</v>
      </c>
      <c r="D3508" s="17">
        <v>49.379300000000001</v>
      </c>
      <c r="E3508" s="17">
        <v>12.42</v>
      </c>
    </row>
    <row r="3509" spans="3:5" ht="15.6" x14ac:dyDescent="0.3">
      <c r="C3509" s="444">
        <v>43369</v>
      </c>
      <c r="D3509" s="17">
        <v>47.439500000000002</v>
      </c>
      <c r="E3509" s="17">
        <v>12.89</v>
      </c>
    </row>
    <row r="3510" spans="3:5" ht="15.6" x14ac:dyDescent="0.3">
      <c r="C3510" s="444">
        <v>43370</v>
      </c>
      <c r="D3510" s="17">
        <v>45.707900000000002</v>
      </c>
      <c r="E3510" s="17">
        <v>12.41</v>
      </c>
    </row>
    <row r="3511" spans="3:5" ht="15.6" x14ac:dyDescent="0.3">
      <c r="C3511" s="444">
        <v>43371</v>
      </c>
      <c r="D3511" s="17">
        <v>46.163400000000003</v>
      </c>
      <c r="E3511" s="17">
        <v>12.12</v>
      </c>
    </row>
    <row r="3512" spans="3:5" ht="15.6" x14ac:dyDescent="0.3">
      <c r="C3512" s="444">
        <v>43374</v>
      </c>
      <c r="D3512" s="17">
        <v>44.284700000000001</v>
      </c>
      <c r="E3512" s="17">
        <v>12</v>
      </c>
    </row>
    <row r="3513" spans="3:5" ht="15.6" x14ac:dyDescent="0.3">
      <c r="C3513" s="444">
        <v>43375</v>
      </c>
      <c r="D3513" s="17">
        <v>45.354500000000002</v>
      </c>
      <c r="E3513" s="17">
        <v>12.05</v>
      </c>
    </row>
    <row r="3514" spans="3:5" ht="15.6" x14ac:dyDescent="0.3">
      <c r="C3514" s="444">
        <v>43376</v>
      </c>
      <c r="D3514" s="17">
        <v>50.206400000000002</v>
      </c>
      <c r="E3514" s="17">
        <v>11.61</v>
      </c>
    </row>
    <row r="3515" spans="3:5" ht="15.6" x14ac:dyDescent="0.3">
      <c r="C3515" s="444">
        <v>43377</v>
      </c>
      <c r="D3515" s="17">
        <v>55.066699999999997</v>
      </c>
      <c r="E3515" s="17">
        <v>14.22</v>
      </c>
    </row>
    <row r="3516" spans="3:5" ht="15.6" x14ac:dyDescent="0.3">
      <c r="C3516" s="444">
        <v>43378</v>
      </c>
      <c r="D3516" s="17">
        <v>55.186500000000002</v>
      </c>
      <c r="E3516" s="17">
        <v>14.82</v>
      </c>
    </row>
    <row r="3517" spans="3:5" ht="15.6" x14ac:dyDescent="0.3">
      <c r="C3517" s="444">
        <v>43381</v>
      </c>
      <c r="D3517" s="17">
        <v>53.446899999999999</v>
      </c>
      <c r="E3517" s="17">
        <v>15.69</v>
      </c>
    </row>
    <row r="3518" spans="3:5" ht="15.6" x14ac:dyDescent="0.3">
      <c r="C3518" s="444">
        <v>43382</v>
      </c>
      <c r="D3518" s="17">
        <v>53.446899999999999</v>
      </c>
      <c r="E3518" s="17">
        <v>15.95</v>
      </c>
    </row>
    <row r="3519" spans="3:5" ht="15.6" x14ac:dyDescent="0.3">
      <c r="C3519" s="444">
        <v>43383</v>
      </c>
      <c r="D3519" s="17">
        <v>55.7</v>
      </c>
      <c r="E3519" s="17">
        <v>22.96</v>
      </c>
    </row>
    <row r="3520" spans="3:5" ht="15.6" x14ac:dyDescent="0.3">
      <c r="C3520" s="444">
        <v>43384</v>
      </c>
      <c r="D3520" s="17">
        <v>56.069699999999997</v>
      </c>
      <c r="E3520" s="17">
        <v>24.98</v>
      </c>
    </row>
    <row r="3521" spans="3:5" ht="15.6" x14ac:dyDescent="0.3">
      <c r="C3521" s="444">
        <v>43385</v>
      </c>
      <c r="D3521" s="17">
        <v>54.374099999999999</v>
      </c>
      <c r="E3521" s="17">
        <v>21.31</v>
      </c>
    </row>
    <row r="3522" spans="3:5" ht="15.6" x14ac:dyDescent="0.3">
      <c r="C3522" s="444">
        <v>43388</v>
      </c>
      <c r="D3522" s="17">
        <v>51.246299999999998</v>
      </c>
      <c r="E3522" s="17">
        <v>21.3</v>
      </c>
    </row>
    <row r="3523" spans="3:5" ht="15.6" x14ac:dyDescent="0.3">
      <c r="C3523" s="444">
        <v>43389</v>
      </c>
      <c r="D3523" s="17">
        <v>50.179900000000004</v>
      </c>
      <c r="E3523" s="17">
        <v>17.62</v>
      </c>
    </row>
    <row r="3524" spans="3:5" ht="15.6" x14ac:dyDescent="0.3">
      <c r="C3524" s="444">
        <v>43390</v>
      </c>
      <c r="D3524" s="17">
        <v>48.9863</v>
      </c>
      <c r="E3524" s="17">
        <v>17.399999999999999</v>
      </c>
    </row>
    <row r="3525" spans="3:5" ht="15.6" x14ac:dyDescent="0.3">
      <c r="C3525" s="444">
        <v>43391</v>
      </c>
      <c r="D3525" s="17">
        <v>52.634999999999998</v>
      </c>
      <c r="E3525" s="17">
        <v>20.059999999999999</v>
      </c>
    </row>
    <row r="3526" spans="3:5" ht="15.6" x14ac:dyDescent="0.3">
      <c r="C3526" s="444">
        <v>43392</v>
      </c>
      <c r="D3526" s="17">
        <v>52.043300000000002</v>
      </c>
      <c r="E3526" s="17">
        <v>19.89</v>
      </c>
    </row>
    <row r="3527" spans="3:5" ht="15.6" x14ac:dyDescent="0.3">
      <c r="C3527" s="444">
        <v>43395</v>
      </c>
      <c r="D3527" s="17">
        <v>51.849600000000002</v>
      </c>
      <c r="E3527" s="17">
        <v>19.64</v>
      </c>
    </row>
    <row r="3528" spans="3:5" ht="15.6" x14ac:dyDescent="0.3">
      <c r="C3528" s="444">
        <v>43396</v>
      </c>
      <c r="D3528" s="17">
        <v>55.0139</v>
      </c>
      <c r="E3528" s="17">
        <v>20.71</v>
      </c>
    </row>
    <row r="3529" spans="3:5" ht="15.6" x14ac:dyDescent="0.3">
      <c r="C3529" s="444">
        <v>43397</v>
      </c>
      <c r="D3529" s="17">
        <v>57.692999999999998</v>
      </c>
      <c r="E3529" s="17">
        <v>25.23</v>
      </c>
    </row>
    <row r="3530" spans="3:5" ht="15.6" x14ac:dyDescent="0.3">
      <c r="C3530" s="444">
        <v>43398</v>
      </c>
      <c r="D3530" s="17">
        <v>56.6997</v>
      </c>
      <c r="E3530" s="17">
        <v>24.22</v>
      </c>
    </row>
    <row r="3531" spans="3:5" ht="15.6" x14ac:dyDescent="0.3">
      <c r="C3531" s="444">
        <v>43399</v>
      </c>
      <c r="D3531" s="17">
        <v>62.701300000000003</v>
      </c>
      <c r="E3531" s="17">
        <v>24.16</v>
      </c>
    </row>
    <row r="3532" spans="3:5" ht="15.6" x14ac:dyDescent="0.3">
      <c r="C3532" s="444">
        <v>43402</v>
      </c>
      <c r="D3532" s="17">
        <v>59.768799999999999</v>
      </c>
      <c r="E3532" s="17">
        <v>24.7</v>
      </c>
    </row>
    <row r="3533" spans="3:5" ht="15.6" x14ac:dyDescent="0.3">
      <c r="C3533" s="444">
        <v>43403</v>
      </c>
      <c r="D3533" s="17">
        <v>61.792900000000003</v>
      </c>
      <c r="E3533" s="17">
        <v>23.35</v>
      </c>
    </row>
    <row r="3534" spans="3:5" ht="15.6" x14ac:dyDescent="0.3">
      <c r="C3534" s="444">
        <v>43404</v>
      </c>
      <c r="D3534" s="17">
        <v>60.128500000000003</v>
      </c>
      <c r="E3534" s="17">
        <v>21.23</v>
      </c>
    </row>
    <row r="3535" spans="3:5" ht="15.6" x14ac:dyDescent="0.3">
      <c r="C3535" s="444">
        <v>43405</v>
      </c>
      <c r="D3535" s="17">
        <v>58.541499999999999</v>
      </c>
      <c r="E3535" s="17">
        <v>19.34</v>
      </c>
    </row>
    <row r="3536" spans="3:5" ht="15.6" x14ac:dyDescent="0.3">
      <c r="C3536" s="444">
        <v>43406</v>
      </c>
      <c r="D3536" s="17">
        <v>61.415999999999997</v>
      </c>
      <c r="E3536" s="17">
        <v>19.510000000000002</v>
      </c>
    </row>
    <row r="3537" spans="3:5" ht="15.6" x14ac:dyDescent="0.3">
      <c r="C3537" s="444">
        <v>43409</v>
      </c>
      <c r="D3537" s="17">
        <v>59.896999999999998</v>
      </c>
      <c r="E3537" s="17">
        <v>19.96</v>
      </c>
    </row>
    <row r="3538" spans="3:5" ht="15.6" x14ac:dyDescent="0.3">
      <c r="C3538" s="444">
        <v>43410</v>
      </c>
      <c r="D3538" s="17">
        <v>59.0075</v>
      </c>
      <c r="E3538" s="17">
        <v>19.91</v>
      </c>
    </row>
    <row r="3539" spans="3:5" ht="15.6" x14ac:dyDescent="0.3">
      <c r="C3539" s="444">
        <v>43411</v>
      </c>
      <c r="D3539" s="17">
        <v>53.108600000000003</v>
      </c>
      <c r="E3539" s="17">
        <v>16.36</v>
      </c>
    </row>
    <row r="3540" spans="3:5" ht="15.6" x14ac:dyDescent="0.3">
      <c r="C3540" s="444">
        <v>43412</v>
      </c>
      <c r="D3540" s="17">
        <v>51.584499999999998</v>
      </c>
      <c r="E3540" s="17">
        <v>16.72</v>
      </c>
    </row>
    <row r="3541" spans="3:5" ht="15.6" x14ac:dyDescent="0.3">
      <c r="C3541" s="444">
        <v>43413</v>
      </c>
      <c r="D3541" s="17">
        <v>53.544200000000004</v>
      </c>
      <c r="E3541" s="17">
        <v>17.36</v>
      </c>
    </row>
    <row r="3542" spans="3:5" ht="15.6" x14ac:dyDescent="0.3">
      <c r="C3542" s="444">
        <v>43417</v>
      </c>
      <c r="D3542" s="17">
        <v>52.234000000000002</v>
      </c>
      <c r="E3542" s="17">
        <v>20.02</v>
      </c>
    </row>
    <row r="3543" spans="3:5" ht="15.6" x14ac:dyDescent="0.3">
      <c r="C3543" s="444">
        <v>43418</v>
      </c>
      <c r="D3543" s="17">
        <v>53.899799999999999</v>
      </c>
      <c r="E3543" s="17">
        <v>21.25</v>
      </c>
    </row>
    <row r="3544" spans="3:5" ht="15.6" x14ac:dyDescent="0.3">
      <c r="C3544" s="444">
        <v>43419</v>
      </c>
      <c r="D3544" s="17">
        <v>56.2239</v>
      </c>
      <c r="E3544" s="17">
        <v>19.98</v>
      </c>
    </row>
    <row r="3545" spans="3:5" ht="15.6" x14ac:dyDescent="0.3">
      <c r="C3545" s="444">
        <v>43420</v>
      </c>
      <c r="D3545" s="17">
        <v>60.4328</v>
      </c>
      <c r="E3545" s="17">
        <v>18.14</v>
      </c>
    </row>
    <row r="3546" spans="3:5" ht="15.6" x14ac:dyDescent="0.3">
      <c r="C3546" s="444">
        <v>43423</v>
      </c>
      <c r="D3546" s="17">
        <v>59.4651</v>
      </c>
      <c r="E3546" s="17">
        <v>20.100000000000001</v>
      </c>
    </row>
    <row r="3547" spans="3:5" ht="15.6" x14ac:dyDescent="0.3">
      <c r="C3547" s="444">
        <v>43424</v>
      </c>
      <c r="D3547" s="17">
        <v>59.487400000000001</v>
      </c>
      <c r="E3547" s="17">
        <v>22.48</v>
      </c>
    </row>
    <row r="3548" spans="3:5" ht="15.6" x14ac:dyDescent="0.3">
      <c r="C3548" s="444">
        <v>43425</v>
      </c>
      <c r="D3548" s="17">
        <v>57.645200000000003</v>
      </c>
      <c r="E3548" s="17">
        <v>20.8</v>
      </c>
    </row>
    <row r="3549" spans="3:5" ht="15.6" x14ac:dyDescent="0.3">
      <c r="C3549" s="444">
        <v>43427</v>
      </c>
      <c r="D3549" s="17">
        <v>57.3123</v>
      </c>
      <c r="E3549" s="17">
        <v>21.52</v>
      </c>
    </row>
    <row r="3550" spans="3:5" ht="15.6" x14ac:dyDescent="0.3">
      <c r="C3550" s="444">
        <v>43430</v>
      </c>
      <c r="D3550" s="17">
        <v>51.534500000000001</v>
      </c>
      <c r="E3550" s="17">
        <v>18.899999999999999</v>
      </c>
    </row>
    <row r="3551" spans="3:5" ht="15.6" x14ac:dyDescent="0.3">
      <c r="C3551" s="444">
        <v>43431</v>
      </c>
      <c r="D3551" s="17">
        <v>51.236199999999997</v>
      </c>
      <c r="E3551" s="17">
        <v>19.02</v>
      </c>
    </row>
    <row r="3552" spans="3:5" ht="15.6" x14ac:dyDescent="0.3">
      <c r="C3552" s="444">
        <v>43432</v>
      </c>
      <c r="D3552" s="17">
        <v>50.762099999999997</v>
      </c>
      <c r="E3552" s="17">
        <v>18.489999999999998</v>
      </c>
    </row>
    <row r="3553" spans="3:5" ht="15.6" x14ac:dyDescent="0.3">
      <c r="C3553" s="444">
        <v>43433</v>
      </c>
      <c r="D3553" s="17">
        <v>50.915900000000001</v>
      </c>
      <c r="E3553" s="17">
        <v>18.79</v>
      </c>
    </row>
    <row r="3554" spans="3:5" ht="15.6" x14ac:dyDescent="0.3">
      <c r="C3554" s="444">
        <v>43434</v>
      </c>
      <c r="D3554" s="17">
        <v>52.432200000000002</v>
      </c>
      <c r="E3554" s="17">
        <v>18.07</v>
      </c>
    </row>
    <row r="3555" spans="3:5" ht="15.6" x14ac:dyDescent="0.3">
      <c r="C3555" s="444">
        <v>43437</v>
      </c>
      <c r="D3555" s="17">
        <v>50.310400000000001</v>
      </c>
      <c r="E3555" s="17">
        <v>16.440000000000001</v>
      </c>
    </row>
    <row r="3556" spans="3:5" ht="15.6" x14ac:dyDescent="0.3">
      <c r="C3556" s="444">
        <v>43438</v>
      </c>
      <c r="D3556" s="17">
        <v>53.863900000000001</v>
      </c>
      <c r="E3556" s="17">
        <v>20.74</v>
      </c>
    </row>
    <row r="3557" spans="3:5" ht="15.6" x14ac:dyDescent="0.3">
      <c r="C3557" s="444">
        <v>43440</v>
      </c>
      <c r="D3557" s="17">
        <v>60.944000000000003</v>
      </c>
      <c r="E3557" s="17">
        <v>21.19</v>
      </c>
    </row>
    <row r="3558" spans="3:5" ht="15.6" x14ac:dyDescent="0.3">
      <c r="C3558" s="444">
        <v>43441</v>
      </c>
      <c r="D3558" s="17">
        <v>60.7438</v>
      </c>
      <c r="E3558" s="17">
        <v>23.23</v>
      </c>
    </row>
    <row r="3559" spans="3:5" ht="15.6" x14ac:dyDescent="0.3">
      <c r="C3559" s="444">
        <v>43444</v>
      </c>
      <c r="D3559" s="17">
        <v>60.258699999999997</v>
      </c>
      <c r="E3559" s="17">
        <v>22.64</v>
      </c>
    </row>
    <row r="3560" spans="3:5" ht="15.6" x14ac:dyDescent="0.3">
      <c r="C3560" s="444">
        <v>43445</v>
      </c>
      <c r="D3560" s="17">
        <v>58.731900000000003</v>
      </c>
      <c r="E3560" s="17">
        <v>21.76</v>
      </c>
    </row>
    <row r="3561" spans="3:5" ht="15.6" x14ac:dyDescent="0.3">
      <c r="C3561" s="444">
        <v>43446</v>
      </c>
      <c r="D3561" s="17">
        <v>58.227499999999999</v>
      </c>
      <c r="E3561" s="17">
        <v>21.46</v>
      </c>
    </row>
    <row r="3562" spans="3:5" ht="15.6" x14ac:dyDescent="0.3">
      <c r="C3562" s="444">
        <v>43447</v>
      </c>
      <c r="D3562" s="17">
        <v>55.749200000000002</v>
      </c>
      <c r="E3562" s="17">
        <v>20.65</v>
      </c>
    </row>
    <row r="3563" spans="3:5" ht="15.6" x14ac:dyDescent="0.3">
      <c r="C3563" s="444">
        <v>43448</v>
      </c>
      <c r="D3563" s="17">
        <v>56.127499999999998</v>
      </c>
      <c r="E3563" s="17">
        <v>21.63</v>
      </c>
    </row>
    <row r="3564" spans="3:5" ht="15.6" x14ac:dyDescent="0.3">
      <c r="C3564" s="444">
        <v>43451</v>
      </c>
      <c r="D3564" s="17">
        <v>55.407499999999999</v>
      </c>
      <c r="E3564" s="17">
        <v>24.52</v>
      </c>
    </row>
    <row r="3565" spans="3:5" ht="15.6" x14ac:dyDescent="0.3">
      <c r="C3565" s="444">
        <v>43452</v>
      </c>
      <c r="D3565" s="17">
        <v>59.3962</v>
      </c>
      <c r="E3565" s="17">
        <v>25.58</v>
      </c>
    </row>
    <row r="3566" spans="3:5" ht="15.6" x14ac:dyDescent="0.3">
      <c r="C3566" s="444">
        <v>43453</v>
      </c>
      <c r="D3566" s="17">
        <v>59.009</v>
      </c>
      <c r="E3566" s="17">
        <v>25.58</v>
      </c>
    </row>
    <row r="3567" spans="3:5" ht="15.6" x14ac:dyDescent="0.3">
      <c r="C3567" s="444">
        <v>43454</v>
      </c>
      <c r="D3567" s="17">
        <v>58.762</v>
      </c>
      <c r="E3567" s="17">
        <v>28.38</v>
      </c>
    </row>
    <row r="3568" spans="3:5" ht="15.6" x14ac:dyDescent="0.3">
      <c r="C3568" s="444">
        <v>43455</v>
      </c>
      <c r="D3568" s="17">
        <v>61.614800000000002</v>
      </c>
      <c r="E3568" s="17">
        <v>30.11</v>
      </c>
    </row>
    <row r="3569" spans="3:5" ht="15.6" x14ac:dyDescent="0.3">
      <c r="C3569" s="444">
        <v>43458</v>
      </c>
      <c r="D3569" s="17">
        <v>66.044300000000007</v>
      </c>
      <c r="E3569" s="17">
        <v>36.07</v>
      </c>
    </row>
    <row r="3570" spans="3:5" ht="15.6" x14ac:dyDescent="0.3">
      <c r="C3570" s="444">
        <v>43460</v>
      </c>
      <c r="D3570" s="17">
        <v>63.8872</v>
      </c>
      <c r="E3570" s="17">
        <v>30.41</v>
      </c>
    </row>
    <row r="3571" spans="3:5" ht="15.6" x14ac:dyDescent="0.3">
      <c r="C3571" s="444">
        <v>43461</v>
      </c>
      <c r="D3571" s="17">
        <v>68.337100000000007</v>
      </c>
      <c r="E3571" s="17">
        <v>29.96</v>
      </c>
    </row>
    <row r="3572" spans="3:5" ht="15.6" x14ac:dyDescent="0.3">
      <c r="C3572" s="444">
        <v>43462</v>
      </c>
      <c r="D3572" s="17">
        <v>66.661299999999997</v>
      </c>
      <c r="E3572" s="17">
        <v>28.34</v>
      </c>
    </row>
    <row r="3573" spans="3:5" ht="15.6" x14ac:dyDescent="0.3">
      <c r="C3573" s="444">
        <v>43465</v>
      </c>
      <c r="D3573" s="17">
        <v>66.582800000000006</v>
      </c>
      <c r="E3573" s="17">
        <v>25.42</v>
      </c>
    </row>
    <row r="3574" spans="3:5" ht="15.6" x14ac:dyDescent="0.3">
      <c r="C3574" s="444">
        <v>43467</v>
      </c>
      <c r="D3574" s="17">
        <v>62.804499999999997</v>
      </c>
      <c r="E3574" s="17">
        <v>23.22</v>
      </c>
    </row>
    <row r="3575" spans="3:5" ht="15.6" x14ac:dyDescent="0.3">
      <c r="C3575" s="444">
        <v>43468</v>
      </c>
      <c r="D3575" s="17">
        <v>65.785200000000003</v>
      </c>
      <c r="E3575" s="17">
        <v>25.45</v>
      </c>
    </row>
    <row r="3576" spans="3:5" ht="15.6" x14ac:dyDescent="0.3">
      <c r="C3576" s="444">
        <v>43469</v>
      </c>
      <c r="D3576" s="17">
        <v>65.820700000000002</v>
      </c>
      <c r="E3576" s="17">
        <v>21.38</v>
      </c>
    </row>
    <row r="3577" spans="3:5" ht="15.6" x14ac:dyDescent="0.3">
      <c r="C3577" s="444">
        <v>43472</v>
      </c>
      <c r="D3577" s="17">
        <v>60.880200000000002</v>
      </c>
      <c r="E3577" s="17">
        <v>21.4</v>
      </c>
    </row>
    <row r="3578" spans="3:5" ht="15.6" x14ac:dyDescent="0.3">
      <c r="C3578" s="444">
        <v>43473</v>
      </c>
      <c r="D3578" s="17">
        <v>59.045000000000002</v>
      </c>
      <c r="E3578" s="17">
        <v>20.47</v>
      </c>
    </row>
    <row r="3579" spans="3:5" ht="15.6" x14ac:dyDescent="0.3">
      <c r="C3579" s="444">
        <v>43474</v>
      </c>
      <c r="D3579" s="17">
        <v>57.017699999999998</v>
      </c>
      <c r="E3579" s="17">
        <v>19.98</v>
      </c>
    </row>
    <row r="3580" spans="3:5" ht="15.6" x14ac:dyDescent="0.3">
      <c r="C3580" s="444">
        <v>43475</v>
      </c>
      <c r="D3580" s="17">
        <v>56.649299999999997</v>
      </c>
      <c r="E3580" s="17">
        <v>19.5</v>
      </c>
    </row>
    <row r="3581" spans="3:5" ht="15.6" x14ac:dyDescent="0.3">
      <c r="C3581" s="444">
        <v>43476</v>
      </c>
      <c r="D3581" s="17">
        <v>55.943399999999997</v>
      </c>
      <c r="E3581" s="17">
        <v>18.190000000000001</v>
      </c>
    </row>
    <row r="3582" spans="3:5" ht="15.6" x14ac:dyDescent="0.3">
      <c r="C3582" s="444">
        <v>43479</v>
      </c>
      <c r="D3582" s="17">
        <v>55.3414</v>
      </c>
      <c r="E3582" s="17">
        <v>19.07</v>
      </c>
    </row>
    <row r="3583" spans="3:5" ht="15.6" x14ac:dyDescent="0.3">
      <c r="C3583" s="444">
        <v>43480</v>
      </c>
      <c r="D3583" s="17">
        <v>53.011499999999998</v>
      </c>
      <c r="E3583" s="17">
        <v>18.600000000000001</v>
      </c>
    </row>
    <row r="3584" spans="3:5" ht="15.6" x14ac:dyDescent="0.3">
      <c r="C3584" s="444">
        <v>43481</v>
      </c>
      <c r="D3584" s="17">
        <v>51.949300000000001</v>
      </c>
      <c r="E3584" s="17">
        <v>19.04</v>
      </c>
    </row>
    <row r="3585" spans="3:5" ht="15.6" x14ac:dyDescent="0.3">
      <c r="C3585" s="444">
        <v>43482</v>
      </c>
      <c r="D3585" s="17">
        <v>53.439100000000003</v>
      </c>
      <c r="E3585" s="17">
        <v>18.059999999999999</v>
      </c>
    </row>
    <row r="3586" spans="3:5" ht="15.6" x14ac:dyDescent="0.3">
      <c r="C3586" s="444">
        <v>43483</v>
      </c>
      <c r="D3586" s="17">
        <v>53.781799999999997</v>
      </c>
      <c r="E3586" s="17">
        <v>17.8</v>
      </c>
    </row>
    <row r="3587" spans="3:5" ht="15.6" x14ac:dyDescent="0.3">
      <c r="C3587" s="444">
        <v>43487</v>
      </c>
      <c r="D3587" s="17">
        <v>54.640500000000003</v>
      </c>
      <c r="E3587" s="17">
        <v>20.8</v>
      </c>
    </row>
    <row r="3588" spans="3:5" ht="15.6" x14ac:dyDescent="0.3">
      <c r="C3588" s="444">
        <v>43488</v>
      </c>
      <c r="D3588" s="17">
        <v>54.194200000000002</v>
      </c>
      <c r="E3588" s="17">
        <v>19.52</v>
      </c>
    </row>
    <row r="3589" spans="3:5" ht="15.6" x14ac:dyDescent="0.3">
      <c r="C3589" s="444">
        <v>43489</v>
      </c>
      <c r="D3589" s="17">
        <v>54.178899999999999</v>
      </c>
      <c r="E3589" s="17">
        <v>18.89</v>
      </c>
    </row>
    <row r="3590" spans="3:5" ht="15.6" x14ac:dyDescent="0.3">
      <c r="C3590" s="444">
        <v>43490</v>
      </c>
      <c r="D3590" s="17">
        <v>52.496000000000002</v>
      </c>
      <c r="E3590" s="17">
        <v>17.420000000000002</v>
      </c>
    </row>
    <row r="3591" spans="3:5" ht="15.6" x14ac:dyDescent="0.3">
      <c r="C3591" s="444">
        <v>43493</v>
      </c>
      <c r="D3591" s="17">
        <v>50.9512</v>
      </c>
      <c r="E3591" s="17">
        <v>18.87</v>
      </c>
    </row>
    <row r="3592" spans="3:5" ht="15.6" x14ac:dyDescent="0.3">
      <c r="C3592" s="444">
        <v>43494</v>
      </c>
      <c r="D3592" s="17">
        <v>49.802100000000003</v>
      </c>
      <c r="E3592" s="17">
        <v>19.13</v>
      </c>
    </row>
    <row r="3593" spans="3:5" ht="15.6" x14ac:dyDescent="0.3">
      <c r="C3593" s="444">
        <v>43495</v>
      </c>
      <c r="D3593" s="17">
        <v>48.3202</v>
      </c>
      <c r="E3593" s="17">
        <v>17.66</v>
      </c>
    </row>
    <row r="3594" spans="3:5" ht="15.6" x14ac:dyDescent="0.3">
      <c r="C3594" s="444">
        <v>43496</v>
      </c>
      <c r="D3594" s="17">
        <v>49.811700000000002</v>
      </c>
      <c r="E3594" s="17">
        <v>16.57</v>
      </c>
    </row>
    <row r="3595" spans="3:5" ht="15.6" x14ac:dyDescent="0.3">
      <c r="C3595" s="444">
        <v>43497</v>
      </c>
      <c r="D3595" s="17">
        <v>48.788699999999999</v>
      </c>
      <c r="E3595" s="17">
        <v>16.14</v>
      </c>
    </row>
    <row r="3596" spans="3:5" ht="15.6" x14ac:dyDescent="0.3">
      <c r="C3596" s="444">
        <v>43500</v>
      </c>
      <c r="D3596" s="17">
        <v>48.874000000000002</v>
      </c>
      <c r="E3596" s="17">
        <v>15.73</v>
      </c>
    </row>
    <row r="3597" spans="3:5" ht="15.6" x14ac:dyDescent="0.3">
      <c r="C3597" s="444">
        <v>43501</v>
      </c>
      <c r="D3597" s="17">
        <v>48.621200000000002</v>
      </c>
      <c r="E3597" s="17">
        <v>15.57</v>
      </c>
    </row>
    <row r="3598" spans="3:5" ht="15.6" x14ac:dyDescent="0.3">
      <c r="C3598" s="444">
        <v>43502</v>
      </c>
      <c r="D3598" s="17">
        <v>47.4392</v>
      </c>
      <c r="E3598" s="17">
        <v>15.38</v>
      </c>
    </row>
    <row r="3599" spans="3:5" ht="15.6" x14ac:dyDescent="0.3">
      <c r="C3599" s="444">
        <v>43503</v>
      </c>
      <c r="D3599" s="17">
        <v>48.970199999999998</v>
      </c>
      <c r="E3599" s="17">
        <v>16.37</v>
      </c>
    </row>
    <row r="3600" spans="3:5" ht="15.6" x14ac:dyDescent="0.3">
      <c r="C3600" s="444">
        <v>43504</v>
      </c>
      <c r="D3600" s="17">
        <v>49.628</v>
      </c>
      <c r="E3600" s="17">
        <v>15.72</v>
      </c>
    </row>
    <row r="3601" spans="3:5" ht="15.6" x14ac:dyDescent="0.3">
      <c r="C3601" s="444">
        <v>43507</v>
      </c>
      <c r="D3601" s="17">
        <v>48.319800000000001</v>
      </c>
      <c r="E3601" s="17">
        <v>15.97</v>
      </c>
    </row>
    <row r="3602" spans="3:5" ht="15.6" x14ac:dyDescent="0.3">
      <c r="C3602" s="444">
        <v>43508</v>
      </c>
      <c r="D3602" s="17">
        <v>49.023600000000002</v>
      </c>
      <c r="E3602" s="17">
        <v>15.43</v>
      </c>
    </row>
    <row r="3603" spans="3:5" ht="15.6" x14ac:dyDescent="0.3">
      <c r="C3603" s="444">
        <v>43509</v>
      </c>
      <c r="D3603" s="17">
        <v>48.167700000000004</v>
      </c>
      <c r="E3603" s="17">
        <v>15.65</v>
      </c>
    </row>
    <row r="3604" spans="3:5" ht="15.6" x14ac:dyDescent="0.3">
      <c r="C3604" s="444">
        <v>43510</v>
      </c>
      <c r="D3604" s="17">
        <v>47.187199999999997</v>
      </c>
      <c r="E3604" s="17">
        <v>16.22</v>
      </c>
    </row>
    <row r="3605" spans="3:5" ht="15.6" x14ac:dyDescent="0.3">
      <c r="C3605" s="444">
        <v>43511</v>
      </c>
      <c r="D3605" s="17">
        <v>45.732300000000002</v>
      </c>
      <c r="E3605" s="17">
        <v>14.91</v>
      </c>
    </row>
    <row r="3606" spans="3:5" ht="15.6" x14ac:dyDescent="0.3">
      <c r="C3606" s="444">
        <v>43515</v>
      </c>
      <c r="D3606" s="17">
        <v>45.061399999999999</v>
      </c>
      <c r="E3606" s="17">
        <v>14.88</v>
      </c>
    </row>
    <row r="3607" spans="3:5" ht="15.6" x14ac:dyDescent="0.3">
      <c r="C3607" s="444">
        <v>43516</v>
      </c>
      <c r="D3607" s="17">
        <v>44.544800000000002</v>
      </c>
      <c r="E3607" s="17">
        <v>14.02</v>
      </c>
    </row>
    <row r="3608" spans="3:5" ht="15.6" x14ac:dyDescent="0.3">
      <c r="C3608" s="444">
        <v>43517</v>
      </c>
      <c r="D3608" s="17">
        <v>46.548699999999997</v>
      </c>
      <c r="E3608" s="17">
        <v>14.46</v>
      </c>
    </row>
    <row r="3609" spans="3:5" ht="15.6" x14ac:dyDescent="0.3">
      <c r="C3609" s="444">
        <v>43518</v>
      </c>
      <c r="D3609" s="17">
        <v>47.218400000000003</v>
      </c>
      <c r="E3609" s="17">
        <v>13.51</v>
      </c>
    </row>
    <row r="3610" spans="3:5" ht="15.6" x14ac:dyDescent="0.3">
      <c r="C3610" s="444">
        <v>43521</v>
      </c>
      <c r="D3610" s="17">
        <v>46.160600000000002</v>
      </c>
      <c r="E3610" s="17">
        <v>14.85</v>
      </c>
    </row>
    <row r="3611" spans="3:5" ht="15.6" x14ac:dyDescent="0.3">
      <c r="C3611" s="444">
        <v>43522</v>
      </c>
      <c r="D3611" s="17">
        <v>46.284199999999998</v>
      </c>
      <c r="E3611" s="17">
        <v>15.17</v>
      </c>
    </row>
    <row r="3612" spans="3:5" ht="15.6" x14ac:dyDescent="0.3">
      <c r="C3612" s="444">
        <v>43523</v>
      </c>
      <c r="D3612" s="17">
        <v>46.792900000000003</v>
      </c>
      <c r="E3612" s="17">
        <v>14.7</v>
      </c>
    </row>
    <row r="3613" spans="3:5" ht="15.6" x14ac:dyDescent="0.3">
      <c r="C3613" s="444">
        <v>43524</v>
      </c>
      <c r="D3613" s="17">
        <v>47.218299999999999</v>
      </c>
      <c r="E3613" s="17">
        <v>14.78</v>
      </c>
    </row>
    <row r="3614" spans="3:5" ht="15.6" x14ac:dyDescent="0.3">
      <c r="C3614" s="444">
        <v>43525</v>
      </c>
      <c r="D3614" s="17">
        <v>47.904400000000003</v>
      </c>
      <c r="E3614" s="17">
        <v>13.57</v>
      </c>
    </row>
    <row r="3615" spans="3:5" ht="15.6" x14ac:dyDescent="0.3">
      <c r="C3615" s="444">
        <v>43528</v>
      </c>
      <c r="D3615" s="17">
        <v>46.7423</v>
      </c>
      <c r="E3615" s="17">
        <v>14.63</v>
      </c>
    </row>
    <row r="3616" spans="3:5" ht="15.6" x14ac:dyDescent="0.3">
      <c r="C3616" s="444">
        <v>43529</v>
      </c>
      <c r="D3616" s="17">
        <v>45.856700000000004</v>
      </c>
      <c r="E3616" s="17">
        <v>14.74</v>
      </c>
    </row>
    <row r="3617" spans="3:5" ht="15.6" x14ac:dyDescent="0.3">
      <c r="C3617" s="444">
        <v>43530</v>
      </c>
      <c r="D3617" s="17">
        <v>45.6342</v>
      </c>
      <c r="E3617" s="17">
        <v>15.74</v>
      </c>
    </row>
    <row r="3618" spans="3:5" ht="15.6" x14ac:dyDescent="0.3">
      <c r="C3618" s="444">
        <v>43531</v>
      </c>
      <c r="D3618" s="17">
        <v>45.8309</v>
      </c>
      <c r="E3618" s="17">
        <v>16.59</v>
      </c>
    </row>
    <row r="3619" spans="3:5" ht="15.6" x14ac:dyDescent="0.3">
      <c r="C3619" s="444">
        <v>43532</v>
      </c>
      <c r="D3619" s="17">
        <v>45.825299999999999</v>
      </c>
      <c r="E3619" s="17">
        <v>16.05</v>
      </c>
    </row>
    <row r="3620" spans="3:5" ht="15.6" x14ac:dyDescent="0.3">
      <c r="C3620" s="444">
        <v>43535</v>
      </c>
      <c r="D3620" s="17">
        <v>44.843600000000002</v>
      </c>
      <c r="E3620" s="17">
        <v>14.33</v>
      </c>
    </row>
    <row r="3621" spans="3:5" ht="15.6" x14ac:dyDescent="0.3">
      <c r="C3621" s="444">
        <v>43536</v>
      </c>
      <c r="D3621" s="17">
        <v>44.86</v>
      </c>
      <c r="E3621" s="17">
        <v>13.77</v>
      </c>
    </row>
    <row r="3622" spans="3:5" ht="15.6" x14ac:dyDescent="0.3">
      <c r="C3622" s="444">
        <v>43537</v>
      </c>
      <c r="D3622" s="17">
        <v>44.568800000000003</v>
      </c>
      <c r="E3622" s="17">
        <v>13.41</v>
      </c>
    </row>
    <row r="3623" spans="3:5" ht="15.6" x14ac:dyDescent="0.3">
      <c r="C3623" s="444">
        <v>43538</v>
      </c>
      <c r="D3623" s="17">
        <v>45.238100000000003</v>
      </c>
      <c r="E3623" s="17">
        <v>13.5</v>
      </c>
    </row>
    <row r="3624" spans="3:5" ht="15.6" x14ac:dyDescent="0.3">
      <c r="C3624" s="444">
        <v>43539</v>
      </c>
      <c r="D3624" s="17">
        <v>46.054000000000002</v>
      </c>
      <c r="E3624" s="17">
        <v>12.88</v>
      </c>
    </row>
    <row r="3625" spans="3:5" ht="15.6" x14ac:dyDescent="0.3">
      <c r="C3625" s="444">
        <v>43542</v>
      </c>
      <c r="D3625" s="17">
        <v>44.947699999999998</v>
      </c>
      <c r="E3625" s="17">
        <v>13.1</v>
      </c>
    </row>
    <row r="3626" spans="3:5" ht="15.6" x14ac:dyDescent="0.3">
      <c r="C3626" s="444">
        <v>43543</v>
      </c>
      <c r="D3626" s="17">
        <v>43.677799999999998</v>
      </c>
      <c r="E3626" s="17">
        <v>13.56</v>
      </c>
    </row>
    <row r="3627" spans="3:5" ht="15.6" x14ac:dyDescent="0.3">
      <c r="C3627" s="444">
        <v>43544</v>
      </c>
      <c r="D3627" s="17">
        <v>42.532200000000003</v>
      </c>
      <c r="E3627" s="17">
        <v>13.91</v>
      </c>
    </row>
    <row r="3628" spans="3:5" ht="15.6" x14ac:dyDescent="0.3">
      <c r="C3628" s="444">
        <v>43545</v>
      </c>
      <c r="D3628" s="17">
        <v>44.5137</v>
      </c>
      <c r="E3628" s="17">
        <v>13.63</v>
      </c>
    </row>
    <row r="3629" spans="3:5" ht="15.6" x14ac:dyDescent="0.3">
      <c r="C3629" s="444">
        <v>43546</v>
      </c>
      <c r="D3629" s="17">
        <v>52.258600000000001</v>
      </c>
      <c r="E3629" s="17">
        <v>16.48</v>
      </c>
    </row>
    <row r="3630" spans="3:5" ht="15.6" x14ac:dyDescent="0.3">
      <c r="C3630" s="444">
        <v>43549</v>
      </c>
      <c r="D3630" s="17">
        <v>57.105899999999998</v>
      </c>
      <c r="E3630" s="17">
        <v>16.329999999999998</v>
      </c>
    </row>
    <row r="3631" spans="3:5" ht="15.6" x14ac:dyDescent="0.3">
      <c r="C3631" s="444">
        <v>43550</v>
      </c>
      <c r="D3631" s="17">
        <v>56.513100000000001</v>
      </c>
      <c r="E3631" s="17">
        <v>14.68</v>
      </c>
    </row>
    <row r="3632" spans="3:5" ht="15.6" x14ac:dyDescent="0.3">
      <c r="C3632" s="444">
        <v>43551</v>
      </c>
      <c r="D3632" s="17">
        <v>60.972799999999999</v>
      </c>
      <c r="E3632" s="17">
        <v>15.15</v>
      </c>
    </row>
    <row r="3633" spans="3:5" ht="15.6" x14ac:dyDescent="0.3">
      <c r="C3633" s="444">
        <v>43552</v>
      </c>
      <c r="D3633" s="17">
        <v>59.927</v>
      </c>
      <c r="E3633" s="17">
        <v>14.43</v>
      </c>
    </row>
    <row r="3634" spans="3:5" ht="15.6" x14ac:dyDescent="0.3">
      <c r="C3634" s="444">
        <v>43553</v>
      </c>
      <c r="D3634" s="17">
        <v>58.547800000000002</v>
      </c>
      <c r="E3634" s="17">
        <v>13.71</v>
      </c>
    </row>
    <row r="3635" spans="3:5" ht="15.6" x14ac:dyDescent="0.3">
      <c r="C3635" s="444">
        <v>43556</v>
      </c>
      <c r="D3635" s="17">
        <v>52.689900000000002</v>
      </c>
      <c r="E3635" s="17">
        <v>13.4</v>
      </c>
    </row>
    <row r="3636" spans="3:5" ht="15.6" x14ac:dyDescent="0.3">
      <c r="C3636" s="444">
        <v>43557</v>
      </c>
      <c r="D3636" s="17">
        <v>54.205599999999997</v>
      </c>
      <c r="E3636" s="17">
        <v>13.36</v>
      </c>
    </row>
    <row r="3637" spans="3:5" ht="15.6" x14ac:dyDescent="0.3">
      <c r="C3637" s="444">
        <v>43558</v>
      </c>
      <c r="D3637" s="17">
        <v>53.8399</v>
      </c>
      <c r="E3637" s="17">
        <v>13.74</v>
      </c>
    </row>
    <row r="3638" spans="3:5" ht="15.6" x14ac:dyDescent="0.3">
      <c r="C3638" s="444">
        <v>43559</v>
      </c>
      <c r="D3638" s="17">
        <v>51.695399999999999</v>
      </c>
      <c r="E3638" s="17">
        <v>13.58</v>
      </c>
    </row>
    <row r="3639" spans="3:5" ht="15.6" x14ac:dyDescent="0.3">
      <c r="C3639" s="444">
        <v>43560</v>
      </c>
      <c r="D3639" s="17">
        <v>49.2196</v>
      </c>
      <c r="E3639" s="17">
        <v>12.82</v>
      </c>
    </row>
    <row r="3640" spans="3:5" ht="15.6" x14ac:dyDescent="0.3">
      <c r="C3640" s="444">
        <v>43563</v>
      </c>
      <c r="D3640" s="17">
        <v>47.893700000000003</v>
      </c>
      <c r="E3640" s="17">
        <v>13.18</v>
      </c>
    </row>
    <row r="3641" spans="3:5" ht="15.6" x14ac:dyDescent="0.3">
      <c r="C3641" s="444">
        <v>43564</v>
      </c>
      <c r="D3641" s="17">
        <v>48.831400000000002</v>
      </c>
      <c r="E3641" s="17">
        <v>14.28</v>
      </c>
    </row>
    <row r="3642" spans="3:5" ht="15.6" x14ac:dyDescent="0.3">
      <c r="C3642" s="444">
        <v>43565</v>
      </c>
      <c r="D3642" s="17">
        <v>48.600299999999997</v>
      </c>
      <c r="E3642" s="17">
        <v>13.3</v>
      </c>
    </row>
    <row r="3643" spans="3:5" ht="15.6" x14ac:dyDescent="0.3">
      <c r="C3643" s="444">
        <v>43566</v>
      </c>
      <c r="D3643" s="17">
        <v>46.9</v>
      </c>
      <c r="E3643" s="17">
        <v>13.02</v>
      </c>
    </row>
    <row r="3644" spans="3:5" ht="15.6" x14ac:dyDescent="0.3">
      <c r="C3644" s="444">
        <v>43567</v>
      </c>
      <c r="D3644" s="17">
        <v>48.843899999999998</v>
      </c>
      <c r="E3644" s="17">
        <v>12.01</v>
      </c>
    </row>
    <row r="3645" spans="3:5" ht="15.6" x14ac:dyDescent="0.3">
      <c r="C3645" s="444">
        <v>43570</v>
      </c>
      <c r="D3645" s="17">
        <v>47.6389</v>
      </c>
      <c r="E3645" s="17">
        <v>12.32</v>
      </c>
    </row>
    <row r="3646" spans="3:5" ht="15.6" x14ac:dyDescent="0.3">
      <c r="C3646" s="444">
        <v>43571</v>
      </c>
      <c r="D3646" s="17">
        <v>48.3127</v>
      </c>
      <c r="E3646" s="17">
        <v>12.18</v>
      </c>
    </row>
    <row r="3647" spans="3:5" ht="15.6" x14ac:dyDescent="0.3">
      <c r="C3647" s="444">
        <v>43572</v>
      </c>
      <c r="D3647" s="17">
        <v>48.652799999999999</v>
      </c>
      <c r="E3647" s="17">
        <v>12.6</v>
      </c>
    </row>
    <row r="3648" spans="3:5" ht="15.6" x14ac:dyDescent="0.3">
      <c r="C3648" s="444">
        <v>43573</v>
      </c>
      <c r="D3648" s="17">
        <v>49.228000000000002</v>
      </c>
      <c r="E3648" s="17">
        <v>12.09</v>
      </c>
    </row>
    <row r="3649" spans="3:5" ht="15.6" x14ac:dyDescent="0.3">
      <c r="C3649" s="444">
        <v>43577</v>
      </c>
      <c r="D3649" s="17">
        <v>48.778199999999998</v>
      </c>
      <c r="E3649" s="17">
        <v>12.42</v>
      </c>
    </row>
    <row r="3650" spans="3:5" ht="15.6" x14ac:dyDescent="0.3">
      <c r="C3650" s="444">
        <v>43578</v>
      </c>
      <c r="D3650" s="17">
        <v>49.785200000000003</v>
      </c>
      <c r="E3650" s="17">
        <v>12.28</v>
      </c>
    </row>
    <row r="3651" spans="3:5" ht="15.6" x14ac:dyDescent="0.3">
      <c r="C3651" s="444">
        <v>43579</v>
      </c>
      <c r="D3651" s="17">
        <v>50.523200000000003</v>
      </c>
      <c r="E3651" s="17">
        <v>13.14</v>
      </c>
    </row>
    <row r="3652" spans="3:5" ht="15.6" x14ac:dyDescent="0.3">
      <c r="C3652" s="444">
        <v>43580</v>
      </c>
      <c r="D3652" s="17">
        <v>49.785800000000002</v>
      </c>
      <c r="E3652" s="17">
        <v>13.25</v>
      </c>
    </row>
    <row r="3653" spans="3:5" ht="15.6" x14ac:dyDescent="0.3">
      <c r="C3653" s="444">
        <v>43581</v>
      </c>
      <c r="D3653" s="17">
        <v>49.427900000000001</v>
      </c>
      <c r="E3653" s="17">
        <v>12.73</v>
      </c>
    </row>
    <row r="3654" spans="3:5" ht="15.6" x14ac:dyDescent="0.3">
      <c r="C3654" s="444">
        <v>43584</v>
      </c>
      <c r="D3654" s="17">
        <v>48.052300000000002</v>
      </c>
      <c r="E3654" s="17">
        <v>13.11</v>
      </c>
    </row>
    <row r="3655" spans="3:5" ht="15.6" x14ac:dyDescent="0.3">
      <c r="C3655" s="444">
        <v>43585</v>
      </c>
      <c r="D3655" s="17">
        <v>49.4711</v>
      </c>
      <c r="E3655" s="17">
        <v>13.12</v>
      </c>
    </row>
    <row r="3656" spans="3:5" ht="15.6" x14ac:dyDescent="0.3">
      <c r="C3656" s="444">
        <v>43586</v>
      </c>
      <c r="D3656" s="17">
        <v>46.7453</v>
      </c>
      <c r="E3656" s="17">
        <v>14.8</v>
      </c>
    </row>
    <row r="3657" spans="3:5" ht="15.6" x14ac:dyDescent="0.3">
      <c r="C3657" s="444">
        <v>43587</v>
      </c>
      <c r="D3657" s="17">
        <v>46.716500000000003</v>
      </c>
      <c r="E3657" s="17">
        <v>14.42</v>
      </c>
    </row>
    <row r="3658" spans="3:5" ht="15.6" x14ac:dyDescent="0.3">
      <c r="C3658" s="444">
        <v>43588</v>
      </c>
      <c r="D3658" s="17">
        <v>45.7821</v>
      </c>
      <c r="E3658" s="17">
        <v>12.87</v>
      </c>
    </row>
    <row r="3659" spans="3:5" ht="15.6" x14ac:dyDescent="0.3">
      <c r="C3659" s="444">
        <v>43591</v>
      </c>
      <c r="D3659" s="17">
        <v>47.819299999999998</v>
      </c>
      <c r="E3659" s="17">
        <v>15.44</v>
      </c>
    </row>
    <row r="3660" spans="3:5" ht="15.6" x14ac:dyDescent="0.3">
      <c r="C3660" s="444">
        <v>43592</v>
      </c>
      <c r="D3660" s="17">
        <v>52.360900000000001</v>
      </c>
      <c r="E3660" s="17">
        <v>19.32</v>
      </c>
    </row>
    <row r="3661" spans="3:5" ht="15.6" x14ac:dyDescent="0.3">
      <c r="C3661" s="444">
        <v>43593</v>
      </c>
      <c r="D3661" s="17">
        <v>51.308700000000002</v>
      </c>
      <c r="E3661" s="17">
        <v>19.399999999999999</v>
      </c>
    </row>
    <row r="3662" spans="3:5" ht="15.6" x14ac:dyDescent="0.3">
      <c r="C3662" s="444">
        <v>43594</v>
      </c>
      <c r="D3662" s="17">
        <v>54.723500000000001</v>
      </c>
      <c r="E3662" s="17">
        <v>19.100000000000001</v>
      </c>
    </row>
    <row r="3663" spans="3:5" ht="15.6" x14ac:dyDescent="0.3">
      <c r="C3663" s="444">
        <v>43595</v>
      </c>
      <c r="D3663" s="17">
        <v>53.4923</v>
      </c>
      <c r="E3663" s="17">
        <v>16.04</v>
      </c>
    </row>
    <row r="3664" spans="3:5" ht="15.6" x14ac:dyDescent="0.3">
      <c r="C3664" s="444">
        <v>43598</v>
      </c>
      <c r="D3664" s="17">
        <v>57.893799999999999</v>
      </c>
      <c r="E3664" s="17">
        <v>20.55</v>
      </c>
    </row>
    <row r="3665" spans="3:5" ht="15.6" x14ac:dyDescent="0.3">
      <c r="C3665" s="444">
        <v>43599</v>
      </c>
      <c r="D3665" s="17">
        <v>55.346200000000003</v>
      </c>
      <c r="E3665" s="17">
        <v>18.059999999999999</v>
      </c>
    </row>
    <row r="3666" spans="3:5" ht="15.6" x14ac:dyDescent="0.3">
      <c r="C3666" s="444">
        <v>43600</v>
      </c>
      <c r="D3666" s="17">
        <v>57.4009</v>
      </c>
      <c r="E3666" s="17">
        <v>16.440000000000001</v>
      </c>
    </row>
    <row r="3667" spans="3:5" ht="15.6" x14ac:dyDescent="0.3">
      <c r="C3667" s="444">
        <v>43601</v>
      </c>
      <c r="D3667" s="17">
        <v>56.9754</v>
      </c>
      <c r="E3667" s="17">
        <v>15.29</v>
      </c>
    </row>
    <row r="3668" spans="3:5" ht="15.6" x14ac:dyDescent="0.3">
      <c r="C3668" s="444">
        <v>43602</v>
      </c>
      <c r="D3668" s="17">
        <v>56.973199999999999</v>
      </c>
      <c r="E3668" s="17">
        <v>15.96</v>
      </c>
    </row>
    <row r="3669" spans="3:5" ht="15.6" x14ac:dyDescent="0.3">
      <c r="C3669" s="444">
        <v>43605</v>
      </c>
      <c r="D3669" s="17">
        <v>56.550400000000003</v>
      </c>
      <c r="E3669" s="17">
        <v>16.309999999999999</v>
      </c>
    </row>
    <row r="3670" spans="3:5" ht="15.6" x14ac:dyDescent="0.3">
      <c r="C3670" s="444">
        <v>43606</v>
      </c>
      <c r="D3670" s="17">
        <v>55.347299999999997</v>
      </c>
      <c r="E3670" s="17">
        <v>14.95</v>
      </c>
    </row>
    <row r="3671" spans="3:5" ht="15.6" x14ac:dyDescent="0.3">
      <c r="C3671" s="444">
        <v>43607</v>
      </c>
      <c r="D3671" s="17">
        <v>54.958599999999997</v>
      </c>
      <c r="E3671" s="17">
        <v>14.75</v>
      </c>
    </row>
    <row r="3672" spans="3:5" ht="15.6" x14ac:dyDescent="0.3">
      <c r="C3672" s="444">
        <v>43608</v>
      </c>
      <c r="D3672" s="17">
        <v>61.066499999999998</v>
      </c>
      <c r="E3672" s="17">
        <v>16.920000000000002</v>
      </c>
    </row>
    <row r="3673" spans="3:5" ht="15.6" x14ac:dyDescent="0.3">
      <c r="C3673" s="444">
        <v>43609</v>
      </c>
      <c r="D3673" s="17">
        <v>60.5383</v>
      </c>
      <c r="E3673" s="17">
        <v>15.85</v>
      </c>
    </row>
    <row r="3674" spans="3:5" ht="15.6" x14ac:dyDescent="0.3">
      <c r="C3674" s="444">
        <v>43613</v>
      </c>
      <c r="D3674" s="17">
        <v>61.7682</v>
      </c>
      <c r="E3674" s="17">
        <v>17.5</v>
      </c>
    </row>
    <row r="3675" spans="3:5" ht="15.6" x14ac:dyDescent="0.3">
      <c r="C3675" s="444">
        <v>43614</v>
      </c>
      <c r="D3675" s="17">
        <v>63.1556</v>
      </c>
      <c r="E3675" s="17">
        <v>17.899999999999999</v>
      </c>
    </row>
    <row r="3676" spans="3:5" ht="15.6" x14ac:dyDescent="0.3">
      <c r="C3676" s="444">
        <v>43615</v>
      </c>
      <c r="D3676" s="17">
        <v>61.742899999999999</v>
      </c>
      <c r="E3676" s="17">
        <v>17.3</v>
      </c>
    </row>
    <row r="3677" spans="3:5" ht="15.6" x14ac:dyDescent="0.3">
      <c r="C3677" s="444">
        <v>43616</v>
      </c>
      <c r="D3677" s="17">
        <v>72.680999999999997</v>
      </c>
      <c r="E3677" s="17">
        <v>18.71</v>
      </c>
    </row>
    <row r="3678" spans="3:5" ht="15.6" x14ac:dyDescent="0.3">
      <c r="C3678" s="444">
        <v>43619</v>
      </c>
      <c r="D3678" s="17">
        <v>73.557400000000001</v>
      </c>
      <c r="E3678" s="17">
        <v>18.86</v>
      </c>
    </row>
    <row r="3679" spans="3:5" ht="15.6" x14ac:dyDescent="0.3">
      <c r="C3679" s="444">
        <v>43620</v>
      </c>
      <c r="D3679" s="17">
        <v>75.259500000000003</v>
      </c>
      <c r="E3679" s="17">
        <v>16.97</v>
      </c>
    </row>
    <row r="3680" spans="3:5" ht="15.6" x14ac:dyDescent="0.3">
      <c r="C3680" s="444">
        <v>43621</v>
      </c>
      <c r="D3680" s="17">
        <v>77.639600000000002</v>
      </c>
      <c r="E3680" s="17">
        <v>16.09</v>
      </c>
    </row>
    <row r="3681" spans="3:5" ht="15.6" x14ac:dyDescent="0.3">
      <c r="C3681" s="444">
        <v>43622</v>
      </c>
      <c r="D3681" s="17">
        <v>73.419300000000007</v>
      </c>
      <c r="E3681" s="17">
        <v>15.93</v>
      </c>
    </row>
    <row r="3682" spans="3:5" ht="15.6" x14ac:dyDescent="0.3">
      <c r="C3682" s="444">
        <v>43623</v>
      </c>
      <c r="D3682" s="17">
        <v>68.692800000000005</v>
      </c>
      <c r="E3682" s="17">
        <v>16.3</v>
      </c>
    </row>
    <row r="3683" spans="3:5" ht="15.6" x14ac:dyDescent="0.3">
      <c r="C3683" s="444">
        <v>43626</v>
      </c>
      <c r="D3683" s="17">
        <v>65.623699999999999</v>
      </c>
      <c r="E3683" s="17">
        <v>15.94</v>
      </c>
    </row>
    <row r="3684" spans="3:5" ht="15.6" x14ac:dyDescent="0.3">
      <c r="C3684" s="444">
        <v>43627</v>
      </c>
      <c r="D3684" s="17">
        <v>64.928799999999995</v>
      </c>
      <c r="E3684" s="17">
        <v>15.99</v>
      </c>
    </row>
    <row r="3685" spans="3:5" ht="15.6" x14ac:dyDescent="0.3">
      <c r="C3685" s="444">
        <v>43628</v>
      </c>
      <c r="D3685" s="17">
        <v>68.425799999999995</v>
      </c>
      <c r="E3685" s="17">
        <v>15.91</v>
      </c>
    </row>
    <row r="3686" spans="3:5" ht="15.6" x14ac:dyDescent="0.3">
      <c r="C3686" s="444">
        <v>43629</v>
      </c>
      <c r="D3686" s="17">
        <v>75.738200000000006</v>
      </c>
      <c r="E3686" s="17">
        <v>15.82</v>
      </c>
    </row>
    <row r="3687" spans="3:5" ht="15.6" x14ac:dyDescent="0.3">
      <c r="C3687" s="444">
        <v>43630</v>
      </c>
      <c r="D3687" s="17">
        <v>80.820300000000003</v>
      </c>
      <c r="E3687" s="17">
        <v>15.28</v>
      </c>
    </row>
    <row r="3688" spans="3:5" ht="15.6" x14ac:dyDescent="0.3">
      <c r="C3688" s="444">
        <v>43633</v>
      </c>
      <c r="D3688" s="17">
        <v>76.875100000000003</v>
      </c>
      <c r="E3688" s="17">
        <v>15.35</v>
      </c>
    </row>
    <row r="3689" spans="3:5" ht="15.6" x14ac:dyDescent="0.3">
      <c r="C3689" s="444">
        <v>43634</v>
      </c>
      <c r="D3689" s="17">
        <v>76.736500000000007</v>
      </c>
      <c r="E3689" s="17">
        <v>15.15</v>
      </c>
    </row>
    <row r="3690" spans="3:5" ht="15.6" x14ac:dyDescent="0.3">
      <c r="C3690" s="444">
        <v>43635</v>
      </c>
      <c r="D3690" s="17">
        <v>71.366100000000003</v>
      </c>
      <c r="E3690" s="17">
        <v>14.33</v>
      </c>
    </row>
    <row r="3691" spans="3:5" ht="15.6" x14ac:dyDescent="0.3">
      <c r="C3691" s="444">
        <v>43636</v>
      </c>
      <c r="D3691" s="17">
        <v>72.365700000000004</v>
      </c>
      <c r="E3691" s="17">
        <v>14.75</v>
      </c>
    </row>
    <row r="3692" spans="3:5" ht="15.6" x14ac:dyDescent="0.3">
      <c r="C3692" s="444">
        <v>43637</v>
      </c>
      <c r="D3692" s="17">
        <v>74.626900000000006</v>
      </c>
      <c r="E3692" s="17">
        <v>15.4</v>
      </c>
    </row>
    <row r="3693" spans="3:5" ht="15.6" x14ac:dyDescent="0.3">
      <c r="C3693" s="444">
        <v>43640</v>
      </c>
      <c r="D3693" s="17">
        <v>73.760300000000001</v>
      </c>
      <c r="E3693" s="17">
        <v>15.26</v>
      </c>
    </row>
    <row r="3694" spans="3:5" ht="15.6" x14ac:dyDescent="0.3">
      <c r="C3694" s="444">
        <v>43641</v>
      </c>
      <c r="D3694" s="17">
        <v>74.224599999999995</v>
      </c>
      <c r="E3694" s="17">
        <v>16.28</v>
      </c>
    </row>
    <row r="3695" spans="3:5" ht="15.6" x14ac:dyDescent="0.3">
      <c r="C3695" s="444">
        <v>43642</v>
      </c>
      <c r="D3695" s="17">
        <v>73.734399999999994</v>
      </c>
      <c r="E3695" s="17">
        <v>16.21</v>
      </c>
    </row>
    <row r="3696" spans="3:5" ht="15.6" x14ac:dyDescent="0.3">
      <c r="C3696" s="444">
        <v>43643</v>
      </c>
      <c r="D3696" s="17">
        <v>69.915400000000005</v>
      </c>
      <c r="E3696" s="17">
        <v>15.82</v>
      </c>
    </row>
    <row r="3697" spans="3:5" ht="15.6" x14ac:dyDescent="0.3">
      <c r="C3697" s="444">
        <v>43644</v>
      </c>
      <c r="D3697" s="17">
        <v>70.433899999999994</v>
      </c>
      <c r="E3697" s="17">
        <v>15.08</v>
      </c>
    </row>
    <row r="3698" spans="3:5" ht="15.6" x14ac:dyDescent="0.3">
      <c r="C3698" s="444">
        <v>43647</v>
      </c>
      <c r="D3698" s="17">
        <v>66.529600000000002</v>
      </c>
      <c r="E3698" s="17">
        <v>14.06</v>
      </c>
    </row>
    <row r="3699" spans="3:5" ht="15.6" x14ac:dyDescent="0.3">
      <c r="C3699" s="444">
        <v>43648</v>
      </c>
      <c r="D3699" s="17">
        <v>68.599699999999999</v>
      </c>
      <c r="E3699" s="17">
        <v>12.93</v>
      </c>
    </row>
    <row r="3700" spans="3:5" ht="15.6" x14ac:dyDescent="0.3">
      <c r="C3700" s="444">
        <v>43649</v>
      </c>
      <c r="D3700" s="17">
        <v>68.325999999999993</v>
      </c>
      <c r="E3700" s="17">
        <v>12.57</v>
      </c>
    </row>
    <row r="3701" spans="3:5" ht="15.6" x14ac:dyDescent="0.3">
      <c r="C3701" s="444">
        <v>43651</v>
      </c>
      <c r="D3701" s="17">
        <v>65.277299999999997</v>
      </c>
      <c r="E3701" s="17">
        <v>13.28</v>
      </c>
    </row>
    <row r="3702" spans="3:5" ht="15.6" x14ac:dyDescent="0.3">
      <c r="C3702" s="444">
        <v>43654</v>
      </c>
      <c r="D3702" s="17">
        <v>63.218800000000002</v>
      </c>
      <c r="E3702" s="17">
        <v>13.96</v>
      </c>
    </row>
    <row r="3703" spans="3:5" ht="15.6" x14ac:dyDescent="0.3">
      <c r="C3703" s="444">
        <v>43655</v>
      </c>
      <c r="D3703" s="17">
        <v>62.900199999999998</v>
      </c>
      <c r="E3703" s="17">
        <v>14.09</v>
      </c>
    </row>
    <row r="3704" spans="3:5" ht="15.6" x14ac:dyDescent="0.3">
      <c r="C3704" s="444">
        <v>43656</v>
      </c>
      <c r="D3704" s="17">
        <v>62.388399999999997</v>
      </c>
      <c r="E3704" s="17">
        <v>13.03</v>
      </c>
    </row>
    <row r="3705" spans="3:5" ht="15.6" x14ac:dyDescent="0.3">
      <c r="C3705" s="444">
        <v>43657</v>
      </c>
      <c r="D3705" s="17">
        <v>62.956299999999999</v>
      </c>
      <c r="E3705" s="17">
        <v>12.93</v>
      </c>
    </row>
    <row r="3706" spans="3:5" ht="15.6" x14ac:dyDescent="0.3">
      <c r="C3706" s="444">
        <v>43658</v>
      </c>
      <c r="D3706" s="17">
        <v>62.776600000000002</v>
      </c>
      <c r="E3706" s="17">
        <v>12.39</v>
      </c>
    </row>
    <row r="3707" spans="3:5" ht="15.6" x14ac:dyDescent="0.3">
      <c r="C3707" s="444">
        <v>43661</v>
      </c>
      <c r="D3707" s="17">
        <v>61.895699999999998</v>
      </c>
      <c r="E3707" s="17">
        <v>12.68</v>
      </c>
    </row>
    <row r="3708" spans="3:5" ht="15.6" x14ac:dyDescent="0.3">
      <c r="C3708" s="444">
        <v>43662</v>
      </c>
      <c r="D3708" s="17">
        <v>61.2943</v>
      </c>
      <c r="E3708" s="17">
        <v>12.86</v>
      </c>
    </row>
    <row r="3709" spans="3:5" ht="15.6" x14ac:dyDescent="0.3">
      <c r="C3709" s="444">
        <v>43663</v>
      </c>
      <c r="D3709" s="17">
        <v>62.2913</v>
      </c>
      <c r="E3709" s="17">
        <v>13.97</v>
      </c>
    </row>
    <row r="3710" spans="3:5" ht="15.6" x14ac:dyDescent="0.3">
      <c r="C3710" s="444">
        <v>43664</v>
      </c>
      <c r="D3710" s="17">
        <v>63.119599999999998</v>
      </c>
      <c r="E3710" s="17">
        <v>13.53</v>
      </c>
    </row>
    <row r="3711" spans="3:5" ht="15.6" x14ac:dyDescent="0.3">
      <c r="C3711" s="444">
        <v>43665</v>
      </c>
      <c r="D3711" s="17">
        <v>63.864899999999999</v>
      </c>
      <c r="E3711" s="17">
        <v>14.45</v>
      </c>
    </row>
    <row r="3712" spans="3:5" ht="15.6" x14ac:dyDescent="0.3">
      <c r="C3712" s="444">
        <v>43668</v>
      </c>
      <c r="D3712" s="17">
        <v>60.973999999999997</v>
      </c>
      <c r="E3712" s="17">
        <v>13.53</v>
      </c>
    </row>
    <row r="3713" spans="3:5" ht="15.6" x14ac:dyDescent="0.3">
      <c r="C3713" s="444">
        <v>43669</v>
      </c>
      <c r="D3713" s="17">
        <v>61.225999999999999</v>
      </c>
      <c r="E3713" s="17">
        <v>12.61</v>
      </c>
    </row>
    <row r="3714" spans="3:5" ht="15.6" x14ac:dyDescent="0.3">
      <c r="C3714" s="444">
        <v>43670</v>
      </c>
      <c r="D3714" s="17">
        <v>60.712699999999998</v>
      </c>
      <c r="E3714" s="17">
        <v>12.07</v>
      </c>
    </row>
    <row r="3715" spans="3:5" ht="15.6" x14ac:dyDescent="0.3">
      <c r="C3715" s="444">
        <v>43671</v>
      </c>
      <c r="D3715" s="17">
        <v>60.9893</v>
      </c>
      <c r="E3715" s="17">
        <v>12.74</v>
      </c>
    </row>
    <row r="3716" spans="3:5" ht="15.6" x14ac:dyDescent="0.3">
      <c r="C3716" s="444">
        <v>43672</v>
      </c>
      <c r="D3716" s="17">
        <v>58.900799999999997</v>
      </c>
      <c r="E3716" s="17">
        <v>12.16</v>
      </c>
    </row>
    <row r="3717" spans="3:5" ht="15.6" x14ac:dyDescent="0.3">
      <c r="C3717" s="444">
        <v>43675</v>
      </c>
      <c r="D3717" s="17">
        <v>58.546300000000002</v>
      </c>
      <c r="E3717" s="17">
        <v>12.83</v>
      </c>
    </row>
    <row r="3718" spans="3:5" ht="15.6" x14ac:dyDescent="0.3">
      <c r="C3718" s="444">
        <v>43676</v>
      </c>
      <c r="D3718" s="17">
        <v>57.843000000000004</v>
      </c>
      <c r="E3718" s="17">
        <v>13.94</v>
      </c>
    </row>
    <row r="3719" spans="3:5" ht="15.6" x14ac:dyDescent="0.3">
      <c r="C3719" s="444">
        <v>43677</v>
      </c>
      <c r="D3719" s="17">
        <v>55.2468</v>
      </c>
      <c r="E3719" s="17">
        <v>16.12</v>
      </c>
    </row>
    <row r="3720" spans="3:5" ht="15.6" x14ac:dyDescent="0.3">
      <c r="C3720" s="444">
        <v>43678</v>
      </c>
      <c r="D3720" s="17">
        <v>64.675600000000003</v>
      </c>
      <c r="E3720" s="17">
        <v>17.87</v>
      </c>
    </row>
    <row r="3721" spans="3:5" ht="15.6" x14ac:dyDescent="0.3">
      <c r="C3721" s="444">
        <v>43679</v>
      </c>
      <c r="D3721" s="17">
        <v>66.114500000000007</v>
      </c>
      <c r="E3721" s="17">
        <v>17.61</v>
      </c>
    </row>
    <row r="3722" spans="3:5" ht="15.6" x14ac:dyDescent="0.3">
      <c r="C3722" s="444">
        <v>43682</v>
      </c>
      <c r="D3722" s="17">
        <v>77.236000000000004</v>
      </c>
      <c r="E3722" s="17">
        <v>24.59</v>
      </c>
    </row>
    <row r="3723" spans="3:5" ht="15.6" x14ac:dyDescent="0.3">
      <c r="C3723" s="444">
        <v>43683</v>
      </c>
      <c r="D3723" s="17">
        <v>73.921199999999999</v>
      </c>
      <c r="E3723" s="17">
        <v>20.170000000000002</v>
      </c>
    </row>
    <row r="3724" spans="3:5" ht="15.6" x14ac:dyDescent="0.3">
      <c r="C3724" s="444">
        <v>43684</v>
      </c>
      <c r="D3724" s="17">
        <v>79.076700000000002</v>
      </c>
      <c r="E3724" s="17">
        <v>19.489999999999998</v>
      </c>
    </row>
    <row r="3725" spans="3:5" ht="15.6" x14ac:dyDescent="0.3">
      <c r="C3725" s="444">
        <v>43685</v>
      </c>
      <c r="D3725" s="17">
        <v>78.552000000000007</v>
      </c>
      <c r="E3725" s="17">
        <v>16.91</v>
      </c>
    </row>
    <row r="3726" spans="3:5" ht="15.6" x14ac:dyDescent="0.3">
      <c r="C3726" s="444">
        <v>43686</v>
      </c>
      <c r="D3726" s="17">
        <v>78.967200000000005</v>
      </c>
      <c r="E3726" s="17">
        <v>17.97</v>
      </c>
    </row>
    <row r="3727" spans="3:5" ht="15.6" x14ac:dyDescent="0.3">
      <c r="C3727" s="444">
        <v>43689</v>
      </c>
      <c r="D3727" s="17">
        <v>81.575500000000005</v>
      </c>
      <c r="E3727" s="17">
        <v>21.09</v>
      </c>
    </row>
    <row r="3728" spans="3:5" ht="15.6" x14ac:dyDescent="0.3">
      <c r="C3728" s="444">
        <v>43690</v>
      </c>
      <c r="D3728" s="17">
        <v>77.697100000000006</v>
      </c>
      <c r="E3728" s="17">
        <v>17.52</v>
      </c>
    </row>
    <row r="3729" spans="3:5" ht="15.6" x14ac:dyDescent="0.3">
      <c r="C3729" s="444">
        <v>43691</v>
      </c>
      <c r="D3729" s="17">
        <v>87.219399999999993</v>
      </c>
      <c r="E3729" s="17">
        <v>22.1</v>
      </c>
    </row>
    <row r="3730" spans="3:5" ht="15.6" x14ac:dyDescent="0.3">
      <c r="C3730" s="444">
        <v>43692</v>
      </c>
      <c r="D3730" s="17">
        <v>90.617000000000004</v>
      </c>
      <c r="E3730" s="17">
        <v>21.18</v>
      </c>
    </row>
    <row r="3731" spans="3:5" ht="15.6" x14ac:dyDescent="0.3">
      <c r="C3731" s="444">
        <v>43693</v>
      </c>
      <c r="D3731" s="17">
        <v>89.516199999999998</v>
      </c>
      <c r="E3731" s="17">
        <v>18.47</v>
      </c>
    </row>
    <row r="3732" spans="3:5" ht="15.6" x14ac:dyDescent="0.3">
      <c r="C3732" s="444">
        <v>43696</v>
      </c>
      <c r="D3732" s="17">
        <v>86.491600000000005</v>
      </c>
      <c r="E3732" s="17">
        <v>16.88</v>
      </c>
    </row>
    <row r="3733" spans="3:5" ht="15.6" x14ac:dyDescent="0.3">
      <c r="C3733" s="444">
        <v>43697</v>
      </c>
      <c r="D3733" s="17">
        <v>86.864199999999997</v>
      </c>
      <c r="E3733" s="17">
        <v>17.5</v>
      </c>
    </row>
    <row r="3734" spans="3:5" ht="15.6" x14ac:dyDescent="0.3">
      <c r="C3734" s="444">
        <v>43698</v>
      </c>
      <c r="D3734" s="17">
        <v>84.512299999999996</v>
      </c>
      <c r="E3734" s="17">
        <v>15.8</v>
      </c>
    </row>
    <row r="3735" spans="3:5" ht="15.6" x14ac:dyDescent="0.3">
      <c r="C3735" s="444">
        <v>43699</v>
      </c>
      <c r="D3735" s="17">
        <v>83.151600000000002</v>
      </c>
      <c r="E3735" s="17">
        <v>16.68</v>
      </c>
    </row>
    <row r="3736" spans="3:5" ht="15.6" x14ac:dyDescent="0.3">
      <c r="C3736" s="444">
        <v>43700</v>
      </c>
      <c r="D3736" s="17">
        <v>91.822199999999995</v>
      </c>
      <c r="E3736" s="17">
        <v>19.87</v>
      </c>
    </row>
    <row r="3737" spans="3:5" ht="15.6" x14ac:dyDescent="0.3">
      <c r="C3737" s="444">
        <v>43703</v>
      </c>
      <c r="D3737" s="17">
        <v>87.979299999999995</v>
      </c>
      <c r="E3737" s="17">
        <v>19.32</v>
      </c>
    </row>
    <row r="3738" spans="3:5" ht="15.6" x14ac:dyDescent="0.3">
      <c r="C3738" s="444">
        <v>43704</v>
      </c>
      <c r="D3738" s="17">
        <v>88.671199999999999</v>
      </c>
      <c r="E3738" s="17">
        <v>20.309999999999999</v>
      </c>
    </row>
    <row r="3739" spans="3:5" ht="15.6" x14ac:dyDescent="0.3">
      <c r="C3739" s="444">
        <v>43705</v>
      </c>
      <c r="D3739" s="17">
        <v>89.866399999999999</v>
      </c>
      <c r="E3739" s="17">
        <v>19.350000000000001</v>
      </c>
    </row>
    <row r="3740" spans="3:5" ht="15.6" x14ac:dyDescent="0.3">
      <c r="C3740" s="444">
        <v>43706</v>
      </c>
      <c r="D3740" s="17">
        <v>86.9435</v>
      </c>
      <c r="E3740" s="17">
        <v>17.88</v>
      </c>
    </row>
    <row r="3741" spans="3:5" ht="15.6" x14ac:dyDescent="0.3">
      <c r="C3741" s="444">
        <v>43707</v>
      </c>
      <c r="D3741" s="17">
        <v>86.889700000000005</v>
      </c>
      <c r="E3741" s="17">
        <v>18.98</v>
      </c>
    </row>
    <row r="3742" spans="3:5" ht="15.6" x14ac:dyDescent="0.3">
      <c r="C3742" s="444">
        <v>43711</v>
      </c>
      <c r="D3742" s="17">
        <v>85.265299999999996</v>
      </c>
      <c r="E3742" s="17">
        <v>19.66</v>
      </c>
    </row>
    <row r="3743" spans="3:5" ht="15.6" x14ac:dyDescent="0.3">
      <c r="C3743" s="444">
        <v>43712</v>
      </c>
      <c r="D3743" s="17">
        <v>81.601600000000005</v>
      </c>
      <c r="E3743" s="17">
        <v>17.329999999999998</v>
      </c>
    </row>
    <row r="3744" spans="3:5" ht="15.6" x14ac:dyDescent="0.3">
      <c r="C3744" s="444">
        <v>43713</v>
      </c>
      <c r="D3744" s="17">
        <v>79.916899999999998</v>
      </c>
      <c r="E3744" s="17">
        <v>16.27</v>
      </c>
    </row>
    <row r="3745" spans="3:5" ht="15.6" x14ac:dyDescent="0.3">
      <c r="C3745" s="444">
        <v>43714</v>
      </c>
      <c r="D3745" s="17">
        <v>78.820999999999998</v>
      </c>
      <c r="E3745" s="17">
        <v>15</v>
      </c>
    </row>
    <row r="3746" spans="3:5" ht="15.6" x14ac:dyDescent="0.3">
      <c r="C3746" s="444">
        <v>43717</v>
      </c>
      <c r="D3746" s="17">
        <v>76.438199999999995</v>
      </c>
      <c r="E3746" s="17">
        <v>15.27</v>
      </c>
    </row>
    <row r="3747" spans="3:5" ht="15.6" x14ac:dyDescent="0.3">
      <c r="C3747" s="444">
        <v>43718</v>
      </c>
      <c r="D3747" s="17">
        <v>76.783699999999996</v>
      </c>
      <c r="E3747" s="17">
        <v>15.2</v>
      </c>
    </row>
    <row r="3748" spans="3:5" ht="15.6" x14ac:dyDescent="0.3">
      <c r="C3748" s="444">
        <v>43719</v>
      </c>
      <c r="D3748" s="17">
        <v>76.703299999999999</v>
      </c>
      <c r="E3748" s="17">
        <v>14.61</v>
      </c>
    </row>
    <row r="3749" spans="3:5" ht="15.6" x14ac:dyDescent="0.3">
      <c r="C3749" s="444">
        <v>43720</v>
      </c>
      <c r="D3749" s="17">
        <v>77.571100000000001</v>
      </c>
      <c r="E3749" s="17">
        <v>14.22</v>
      </c>
    </row>
    <row r="3750" spans="3:5" ht="15.6" x14ac:dyDescent="0.3">
      <c r="C3750" s="444">
        <v>43721</v>
      </c>
      <c r="D3750" s="17">
        <v>85.530100000000004</v>
      </c>
      <c r="E3750" s="17">
        <v>13.74</v>
      </c>
    </row>
    <row r="3751" spans="3:5" ht="15.6" x14ac:dyDescent="0.3">
      <c r="C3751" s="444">
        <v>43724</v>
      </c>
      <c r="D3751" s="17">
        <v>85.948499999999996</v>
      </c>
      <c r="E3751" s="17">
        <v>14.67</v>
      </c>
    </row>
    <row r="3752" spans="3:5" ht="15.6" x14ac:dyDescent="0.3">
      <c r="C3752" s="444">
        <v>43725</v>
      </c>
      <c r="D3752" s="17">
        <v>84.7607</v>
      </c>
      <c r="E3752" s="17">
        <v>14.44</v>
      </c>
    </row>
    <row r="3753" spans="3:5" ht="15.6" x14ac:dyDescent="0.3">
      <c r="C3753" s="444">
        <v>43726</v>
      </c>
      <c r="D3753" s="17">
        <v>79.663300000000007</v>
      </c>
      <c r="E3753" s="17">
        <v>13.95</v>
      </c>
    </row>
    <row r="3754" spans="3:5" ht="15.6" x14ac:dyDescent="0.3">
      <c r="C3754" s="444">
        <v>43727</v>
      </c>
      <c r="D3754" s="17">
        <v>78.144499999999994</v>
      </c>
      <c r="E3754" s="17">
        <v>14.05</v>
      </c>
    </row>
    <row r="3755" spans="3:5" ht="15.6" x14ac:dyDescent="0.3">
      <c r="C3755" s="444">
        <v>43728</v>
      </c>
      <c r="D3755" s="17">
        <v>80.072599999999994</v>
      </c>
      <c r="E3755" s="17">
        <v>15.32</v>
      </c>
    </row>
    <row r="3756" spans="3:5" ht="15.6" x14ac:dyDescent="0.3">
      <c r="C3756" s="444">
        <v>43731</v>
      </c>
      <c r="D3756" s="17">
        <v>81.011600000000001</v>
      </c>
      <c r="E3756" s="17">
        <v>14.91</v>
      </c>
    </row>
    <row r="3757" spans="3:5" ht="15.6" x14ac:dyDescent="0.3">
      <c r="C3757" s="444">
        <v>43732</v>
      </c>
      <c r="D3757" s="17">
        <v>83.067300000000003</v>
      </c>
      <c r="E3757" s="17">
        <v>17.05</v>
      </c>
    </row>
    <row r="3758" spans="3:5" ht="15.6" x14ac:dyDescent="0.3">
      <c r="C3758" s="444">
        <v>43733</v>
      </c>
      <c r="D3758" s="17">
        <v>80.217100000000002</v>
      </c>
      <c r="E3758" s="17">
        <v>15.96</v>
      </c>
    </row>
    <row r="3759" spans="3:5" ht="15.6" x14ac:dyDescent="0.3">
      <c r="C3759" s="444">
        <v>43734</v>
      </c>
      <c r="D3759" s="17">
        <v>79.871300000000005</v>
      </c>
      <c r="E3759" s="17">
        <v>16.07</v>
      </c>
    </row>
    <row r="3760" spans="3:5" ht="15.6" x14ac:dyDescent="0.3">
      <c r="C3760" s="444">
        <v>43735</v>
      </c>
      <c r="D3760" s="17">
        <v>79.972200000000001</v>
      </c>
      <c r="E3760" s="17">
        <v>17.22</v>
      </c>
    </row>
    <row r="3761" spans="3:5" ht="15.6" x14ac:dyDescent="0.3">
      <c r="C3761" s="444">
        <v>43738</v>
      </c>
      <c r="D3761" s="17">
        <v>77.200500000000005</v>
      </c>
      <c r="E3761" s="17">
        <v>16.239999999999998</v>
      </c>
    </row>
    <row r="3762" spans="3:5" ht="15.6" x14ac:dyDescent="0.3">
      <c r="C3762" s="444">
        <v>43739</v>
      </c>
      <c r="D3762" s="17">
        <v>85.607299999999995</v>
      </c>
      <c r="E3762" s="17">
        <v>18.559999999999999</v>
      </c>
    </row>
    <row r="3763" spans="3:5" ht="15.6" x14ac:dyDescent="0.3">
      <c r="C3763" s="444">
        <v>43740</v>
      </c>
      <c r="D3763" s="17">
        <v>89.385300000000001</v>
      </c>
      <c r="E3763" s="17">
        <v>20.56</v>
      </c>
    </row>
    <row r="3764" spans="3:5" ht="15.6" x14ac:dyDescent="0.3">
      <c r="C3764" s="444">
        <v>43741</v>
      </c>
      <c r="D3764" s="17">
        <v>87.943799999999996</v>
      </c>
      <c r="E3764" s="17">
        <v>19.12</v>
      </c>
    </row>
    <row r="3765" spans="3:5" ht="15.6" x14ac:dyDescent="0.3">
      <c r="C3765" s="444">
        <v>43742</v>
      </c>
      <c r="D3765" s="17">
        <v>83.152699999999996</v>
      </c>
      <c r="E3765" s="17">
        <v>17.04</v>
      </c>
    </row>
    <row r="3766" spans="3:5" ht="15.6" x14ac:dyDescent="0.3">
      <c r="C3766" s="444">
        <v>43745</v>
      </c>
      <c r="D3766" s="17">
        <v>81.859800000000007</v>
      </c>
      <c r="E3766" s="17">
        <v>17.86</v>
      </c>
    </row>
    <row r="3767" spans="3:5" ht="15.6" x14ac:dyDescent="0.3">
      <c r="C3767" s="444">
        <v>43746</v>
      </c>
      <c r="D3767" s="17">
        <v>80.468900000000005</v>
      </c>
      <c r="E3767" s="17">
        <v>20.28</v>
      </c>
    </row>
    <row r="3768" spans="3:5" ht="15.6" x14ac:dyDescent="0.3">
      <c r="C3768" s="444">
        <v>43747</v>
      </c>
      <c r="D3768" s="17">
        <v>79.310500000000005</v>
      </c>
      <c r="E3768" s="17">
        <v>18.64</v>
      </c>
    </row>
    <row r="3769" spans="3:5" ht="15.6" x14ac:dyDescent="0.3">
      <c r="C3769" s="444">
        <v>43748</v>
      </c>
      <c r="D3769" s="17">
        <v>80.1374</v>
      </c>
      <c r="E3769" s="17">
        <v>17.57</v>
      </c>
    </row>
    <row r="3770" spans="3:5" ht="15.6" x14ac:dyDescent="0.3">
      <c r="C3770" s="444">
        <v>43749</v>
      </c>
      <c r="D3770" s="17">
        <v>79.86</v>
      </c>
      <c r="E3770" s="17">
        <v>15.58</v>
      </c>
    </row>
    <row r="3771" spans="3:5" ht="15.6" x14ac:dyDescent="0.3">
      <c r="C3771" s="444">
        <v>43752</v>
      </c>
      <c r="D3771" s="17">
        <v>79.86</v>
      </c>
      <c r="E3771" s="17">
        <v>14.57</v>
      </c>
    </row>
    <row r="3772" spans="3:5" ht="15.6" x14ac:dyDescent="0.3">
      <c r="C3772" s="444">
        <v>43753</v>
      </c>
      <c r="D3772" s="17">
        <v>80.06</v>
      </c>
      <c r="E3772" s="17">
        <v>13.54</v>
      </c>
    </row>
    <row r="3773" spans="3:5" ht="15.6" x14ac:dyDescent="0.3">
      <c r="C3773" s="444">
        <v>43754</v>
      </c>
      <c r="D3773" s="17">
        <v>77.94</v>
      </c>
      <c r="E3773" s="17">
        <v>13.68</v>
      </c>
    </row>
    <row r="3774" spans="3:5" ht="15.6" x14ac:dyDescent="0.3">
      <c r="C3774" s="444">
        <v>43755</v>
      </c>
      <c r="D3774" s="17">
        <v>77.61</v>
      </c>
      <c r="E3774" s="17">
        <v>13.79</v>
      </c>
    </row>
    <row r="3775" spans="3:5" ht="15.6" x14ac:dyDescent="0.3">
      <c r="C3775" s="444">
        <v>43756</v>
      </c>
      <c r="D3775" s="17">
        <v>78.349999999999994</v>
      </c>
      <c r="E3775" s="17">
        <v>14.25</v>
      </c>
    </row>
    <row r="3776" spans="3:5" ht="15.6" x14ac:dyDescent="0.3">
      <c r="C3776" s="444">
        <v>43759</v>
      </c>
      <c r="D3776" s="17">
        <v>80.25</v>
      </c>
      <c r="E3776" s="17">
        <v>14</v>
      </c>
    </row>
    <row r="3777" spans="3:5" ht="15.6" x14ac:dyDescent="0.3">
      <c r="C3777" s="444">
        <v>43760</v>
      </c>
      <c r="D3777" s="17">
        <v>78.73</v>
      </c>
      <c r="E3777" s="17">
        <v>14.46</v>
      </c>
    </row>
    <row r="3778" spans="3:5" ht="15.6" x14ac:dyDescent="0.3">
      <c r="C3778" s="444">
        <v>43761</v>
      </c>
      <c r="D3778" s="17">
        <v>73.03</v>
      </c>
      <c r="E3778" s="17">
        <v>14.01</v>
      </c>
    </row>
    <row r="3779" spans="3:5" ht="15.6" x14ac:dyDescent="0.3">
      <c r="C3779" s="444">
        <v>43762</v>
      </c>
      <c r="D3779" s="17">
        <v>68.97</v>
      </c>
      <c r="E3779" s="17">
        <v>13.71</v>
      </c>
    </row>
    <row r="3780" spans="3:5" ht="15.6" x14ac:dyDescent="0.3">
      <c r="C3780" s="444">
        <v>43763</v>
      </c>
      <c r="D3780" s="17">
        <v>67.069999999999993</v>
      </c>
      <c r="E3780" s="17">
        <v>12.65</v>
      </c>
    </row>
    <row r="3781" spans="3:5" ht="15.6" x14ac:dyDescent="0.3">
      <c r="C3781" s="444">
        <v>43766</v>
      </c>
      <c r="D3781" s="17">
        <v>67.41</v>
      </c>
      <c r="E3781" s="17">
        <v>13.11</v>
      </c>
    </row>
    <row r="3782" spans="3:5" ht="15.6" x14ac:dyDescent="0.3">
      <c r="C3782" s="444">
        <v>43767</v>
      </c>
      <c r="D3782" s="17">
        <v>67.61</v>
      </c>
      <c r="E3782" s="17">
        <v>13.2</v>
      </c>
    </row>
    <row r="3783" spans="3:5" ht="15.6" x14ac:dyDescent="0.3">
      <c r="C3783" s="444">
        <v>43768</v>
      </c>
      <c r="D3783" s="17">
        <v>63.32</v>
      </c>
      <c r="E3783" s="17">
        <v>12.33</v>
      </c>
    </row>
    <row r="3784" spans="3:5" ht="15.6" x14ac:dyDescent="0.3">
      <c r="C3784" s="444">
        <v>43769</v>
      </c>
      <c r="D3784" s="17">
        <v>65.88</v>
      </c>
      <c r="E3784" s="17">
        <v>13.22</v>
      </c>
    </row>
    <row r="3785" spans="3:5" ht="15.6" x14ac:dyDescent="0.3">
      <c r="C3785" s="444">
        <v>43770</v>
      </c>
      <c r="D3785" s="17">
        <v>57.28</v>
      </c>
      <c r="E3785" s="17">
        <v>12.3</v>
      </c>
    </row>
    <row r="3786" spans="3:5" ht="15.6" x14ac:dyDescent="0.3">
      <c r="C3786" s="444">
        <v>43773</v>
      </c>
      <c r="D3786" s="17">
        <v>60.18</v>
      </c>
      <c r="E3786" s="17">
        <v>12.83</v>
      </c>
    </row>
    <row r="3787" spans="3:5" ht="15.6" x14ac:dyDescent="0.3">
      <c r="C3787" s="444">
        <v>43774</v>
      </c>
      <c r="D3787" s="17">
        <v>61.48</v>
      </c>
      <c r="E3787" s="17">
        <v>13.1</v>
      </c>
    </row>
    <row r="3788" spans="3:5" ht="15.6" x14ac:dyDescent="0.3">
      <c r="C3788" s="444">
        <v>43775</v>
      </c>
      <c r="D3788" s="17">
        <v>61.73</v>
      </c>
      <c r="E3788" s="17">
        <v>12.62</v>
      </c>
    </row>
    <row r="3789" spans="3:5" ht="15.6" x14ac:dyDescent="0.3">
      <c r="C3789" s="444">
        <v>43776</v>
      </c>
      <c r="D3789" s="17">
        <v>67.08</v>
      </c>
      <c r="E3789" s="17">
        <v>12.73</v>
      </c>
    </row>
    <row r="3790" spans="3:5" ht="15.6" x14ac:dyDescent="0.3">
      <c r="C3790" s="444">
        <v>43777</v>
      </c>
      <c r="D3790" s="17">
        <v>64.44</v>
      </c>
      <c r="E3790" s="17">
        <v>12.07</v>
      </c>
    </row>
    <row r="3791" spans="3:5" ht="15.6" x14ac:dyDescent="0.3">
      <c r="C3791" s="444">
        <v>43781</v>
      </c>
      <c r="D3791" s="17">
        <v>69.819999999999993</v>
      </c>
      <c r="E3791" s="17">
        <v>12.68</v>
      </c>
    </row>
    <row r="3792" spans="3:5" ht="15.6" x14ac:dyDescent="0.3">
      <c r="C3792" s="444">
        <v>43782</v>
      </c>
      <c r="D3792" s="17">
        <v>66.099999999999994</v>
      </c>
      <c r="E3792" s="17">
        <v>13</v>
      </c>
    </row>
    <row r="3793" spans="3:5" ht="15.6" x14ac:dyDescent="0.3">
      <c r="C3793" s="444">
        <v>43783</v>
      </c>
      <c r="D3793" s="17">
        <v>64.17</v>
      </c>
      <c r="E3793" s="17">
        <v>13.05</v>
      </c>
    </row>
    <row r="3794" spans="3:5" ht="15.6" x14ac:dyDescent="0.3">
      <c r="C3794" s="444">
        <v>43784</v>
      </c>
      <c r="D3794" s="17">
        <v>61.7</v>
      </c>
      <c r="E3794" s="17">
        <v>12.05</v>
      </c>
    </row>
    <row r="3795" spans="3:5" ht="15.6" x14ac:dyDescent="0.3">
      <c r="C3795" s="444">
        <v>43787</v>
      </c>
      <c r="D3795" s="17">
        <v>64.13</v>
      </c>
      <c r="E3795" s="17">
        <v>12.46</v>
      </c>
    </row>
    <row r="3796" spans="3:5" ht="15.6" x14ac:dyDescent="0.3">
      <c r="C3796" s="444">
        <v>43788</v>
      </c>
      <c r="D3796" s="17">
        <v>62.64</v>
      </c>
      <c r="E3796" s="17">
        <v>12.86</v>
      </c>
    </row>
    <row r="3797" spans="3:5" ht="15.6" x14ac:dyDescent="0.3">
      <c r="C3797" s="444">
        <v>43789</v>
      </c>
      <c r="D3797" s="17">
        <v>65.58</v>
      </c>
      <c r="E3797" s="17">
        <v>12.78</v>
      </c>
    </row>
    <row r="3798" spans="3:5" ht="15.6" x14ac:dyDescent="0.3">
      <c r="C3798" s="444">
        <v>43790</v>
      </c>
      <c r="D3798" s="17">
        <v>61.83</v>
      </c>
      <c r="E3798" s="17">
        <v>13.13</v>
      </c>
    </row>
    <row r="3799" spans="3:5" ht="15.6" x14ac:dyDescent="0.3">
      <c r="C3799" s="444">
        <v>43791</v>
      </c>
      <c r="D3799" s="17">
        <v>62.17</v>
      </c>
      <c r="E3799" s="17">
        <v>12.34</v>
      </c>
    </row>
    <row r="3800" spans="3:5" ht="15.6" x14ac:dyDescent="0.3">
      <c r="C3800" s="444">
        <v>43794</v>
      </c>
      <c r="D3800" s="17">
        <v>61.55</v>
      </c>
      <c r="E3800" s="17">
        <v>11.87</v>
      </c>
    </row>
    <row r="3801" spans="3:5" ht="15.6" x14ac:dyDescent="0.3">
      <c r="C3801" s="444">
        <v>43795</v>
      </c>
      <c r="D3801" s="17">
        <v>60.39</v>
      </c>
      <c r="E3801" s="17">
        <v>11.54</v>
      </c>
    </row>
    <row r="3802" spans="3:5" ht="15.6" x14ac:dyDescent="0.3">
      <c r="C3802" s="444">
        <v>43796</v>
      </c>
      <c r="D3802" s="17">
        <v>57.62</v>
      </c>
      <c r="E3802" s="17">
        <v>11.75</v>
      </c>
    </row>
    <row r="3803" spans="3:5" ht="15.6" x14ac:dyDescent="0.3">
      <c r="C3803" s="444">
        <v>43798</v>
      </c>
      <c r="D3803" s="17">
        <v>56.57</v>
      </c>
      <c r="E3803" s="17">
        <v>12.62</v>
      </c>
    </row>
    <row r="3804" spans="3:5" ht="15.6" x14ac:dyDescent="0.3">
      <c r="C3804" s="444">
        <v>43801</v>
      </c>
      <c r="D3804" s="17">
        <v>59.42</v>
      </c>
      <c r="E3804" s="17">
        <v>14.91</v>
      </c>
    </row>
    <row r="3805" spans="3:5" ht="15.6" x14ac:dyDescent="0.3">
      <c r="C3805" s="444">
        <v>43802</v>
      </c>
      <c r="D3805" s="17">
        <v>64.62</v>
      </c>
      <c r="E3805" s="17">
        <v>15.96</v>
      </c>
    </row>
    <row r="3806" spans="3:5" ht="15.6" x14ac:dyDescent="0.3">
      <c r="C3806" s="444">
        <v>43803</v>
      </c>
      <c r="D3806" s="17">
        <v>63.01</v>
      </c>
      <c r="E3806" s="17">
        <v>14.8</v>
      </c>
    </row>
    <row r="3807" spans="3:5" ht="15.6" x14ac:dyDescent="0.3">
      <c r="C3807" s="444">
        <v>43804</v>
      </c>
      <c r="D3807" s="17">
        <v>63.73</v>
      </c>
      <c r="E3807" s="17">
        <v>14.52</v>
      </c>
    </row>
    <row r="3808" spans="3:5" ht="15.6" x14ac:dyDescent="0.3">
      <c r="C3808" s="444">
        <v>43805</v>
      </c>
      <c r="D3808" s="17">
        <v>64.069999999999993</v>
      </c>
      <c r="E3808" s="17">
        <v>13.62</v>
      </c>
    </row>
    <row r="3809" spans="3:5" ht="15.6" x14ac:dyDescent="0.3">
      <c r="C3809" s="444">
        <v>43808</v>
      </c>
      <c r="D3809" s="17">
        <v>67.290000000000006</v>
      </c>
      <c r="E3809" s="17">
        <v>15.86</v>
      </c>
    </row>
    <row r="3810" spans="3:5" ht="15.6" x14ac:dyDescent="0.3">
      <c r="C3810" s="444">
        <v>43809</v>
      </c>
      <c r="D3810" s="17">
        <v>67.09</v>
      </c>
      <c r="E3810" s="17">
        <v>15.68</v>
      </c>
    </row>
    <row r="3811" spans="3:5" ht="15.6" x14ac:dyDescent="0.3">
      <c r="C3811" s="444">
        <v>43810</v>
      </c>
      <c r="D3811" s="17">
        <v>61.3</v>
      </c>
      <c r="E3811" s="17">
        <v>14.99</v>
      </c>
    </row>
    <row r="3812" spans="3:5" ht="15.6" x14ac:dyDescent="0.3">
      <c r="C3812" s="444">
        <v>43811</v>
      </c>
      <c r="D3812" s="17">
        <v>61.63</v>
      </c>
      <c r="E3812" s="17">
        <v>13.94</v>
      </c>
    </row>
    <row r="3813" spans="3:5" ht="15.6" x14ac:dyDescent="0.3">
      <c r="C3813" s="444">
        <v>43812</v>
      </c>
      <c r="D3813" s="17">
        <v>56.44</v>
      </c>
      <c r="E3813" s="17">
        <v>12.63</v>
      </c>
    </row>
    <row r="3814" spans="3:5" ht="15.6" x14ac:dyDescent="0.3">
      <c r="C3814" s="444">
        <v>43815</v>
      </c>
      <c r="D3814" s="17">
        <v>56.13</v>
      </c>
      <c r="E3814" s="17">
        <v>12.14</v>
      </c>
    </row>
    <row r="3815" spans="3:5" ht="15.6" x14ac:dyDescent="0.3">
      <c r="C3815" s="444">
        <v>43816</v>
      </c>
      <c r="D3815" s="17">
        <v>55.38</v>
      </c>
      <c r="E3815" s="17">
        <v>12.29</v>
      </c>
    </row>
    <row r="3816" spans="3:5" ht="15.6" x14ac:dyDescent="0.3">
      <c r="C3816" s="444">
        <v>43817</v>
      </c>
      <c r="D3816" s="17">
        <v>53.41</v>
      </c>
      <c r="E3816" s="17">
        <v>12.58</v>
      </c>
    </row>
    <row r="3817" spans="3:5" ht="15.6" x14ac:dyDescent="0.3">
      <c r="C3817" s="444">
        <v>43818</v>
      </c>
      <c r="D3817" s="17">
        <v>53.7</v>
      </c>
      <c r="E3817" s="17">
        <v>12.5</v>
      </c>
    </row>
    <row r="3818" spans="3:5" ht="15.6" x14ac:dyDescent="0.3">
      <c r="C3818" s="444">
        <v>43819</v>
      </c>
      <c r="D3818" s="17">
        <v>54.19</v>
      </c>
      <c r="E3818" s="17">
        <v>12.51</v>
      </c>
    </row>
    <row r="3819" spans="3:5" ht="15.6" x14ac:dyDescent="0.3">
      <c r="C3819" s="444">
        <v>43822</v>
      </c>
      <c r="D3819" s="17">
        <v>55.31</v>
      </c>
      <c r="E3819" s="17">
        <v>12.61</v>
      </c>
    </row>
    <row r="3820" spans="3:5" ht="15.6" x14ac:dyDescent="0.3">
      <c r="C3820" s="444">
        <v>43823</v>
      </c>
      <c r="D3820" s="17">
        <v>58.32</v>
      </c>
      <c r="E3820" s="17">
        <v>12.67</v>
      </c>
    </row>
    <row r="3821" spans="3:5" ht="15.6" x14ac:dyDescent="0.3">
      <c r="C3821" s="444">
        <v>43825</v>
      </c>
      <c r="D3821" s="17">
        <v>56.42</v>
      </c>
      <c r="E3821" s="17">
        <v>12.65</v>
      </c>
    </row>
    <row r="3822" spans="3:5" ht="15.6" x14ac:dyDescent="0.3">
      <c r="C3822" s="444">
        <v>43826</v>
      </c>
      <c r="D3822" s="17">
        <v>55.3</v>
      </c>
      <c r="E3822" s="17">
        <v>13.43</v>
      </c>
    </row>
    <row r="3823" spans="3:5" ht="15.6" x14ac:dyDescent="0.3">
      <c r="C3823" s="444">
        <v>43829</v>
      </c>
      <c r="D3823" s="17">
        <v>59.63</v>
      </c>
      <c r="E3823" s="17">
        <v>14.82</v>
      </c>
    </row>
    <row r="3824" spans="3:5" ht="15.6" x14ac:dyDescent="0.3">
      <c r="C3824" s="444">
        <v>43830</v>
      </c>
      <c r="D3824" s="17">
        <v>58.28</v>
      </c>
      <c r="E3824" s="17">
        <v>13.78</v>
      </c>
    </row>
    <row r="3825" spans="3:5" ht="15.6" x14ac:dyDescent="0.3">
      <c r="C3825" s="444">
        <v>43832</v>
      </c>
      <c r="D3825" s="17">
        <v>57.2</v>
      </c>
      <c r="E3825" s="17">
        <v>12.47</v>
      </c>
    </row>
    <row r="3826" spans="3:5" ht="15.6" x14ac:dyDescent="0.3">
      <c r="C3826" s="444">
        <v>43833</v>
      </c>
      <c r="D3826" s="17">
        <v>60.12</v>
      </c>
      <c r="E3826" s="17">
        <v>14.02</v>
      </c>
    </row>
    <row r="3827" spans="3:5" ht="15.6" x14ac:dyDescent="0.3">
      <c r="C3827" s="444">
        <v>43836</v>
      </c>
      <c r="D3827" s="17">
        <v>62.79</v>
      </c>
      <c r="E3827" s="17">
        <v>13.85</v>
      </c>
    </row>
    <row r="3828" spans="3:5" ht="15.6" x14ac:dyDescent="0.3">
      <c r="C3828" s="444">
        <v>43837</v>
      </c>
      <c r="D3828" s="17">
        <v>62.63</v>
      </c>
      <c r="E3828" s="17">
        <v>13.79</v>
      </c>
    </row>
    <row r="3829" spans="3:5" ht="15.6" x14ac:dyDescent="0.3">
      <c r="C3829" s="444">
        <v>43838</v>
      </c>
      <c r="D3829" s="17">
        <v>60.49</v>
      </c>
      <c r="E3829" s="17">
        <v>13.45</v>
      </c>
    </row>
    <row r="3830" spans="3:5" ht="15.6" x14ac:dyDescent="0.3">
      <c r="C3830" s="444">
        <v>43839</v>
      </c>
      <c r="D3830" s="17">
        <v>57.66</v>
      </c>
      <c r="E3830" s="17">
        <v>12.54</v>
      </c>
    </row>
    <row r="3831" spans="3:5" ht="15.6" x14ac:dyDescent="0.3">
      <c r="C3831" s="444">
        <v>43840</v>
      </c>
      <c r="D3831" s="17">
        <v>53.32</v>
      </c>
      <c r="E3831" s="17">
        <v>12.56</v>
      </c>
    </row>
    <row r="3832" spans="3:5" ht="15.6" x14ac:dyDescent="0.3">
      <c r="C3832" s="444">
        <v>43843</v>
      </c>
      <c r="D3832" s="17">
        <v>53.27</v>
      </c>
      <c r="E3832" s="17">
        <v>12.32</v>
      </c>
    </row>
    <row r="3833" spans="3:5" ht="15.6" x14ac:dyDescent="0.3">
      <c r="C3833" s="444">
        <v>43844</v>
      </c>
      <c r="D3833" s="17">
        <v>52.35</v>
      </c>
      <c r="E3833" s="17">
        <v>12.39</v>
      </c>
    </row>
    <row r="3834" spans="3:5" ht="15.6" x14ac:dyDescent="0.3">
      <c r="C3834" s="444">
        <v>43845</v>
      </c>
      <c r="D3834" s="17">
        <v>50.54</v>
      </c>
      <c r="E3834" s="17">
        <v>12.42</v>
      </c>
    </row>
    <row r="3835" spans="3:5" ht="15.6" x14ac:dyDescent="0.3">
      <c r="C3835" s="444">
        <v>43846</v>
      </c>
      <c r="D3835" s="17">
        <v>50.37</v>
      </c>
      <c r="E3835" s="17">
        <v>12.32</v>
      </c>
    </row>
    <row r="3836" spans="3:5" ht="15.6" x14ac:dyDescent="0.3">
      <c r="C3836" s="444">
        <v>43847</v>
      </c>
      <c r="D3836" s="17">
        <v>49.67</v>
      </c>
      <c r="E3836" s="17">
        <v>12.1</v>
      </c>
    </row>
    <row r="3837" spans="3:5" ht="15.6" x14ac:dyDescent="0.3">
      <c r="C3837" s="444">
        <v>43851</v>
      </c>
      <c r="D3837" s="17">
        <v>53.42</v>
      </c>
      <c r="E3837" s="17">
        <v>12.85</v>
      </c>
    </row>
    <row r="3838" spans="3:5" ht="15.6" x14ac:dyDescent="0.3">
      <c r="C3838" s="444">
        <v>43852</v>
      </c>
      <c r="D3838" s="17">
        <v>51.31</v>
      </c>
      <c r="E3838" s="17">
        <v>12.91</v>
      </c>
    </row>
    <row r="3839" spans="3:5" ht="15.6" x14ac:dyDescent="0.3">
      <c r="C3839" s="444">
        <v>43853</v>
      </c>
      <c r="D3839" s="17">
        <v>55.34</v>
      </c>
      <c r="E3839" s="17">
        <v>12.98</v>
      </c>
    </row>
    <row r="3840" spans="3:5" ht="15.6" x14ac:dyDescent="0.3">
      <c r="C3840" s="444">
        <v>43854</v>
      </c>
      <c r="D3840" s="17">
        <v>59.94</v>
      </c>
      <c r="E3840" s="17">
        <v>14.56</v>
      </c>
    </row>
    <row r="3841" spans="3:5" ht="15.6" x14ac:dyDescent="0.3">
      <c r="C3841" s="444">
        <v>43857</v>
      </c>
      <c r="D3841" s="17">
        <v>66.73</v>
      </c>
      <c r="E3841" s="17">
        <v>18.23</v>
      </c>
    </row>
    <row r="3842" spans="3:5" ht="15.6" x14ac:dyDescent="0.3">
      <c r="C3842" s="444">
        <v>43858</v>
      </c>
      <c r="D3842" s="17">
        <v>65.599999999999994</v>
      </c>
      <c r="E3842" s="17">
        <v>16.28</v>
      </c>
    </row>
    <row r="3843" spans="3:5" ht="15.6" x14ac:dyDescent="0.3">
      <c r="C3843" s="444">
        <v>43859</v>
      </c>
      <c r="D3843" s="17">
        <v>66.17</v>
      </c>
      <c r="E3843" s="17">
        <v>16.39</v>
      </c>
    </row>
    <row r="3844" spans="3:5" ht="15.6" x14ac:dyDescent="0.3">
      <c r="C3844" s="444">
        <v>43860</v>
      </c>
      <c r="D3844" s="17">
        <v>71.069999999999993</v>
      </c>
      <c r="E3844" s="17">
        <v>15.49</v>
      </c>
    </row>
    <row r="3845" spans="3:5" ht="15.6" x14ac:dyDescent="0.3">
      <c r="C3845" s="444">
        <v>43861</v>
      </c>
      <c r="D3845" s="17">
        <v>72.98</v>
      </c>
      <c r="E3845" s="17">
        <v>18.84</v>
      </c>
    </row>
    <row r="3846" spans="3:5" ht="15.6" x14ac:dyDescent="0.3">
      <c r="C3846" s="444">
        <v>43864</v>
      </c>
      <c r="D3846" s="17">
        <v>72.81</v>
      </c>
      <c r="E3846" s="17">
        <v>17.97</v>
      </c>
    </row>
    <row r="3847" spans="3:5" ht="15.6" x14ac:dyDescent="0.3">
      <c r="C3847" s="444">
        <v>43865</v>
      </c>
      <c r="D3847" s="17">
        <v>68.17</v>
      </c>
      <c r="E3847" s="17">
        <v>16.05</v>
      </c>
    </row>
    <row r="3848" spans="3:5" ht="15.6" x14ac:dyDescent="0.3">
      <c r="C3848" s="444">
        <v>43866</v>
      </c>
      <c r="D3848" s="17">
        <v>64.069999999999993</v>
      </c>
      <c r="E3848" s="17">
        <v>15.15</v>
      </c>
    </row>
    <row r="3849" spans="3:5" ht="15.6" x14ac:dyDescent="0.3">
      <c r="C3849" s="444">
        <v>43867</v>
      </c>
      <c r="D3849" s="17">
        <v>61.24</v>
      </c>
      <c r="E3849" s="17">
        <v>14.96</v>
      </c>
    </row>
    <row r="3850" spans="3:5" ht="15.6" x14ac:dyDescent="0.3">
      <c r="C3850" s="444">
        <v>43868</v>
      </c>
      <c r="D3850" s="17">
        <v>65.59</v>
      </c>
      <c r="E3850" s="17">
        <v>15.47</v>
      </c>
    </row>
    <row r="3851" spans="3:5" ht="15.6" x14ac:dyDescent="0.3">
      <c r="C3851" s="444">
        <v>43871</v>
      </c>
      <c r="D3851" s="17">
        <v>68.13</v>
      </c>
      <c r="E3851" s="17">
        <v>15.04</v>
      </c>
    </row>
    <row r="3852" spans="3:5" ht="15.6" x14ac:dyDescent="0.3">
      <c r="C3852" s="444">
        <v>43872</v>
      </c>
      <c r="D3852" s="17">
        <v>64.89</v>
      </c>
      <c r="E3852" s="17">
        <v>15.18</v>
      </c>
    </row>
    <row r="3853" spans="3:5" ht="15.6" x14ac:dyDescent="0.3">
      <c r="C3853" s="444">
        <v>43873</v>
      </c>
      <c r="D3853" s="17">
        <v>63.52</v>
      </c>
      <c r="E3853" s="17">
        <v>13.74</v>
      </c>
    </row>
    <row r="3854" spans="3:5" ht="15.6" x14ac:dyDescent="0.3">
      <c r="C3854" s="444">
        <v>43874</v>
      </c>
      <c r="D3854" s="17">
        <v>63.51</v>
      </c>
      <c r="E3854" s="17">
        <v>14.15</v>
      </c>
    </row>
    <row r="3855" spans="3:5" ht="15.6" x14ac:dyDescent="0.3">
      <c r="C3855" s="444">
        <v>43875</v>
      </c>
      <c r="D3855" s="17">
        <v>62.38</v>
      </c>
      <c r="E3855" s="17">
        <v>13.68</v>
      </c>
    </row>
    <row r="3856" spans="3:5" ht="15.6" x14ac:dyDescent="0.3">
      <c r="C3856" s="444">
        <v>43879</v>
      </c>
      <c r="D3856" s="17">
        <v>67.66</v>
      </c>
      <c r="E3856" s="17">
        <v>14.83</v>
      </c>
    </row>
    <row r="3857" spans="3:5" ht="15.6" x14ac:dyDescent="0.3">
      <c r="C3857" s="444">
        <v>43880</v>
      </c>
      <c r="D3857" s="17">
        <v>68.040000000000006</v>
      </c>
      <c r="E3857" s="17">
        <v>14.38</v>
      </c>
    </row>
    <row r="3858" spans="3:5" ht="15.6" x14ac:dyDescent="0.3">
      <c r="C3858" s="444">
        <v>43881</v>
      </c>
      <c r="D3858" s="17">
        <v>69.599999999999994</v>
      </c>
      <c r="E3858" s="17">
        <v>15.56</v>
      </c>
    </row>
    <row r="3859" spans="3:5" ht="15.6" x14ac:dyDescent="0.3">
      <c r="C3859" s="444">
        <v>43882</v>
      </c>
      <c r="D3859" s="17">
        <v>74.540000000000006</v>
      </c>
      <c r="E3859" s="17">
        <v>17.079999999999998</v>
      </c>
    </row>
    <row r="3860" spans="3:5" ht="15.6" x14ac:dyDescent="0.3">
      <c r="C3860" s="444">
        <v>43885</v>
      </c>
      <c r="D3860" s="17">
        <v>86.92</v>
      </c>
      <c r="E3860" s="17">
        <v>25.03</v>
      </c>
    </row>
    <row r="3861" spans="3:5" ht="15.6" x14ac:dyDescent="0.3">
      <c r="C3861" s="444">
        <v>43886</v>
      </c>
      <c r="D3861" s="17">
        <v>87.38</v>
      </c>
      <c r="E3861" s="17">
        <v>27.85</v>
      </c>
    </row>
    <row r="3862" spans="3:5" ht="15.6" x14ac:dyDescent="0.3">
      <c r="C3862" s="444">
        <v>43887</v>
      </c>
      <c r="D3862" s="17">
        <v>87</v>
      </c>
      <c r="E3862" s="17">
        <v>27.56</v>
      </c>
    </row>
    <row r="3863" spans="3:5" ht="15.6" x14ac:dyDescent="0.3">
      <c r="C3863" s="444">
        <v>43888</v>
      </c>
      <c r="D3863" s="17">
        <v>92.59</v>
      </c>
      <c r="E3863" s="17">
        <v>39.159999999999997</v>
      </c>
    </row>
    <row r="3864" spans="3:5" ht="15.6" x14ac:dyDescent="0.3">
      <c r="C3864" s="444">
        <v>43889</v>
      </c>
      <c r="D3864" s="17">
        <v>109.67</v>
      </c>
      <c r="E3864" s="17">
        <v>40.11</v>
      </c>
    </row>
    <row r="3865" spans="3:5" ht="15.6" x14ac:dyDescent="0.3">
      <c r="C3865" s="444">
        <v>43892</v>
      </c>
      <c r="D3865" s="17">
        <v>104.89</v>
      </c>
      <c r="E3865" s="17">
        <v>33.42</v>
      </c>
    </row>
    <row r="3866" spans="3:5" ht="15.6" x14ac:dyDescent="0.3">
      <c r="C3866" s="444">
        <v>43893</v>
      </c>
      <c r="D3866" s="17">
        <v>102.97</v>
      </c>
      <c r="E3866" s="17">
        <v>36.82</v>
      </c>
    </row>
    <row r="3867" spans="3:5" ht="15.6" x14ac:dyDescent="0.3">
      <c r="C3867" s="444">
        <v>43894</v>
      </c>
      <c r="D3867" s="17">
        <v>89.59</v>
      </c>
      <c r="E3867" s="17">
        <v>31.99</v>
      </c>
    </row>
    <row r="3868" spans="3:5" ht="15.6" x14ac:dyDescent="0.3">
      <c r="C3868" s="444">
        <v>43895</v>
      </c>
      <c r="D3868" s="17">
        <v>96.96</v>
      </c>
      <c r="E3868" s="17">
        <v>39.619999999999997</v>
      </c>
    </row>
    <row r="3869" spans="3:5" ht="15.6" x14ac:dyDescent="0.3">
      <c r="C3869" s="444">
        <v>43896</v>
      </c>
      <c r="D3869" s="17">
        <v>125.21</v>
      </c>
      <c r="E3869" s="17">
        <v>41.94</v>
      </c>
    </row>
    <row r="3870" spans="3:5" ht="15.6" x14ac:dyDescent="0.3">
      <c r="C3870" s="444">
        <v>43899</v>
      </c>
      <c r="D3870" s="17">
        <v>163.69999999999999</v>
      </c>
      <c r="E3870" s="17">
        <v>54.46</v>
      </c>
    </row>
    <row r="3871" spans="3:5" ht="15.6" x14ac:dyDescent="0.3">
      <c r="C3871" s="444">
        <v>43900</v>
      </c>
      <c r="D3871" s="17">
        <v>123.72</v>
      </c>
      <c r="E3871" s="17">
        <v>47.3</v>
      </c>
    </row>
    <row r="3872" spans="3:5" ht="15.6" x14ac:dyDescent="0.3">
      <c r="C3872" s="444">
        <v>43901</v>
      </c>
      <c r="D3872" s="17">
        <v>127.84</v>
      </c>
      <c r="E3872" s="17">
        <v>53.9</v>
      </c>
    </row>
    <row r="3873" spans="3:5" ht="15.6" x14ac:dyDescent="0.3">
      <c r="C3873" s="444">
        <v>43902</v>
      </c>
      <c r="D3873" s="17">
        <v>152.62</v>
      </c>
      <c r="E3873" s="17">
        <v>75.47</v>
      </c>
    </row>
    <row r="3874" spans="3:5" ht="15.6" x14ac:dyDescent="0.3">
      <c r="C3874" s="444">
        <v>43903</v>
      </c>
      <c r="D3874" s="17">
        <v>138.4</v>
      </c>
      <c r="E3874" s="17">
        <v>57.83</v>
      </c>
    </row>
    <row r="3875" spans="3:5" ht="15.6" x14ac:dyDescent="0.3">
      <c r="C3875" s="444">
        <v>43906</v>
      </c>
      <c r="D3875" s="17">
        <v>124.53</v>
      </c>
      <c r="E3875" s="17">
        <v>82.69</v>
      </c>
    </row>
    <row r="3876" spans="3:5" ht="15.6" x14ac:dyDescent="0.3">
      <c r="C3876" s="444">
        <v>43907</v>
      </c>
      <c r="D3876" s="17">
        <v>109.85</v>
      </c>
      <c r="E3876" s="17">
        <v>75.91</v>
      </c>
    </row>
    <row r="3877" spans="3:5" ht="15.6" x14ac:dyDescent="0.3">
      <c r="C3877" s="444">
        <v>43908</v>
      </c>
      <c r="D3877" s="17">
        <v>124.14</v>
      </c>
      <c r="E3877" s="17">
        <v>76.45</v>
      </c>
    </row>
    <row r="3878" spans="3:5" ht="15.6" x14ac:dyDescent="0.3">
      <c r="C3878" s="444">
        <v>43909</v>
      </c>
      <c r="D3878" s="17">
        <v>141.13</v>
      </c>
      <c r="E3878" s="17">
        <v>72</v>
      </c>
    </row>
    <row r="3879" spans="3:5" ht="15.6" x14ac:dyDescent="0.3">
      <c r="C3879" s="444">
        <v>43910</v>
      </c>
      <c r="D3879" s="17">
        <v>133.37</v>
      </c>
      <c r="E3879" s="17">
        <v>66.040000000000006</v>
      </c>
    </row>
    <row r="3880" spans="3:5" ht="15.6" x14ac:dyDescent="0.3">
      <c r="C3880" s="444">
        <v>43913</v>
      </c>
      <c r="D3880" s="17">
        <v>135.38</v>
      </c>
      <c r="E3880" s="17">
        <v>61.59</v>
      </c>
    </row>
    <row r="3881" spans="3:5" ht="15.6" x14ac:dyDescent="0.3">
      <c r="C3881" s="444">
        <v>43914</v>
      </c>
      <c r="D3881" s="17">
        <v>111.09</v>
      </c>
      <c r="E3881" s="17">
        <v>61.67</v>
      </c>
    </row>
    <row r="3882" spans="3:5" ht="15.6" x14ac:dyDescent="0.3">
      <c r="C3882" s="444">
        <v>43915</v>
      </c>
      <c r="D3882" s="17">
        <v>87.14</v>
      </c>
      <c r="E3882" s="17">
        <v>63.95</v>
      </c>
    </row>
    <row r="3883" spans="3:5" ht="15.6" x14ac:dyDescent="0.3">
      <c r="C3883" s="444">
        <v>43916</v>
      </c>
      <c r="D3883" s="17">
        <v>88.48</v>
      </c>
      <c r="E3883" s="17">
        <v>61</v>
      </c>
    </row>
    <row r="3884" spans="3:5" ht="15.6" x14ac:dyDescent="0.3">
      <c r="C3884" s="444">
        <v>43917</v>
      </c>
      <c r="D3884" s="17">
        <v>88.33</v>
      </c>
      <c r="E3884" s="17">
        <v>65.540000000000006</v>
      </c>
    </row>
    <row r="3885" spans="3:5" ht="15.6" x14ac:dyDescent="0.3">
      <c r="C3885" s="444">
        <v>43920</v>
      </c>
      <c r="D3885" s="17">
        <v>90.7</v>
      </c>
      <c r="E3885" s="17">
        <v>57.08</v>
      </c>
    </row>
    <row r="3886" spans="3:5" ht="15.6" x14ac:dyDescent="0.3">
      <c r="C3886" s="444">
        <v>43921</v>
      </c>
      <c r="D3886" s="17">
        <v>83.87</v>
      </c>
      <c r="E3886" s="17">
        <v>53.54</v>
      </c>
    </row>
    <row r="3887" spans="3:5" ht="15.6" x14ac:dyDescent="0.3">
      <c r="C3887" s="444">
        <v>43922</v>
      </c>
      <c r="D3887" s="17">
        <v>83.13</v>
      </c>
      <c r="E3887" s="17">
        <v>57.06</v>
      </c>
    </row>
    <row r="3888" spans="3:5" ht="15.6" x14ac:dyDescent="0.3">
      <c r="C3888" s="444">
        <v>43923</v>
      </c>
      <c r="D3888" s="17">
        <v>71.989999999999995</v>
      </c>
      <c r="E3888" s="17">
        <v>50.91</v>
      </c>
    </row>
    <row r="3889" spans="3:5" ht="15.6" x14ac:dyDescent="0.3">
      <c r="C3889" s="444">
        <v>43924</v>
      </c>
      <c r="D3889" s="17">
        <v>65.010000000000005</v>
      </c>
      <c r="E3889" s="17">
        <v>46.8</v>
      </c>
    </row>
    <row r="3890" spans="3:5" ht="15.6" x14ac:dyDescent="0.3">
      <c r="C3890" s="444">
        <v>43927</v>
      </c>
      <c r="D3890" s="17">
        <v>66.28</v>
      </c>
      <c r="E3890" s="17">
        <v>45.24</v>
      </c>
    </row>
    <row r="3891" spans="3:5" ht="15.6" x14ac:dyDescent="0.3">
      <c r="C3891" s="444">
        <v>43928</v>
      </c>
      <c r="D3891" s="17">
        <v>72.209999999999994</v>
      </c>
      <c r="E3891" s="17">
        <v>46.7</v>
      </c>
    </row>
    <row r="3892" spans="3:5" ht="15.6" x14ac:dyDescent="0.3">
      <c r="C3892" s="444">
        <v>43929</v>
      </c>
      <c r="D3892" s="17">
        <v>75.709999999999994</v>
      </c>
      <c r="E3892" s="17">
        <v>43.35</v>
      </c>
    </row>
    <row r="3893" spans="3:5" ht="15.6" x14ac:dyDescent="0.3">
      <c r="C3893" s="444">
        <v>43930</v>
      </c>
      <c r="D3893" s="17">
        <v>74.39</v>
      </c>
      <c r="E3893" s="17">
        <v>41.67</v>
      </c>
    </row>
    <row r="3894" spans="3:5" ht="15.6" x14ac:dyDescent="0.3">
      <c r="C3894" s="444">
        <v>43934</v>
      </c>
      <c r="D3894" s="17">
        <v>75.849999999999994</v>
      </c>
      <c r="E3894" s="17">
        <v>41.17</v>
      </c>
    </row>
    <row r="3895" spans="3:5" ht="15.6" x14ac:dyDescent="0.3">
      <c r="C3895" s="444">
        <v>43935</v>
      </c>
      <c r="D3895" s="17">
        <v>69.52</v>
      </c>
      <c r="E3895" s="17">
        <v>37.76</v>
      </c>
    </row>
    <row r="3896" spans="3:5" ht="15.6" x14ac:dyDescent="0.3">
      <c r="C3896" s="444">
        <v>43936</v>
      </c>
      <c r="D3896" s="17">
        <v>70.5</v>
      </c>
      <c r="E3896" s="17">
        <v>40.840000000000003</v>
      </c>
    </row>
    <row r="3897" spans="3:5" ht="15.6" x14ac:dyDescent="0.3">
      <c r="C3897" s="444">
        <v>43937</v>
      </c>
      <c r="D3897" s="17">
        <v>69.930000000000007</v>
      </c>
      <c r="E3897" s="17">
        <v>40.11</v>
      </c>
    </row>
    <row r="3898" spans="3:5" ht="15.6" x14ac:dyDescent="0.3">
      <c r="C3898" s="444">
        <v>43938</v>
      </c>
      <c r="D3898" s="17">
        <v>69.84</v>
      </c>
      <c r="E3898" s="17">
        <v>38.15</v>
      </c>
    </row>
    <row r="3899" spans="3:5" ht="15.6" x14ac:dyDescent="0.3">
      <c r="C3899" s="444">
        <v>43941</v>
      </c>
      <c r="D3899" s="17">
        <v>70.599999999999994</v>
      </c>
      <c r="E3899" s="17">
        <v>43.83</v>
      </c>
    </row>
    <row r="3900" spans="3:5" ht="15.6" x14ac:dyDescent="0.3">
      <c r="C3900" s="444">
        <v>43942</v>
      </c>
      <c r="D3900" s="17">
        <v>73.83</v>
      </c>
      <c r="E3900" s="17">
        <v>45.41</v>
      </c>
    </row>
    <row r="3901" spans="3:5" ht="15.6" x14ac:dyDescent="0.3">
      <c r="C3901" s="444">
        <v>43943</v>
      </c>
      <c r="D3901" s="17">
        <v>72.290000000000006</v>
      </c>
      <c r="E3901" s="17">
        <v>41.98</v>
      </c>
    </row>
    <row r="3902" spans="3:5" ht="15.6" x14ac:dyDescent="0.3">
      <c r="C3902" s="444">
        <v>43944</v>
      </c>
      <c r="D3902" s="17">
        <v>67.25</v>
      </c>
      <c r="E3902" s="17">
        <v>41.38</v>
      </c>
    </row>
    <row r="3903" spans="3:5" ht="15.6" x14ac:dyDescent="0.3">
      <c r="C3903" s="444">
        <v>43945</v>
      </c>
      <c r="D3903" s="17">
        <v>66.09</v>
      </c>
      <c r="E3903" s="17">
        <v>35.93</v>
      </c>
    </row>
    <row r="3904" spans="3:5" ht="15.6" x14ac:dyDescent="0.3">
      <c r="C3904" s="444">
        <v>43948</v>
      </c>
      <c r="D3904" s="17">
        <v>62.7</v>
      </c>
      <c r="E3904" s="17">
        <v>33.29</v>
      </c>
    </row>
    <row r="3905" spans="3:5" ht="15.6" x14ac:dyDescent="0.3">
      <c r="C3905" s="444">
        <v>43949</v>
      </c>
      <c r="D3905" s="17">
        <v>58.89</v>
      </c>
      <c r="E3905" s="17">
        <v>33.57</v>
      </c>
    </row>
    <row r="3906" spans="3:5" ht="15.6" x14ac:dyDescent="0.3">
      <c r="C3906" s="444">
        <v>43950</v>
      </c>
      <c r="D3906" s="17">
        <v>57.15</v>
      </c>
      <c r="E3906" s="17">
        <v>31.23</v>
      </c>
    </row>
    <row r="3907" spans="3:5" ht="15.6" x14ac:dyDescent="0.3">
      <c r="C3907" s="444">
        <v>43951</v>
      </c>
      <c r="D3907" s="17">
        <v>53.59</v>
      </c>
      <c r="E3907" s="17">
        <v>34.15</v>
      </c>
    </row>
    <row r="3908" spans="3:5" ht="15.6" x14ac:dyDescent="0.3">
      <c r="C3908" s="444">
        <v>43952</v>
      </c>
      <c r="D3908" s="17">
        <v>48.11</v>
      </c>
      <c r="E3908" s="17">
        <v>37.19</v>
      </c>
    </row>
    <row r="3909" spans="3:5" ht="15.6" x14ac:dyDescent="0.3">
      <c r="C3909" s="444">
        <v>43955</v>
      </c>
      <c r="D3909" s="17">
        <v>49.25</v>
      </c>
      <c r="E3909" s="17">
        <v>35.97</v>
      </c>
    </row>
    <row r="3910" spans="3:5" ht="15.6" x14ac:dyDescent="0.3">
      <c r="C3910" s="444">
        <v>43956</v>
      </c>
      <c r="D3910" s="17">
        <v>49.65</v>
      </c>
      <c r="E3910" s="17">
        <v>33.61</v>
      </c>
    </row>
    <row r="3911" spans="3:5" ht="15.6" x14ac:dyDescent="0.3">
      <c r="C3911" s="444">
        <v>43957</v>
      </c>
      <c r="D3911" s="17">
        <v>51.31</v>
      </c>
      <c r="E3911" s="17">
        <v>34.119999999999997</v>
      </c>
    </row>
    <row r="3912" spans="3:5" ht="15.6" x14ac:dyDescent="0.3">
      <c r="C3912" s="444">
        <v>43958</v>
      </c>
      <c r="D3912" s="17">
        <v>54.93</v>
      </c>
      <c r="E3912" s="17">
        <v>31.44</v>
      </c>
    </row>
    <row r="3913" spans="3:5" ht="15.6" x14ac:dyDescent="0.3">
      <c r="C3913" s="444">
        <v>43959</v>
      </c>
      <c r="D3913" s="17">
        <v>57.4</v>
      </c>
      <c r="E3913" s="17">
        <v>27.98</v>
      </c>
    </row>
    <row r="3914" spans="3:5" ht="15.6" x14ac:dyDescent="0.3">
      <c r="C3914" s="444">
        <v>43962</v>
      </c>
      <c r="D3914" s="17">
        <v>61.6</v>
      </c>
      <c r="E3914" s="17">
        <v>27.57</v>
      </c>
    </row>
    <row r="3915" spans="3:5" ht="15.6" x14ac:dyDescent="0.3">
      <c r="C3915" s="444">
        <v>43963</v>
      </c>
      <c r="D3915" s="17">
        <v>61.26</v>
      </c>
      <c r="E3915" s="17">
        <v>33.04</v>
      </c>
    </row>
    <row r="3916" spans="3:5" ht="15.6" x14ac:dyDescent="0.3">
      <c r="C3916" s="444">
        <v>43964</v>
      </c>
      <c r="D3916" s="17">
        <v>57.56</v>
      </c>
      <c r="E3916" s="17">
        <v>35.28</v>
      </c>
    </row>
    <row r="3917" spans="3:5" ht="15.6" x14ac:dyDescent="0.3">
      <c r="C3917" s="444">
        <v>43965</v>
      </c>
      <c r="D3917" s="17">
        <v>59.05</v>
      </c>
      <c r="E3917" s="17">
        <v>32.61</v>
      </c>
    </row>
    <row r="3918" spans="3:5" ht="15.6" x14ac:dyDescent="0.3">
      <c r="C3918" s="444">
        <v>43966</v>
      </c>
      <c r="D3918" s="17">
        <v>56.53</v>
      </c>
      <c r="E3918" s="17">
        <v>31.89</v>
      </c>
    </row>
    <row r="3919" spans="3:5" ht="15.6" x14ac:dyDescent="0.3">
      <c r="C3919" s="444">
        <v>43969</v>
      </c>
      <c r="D3919" s="17">
        <v>58.7</v>
      </c>
      <c r="E3919" s="17">
        <v>29.3</v>
      </c>
    </row>
    <row r="3920" spans="3:5" ht="15.6" x14ac:dyDescent="0.3">
      <c r="C3920" s="444">
        <v>43970</v>
      </c>
      <c r="D3920" s="17">
        <v>60.09</v>
      </c>
      <c r="E3920" s="17">
        <v>30.53</v>
      </c>
    </row>
    <row r="3921" spans="3:5" ht="15.6" x14ac:dyDescent="0.3">
      <c r="C3921" s="444">
        <v>43971</v>
      </c>
      <c r="D3921" s="17">
        <v>58.85</v>
      </c>
      <c r="E3921" s="17">
        <v>27.99</v>
      </c>
    </row>
    <row r="3922" spans="3:5" ht="15.6" x14ac:dyDescent="0.3">
      <c r="C3922" s="444">
        <v>43972</v>
      </c>
      <c r="D3922" s="17">
        <v>55.62</v>
      </c>
      <c r="E3922" s="17">
        <v>29.53</v>
      </c>
    </row>
    <row r="3923" spans="3:5" ht="15.6" x14ac:dyDescent="0.3">
      <c r="C3923" s="444">
        <v>43973</v>
      </c>
      <c r="D3923" s="17">
        <v>51.67</v>
      </c>
      <c r="E3923" s="17">
        <v>28.16</v>
      </c>
    </row>
    <row r="3924" spans="3:5" ht="15.6" x14ac:dyDescent="0.3">
      <c r="C3924" s="444">
        <v>43977</v>
      </c>
      <c r="D3924" s="17">
        <v>52.22</v>
      </c>
      <c r="E3924" s="17">
        <v>28.01</v>
      </c>
    </row>
    <row r="3925" spans="3:5" ht="15.6" x14ac:dyDescent="0.3">
      <c r="C3925" s="444">
        <v>43978</v>
      </c>
      <c r="D3925" s="17">
        <v>52.98</v>
      </c>
      <c r="E3925" s="17">
        <v>27.62</v>
      </c>
    </row>
    <row r="3926" spans="3:5" ht="15.6" x14ac:dyDescent="0.3">
      <c r="C3926" s="444">
        <v>43979</v>
      </c>
      <c r="D3926" s="17">
        <v>50.57</v>
      </c>
      <c r="E3926" s="17">
        <v>28.59</v>
      </c>
    </row>
    <row r="3927" spans="3:5" ht="15.6" x14ac:dyDescent="0.3">
      <c r="C3927" s="444">
        <v>43980</v>
      </c>
      <c r="D3927" s="17">
        <v>51.55</v>
      </c>
      <c r="E3927" s="17">
        <v>27.51</v>
      </c>
    </row>
    <row r="3928" spans="3:5" ht="15.6" x14ac:dyDescent="0.3">
      <c r="C3928" s="444">
        <v>43983</v>
      </c>
      <c r="D3928" s="17">
        <v>55.07</v>
      </c>
      <c r="E3928" s="17">
        <v>28.23</v>
      </c>
    </row>
    <row r="3929" spans="3:5" ht="15.6" x14ac:dyDescent="0.3">
      <c r="C3929" s="444">
        <v>43984</v>
      </c>
      <c r="D3929" s="17">
        <v>55.35</v>
      </c>
      <c r="E3929" s="17">
        <v>26.84</v>
      </c>
    </row>
    <row r="3930" spans="3:5" ht="15.6" x14ac:dyDescent="0.3">
      <c r="C3930" s="444">
        <v>43985</v>
      </c>
      <c r="D3930" s="17">
        <v>61.24</v>
      </c>
      <c r="E3930" s="17">
        <v>25.66</v>
      </c>
    </row>
    <row r="3931" spans="3:5" ht="15.6" x14ac:dyDescent="0.3">
      <c r="C3931" s="444">
        <v>43986</v>
      </c>
      <c r="D3931" s="17">
        <v>61.18</v>
      </c>
      <c r="E3931" s="17">
        <v>25.81</v>
      </c>
    </row>
    <row r="3932" spans="3:5" ht="15.6" x14ac:dyDescent="0.3">
      <c r="C3932" s="444">
        <v>43987</v>
      </c>
      <c r="D3932" s="17">
        <v>61.97</v>
      </c>
      <c r="E3932" s="17">
        <v>24.52</v>
      </c>
    </row>
    <row r="3933" spans="3:5" ht="15.6" x14ac:dyDescent="0.3">
      <c r="C3933" s="444">
        <v>43990</v>
      </c>
      <c r="D3933" s="17">
        <v>62.77</v>
      </c>
      <c r="E3933" s="17">
        <v>25.81</v>
      </c>
    </row>
    <row r="3934" spans="3:5" ht="15.6" x14ac:dyDescent="0.3">
      <c r="C3934" s="444">
        <v>43991</v>
      </c>
      <c r="D3934" s="17">
        <v>62.94</v>
      </c>
      <c r="E3934" s="17">
        <v>27.57</v>
      </c>
    </row>
    <row r="3935" spans="3:5" ht="15.6" x14ac:dyDescent="0.3">
      <c r="C3935" s="444">
        <v>43992</v>
      </c>
      <c r="D3935" s="17">
        <v>60.02</v>
      </c>
      <c r="E3935" s="17">
        <v>27.57</v>
      </c>
    </row>
    <row r="3936" spans="3:5" ht="15.6" x14ac:dyDescent="0.3">
      <c r="C3936" s="444">
        <v>43993</v>
      </c>
      <c r="D3936" s="17">
        <v>56.47</v>
      </c>
      <c r="E3936" s="17">
        <v>40.79</v>
      </c>
    </row>
    <row r="3937" spans="3:5" ht="15.6" x14ac:dyDescent="0.3">
      <c r="C3937" s="444">
        <v>43994</v>
      </c>
      <c r="D3937" s="17">
        <v>55.81</v>
      </c>
      <c r="E3937" s="17">
        <v>36.090000000000003</v>
      </c>
    </row>
    <row r="3938" spans="3:5" ht="15.6" x14ac:dyDescent="0.3">
      <c r="C3938" s="444">
        <v>43997</v>
      </c>
      <c r="D3938" s="17">
        <v>58.09</v>
      </c>
      <c r="E3938" s="17">
        <v>34.4</v>
      </c>
    </row>
    <row r="3939" spans="3:5" ht="15.6" x14ac:dyDescent="0.3">
      <c r="C3939" s="444">
        <v>43998</v>
      </c>
      <c r="D3939" s="17">
        <v>60.49</v>
      </c>
      <c r="E3939" s="17">
        <v>33.67</v>
      </c>
    </row>
    <row r="3940" spans="3:5" ht="15.6" x14ac:dyDescent="0.3">
      <c r="C3940" s="444">
        <v>43999</v>
      </c>
      <c r="D3940" s="17">
        <v>58.16</v>
      </c>
      <c r="E3940" s="17">
        <v>33.47</v>
      </c>
    </row>
    <row r="3941" spans="3:5" ht="15.6" x14ac:dyDescent="0.3">
      <c r="C3941" s="444">
        <v>44000</v>
      </c>
      <c r="D3941" s="17">
        <v>55.15</v>
      </c>
      <c r="E3941" s="17">
        <v>32.94</v>
      </c>
    </row>
    <row r="3942" spans="3:5" ht="15.6" x14ac:dyDescent="0.3">
      <c r="C3942" s="444">
        <v>44001</v>
      </c>
      <c r="D3942" s="17">
        <v>53.45</v>
      </c>
      <c r="E3942" s="17">
        <v>35.119999999999997</v>
      </c>
    </row>
    <row r="3943" spans="3:5" ht="15.6" x14ac:dyDescent="0.3">
      <c r="C3943" s="444">
        <v>44004</v>
      </c>
      <c r="D3943" s="17">
        <v>53.93</v>
      </c>
      <c r="E3943" s="17">
        <v>31.77</v>
      </c>
    </row>
    <row r="3944" spans="3:5" ht="15.6" x14ac:dyDescent="0.3">
      <c r="C3944" s="444">
        <v>44005</v>
      </c>
      <c r="D3944" s="17">
        <v>54.04</v>
      </c>
      <c r="E3944" s="17">
        <v>31.37</v>
      </c>
    </row>
    <row r="3945" spans="3:5" ht="15.6" x14ac:dyDescent="0.3">
      <c r="C3945" s="444">
        <v>44006</v>
      </c>
      <c r="D3945" s="17">
        <v>54.89</v>
      </c>
      <c r="E3945" s="17">
        <v>33.840000000000003</v>
      </c>
    </row>
    <row r="3946" spans="3:5" ht="15.6" x14ac:dyDescent="0.3">
      <c r="C3946" s="444">
        <v>44007</v>
      </c>
      <c r="D3946" s="17">
        <v>51.57</v>
      </c>
      <c r="E3946" s="17">
        <v>32.22</v>
      </c>
    </row>
    <row r="3947" spans="3:5" ht="15.6" x14ac:dyDescent="0.3">
      <c r="C3947" s="444">
        <v>44008</v>
      </c>
      <c r="D3947" s="17">
        <v>51.21</v>
      </c>
      <c r="E3947" s="17">
        <v>34.729999999999997</v>
      </c>
    </row>
    <row r="3948" spans="3:5" ht="15.6" x14ac:dyDescent="0.3">
      <c r="C3948" s="444">
        <v>44011</v>
      </c>
      <c r="D3948" s="17">
        <v>52.96</v>
      </c>
      <c r="E3948" s="17">
        <v>31.78</v>
      </c>
    </row>
    <row r="3949" spans="3:5" ht="15.6" x14ac:dyDescent="0.3">
      <c r="C3949" s="444">
        <v>44012</v>
      </c>
      <c r="D3949" s="17">
        <v>54.13</v>
      </c>
      <c r="E3949" s="17">
        <v>30.43</v>
      </c>
    </row>
    <row r="3950" spans="3:5" ht="15.6" x14ac:dyDescent="0.3">
      <c r="C3950" s="444">
        <v>44013</v>
      </c>
      <c r="D3950" s="17">
        <v>53.28</v>
      </c>
      <c r="E3950" s="17">
        <v>28.62</v>
      </c>
    </row>
    <row r="3951" spans="3:5" ht="15.6" x14ac:dyDescent="0.3">
      <c r="C3951" s="444">
        <v>44014</v>
      </c>
      <c r="D3951" s="17">
        <v>50.96</v>
      </c>
      <c r="E3951" s="17">
        <v>27.68</v>
      </c>
    </row>
    <row r="3952" spans="3:5" ht="15.6" x14ac:dyDescent="0.3">
      <c r="C3952" s="444">
        <v>44018</v>
      </c>
      <c r="D3952" s="17">
        <v>52.03</v>
      </c>
      <c r="E3952" s="17">
        <v>27.94</v>
      </c>
    </row>
    <row r="3953" spans="3:5" ht="15.6" x14ac:dyDescent="0.3">
      <c r="C3953" s="444">
        <v>44019</v>
      </c>
      <c r="D3953" s="17">
        <v>50.98</v>
      </c>
      <c r="E3953" s="17">
        <v>29.43</v>
      </c>
    </row>
    <row r="3954" spans="3:5" ht="15.6" x14ac:dyDescent="0.3">
      <c r="C3954" s="444">
        <v>44020</v>
      </c>
      <c r="D3954" s="17">
        <v>49.8</v>
      </c>
      <c r="E3954" s="17">
        <v>28.08</v>
      </c>
    </row>
    <row r="3955" spans="3:5" ht="15.6" x14ac:dyDescent="0.3">
      <c r="C3955" s="444">
        <v>44021</v>
      </c>
      <c r="D3955" s="17">
        <v>50.07</v>
      </c>
      <c r="E3955" s="17">
        <v>29.26</v>
      </c>
    </row>
    <row r="3956" spans="3:5" ht="15.6" x14ac:dyDescent="0.3">
      <c r="C3956" s="444">
        <v>44022</v>
      </c>
      <c r="D3956" s="17">
        <v>49.19</v>
      </c>
      <c r="E3956" s="17">
        <v>27.29</v>
      </c>
    </row>
    <row r="3957" spans="3:5" ht="15.6" x14ac:dyDescent="0.3">
      <c r="C3957" s="444">
        <v>44025</v>
      </c>
      <c r="D3957" s="17">
        <v>49.55</v>
      </c>
      <c r="E3957" s="17">
        <v>32.19</v>
      </c>
    </row>
    <row r="3958" spans="3:5" ht="15.6" x14ac:dyDescent="0.3">
      <c r="C3958" s="444">
        <v>44026</v>
      </c>
      <c r="D3958" s="17">
        <v>50.81</v>
      </c>
      <c r="E3958" s="17">
        <v>29.52</v>
      </c>
    </row>
    <row r="3959" spans="3:5" ht="15.6" x14ac:dyDescent="0.3">
      <c r="C3959" s="444">
        <v>44027</v>
      </c>
      <c r="D3959" s="17">
        <v>47.08</v>
      </c>
      <c r="E3959" s="17">
        <v>27.76</v>
      </c>
    </row>
    <row r="3960" spans="3:5" ht="15.6" x14ac:dyDescent="0.3">
      <c r="C3960" s="444">
        <v>44028</v>
      </c>
      <c r="D3960" s="17">
        <v>46.43</v>
      </c>
      <c r="E3960" s="17">
        <v>28</v>
      </c>
    </row>
    <row r="3961" spans="3:5" ht="15.6" x14ac:dyDescent="0.3">
      <c r="C3961" s="444">
        <v>44029</v>
      </c>
      <c r="D3961" s="17">
        <v>45.68</v>
      </c>
      <c r="E3961" s="17">
        <v>25.68</v>
      </c>
    </row>
    <row r="3962" spans="3:5" ht="15.6" x14ac:dyDescent="0.3">
      <c r="C3962" s="444">
        <v>44032</v>
      </c>
      <c r="D3962" s="17">
        <v>46.82</v>
      </c>
      <c r="E3962" s="17">
        <v>24.46</v>
      </c>
    </row>
    <row r="3963" spans="3:5" ht="15.6" x14ac:dyDescent="0.3">
      <c r="C3963" s="444">
        <v>44033</v>
      </c>
      <c r="D3963" s="17">
        <v>46.45</v>
      </c>
      <c r="E3963" s="17">
        <v>24.84</v>
      </c>
    </row>
    <row r="3964" spans="3:5" ht="15.6" x14ac:dyDescent="0.3">
      <c r="C3964" s="444">
        <v>44034</v>
      </c>
      <c r="D3964" s="17">
        <v>45.32</v>
      </c>
      <c r="E3964" s="17">
        <v>24.32</v>
      </c>
    </row>
    <row r="3965" spans="3:5" ht="15.6" x14ac:dyDescent="0.3">
      <c r="C3965" s="444">
        <v>44035</v>
      </c>
      <c r="D3965" s="17">
        <v>43.93</v>
      </c>
      <c r="E3965" s="17">
        <v>26.08</v>
      </c>
    </row>
    <row r="3966" spans="3:5" ht="15.6" x14ac:dyDescent="0.3">
      <c r="C3966" s="444">
        <v>44036</v>
      </c>
      <c r="D3966" s="17">
        <v>42.48</v>
      </c>
      <c r="E3966" s="17">
        <v>25.84</v>
      </c>
    </row>
    <row r="3967" spans="3:5" ht="15.6" x14ac:dyDescent="0.3">
      <c r="C3967" s="444">
        <v>44039</v>
      </c>
      <c r="D3967" s="17">
        <v>42.61</v>
      </c>
      <c r="E3967" s="17">
        <v>24.74</v>
      </c>
    </row>
    <row r="3968" spans="3:5" ht="15.6" x14ac:dyDescent="0.3">
      <c r="C3968" s="444">
        <v>44040</v>
      </c>
      <c r="D3968" s="17">
        <v>41.27</v>
      </c>
      <c r="E3968" s="17">
        <v>25.44</v>
      </c>
    </row>
    <row r="3969" spans="3:5" ht="15.6" x14ac:dyDescent="0.3">
      <c r="C3969" s="444">
        <v>44041</v>
      </c>
      <c r="D3969" s="17">
        <v>41.63</v>
      </c>
      <c r="E3969" s="17">
        <v>24.1</v>
      </c>
    </row>
    <row r="3970" spans="3:5" ht="15.6" x14ac:dyDescent="0.3">
      <c r="C3970" s="444">
        <v>44042</v>
      </c>
      <c r="D3970" s="17">
        <v>40.659999999999997</v>
      </c>
      <c r="E3970" s="17">
        <v>24.76</v>
      </c>
    </row>
    <row r="3971" spans="3:5" ht="15.6" x14ac:dyDescent="0.3">
      <c r="C3971" s="444">
        <v>44043</v>
      </c>
      <c r="D3971" s="17">
        <v>41.98</v>
      </c>
      <c r="E3971" s="17">
        <v>24.46</v>
      </c>
    </row>
    <row r="3972" spans="3:5" ht="15.6" x14ac:dyDescent="0.3">
      <c r="C3972" s="444">
        <v>44046</v>
      </c>
      <c r="D3972" s="17">
        <v>43.13</v>
      </c>
      <c r="E3972" s="17">
        <v>24.28</v>
      </c>
    </row>
    <row r="3973" spans="3:5" ht="15.6" x14ac:dyDescent="0.3">
      <c r="C3973" s="444">
        <v>44047</v>
      </c>
      <c r="D3973" s="17">
        <v>44.11</v>
      </c>
      <c r="E3973" s="17">
        <v>23.76</v>
      </c>
    </row>
    <row r="3974" spans="3:5" ht="15.6" x14ac:dyDescent="0.3">
      <c r="C3974" s="444">
        <v>44048</v>
      </c>
      <c r="D3974" s="17">
        <v>41.75</v>
      </c>
      <c r="E3974" s="17">
        <v>22.99</v>
      </c>
    </row>
    <row r="3975" spans="3:5" ht="15.6" x14ac:dyDescent="0.3">
      <c r="C3975" s="444">
        <v>44049</v>
      </c>
      <c r="D3975" s="17">
        <v>42.6</v>
      </c>
      <c r="E3975" s="17">
        <v>22.65</v>
      </c>
    </row>
    <row r="3976" spans="3:5" ht="15.6" x14ac:dyDescent="0.3">
      <c r="C3976" s="444">
        <v>44050</v>
      </c>
      <c r="D3976" s="17">
        <v>41.46</v>
      </c>
      <c r="E3976" s="17">
        <v>22.21</v>
      </c>
    </row>
    <row r="3977" spans="3:5" ht="15.6" x14ac:dyDescent="0.3">
      <c r="C3977" s="444">
        <v>44053</v>
      </c>
      <c r="D3977" s="17">
        <v>42.21</v>
      </c>
      <c r="E3977" s="17">
        <v>22.13</v>
      </c>
    </row>
    <row r="3978" spans="3:5" ht="15.6" x14ac:dyDescent="0.3">
      <c r="C3978" s="444">
        <v>44054</v>
      </c>
      <c r="D3978" s="17">
        <v>45.26</v>
      </c>
      <c r="E3978" s="17">
        <v>24.03</v>
      </c>
    </row>
    <row r="3979" spans="3:5" ht="15.6" x14ac:dyDescent="0.3">
      <c r="C3979" s="444">
        <v>44055</v>
      </c>
      <c r="D3979" s="17">
        <v>44.23</v>
      </c>
      <c r="E3979" s="17">
        <v>22.28</v>
      </c>
    </row>
    <row r="3980" spans="3:5" ht="15.6" x14ac:dyDescent="0.3">
      <c r="C3980" s="444">
        <v>44056</v>
      </c>
      <c r="D3980" s="17">
        <v>45.08</v>
      </c>
      <c r="E3980" s="17">
        <v>22.13</v>
      </c>
    </row>
    <row r="3981" spans="3:5" ht="15.6" x14ac:dyDescent="0.3">
      <c r="C3981" s="444">
        <v>44057</v>
      </c>
      <c r="D3981" s="17">
        <v>43.09</v>
      </c>
      <c r="E3981" s="17">
        <v>22.05</v>
      </c>
    </row>
    <row r="3982" spans="3:5" ht="15.6" x14ac:dyDescent="0.3">
      <c r="C3982" s="444">
        <v>44060</v>
      </c>
      <c r="D3982" s="17">
        <v>45.81</v>
      </c>
      <c r="E3982" s="17">
        <v>21.35</v>
      </c>
    </row>
    <row r="3983" spans="3:5" ht="15.6" x14ac:dyDescent="0.3">
      <c r="C3983" s="444">
        <v>44061</v>
      </c>
      <c r="D3983" s="17">
        <v>46.06</v>
      </c>
      <c r="E3983" s="17">
        <v>21.51</v>
      </c>
    </row>
    <row r="3984" spans="3:5" ht="15.6" x14ac:dyDescent="0.3">
      <c r="C3984" s="444">
        <v>44062</v>
      </c>
      <c r="D3984" s="17">
        <v>44.6</v>
      </c>
      <c r="E3984" s="17">
        <v>22.54</v>
      </c>
    </row>
    <row r="3985" spans="3:5" ht="15.6" x14ac:dyDescent="0.3">
      <c r="C3985" s="444">
        <v>44063</v>
      </c>
      <c r="D3985" s="17">
        <v>44.58</v>
      </c>
      <c r="E3985" s="17">
        <v>22.72</v>
      </c>
    </row>
    <row r="3986" spans="3:5" ht="15.6" x14ac:dyDescent="0.3">
      <c r="C3986" s="444">
        <v>44064</v>
      </c>
      <c r="D3986" s="17">
        <v>45.14</v>
      </c>
      <c r="E3986" s="17">
        <v>22.54</v>
      </c>
    </row>
    <row r="3987" spans="3:5" ht="15.6" x14ac:dyDescent="0.3">
      <c r="C3987" s="444">
        <v>44067</v>
      </c>
      <c r="D3987" s="17">
        <v>46.33</v>
      </c>
      <c r="E3987" s="17">
        <v>22.37</v>
      </c>
    </row>
    <row r="3988" spans="3:5" ht="15.6" x14ac:dyDescent="0.3">
      <c r="C3988" s="444">
        <v>44068</v>
      </c>
      <c r="D3988" s="17">
        <v>47.89</v>
      </c>
      <c r="E3988" s="17">
        <v>22.03</v>
      </c>
    </row>
    <row r="3989" spans="3:5" ht="15.6" x14ac:dyDescent="0.3">
      <c r="C3989" s="444">
        <v>44069</v>
      </c>
      <c r="D3989" s="17">
        <v>47.99</v>
      </c>
      <c r="E3989" s="17">
        <v>23.27</v>
      </c>
    </row>
    <row r="3990" spans="3:5" ht="15.6" x14ac:dyDescent="0.3">
      <c r="C3990" s="444">
        <v>44070</v>
      </c>
      <c r="D3990" s="17">
        <v>49.29</v>
      </c>
      <c r="E3990" s="17">
        <v>24.47</v>
      </c>
    </row>
    <row r="3991" spans="3:5" ht="15.6" x14ac:dyDescent="0.3">
      <c r="C3991" s="444">
        <v>44071</v>
      </c>
      <c r="D3991" s="17">
        <v>48.19</v>
      </c>
      <c r="E3991" s="17">
        <v>22.96</v>
      </c>
    </row>
    <row r="3992" spans="3:5" ht="15.6" x14ac:dyDescent="0.3">
      <c r="C3992" s="444">
        <v>44074</v>
      </c>
      <c r="D3992" s="17">
        <v>47.02</v>
      </c>
      <c r="E3992" s="17">
        <v>26.41</v>
      </c>
    </row>
    <row r="3993" spans="3:5" ht="15.6" x14ac:dyDescent="0.3">
      <c r="C3993" s="444">
        <v>44075</v>
      </c>
      <c r="D3993" s="17">
        <v>44.3</v>
      </c>
      <c r="E3993" s="17">
        <v>26.12</v>
      </c>
    </row>
    <row r="3994" spans="3:5" ht="15.6" x14ac:dyDescent="0.3">
      <c r="C3994" s="444">
        <v>44076</v>
      </c>
      <c r="D3994" s="17">
        <v>44.86</v>
      </c>
      <c r="E3994" s="17">
        <v>26.57</v>
      </c>
    </row>
    <row r="3995" spans="3:5" ht="15.6" x14ac:dyDescent="0.3">
      <c r="C3995" s="444">
        <v>44077</v>
      </c>
      <c r="D3995" s="17">
        <v>45.76</v>
      </c>
      <c r="E3995" s="17">
        <v>33.6</v>
      </c>
    </row>
    <row r="3996" spans="3:5" ht="15.6" x14ac:dyDescent="0.3">
      <c r="C3996" s="444">
        <v>44078</v>
      </c>
      <c r="D3996" s="17">
        <v>47.04</v>
      </c>
      <c r="E3996" s="17">
        <v>30.75</v>
      </c>
    </row>
    <row r="3997" spans="3:5" ht="15.6" x14ac:dyDescent="0.3">
      <c r="C3997" s="444">
        <v>44082</v>
      </c>
      <c r="D3997" s="17">
        <v>50.68</v>
      </c>
      <c r="E3997" s="17">
        <v>31.46</v>
      </c>
    </row>
    <row r="3998" spans="3:5" ht="15.6" x14ac:dyDescent="0.3">
      <c r="C3998" s="444">
        <v>44083</v>
      </c>
      <c r="D3998" s="17">
        <v>48.82</v>
      </c>
      <c r="E3998" s="17">
        <v>28.81</v>
      </c>
    </row>
    <row r="3999" spans="3:5" ht="15.6" x14ac:dyDescent="0.3">
      <c r="C3999" s="444">
        <v>44084</v>
      </c>
      <c r="D3999" s="17">
        <v>45.21</v>
      </c>
      <c r="E3999" s="17">
        <v>29.71</v>
      </c>
    </row>
    <row r="4000" spans="3:5" ht="15.6" x14ac:dyDescent="0.3">
      <c r="C4000" s="444">
        <v>44085</v>
      </c>
      <c r="D4000" s="17">
        <v>43.12</v>
      </c>
      <c r="E4000" s="17">
        <v>26.87</v>
      </c>
    </row>
    <row r="4001" spans="3:5" ht="15.6" x14ac:dyDescent="0.3">
      <c r="C4001" s="444">
        <v>44088</v>
      </c>
      <c r="D4001" s="17">
        <v>44.21</v>
      </c>
      <c r="E4001" s="17">
        <v>25.85</v>
      </c>
    </row>
    <row r="4002" spans="3:5" ht="15.6" x14ac:dyDescent="0.3">
      <c r="C4002" s="444">
        <v>44089</v>
      </c>
      <c r="D4002" s="17">
        <v>43.06</v>
      </c>
      <c r="E4002" s="17">
        <v>25.59</v>
      </c>
    </row>
    <row r="4003" spans="3:5" ht="15.6" x14ac:dyDescent="0.3">
      <c r="C4003" s="444">
        <v>44090</v>
      </c>
      <c r="D4003" s="17">
        <v>42.43</v>
      </c>
      <c r="E4003" s="17">
        <v>26.04</v>
      </c>
    </row>
    <row r="4004" spans="3:5" ht="15.6" x14ac:dyDescent="0.3">
      <c r="C4004" s="444">
        <v>44091</v>
      </c>
      <c r="D4004" s="17">
        <v>38.450000000000003</v>
      </c>
      <c r="E4004" s="17">
        <v>26.46</v>
      </c>
    </row>
    <row r="4005" spans="3:5" ht="15.6" x14ac:dyDescent="0.3">
      <c r="C4005" s="444">
        <v>44092</v>
      </c>
      <c r="D4005" s="17">
        <v>37.24</v>
      </c>
      <c r="E4005" s="17">
        <v>25.83</v>
      </c>
    </row>
    <row r="4006" spans="3:5" ht="15.6" x14ac:dyDescent="0.3">
      <c r="C4006" s="444">
        <v>44095</v>
      </c>
      <c r="D4006" s="17">
        <v>38.630000000000003</v>
      </c>
      <c r="E4006" s="17">
        <v>27.78</v>
      </c>
    </row>
    <row r="4007" spans="3:5" ht="15.6" x14ac:dyDescent="0.3">
      <c r="C4007" s="444">
        <v>44096</v>
      </c>
      <c r="D4007" s="17">
        <v>39.35</v>
      </c>
      <c r="E4007" s="17">
        <v>26.86</v>
      </c>
    </row>
    <row r="4008" spans="3:5" ht="15.6" x14ac:dyDescent="0.3">
      <c r="C4008" s="444">
        <v>44097</v>
      </c>
      <c r="D4008" s="17">
        <v>38.630000000000003</v>
      </c>
      <c r="E4008" s="17">
        <v>28.58</v>
      </c>
    </row>
    <row r="4009" spans="3:5" ht="15.6" x14ac:dyDescent="0.3">
      <c r="C4009" s="444">
        <v>44098</v>
      </c>
      <c r="D4009" s="17">
        <v>37.22</v>
      </c>
      <c r="E4009" s="17">
        <v>28.51</v>
      </c>
    </row>
    <row r="4010" spans="3:5" ht="15.6" x14ac:dyDescent="0.3">
      <c r="C4010" s="444">
        <v>44099</v>
      </c>
      <c r="D4010" s="17">
        <v>36.97</v>
      </c>
      <c r="E4010" s="17">
        <v>26.38</v>
      </c>
    </row>
    <row r="4011" spans="3:5" ht="15.6" x14ac:dyDescent="0.3">
      <c r="C4011" s="444">
        <v>44102</v>
      </c>
      <c r="D4011" s="17">
        <v>37.4</v>
      </c>
      <c r="E4011" s="17">
        <v>26.19</v>
      </c>
    </row>
    <row r="4012" spans="3:5" ht="15.6" x14ac:dyDescent="0.3">
      <c r="C4012" s="444">
        <v>44103</v>
      </c>
      <c r="D4012" s="17">
        <v>36.619999999999997</v>
      </c>
      <c r="E4012" s="17">
        <v>26.27</v>
      </c>
    </row>
    <row r="4013" spans="3:5" ht="15.6" x14ac:dyDescent="0.3">
      <c r="C4013" s="444">
        <v>44104</v>
      </c>
      <c r="D4013" s="17">
        <v>39.21</v>
      </c>
      <c r="E4013" s="17">
        <v>26.37</v>
      </c>
    </row>
    <row r="4014" spans="3:5" ht="15.6" x14ac:dyDescent="0.3">
      <c r="C4014" s="444">
        <v>44105</v>
      </c>
      <c r="D4014" s="17">
        <v>38.65</v>
      </c>
      <c r="E4014" s="17">
        <v>26.7</v>
      </c>
    </row>
    <row r="4015" spans="3:5" ht="15.6" x14ac:dyDescent="0.3">
      <c r="C4015" s="444">
        <v>44106</v>
      </c>
      <c r="D4015" s="17">
        <v>39.97</v>
      </c>
      <c r="E4015" s="17">
        <v>27.63</v>
      </c>
    </row>
    <row r="4016" spans="3:5" ht="15.6" x14ac:dyDescent="0.3">
      <c r="C4016" s="444">
        <v>44109</v>
      </c>
      <c r="D4016" s="17">
        <v>39.81</v>
      </c>
      <c r="E4016" s="17">
        <v>27.96</v>
      </c>
    </row>
    <row r="4017" spans="3:5" ht="15.6" x14ac:dyDescent="0.3">
      <c r="C4017" s="444">
        <v>44110</v>
      </c>
      <c r="D4017" s="17">
        <v>57.75</v>
      </c>
      <c r="E4017" s="17">
        <v>29.48</v>
      </c>
    </row>
    <row r="4018" spans="3:5" ht="15.6" x14ac:dyDescent="0.3">
      <c r="C4018" s="444">
        <v>44111</v>
      </c>
      <c r="D4018" s="17">
        <v>56.98</v>
      </c>
      <c r="E4018" s="17">
        <v>28.06</v>
      </c>
    </row>
    <row r="4019" spans="3:5" ht="15.6" x14ac:dyDescent="0.3">
      <c r="C4019" s="444">
        <v>44112</v>
      </c>
      <c r="D4019" s="17">
        <v>57.31</v>
      </c>
      <c r="E4019" s="17">
        <v>26.36</v>
      </c>
    </row>
    <row r="4020" spans="3:5" ht="15.6" x14ac:dyDescent="0.3">
      <c r="C4020" s="444">
        <v>44113</v>
      </c>
      <c r="D4020" s="17">
        <v>57.52</v>
      </c>
      <c r="E4020" s="17">
        <v>25</v>
      </c>
    </row>
    <row r="4021" spans="3:5" ht="15.6" x14ac:dyDescent="0.3">
      <c r="C4021" s="444">
        <v>44116</v>
      </c>
      <c r="D4021" s="17"/>
      <c r="E4021" s="17">
        <v>25.07</v>
      </c>
    </row>
    <row r="4022" spans="3:5" ht="15.6" x14ac:dyDescent="0.3">
      <c r="C4022" s="444">
        <v>44117</v>
      </c>
      <c r="D4022" s="17">
        <v>55.59</v>
      </c>
      <c r="E4022" s="17">
        <v>26.07</v>
      </c>
    </row>
    <row r="4023" spans="3:5" ht="15.6" x14ac:dyDescent="0.3">
      <c r="C4023" s="444">
        <v>44118</v>
      </c>
      <c r="D4023" s="17">
        <v>53.5</v>
      </c>
      <c r="E4023" s="17">
        <v>26.4</v>
      </c>
    </row>
    <row r="4024" spans="3:5" ht="15.6" x14ac:dyDescent="0.3">
      <c r="C4024" s="444">
        <v>44119</v>
      </c>
      <c r="D4024" s="17">
        <v>55.62</v>
      </c>
      <c r="E4024" s="17">
        <v>26.97</v>
      </c>
    </row>
    <row r="4025" spans="3:5" ht="15.6" x14ac:dyDescent="0.3">
      <c r="C4025" s="444">
        <v>44120</v>
      </c>
      <c r="D4025" s="17">
        <v>57.25</v>
      </c>
      <c r="E4025" s="17">
        <v>27.41</v>
      </c>
    </row>
    <row r="4026" spans="3:5" ht="15.6" x14ac:dyDescent="0.3">
      <c r="C4026" s="444">
        <v>44123</v>
      </c>
      <c r="D4026" s="17">
        <v>61.16</v>
      </c>
      <c r="E4026" s="17">
        <v>29.18</v>
      </c>
    </row>
    <row r="4027" spans="3:5" ht="15.6" x14ac:dyDescent="0.3">
      <c r="C4027" s="444">
        <v>44124</v>
      </c>
      <c r="D4027" s="17">
        <v>60.42</v>
      </c>
      <c r="E4027" s="17">
        <v>29.35</v>
      </c>
    </row>
    <row r="4028" spans="3:5" ht="15.6" x14ac:dyDescent="0.3">
      <c r="C4028" s="444">
        <v>44125</v>
      </c>
      <c r="D4028" s="17">
        <v>59.07</v>
      </c>
      <c r="E4028" s="17">
        <v>28.65</v>
      </c>
    </row>
    <row r="4029" spans="3:5" ht="15.6" x14ac:dyDescent="0.3">
      <c r="C4029" s="444">
        <v>44126</v>
      </c>
      <c r="D4029" s="17">
        <v>59.73</v>
      </c>
      <c r="E4029" s="17">
        <v>28.11</v>
      </c>
    </row>
    <row r="4030" spans="3:5" ht="15.6" x14ac:dyDescent="0.3">
      <c r="C4030" s="444">
        <v>44127</v>
      </c>
      <c r="D4030" s="17">
        <v>58.46</v>
      </c>
      <c r="E4030" s="17">
        <v>27.55</v>
      </c>
    </row>
    <row r="4031" spans="3:5" ht="15.6" x14ac:dyDescent="0.3">
      <c r="C4031" s="444">
        <v>44130</v>
      </c>
      <c r="D4031" s="17">
        <v>58.95</v>
      </c>
      <c r="E4031" s="17">
        <v>32.46</v>
      </c>
    </row>
    <row r="4032" spans="3:5" ht="15.6" x14ac:dyDescent="0.3">
      <c r="C4032" s="444">
        <v>44131</v>
      </c>
      <c r="D4032" s="17">
        <v>57.88</v>
      </c>
      <c r="E4032" s="17">
        <v>33.35</v>
      </c>
    </row>
    <row r="4033" spans="3:5" ht="15.6" x14ac:dyDescent="0.3">
      <c r="C4033" s="444">
        <v>44132</v>
      </c>
      <c r="D4033" s="17">
        <v>57.13</v>
      </c>
      <c r="E4033" s="17">
        <v>40.28</v>
      </c>
    </row>
    <row r="4034" spans="3:5" ht="15.6" x14ac:dyDescent="0.3">
      <c r="C4034" s="444">
        <v>44133</v>
      </c>
      <c r="D4034" s="17">
        <v>61.3</v>
      </c>
      <c r="E4034" s="17">
        <v>37.590000000000003</v>
      </c>
    </row>
    <row r="4035" spans="3:5" ht="15.6" x14ac:dyDescent="0.3">
      <c r="C4035" s="444">
        <v>44134</v>
      </c>
      <c r="D4035" s="17">
        <v>61.91</v>
      </c>
      <c r="E4035" s="17">
        <v>38.020000000000003</v>
      </c>
    </row>
    <row r="4036" spans="3:5" ht="15.6" x14ac:dyDescent="0.3">
      <c r="C4036" s="444">
        <v>44137</v>
      </c>
      <c r="D4036" s="17">
        <v>63.56</v>
      </c>
      <c r="E4036" s="17">
        <v>37.130000000000003</v>
      </c>
    </row>
    <row r="4037" spans="3:5" ht="15.6" x14ac:dyDescent="0.3">
      <c r="C4037" s="444">
        <v>44138</v>
      </c>
      <c r="D4037" s="17">
        <v>64.37</v>
      </c>
      <c r="E4037" s="17">
        <v>35.549999999999997</v>
      </c>
    </row>
    <row r="4038" spans="3:5" ht="15.6" x14ac:dyDescent="0.3">
      <c r="C4038" s="444">
        <v>44139</v>
      </c>
      <c r="D4038" s="17">
        <v>47.74</v>
      </c>
      <c r="E4038" s="17">
        <v>29.57</v>
      </c>
    </row>
    <row r="4039" spans="3:5" ht="15.6" x14ac:dyDescent="0.3">
      <c r="C4039" s="444">
        <v>44140</v>
      </c>
      <c r="D4039" s="17">
        <v>43.76</v>
      </c>
      <c r="E4039" s="17">
        <v>27.58</v>
      </c>
    </row>
    <row r="4040" spans="3:5" ht="15.6" x14ac:dyDescent="0.3">
      <c r="C4040" s="444">
        <v>44141</v>
      </c>
      <c r="D4040" s="17">
        <v>39.880000000000003</v>
      </c>
      <c r="E4040" s="17">
        <v>24.86</v>
      </c>
    </row>
    <row r="4041" spans="3:5" ht="15.6" x14ac:dyDescent="0.3">
      <c r="C4041" s="444">
        <v>44144</v>
      </c>
      <c r="D4041" s="17">
        <v>44.94</v>
      </c>
      <c r="E4041" s="17">
        <v>25.75</v>
      </c>
    </row>
    <row r="4042" spans="3:5" ht="15.6" x14ac:dyDescent="0.3">
      <c r="C4042" s="444">
        <v>44145</v>
      </c>
      <c r="D4042" s="17">
        <v>46.19</v>
      </c>
      <c r="E4042" s="17">
        <v>24.8</v>
      </c>
    </row>
    <row r="4043" spans="3:5" ht="15.6" x14ac:dyDescent="0.3">
      <c r="C4043" s="444">
        <v>44146</v>
      </c>
      <c r="D4043" s="17"/>
      <c r="E4043" s="17">
        <v>23.45</v>
      </c>
    </row>
    <row r="4044" spans="3:5" ht="15.6" x14ac:dyDescent="0.3">
      <c r="C4044" s="444">
        <v>44147</v>
      </c>
      <c r="D4044" s="17">
        <v>44.17</v>
      </c>
      <c r="E4044" s="17">
        <v>25.35</v>
      </c>
    </row>
    <row r="4045" spans="3:5" ht="15.6" x14ac:dyDescent="0.3">
      <c r="C4045" s="444">
        <v>44148</v>
      </c>
      <c r="D4045" s="17">
        <v>42.95</v>
      </c>
      <c r="E4045" s="17">
        <v>23.1</v>
      </c>
    </row>
    <row r="4046" spans="3:5" ht="15.6" x14ac:dyDescent="0.3">
      <c r="C4046" s="444">
        <v>44151</v>
      </c>
      <c r="D4046" s="17">
        <v>42.49</v>
      </c>
      <c r="E4046" s="17">
        <v>22.45</v>
      </c>
    </row>
    <row r="4047" spans="3:5" ht="15.6" x14ac:dyDescent="0.3">
      <c r="C4047" s="444">
        <v>44152</v>
      </c>
      <c r="D4047" s="17">
        <v>43.08</v>
      </c>
      <c r="E4047" s="17">
        <v>22.71</v>
      </c>
    </row>
    <row r="4048" spans="3:5" ht="15.6" x14ac:dyDescent="0.3">
      <c r="C4048" s="444">
        <v>44153</v>
      </c>
      <c r="D4048" s="17">
        <v>43.62</v>
      </c>
      <c r="E4048" s="17">
        <v>23.84</v>
      </c>
    </row>
    <row r="4049" spans="3:5" ht="15.6" x14ac:dyDescent="0.3">
      <c r="C4049" s="444">
        <v>44154</v>
      </c>
      <c r="D4049" s="17">
        <v>43.53</v>
      </c>
      <c r="E4049" s="17">
        <v>23.11</v>
      </c>
    </row>
    <row r="4050" spans="3:5" ht="15.6" x14ac:dyDescent="0.3">
      <c r="C4050" s="444">
        <v>44155</v>
      </c>
      <c r="D4050" s="17">
        <v>42.31</v>
      </c>
      <c r="E4050" s="17">
        <v>23.7</v>
      </c>
    </row>
    <row r="4051" spans="3:5" ht="15.6" x14ac:dyDescent="0.3">
      <c r="C4051" s="444">
        <v>44158</v>
      </c>
      <c r="D4051" s="17">
        <v>43.04</v>
      </c>
      <c r="E4051" s="17">
        <v>22.66</v>
      </c>
    </row>
    <row r="4052" spans="3:5" ht="15.6" x14ac:dyDescent="0.3">
      <c r="C4052" s="444">
        <v>44159</v>
      </c>
      <c r="D4052" s="17">
        <v>42.38</v>
      </c>
      <c r="E4052" s="17">
        <v>21.64</v>
      </c>
    </row>
    <row r="4053" spans="3:5" ht="15.6" x14ac:dyDescent="0.3">
      <c r="C4053" s="444">
        <v>44160</v>
      </c>
      <c r="D4053" s="17">
        <v>39.619999999999997</v>
      </c>
      <c r="E4053" s="17">
        <v>21.25</v>
      </c>
    </row>
    <row r="4054" spans="3:5" ht="15.6" x14ac:dyDescent="0.3">
      <c r="C4054" s="444">
        <v>44162</v>
      </c>
      <c r="D4054" s="17">
        <v>39.64</v>
      </c>
      <c r="E4054" s="17">
        <v>20.84</v>
      </c>
    </row>
    <row r="4055" spans="3:5" ht="15.6" x14ac:dyDescent="0.3">
      <c r="C4055" s="444">
        <v>44165</v>
      </c>
      <c r="D4055" s="17">
        <v>40.840000000000003</v>
      </c>
      <c r="E4055" s="17">
        <v>20.57</v>
      </c>
    </row>
    <row r="4056" spans="3:5" ht="15.6" x14ac:dyDescent="0.3">
      <c r="C4056" s="444">
        <v>44166</v>
      </c>
      <c r="D4056" s="17">
        <v>41.53</v>
      </c>
      <c r="E4056" s="17">
        <v>20.77</v>
      </c>
    </row>
    <row r="4057" spans="3:5" ht="15.6" x14ac:dyDescent="0.3">
      <c r="C4057" s="444">
        <v>44167</v>
      </c>
      <c r="D4057" s="17">
        <v>43.92</v>
      </c>
      <c r="E4057" s="17">
        <v>21.17</v>
      </c>
    </row>
    <row r="4058" spans="3:5" ht="15.6" x14ac:dyDescent="0.3">
      <c r="C4058" s="444">
        <v>44168</v>
      </c>
      <c r="D4058" s="17">
        <v>42.53</v>
      </c>
      <c r="E4058" s="17">
        <v>21.28</v>
      </c>
    </row>
    <row r="4059" spans="3:5" ht="15.6" x14ac:dyDescent="0.3">
      <c r="C4059" s="444">
        <v>44169</v>
      </c>
      <c r="D4059" s="17">
        <v>43.89</v>
      </c>
      <c r="E4059" s="17">
        <v>20.79</v>
      </c>
    </row>
    <row r="4060" spans="3:5" ht="15.6" x14ac:dyDescent="0.3">
      <c r="C4060" s="444">
        <v>44172</v>
      </c>
      <c r="D4060" s="17">
        <v>49.67</v>
      </c>
      <c r="E4060" s="17">
        <v>21.3</v>
      </c>
    </row>
    <row r="4061" spans="3:5" ht="15.6" x14ac:dyDescent="0.3">
      <c r="C4061" s="444">
        <v>44173</v>
      </c>
      <c r="D4061" s="17">
        <v>49.1</v>
      </c>
      <c r="E4061" s="17">
        <v>20.68</v>
      </c>
    </row>
    <row r="4062" spans="3:5" ht="15.6" x14ac:dyDescent="0.3">
      <c r="C4062" s="444">
        <v>44174</v>
      </c>
      <c r="D4062" s="17">
        <v>48.48</v>
      </c>
      <c r="E4062" s="17">
        <v>22.27</v>
      </c>
    </row>
    <row r="4063" spans="3:5" ht="15.6" x14ac:dyDescent="0.3">
      <c r="C4063" s="444">
        <v>44175</v>
      </c>
      <c r="D4063" s="17">
        <v>47.15</v>
      </c>
      <c r="E4063" s="17">
        <v>22.52</v>
      </c>
    </row>
    <row r="4064" spans="3:5" ht="15.6" x14ac:dyDescent="0.3">
      <c r="C4064" s="444">
        <v>44176</v>
      </c>
      <c r="D4064" s="17">
        <v>47.52</v>
      </c>
      <c r="E4064" s="17">
        <v>23.31</v>
      </c>
    </row>
    <row r="4065" spans="3:5" ht="15.6" x14ac:dyDescent="0.3">
      <c r="C4065" s="444">
        <v>44179</v>
      </c>
      <c r="D4065" s="17">
        <v>49.22</v>
      </c>
      <c r="E4065" s="17">
        <v>24.72</v>
      </c>
    </row>
    <row r="4066" spans="3:5" ht="15.6" x14ac:dyDescent="0.3">
      <c r="C4066" s="444">
        <v>44180</v>
      </c>
      <c r="D4066" s="17">
        <v>48.14</v>
      </c>
      <c r="E4066" s="17">
        <v>22.89</v>
      </c>
    </row>
    <row r="4067" spans="3:5" ht="15.6" x14ac:dyDescent="0.3">
      <c r="C4067" s="444">
        <v>44181</v>
      </c>
      <c r="D4067" s="17">
        <v>46.96</v>
      </c>
      <c r="E4067" s="17">
        <v>22.5</v>
      </c>
    </row>
    <row r="4068" spans="3:5" ht="15.6" x14ac:dyDescent="0.3">
      <c r="C4068" s="444">
        <v>44182</v>
      </c>
      <c r="D4068" s="17">
        <v>44.15</v>
      </c>
      <c r="E4068" s="17">
        <v>21.93</v>
      </c>
    </row>
    <row r="4069" spans="3:5" ht="15.6" x14ac:dyDescent="0.3">
      <c r="C4069" s="444">
        <v>44183</v>
      </c>
      <c r="D4069" s="17">
        <v>44.64</v>
      </c>
      <c r="E4069" s="17">
        <v>21.57</v>
      </c>
    </row>
    <row r="4070" spans="3:5" ht="15.6" x14ac:dyDescent="0.3">
      <c r="C4070" s="444">
        <v>44186</v>
      </c>
      <c r="D4070" s="17">
        <v>46.66</v>
      </c>
      <c r="E4070" s="17">
        <v>25.16</v>
      </c>
    </row>
    <row r="4071" spans="3:5" ht="15.6" x14ac:dyDescent="0.3">
      <c r="C4071" s="444">
        <v>44187</v>
      </c>
      <c r="D4071" s="17">
        <v>43.57</v>
      </c>
      <c r="E4071" s="17">
        <v>24.23</v>
      </c>
    </row>
    <row r="4072" spans="3:5" ht="15.6" x14ac:dyDescent="0.3">
      <c r="C4072" s="444">
        <v>44188</v>
      </c>
      <c r="D4072" s="17">
        <v>42.74</v>
      </c>
      <c r="E4072" s="17">
        <v>23.31</v>
      </c>
    </row>
    <row r="4073" spans="3:5" ht="15.6" x14ac:dyDescent="0.3">
      <c r="C4073" s="444">
        <v>44189</v>
      </c>
      <c r="D4073" s="17">
        <v>42.11</v>
      </c>
      <c r="E4073" s="17">
        <v>21.53</v>
      </c>
    </row>
    <row r="4074" spans="3:5" ht="15.6" x14ac:dyDescent="0.3">
      <c r="C4074" s="444">
        <v>44193</v>
      </c>
      <c r="D4074" s="17">
        <v>45.26</v>
      </c>
      <c r="E4074" s="17">
        <v>21.7</v>
      </c>
    </row>
    <row r="4075" spans="3:5" ht="15.6" x14ac:dyDescent="0.3">
      <c r="C4075" s="444">
        <v>44194</v>
      </c>
      <c r="D4075" s="17">
        <v>46.1</v>
      </c>
      <c r="E4075" s="17">
        <v>23.08</v>
      </c>
    </row>
    <row r="4076" spans="3:5" ht="15.6" x14ac:dyDescent="0.3">
      <c r="C4076" s="444">
        <v>44195</v>
      </c>
      <c r="D4076" s="17">
        <v>47.19</v>
      </c>
      <c r="E4076" s="17">
        <v>22.77</v>
      </c>
    </row>
    <row r="4077" spans="3:5" ht="15.6" x14ac:dyDescent="0.3">
      <c r="C4077" s="444">
        <v>44196</v>
      </c>
      <c r="D4077" s="17">
        <v>48.98</v>
      </c>
      <c r="E4077" s="17">
        <v>22.75</v>
      </c>
    </row>
    <row r="4078" spans="3:5" ht="15.6" x14ac:dyDescent="0.3">
      <c r="C4078" s="444">
        <v>44200</v>
      </c>
      <c r="D4078" s="17">
        <v>49.59</v>
      </c>
      <c r="E4078" s="17">
        <v>26.97</v>
      </c>
    </row>
    <row r="4079" spans="3:5" ht="15.6" x14ac:dyDescent="0.3">
      <c r="C4079" s="444">
        <v>44201</v>
      </c>
      <c r="D4079" s="17">
        <v>48.95</v>
      </c>
      <c r="E4079" s="17">
        <v>25.34</v>
      </c>
    </row>
    <row r="4080" spans="3:5" ht="15.6" x14ac:dyDescent="0.3">
      <c r="C4080" s="444">
        <v>44202</v>
      </c>
      <c r="D4080" s="17">
        <v>44.64</v>
      </c>
      <c r="E4080" s="17">
        <v>25.07</v>
      </c>
    </row>
    <row r="4081" spans="3:5" ht="15.6" x14ac:dyDescent="0.3">
      <c r="C4081" s="444">
        <v>44203</v>
      </c>
      <c r="D4081" s="17">
        <v>45.2</v>
      </c>
      <c r="E4081" s="17">
        <v>22.37</v>
      </c>
    </row>
    <row r="4082" spans="3:5" ht="15.6" x14ac:dyDescent="0.3">
      <c r="C4082" s="444">
        <v>44204</v>
      </c>
      <c r="D4082" s="17">
        <v>44.81</v>
      </c>
      <c r="E4082" s="17">
        <v>21.56</v>
      </c>
    </row>
    <row r="4083" spans="3:5" ht="15.6" x14ac:dyDescent="0.3">
      <c r="C4083" s="444">
        <v>44207</v>
      </c>
      <c r="D4083" s="17">
        <v>47.77</v>
      </c>
      <c r="E4083" s="17">
        <v>24.08</v>
      </c>
    </row>
    <row r="4084" spans="3:5" ht="15.6" x14ac:dyDescent="0.3">
      <c r="C4084" s="444">
        <v>44208</v>
      </c>
      <c r="D4084" s="17">
        <v>50.12</v>
      </c>
      <c r="E4084" s="17">
        <v>23.33</v>
      </c>
    </row>
    <row r="4085" spans="3:5" ht="15.6" x14ac:dyDescent="0.3">
      <c r="C4085" s="444">
        <v>44209</v>
      </c>
      <c r="D4085" s="17">
        <v>45.6</v>
      </c>
      <c r="E4085" s="17">
        <v>22.21</v>
      </c>
    </row>
    <row r="4086" spans="3:5" ht="15.6" x14ac:dyDescent="0.3">
      <c r="C4086" s="444">
        <v>44210</v>
      </c>
      <c r="D4086" s="17">
        <v>46.23</v>
      </c>
      <c r="E4086" s="17">
        <v>23.25</v>
      </c>
    </row>
    <row r="4087" spans="3:5" ht="15.6" x14ac:dyDescent="0.3">
      <c r="C4087" s="444">
        <v>44211</v>
      </c>
      <c r="D4087" s="17">
        <v>45.14</v>
      </c>
      <c r="E4087" s="17">
        <v>24.34</v>
      </c>
    </row>
    <row r="4088" spans="3:5" ht="15.6" x14ac:dyDescent="0.3">
      <c r="C4088" s="444">
        <v>44215</v>
      </c>
      <c r="D4088" s="17">
        <v>45.23</v>
      </c>
      <c r="E4088" s="17">
        <v>23.24</v>
      </c>
    </row>
    <row r="4089" spans="3:5" ht="15.6" x14ac:dyDescent="0.3">
      <c r="C4089" s="444">
        <v>44216</v>
      </c>
      <c r="D4089" s="17">
        <v>42.53</v>
      </c>
      <c r="E4089" s="17">
        <v>21.58</v>
      </c>
    </row>
    <row r="4090" spans="3:5" ht="15.6" x14ac:dyDescent="0.3">
      <c r="C4090" s="444">
        <v>44217</v>
      </c>
      <c r="D4090" s="17">
        <v>43.01</v>
      </c>
      <c r="E4090" s="17">
        <v>21.32</v>
      </c>
    </row>
    <row r="4091" spans="3:5" ht="15.6" x14ac:dyDescent="0.3">
      <c r="C4091" s="444">
        <v>44218</v>
      </c>
      <c r="D4091" s="17">
        <v>43.09</v>
      </c>
      <c r="E4091" s="17">
        <v>21.91</v>
      </c>
    </row>
    <row r="4092" spans="3:5" ht="15.6" x14ac:dyDescent="0.3">
      <c r="C4092" s="444">
        <v>44221</v>
      </c>
      <c r="D4092" s="17">
        <v>43.08</v>
      </c>
      <c r="E4092" s="17">
        <v>23.19</v>
      </c>
    </row>
    <row r="4093" spans="3:5" ht="15.6" x14ac:dyDescent="0.3">
      <c r="C4093" s="444">
        <v>44222</v>
      </c>
      <c r="D4093" s="17">
        <v>43.14</v>
      </c>
      <c r="E4093" s="17">
        <v>23.02</v>
      </c>
    </row>
    <row r="4094" spans="3:5" ht="15.6" x14ac:dyDescent="0.3">
      <c r="C4094" s="444">
        <v>44223</v>
      </c>
      <c r="D4094" s="17">
        <v>44.16</v>
      </c>
      <c r="E4094" s="17">
        <v>37.21</v>
      </c>
    </row>
    <row r="4095" spans="3:5" ht="15.6" x14ac:dyDescent="0.3">
      <c r="C4095" s="444">
        <v>44224</v>
      </c>
      <c r="D4095" s="17">
        <v>45.53</v>
      </c>
      <c r="E4095" s="17">
        <v>30.21</v>
      </c>
    </row>
    <row r="4096" spans="3:5" ht="15.6" x14ac:dyDescent="0.3">
      <c r="C4096" s="444">
        <v>44225</v>
      </c>
      <c r="D4096" s="17">
        <v>47.41</v>
      </c>
      <c r="E4096" s="17">
        <v>33.090000000000003</v>
      </c>
    </row>
    <row r="4097" spans="3:5" ht="15.6" x14ac:dyDescent="0.3">
      <c r="C4097" s="444">
        <v>44228</v>
      </c>
      <c r="D4097" s="17">
        <v>46.28</v>
      </c>
      <c r="E4097" s="17">
        <v>30.24</v>
      </c>
    </row>
    <row r="4098" spans="3:5" ht="15.6" x14ac:dyDescent="0.3">
      <c r="C4098" s="444">
        <v>44229</v>
      </c>
      <c r="D4098" s="17">
        <v>45.91</v>
      </c>
      <c r="E4098" s="17">
        <v>25.56</v>
      </c>
    </row>
    <row r="4099" spans="3:5" ht="15.6" x14ac:dyDescent="0.3">
      <c r="C4099" s="444">
        <v>44230</v>
      </c>
      <c r="D4099" s="17">
        <v>46.93</v>
      </c>
      <c r="E4099" s="17">
        <v>22.91</v>
      </c>
    </row>
    <row r="4100" spans="3:5" ht="15.6" x14ac:dyDescent="0.3">
      <c r="C4100" s="444">
        <v>44231</v>
      </c>
      <c r="D4100" s="17">
        <v>47.25</v>
      </c>
      <c r="E4100" s="17">
        <v>21.77</v>
      </c>
    </row>
    <row r="4101" spans="3:5" ht="15.6" x14ac:dyDescent="0.3">
      <c r="C4101" s="444">
        <v>44232</v>
      </c>
      <c r="D4101" s="17">
        <v>47.2</v>
      </c>
      <c r="E4101" s="17">
        <v>20.87</v>
      </c>
    </row>
    <row r="4102" spans="3:5" ht="15.6" x14ac:dyDescent="0.3">
      <c r="C4102" s="444">
        <v>44235</v>
      </c>
      <c r="D4102" s="17">
        <v>48.45</v>
      </c>
      <c r="E4102" s="17">
        <v>21.24</v>
      </c>
    </row>
    <row r="4103" spans="3:5" ht="15.6" x14ac:dyDescent="0.3">
      <c r="C4103" s="444">
        <v>44236</v>
      </c>
      <c r="D4103" s="17">
        <v>46.75</v>
      </c>
      <c r="E4103" s="17">
        <v>21.63</v>
      </c>
    </row>
    <row r="4104" spans="3:5" ht="15.6" x14ac:dyDescent="0.3">
      <c r="C4104" s="444">
        <v>44237</v>
      </c>
      <c r="D4104" s="17">
        <v>46.27</v>
      </c>
      <c r="E4104" s="17">
        <v>21.99</v>
      </c>
    </row>
    <row r="4105" spans="3:5" ht="15.6" x14ac:dyDescent="0.3">
      <c r="C4105" s="444">
        <v>44238</v>
      </c>
      <c r="D4105" s="17">
        <v>45.95</v>
      </c>
      <c r="E4105" s="17">
        <v>21.25</v>
      </c>
    </row>
    <row r="4106" spans="3:5" ht="15.6" x14ac:dyDescent="0.3">
      <c r="C4106" s="444">
        <v>44239</v>
      </c>
      <c r="D4106" s="17">
        <v>47.01</v>
      </c>
      <c r="E4106" s="17">
        <v>19.97</v>
      </c>
    </row>
    <row r="4107" spans="3:5" ht="15.6" x14ac:dyDescent="0.3">
      <c r="C4107" s="444">
        <v>44243</v>
      </c>
      <c r="D4107" s="17">
        <v>56.78</v>
      </c>
      <c r="E4107" s="17">
        <v>21.46</v>
      </c>
    </row>
    <row r="4108" spans="3:5" ht="15.6" x14ac:dyDescent="0.3">
      <c r="C4108" s="444">
        <v>44244</v>
      </c>
      <c r="D4108" s="17">
        <v>55.97</v>
      </c>
      <c r="E4108" s="17">
        <v>21.5</v>
      </c>
    </row>
    <row r="4109" spans="3:5" ht="15.6" x14ac:dyDescent="0.3">
      <c r="C4109" s="444">
        <v>44245</v>
      </c>
      <c r="D4109" s="17">
        <v>56.12</v>
      </c>
      <c r="E4109" s="17">
        <v>22.49</v>
      </c>
    </row>
    <row r="4110" spans="3:5" ht="15.6" x14ac:dyDescent="0.3">
      <c r="C4110" s="444">
        <v>44246</v>
      </c>
      <c r="D4110" s="17">
        <v>60.43</v>
      </c>
      <c r="E4110" s="17">
        <v>22.05</v>
      </c>
    </row>
    <row r="4111" spans="3:5" ht="15.6" x14ac:dyDescent="0.3">
      <c r="C4111" s="444">
        <v>44249</v>
      </c>
      <c r="D4111" s="17">
        <v>62.42</v>
      </c>
      <c r="E4111" s="17">
        <v>23.45</v>
      </c>
    </row>
    <row r="4112" spans="3:5" ht="15.6" x14ac:dyDescent="0.3">
      <c r="C4112" s="444">
        <v>44250</v>
      </c>
      <c r="D4112" s="17">
        <v>61.73</v>
      </c>
      <c r="E4112" s="17">
        <v>23.11</v>
      </c>
    </row>
    <row r="4113" spans="3:5" ht="15.6" x14ac:dyDescent="0.3">
      <c r="C4113" s="444">
        <v>44251</v>
      </c>
      <c r="D4113" s="17">
        <v>61.92</v>
      </c>
      <c r="E4113" s="17">
        <v>21.34</v>
      </c>
    </row>
    <row r="4114" spans="3:5" ht="15.6" x14ac:dyDescent="0.3">
      <c r="C4114" s="444">
        <v>44252</v>
      </c>
      <c r="D4114" s="17">
        <v>74.16</v>
      </c>
      <c r="E4114" s="17">
        <v>28.89</v>
      </c>
    </row>
    <row r="4115" spans="3:5" ht="15.6" x14ac:dyDescent="0.3">
      <c r="C4115" s="444">
        <v>44253</v>
      </c>
      <c r="D4115" s="17">
        <v>75.66</v>
      </c>
      <c r="E4115" s="17">
        <v>27.95</v>
      </c>
    </row>
    <row r="4116" spans="3:5" ht="15.6" x14ac:dyDescent="0.3">
      <c r="C4116" s="444">
        <v>44256</v>
      </c>
      <c r="D4116" s="17">
        <v>68.73</v>
      </c>
      <c r="E4116" s="17">
        <v>23.35</v>
      </c>
    </row>
    <row r="4117" spans="3:5" ht="15.6" x14ac:dyDescent="0.3">
      <c r="C4117" s="444">
        <v>44257</v>
      </c>
      <c r="D4117" s="17">
        <v>57.7</v>
      </c>
      <c r="E4117" s="17">
        <v>24.1</v>
      </c>
    </row>
    <row r="4118" spans="3:5" ht="15.6" x14ac:dyDescent="0.3">
      <c r="C4118" s="444">
        <v>44258</v>
      </c>
      <c r="D4118" s="17">
        <v>65.83</v>
      </c>
      <c r="E4118" s="17">
        <v>26.67</v>
      </c>
    </row>
    <row r="4119" spans="3:5" ht="15.6" x14ac:dyDescent="0.3">
      <c r="C4119" s="444">
        <v>44259</v>
      </c>
      <c r="D4119" s="17">
        <v>68.13</v>
      </c>
      <c r="E4119" s="17">
        <v>28.57</v>
      </c>
    </row>
    <row r="4120" spans="3:5" ht="15.6" x14ac:dyDescent="0.3">
      <c r="C4120" s="444">
        <v>44260</v>
      </c>
      <c r="D4120" s="17">
        <v>69.37</v>
      </c>
      <c r="E4120" s="17">
        <v>24.66</v>
      </c>
    </row>
    <row r="4121" spans="3:5" ht="15.6" x14ac:dyDescent="0.3">
      <c r="C4121" s="444">
        <v>44263</v>
      </c>
      <c r="D4121" s="17">
        <v>71.650000000000006</v>
      </c>
      <c r="E4121" s="17">
        <v>25.47</v>
      </c>
    </row>
    <row r="4122" spans="3:5" ht="15.6" x14ac:dyDescent="0.3">
      <c r="C4122" s="444">
        <v>44264</v>
      </c>
      <c r="D4122" s="17">
        <v>67.44</v>
      </c>
      <c r="E4122" s="17">
        <v>24.03</v>
      </c>
    </row>
    <row r="4123" spans="3:5" ht="15.6" x14ac:dyDescent="0.3">
      <c r="C4123" s="444">
        <v>44265</v>
      </c>
      <c r="D4123" s="17">
        <v>63.19</v>
      </c>
      <c r="E4123" s="17">
        <v>22.56</v>
      </c>
    </row>
    <row r="4124" spans="3:5" ht="15.6" x14ac:dyDescent="0.3">
      <c r="C4124" s="444">
        <v>44266</v>
      </c>
      <c r="D4124" s="17">
        <v>63.9</v>
      </c>
      <c r="E4124" s="17">
        <v>21.91</v>
      </c>
    </row>
    <row r="4125" spans="3:5" ht="15.6" x14ac:dyDescent="0.3">
      <c r="C4125" s="444">
        <v>44267</v>
      </c>
      <c r="D4125" s="17">
        <v>70.83</v>
      </c>
      <c r="E4125" s="17">
        <v>20.69</v>
      </c>
    </row>
    <row r="4126" spans="3:5" ht="15.6" x14ac:dyDescent="0.3">
      <c r="C4126" s="444">
        <v>44270</v>
      </c>
      <c r="D4126" s="17">
        <v>70.790000000000006</v>
      </c>
      <c r="E4126" s="17">
        <v>20.03</v>
      </c>
    </row>
    <row r="4127" spans="3:5" ht="15.6" x14ac:dyDescent="0.3">
      <c r="C4127" s="444">
        <v>44271</v>
      </c>
      <c r="D4127" s="17">
        <v>70.81</v>
      </c>
      <c r="E4127" s="17">
        <v>19.79</v>
      </c>
    </row>
    <row r="4128" spans="3:5" ht="15.6" x14ac:dyDescent="0.3">
      <c r="C4128" s="444">
        <v>44272</v>
      </c>
      <c r="D4128" s="17">
        <v>66.75</v>
      </c>
      <c r="E4128" s="17">
        <v>19.23</v>
      </c>
    </row>
    <row r="4129" spans="3:5" ht="15.6" x14ac:dyDescent="0.3">
      <c r="C4129" s="444">
        <v>44273</v>
      </c>
      <c r="D4129" s="17">
        <v>70.48</v>
      </c>
      <c r="E4129" s="17">
        <v>21.58</v>
      </c>
    </row>
    <row r="4130" spans="3:5" ht="15.6" x14ac:dyDescent="0.3">
      <c r="C4130" s="444">
        <v>44274</v>
      </c>
      <c r="D4130" s="17">
        <v>68.8</v>
      </c>
      <c r="E4130" s="17">
        <v>20.95</v>
      </c>
    </row>
    <row r="4131" spans="3:5" ht="15.6" x14ac:dyDescent="0.3">
      <c r="C4131" s="444">
        <v>44277</v>
      </c>
      <c r="D4131" s="17">
        <v>67.62</v>
      </c>
      <c r="E4131" s="17">
        <v>18.88</v>
      </c>
    </row>
    <row r="4132" spans="3:5" ht="15.6" x14ac:dyDescent="0.3">
      <c r="C4132" s="444">
        <v>44278</v>
      </c>
      <c r="D4132" s="17">
        <v>60.77</v>
      </c>
      <c r="E4132" s="17">
        <v>20.3</v>
      </c>
    </row>
    <row r="4133" spans="3:5" ht="15.6" x14ac:dyDescent="0.3">
      <c r="C4133" s="444">
        <v>44279</v>
      </c>
      <c r="D4133" s="17">
        <v>60.71</v>
      </c>
      <c r="E4133" s="17">
        <v>21.2</v>
      </c>
    </row>
    <row r="4134" spans="3:5" ht="15.6" x14ac:dyDescent="0.3">
      <c r="C4134" s="444">
        <v>44280</v>
      </c>
      <c r="D4134" s="17">
        <v>59.54</v>
      </c>
      <c r="E4134" s="17">
        <v>19.809999999999999</v>
      </c>
    </row>
    <row r="4135" spans="3:5" ht="15.6" x14ac:dyDescent="0.3">
      <c r="C4135" s="444">
        <v>44281</v>
      </c>
      <c r="D4135" s="17">
        <v>61.49</v>
      </c>
      <c r="E4135" s="17">
        <v>18.86</v>
      </c>
    </row>
    <row r="4136" spans="3:5" ht="15.6" x14ac:dyDescent="0.3">
      <c r="C4136" s="444">
        <v>44284</v>
      </c>
      <c r="D4136" s="17">
        <v>65.959999999999994</v>
      </c>
      <c r="E4136" s="17">
        <v>20.74</v>
      </c>
    </row>
    <row r="4137" spans="3:5" ht="15.6" x14ac:dyDescent="0.3">
      <c r="C4137" s="444">
        <v>44285</v>
      </c>
      <c r="D4137" s="17">
        <v>67.44</v>
      </c>
      <c r="E4137" s="17">
        <v>19.61</v>
      </c>
    </row>
    <row r="4138" spans="3:5" ht="15.6" x14ac:dyDescent="0.3">
      <c r="C4138" s="444">
        <v>44286</v>
      </c>
      <c r="D4138" s="17">
        <v>71.27</v>
      </c>
      <c r="E4138" s="17">
        <v>19.399999999999999</v>
      </c>
    </row>
    <row r="4139" spans="3:5" ht="15.6" x14ac:dyDescent="0.3">
      <c r="C4139" s="444">
        <v>44287</v>
      </c>
      <c r="D4139" s="17">
        <v>64.989999999999995</v>
      </c>
      <c r="E4139" s="17">
        <v>17.329999999999998</v>
      </c>
    </row>
    <row r="4140" spans="3:5" ht="15.6" x14ac:dyDescent="0.3">
      <c r="C4140" s="444">
        <v>44291</v>
      </c>
      <c r="D4140" s="17">
        <v>61.79</v>
      </c>
      <c r="E4140" s="17">
        <v>17.91</v>
      </c>
    </row>
    <row r="4141" spans="3:5" ht="15.6" x14ac:dyDescent="0.3">
      <c r="C4141" s="444">
        <v>44292</v>
      </c>
      <c r="D4141" s="17">
        <v>60.29</v>
      </c>
      <c r="E4141" s="17">
        <v>18.12</v>
      </c>
    </row>
    <row r="4142" spans="3:5" ht="15.6" x14ac:dyDescent="0.3">
      <c r="C4142" s="444">
        <v>44293</v>
      </c>
      <c r="D4142" s="17">
        <v>62.54</v>
      </c>
      <c r="E4142" s="17">
        <v>17.16</v>
      </c>
    </row>
    <row r="4143" spans="3:5" ht="15.6" x14ac:dyDescent="0.3">
      <c r="C4143" s="444">
        <v>44294</v>
      </c>
      <c r="D4143" s="17">
        <v>60.08</v>
      </c>
      <c r="E4143" s="17">
        <v>16.95</v>
      </c>
    </row>
    <row r="4144" spans="3:5" ht="15.6" x14ac:dyDescent="0.3">
      <c r="C4144" s="444">
        <v>44295</v>
      </c>
      <c r="D4144" s="17">
        <v>61.21</v>
      </c>
      <c r="E4144" s="17">
        <v>16.690000000000001</v>
      </c>
    </row>
    <row r="4145" spans="3:5" ht="15.6" x14ac:dyDescent="0.3">
      <c r="C4145" s="444">
        <v>44298</v>
      </c>
      <c r="D4145" s="17">
        <v>63.5</v>
      </c>
      <c r="E4145" s="17">
        <v>16.91</v>
      </c>
    </row>
    <row r="4146" spans="3:5" ht="15.6" x14ac:dyDescent="0.3">
      <c r="C4146" s="444">
        <v>44299</v>
      </c>
      <c r="D4146" s="17">
        <v>61.2</v>
      </c>
      <c r="E4146" s="17">
        <v>16.649999999999999</v>
      </c>
    </row>
    <row r="4147" spans="3:5" ht="15.6" x14ac:dyDescent="0.3">
      <c r="C4147" s="444">
        <v>44300</v>
      </c>
      <c r="D4147" s="17">
        <v>60.08</v>
      </c>
      <c r="E4147" s="17">
        <v>16.989999999999998</v>
      </c>
    </row>
    <row r="4148" spans="3:5" ht="15.6" x14ac:dyDescent="0.3">
      <c r="C4148" s="444">
        <v>44301</v>
      </c>
      <c r="D4148" s="17">
        <v>59.05</v>
      </c>
      <c r="E4148" s="17">
        <v>16.57</v>
      </c>
    </row>
    <row r="4149" spans="3:5" ht="15.6" x14ac:dyDescent="0.3">
      <c r="C4149" s="444">
        <v>44302</v>
      </c>
      <c r="D4149" s="17">
        <v>62.57</v>
      </c>
      <c r="E4149" s="17">
        <v>16.25</v>
      </c>
    </row>
    <row r="4150" spans="3:5" ht="15.6" x14ac:dyDescent="0.3">
      <c r="C4150" s="444">
        <v>44305</v>
      </c>
      <c r="D4150" s="17">
        <v>63.96</v>
      </c>
      <c r="E4150" s="17">
        <v>17.29</v>
      </c>
    </row>
    <row r="4151" spans="3:5" ht="15.6" x14ac:dyDescent="0.3">
      <c r="C4151" s="444">
        <v>44306</v>
      </c>
      <c r="D4151" s="17">
        <v>64.349999999999994</v>
      </c>
      <c r="E4151" s="17">
        <v>18.68</v>
      </c>
    </row>
    <row r="4152" spans="3:5" ht="15.6" x14ac:dyDescent="0.3">
      <c r="C4152" s="444">
        <v>44307</v>
      </c>
      <c r="D4152" s="17">
        <v>62.27</v>
      </c>
      <c r="E4152" s="17">
        <v>17.5</v>
      </c>
    </row>
    <row r="4153" spans="3:5" ht="15.6" x14ac:dyDescent="0.3">
      <c r="C4153" s="444">
        <v>44308</v>
      </c>
      <c r="D4153" s="17">
        <v>59.62</v>
      </c>
      <c r="E4153" s="17">
        <v>18.71</v>
      </c>
    </row>
    <row r="4154" spans="3:5" ht="15.6" x14ac:dyDescent="0.3">
      <c r="C4154" s="444">
        <v>44309</v>
      </c>
      <c r="D4154" s="17">
        <v>59.98</v>
      </c>
      <c r="E4154" s="17">
        <v>17.329999999999998</v>
      </c>
    </row>
    <row r="4155" spans="3:5" ht="15.6" x14ac:dyDescent="0.3">
      <c r="C4155" s="444">
        <v>44312</v>
      </c>
      <c r="D4155" s="17">
        <v>60.98</v>
      </c>
      <c r="E4155" s="17">
        <v>17.64</v>
      </c>
    </row>
    <row r="4156" spans="3:5" ht="15.6" x14ac:dyDescent="0.3">
      <c r="C4156" s="444">
        <v>44313</v>
      </c>
      <c r="D4156" s="17">
        <v>60.15</v>
      </c>
      <c r="E4156" s="17">
        <v>17.559999999999999</v>
      </c>
    </row>
    <row r="4157" spans="3:5" ht="15.6" x14ac:dyDescent="0.3">
      <c r="C4157" s="444">
        <v>44314</v>
      </c>
      <c r="D4157" s="17">
        <v>60.31</v>
      </c>
      <c r="E4157" s="17">
        <v>17.28</v>
      </c>
    </row>
    <row r="4158" spans="3:5" ht="15.6" x14ac:dyDescent="0.3">
      <c r="C4158" s="444">
        <v>44315</v>
      </c>
      <c r="D4158" s="17">
        <v>59.02</v>
      </c>
      <c r="E4158" s="17">
        <v>17.61</v>
      </c>
    </row>
    <row r="4159" spans="3:5" ht="15.6" x14ac:dyDescent="0.3">
      <c r="C4159" s="444">
        <v>44316</v>
      </c>
      <c r="D4159" s="17">
        <v>58.13</v>
      </c>
      <c r="E4159" s="17">
        <v>18.61</v>
      </c>
    </row>
    <row r="4160" spans="3:5" ht="15.6" x14ac:dyDescent="0.3">
      <c r="C4160" s="444">
        <v>44319</v>
      </c>
      <c r="D4160" s="17">
        <v>57.33</v>
      </c>
      <c r="E4160" s="17">
        <v>18.309999999999999</v>
      </c>
    </row>
    <row r="4161" spans="3:5" ht="15.6" x14ac:dyDescent="0.3">
      <c r="C4161" s="444">
        <v>44320</v>
      </c>
      <c r="D4161" s="17">
        <v>58.51</v>
      </c>
      <c r="E4161" s="17">
        <v>19.48</v>
      </c>
    </row>
    <row r="4162" spans="3:5" ht="15.6" x14ac:dyDescent="0.3">
      <c r="C4162" s="444">
        <v>44321</v>
      </c>
      <c r="D4162" s="17">
        <v>56.93</v>
      </c>
      <c r="E4162" s="17">
        <v>19.149999999999999</v>
      </c>
    </row>
    <row r="4163" spans="3:5" ht="15.6" x14ac:dyDescent="0.3">
      <c r="C4163" s="444">
        <v>44322</v>
      </c>
      <c r="D4163" s="17">
        <v>57.75</v>
      </c>
      <c r="E4163" s="17">
        <v>18.39</v>
      </c>
    </row>
    <row r="4164" spans="3:5" ht="15.6" x14ac:dyDescent="0.3">
      <c r="C4164" s="444">
        <v>44323</v>
      </c>
      <c r="D4164" s="17">
        <v>54.13</v>
      </c>
      <c r="E4164" s="17">
        <v>16.690000000000001</v>
      </c>
    </row>
    <row r="4165" spans="3:5" ht="15.6" x14ac:dyDescent="0.3">
      <c r="C4165" s="444">
        <v>44326</v>
      </c>
      <c r="D4165" s="17">
        <v>55.48</v>
      </c>
      <c r="E4165" s="17">
        <v>19.66</v>
      </c>
    </row>
    <row r="4166" spans="3:5" ht="15.6" x14ac:dyDescent="0.3">
      <c r="C4166" s="444">
        <v>44327</v>
      </c>
      <c r="D4166" s="17">
        <v>58.01</v>
      </c>
      <c r="E4166" s="17">
        <v>21.84</v>
      </c>
    </row>
    <row r="4167" spans="3:5" ht="15.6" x14ac:dyDescent="0.3">
      <c r="C4167" s="444">
        <v>44328</v>
      </c>
      <c r="D4167" s="17">
        <v>58.47</v>
      </c>
      <c r="E4167" s="17">
        <v>27.59</v>
      </c>
    </row>
    <row r="4168" spans="3:5" ht="15.6" x14ac:dyDescent="0.3">
      <c r="C4168" s="444">
        <v>44329</v>
      </c>
      <c r="D4168" s="17">
        <v>56.59</v>
      </c>
      <c r="E4168" s="17">
        <v>23.13</v>
      </c>
    </row>
    <row r="4169" spans="3:5" ht="15.6" x14ac:dyDescent="0.3">
      <c r="C4169" s="444">
        <v>44330</v>
      </c>
      <c r="D4169" s="17">
        <v>54.99</v>
      </c>
      <c r="E4169" s="17">
        <v>18.809999999999999</v>
      </c>
    </row>
    <row r="4170" spans="3:5" ht="15.6" x14ac:dyDescent="0.3">
      <c r="C4170" s="444">
        <v>44333</v>
      </c>
      <c r="D4170" s="17">
        <v>58.59</v>
      </c>
      <c r="E4170" s="17">
        <v>19.72</v>
      </c>
    </row>
    <row r="4171" spans="3:5" ht="15.6" x14ac:dyDescent="0.3">
      <c r="C4171" s="444">
        <v>44334</v>
      </c>
      <c r="D4171" s="17">
        <v>57.18</v>
      </c>
      <c r="E4171" s="17">
        <v>21.34</v>
      </c>
    </row>
    <row r="4172" spans="3:5" ht="15.6" x14ac:dyDescent="0.3">
      <c r="C4172" s="444">
        <v>44335</v>
      </c>
      <c r="D4172" s="17">
        <v>57.31</v>
      </c>
      <c r="E4172" s="17">
        <v>22.18</v>
      </c>
    </row>
    <row r="4173" spans="3:5" ht="15.6" x14ac:dyDescent="0.3">
      <c r="C4173" s="444">
        <v>44336</v>
      </c>
      <c r="D4173" s="17">
        <v>55.04</v>
      </c>
      <c r="E4173" s="17">
        <v>20.67</v>
      </c>
    </row>
    <row r="4174" spans="3:5" ht="15.6" x14ac:dyDescent="0.3">
      <c r="C4174" s="444">
        <v>44337</v>
      </c>
      <c r="D4174" s="17">
        <v>54.59</v>
      </c>
      <c r="E4174" s="17">
        <v>20.149999999999999</v>
      </c>
    </row>
    <row r="4175" spans="3:5" ht="15.6" x14ac:dyDescent="0.3">
      <c r="C4175" s="444">
        <v>44340</v>
      </c>
      <c r="D4175" s="17">
        <v>54.94</v>
      </c>
      <c r="E4175" s="17">
        <v>18.399999999999999</v>
      </c>
    </row>
    <row r="4176" spans="3:5" ht="15.6" x14ac:dyDescent="0.3">
      <c r="C4176" s="444">
        <v>44341</v>
      </c>
      <c r="D4176" s="17">
        <v>53.72</v>
      </c>
      <c r="E4176" s="17">
        <v>18.84</v>
      </c>
    </row>
    <row r="4177" spans="3:5" ht="15.6" x14ac:dyDescent="0.3">
      <c r="C4177" s="444">
        <v>44342</v>
      </c>
      <c r="D4177" s="17">
        <v>52.82</v>
      </c>
      <c r="E4177" s="17">
        <v>17.36</v>
      </c>
    </row>
    <row r="4178" spans="3:5" ht="15.6" x14ac:dyDescent="0.3">
      <c r="C4178" s="444">
        <v>44343</v>
      </c>
      <c r="D4178" s="17">
        <v>53.47</v>
      </c>
      <c r="E4178" s="17">
        <v>16.739999999999998</v>
      </c>
    </row>
    <row r="4179" spans="3:5" ht="15.6" x14ac:dyDescent="0.3">
      <c r="C4179" s="444">
        <v>44344</v>
      </c>
      <c r="D4179" s="17">
        <v>52.04</v>
      </c>
      <c r="E4179" s="17">
        <v>16.760000000000002</v>
      </c>
    </row>
    <row r="4180" spans="3:5" ht="15.6" x14ac:dyDescent="0.3">
      <c r="C4180" s="444">
        <v>44348</v>
      </c>
      <c r="D4180" s="17">
        <v>54.99</v>
      </c>
      <c r="E4180" s="17">
        <v>17.899999999999999</v>
      </c>
    </row>
    <row r="4181" spans="3:5" ht="15.6" x14ac:dyDescent="0.3">
      <c r="C4181" s="444">
        <v>44349</v>
      </c>
      <c r="D4181" s="17">
        <v>55.21</v>
      </c>
      <c r="E4181" s="17">
        <v>17.48</v>
      </c>
    </row>
    <row r="4182" spans="3:5" ht="15.6" x14ac:dyDescent="0.3">
      <c r="C4182" s="444">
        <v>44350</v>
      </c>
      <c r="D4182" s="17">
        <v>53.96</v>
      </c>
      <c r="E4182" s="17">
        <v>18.04</v>
      </c>
    </row>
    <row r="4183" spans="3:5" ht="15.6" x14ac:dyDescent="0.3">
      <c r="C4183" s="444">
        <v>44351</v>
      </c>
      <c r="D4183" s="17">
        <v>49.78</v>
      </c>
      <c r="E4183" s="17">
        <v>16.420000000000002</v>
      </c>
    </row>
    <row r="4184" spans="3:5" ht="15.6" x14ac:dyDescent="0.3">
      <c r="C4184" s="444">
        <v>44354</v>
      </c>
      <c r="D4184" s="17">
        <v>49.55</v>
      </c>
      <c r="E4184" s="17">
        <v>16.420000000000002</v>
      </c>
    </row>
    <row r="4185" spans="3:5" ht="15.6" x14ac:dyDescent="0.3">
      <c r="C4185" s="444">
        <v>44355</v>
      </c>
      <c r="D4185" s="17">
        <v>49.93</v>
      </c>
      <c r="E4185" s="17">
        <v>17.07</v>
      </c>
    </row>
    <row r="4186" spans="3:5" ht="15.6" x14ac:dyDescent="0.3">
      <c r="C4186" s="444">
        <v>44356</v>
      </c>
      <c r="D4186" s="17">
        <v>52.84</v>
      </c>
      <c r="E4186" s="17">
        <v>17.89</v>
      </c>
    </row>
    <row r="4187" spans="3:5" ht="15.6" x14ac:dyDescent="0.3">
      <c r="C4187" s="444">
        <v>44357</v>
      </c>
      <c r="D4187" s="17">
        <v>48.26</v>
      </c>
      <c r="E4187" s="17">
        <v>16.100000000000001</v>
      </c>
    </row>
    <row r="4188" spans="3:5" ht="15.6" x14ac:dyDescent="0.3">
      <c r="C4188" s="444">
        <v>44358</v>
      </c>
      <c r="D4188" s="17">
        <v>50.85</v>
      </c>
      <c r="E4188" s="17">
        <v>15.65</v>
      </c>
    </row>
    <row r="4189" spans="3:5" ht="15.6" x14ac:dyDescent="0.3">
      <c r="C4189" s="444">
        <v>44361</v>
      </c>
      <c r="D4189" s="17">
        <v>54.03</v>
      </c>
      <c r="E4189" s="17">
        <v>16.39</v>
      </c>
    </row>
    <row r="4190" spans="3:5" ht="15.6" x14ac:dyDescent="0.3">
      <c r="C4190" s="444">
        <v>44362</v>
      </c>
      <c r="D4190" s="17">
        <v>52.92</v>
      </c>
      <c r="E4190" s="17">
        <v>17.02</v>
      </c>
    </row>
    <row r="4191" spans="3:5" ht="15.6" x14ac:dyDescent="0.3">
      <c r="C4191" s="444">
        <v>44363</v>
      </c>
      <c r="D4191" s="17">
        <v>54.28</v>
      </c>
      <c r="E4191" s="17">
        <v>18.149999999999999</v>
      </c>
    </row>
    <row r="4192" spans="3:5" ht="15.6" x14ac:dyDescent="0.3">
      <c r="C4192" s="444">
        <v>44364</v>
      </c>
      <c r="D4192" s="17">
        <v>54.91</v>
      </c>
      <c r="E4192" s="17">
        <v>17.75</v>
      </c>
    </row>
    <row r="4193" spans="3:5" ht="15.6" x14ac:dyDescent="0.3">
      <c r="C4193" s="444">
        <v>44365</v>
      </c>
      <c r="D4193" s="17">
        <v>60.45</v>
      </c>
      <c r="E4193" s="17">
        <v>20.7</v>
      </c>
    </row>
    <row r="4194" spans="3:5" ht="15.6" x14ac:dyDescent="0.3">
      <c r="C4194" s="444">
        <v>44368</v>
      </c>
      <c r="D4194" s="17">
        <v>61.86</v>
      </c>
      <c r="E4194" s="17">
        <v>17.89</v>
      </c>
    </row>
    <row r="4195" spans="3:5" ht="15.6" x14ac:dyDescent="0.3">
      <c r="C4195" s="444">
        <v>44369</v>
      </c>
      <c r="D4195" s="17">
        <v>58.64</v>
      </c>
      <c r="E4195" s="17">
        <v>16.66</v>
      </c>
    </row>
    <row r="4196" spans="3:5" ht="15.6" x14ac:dyDescent="0.3">
      <c r="C4196" s="444">
        <v>44370</v>
      </c>
      <c r="D4196" s="17">
        <v>55.6</v>
      </c>
      <c r="E4196" s="17">
        <v>16.32</v>
      </c>
    </row>
    <row r="4197" spans="3:5" ht="15.6" x14ac:dyDescent="0.3">
      <c r="C4197" s="444">
        <v>44371</v>
      </c>
      <c r="D4197" s="17">
        <v>54.83</v>
      </c>
      <c r="E4197" s="17">
        <v>15.97</v>
      </c>
    </row>
    <row r="4198" spans="3:5" ht="15.6" x14ac:dyDescent="0.3">
      <c r="C4198" s="444">
        <v>44372</v>
      </c>
      <c r="D4198" s="17">
        <v>55.58</v>
      </c>
      <c r="E4198" s="17">
        <v>15.62</v>
      </c>
    </row>
    <row r="4199" spans="3:5" ht="15.6" x14ac:dyDescent="0.3">
      <c r="C4199" s="444">
        <v>44375</v>
      </c>
      <c r="D4199" s="17">
        <v>56.33</v>
      </c>
      <c r="E4199" s="17">
        <v>15.76</v>
      </c>
    </row>
    <row r="4200" spans="3:5" ht="15.6" x14ac:dyDescent="0.3">
      <c r="C4200" s="444">
        <v>44376</v>
      </c>
      <c r="D4200" s="17">
        <v>56.8</v>
      </c>
      <c r="E4200" s="17">
        <v>16.02</v>
      </c>
    </row>
    <row r="4201" spans="3:5" ht="15.6" x14ac:dyDescent="0.3">
      <c r="C4201" s="444">
        <v>44377</v>
      </c>
      <c r="D4201" s="17">
        <v>57.27</v>
      </c>
      <c r="E4201" s="17">
        <v>15.83</v>
      </c>
    </row>
    <row r="4202" spans="3:5" ht="15.6" x14ac:dyDescent="0.3">
      <c r="C4202" s="444">
        <v>44378</v>
      </c>
      <c r="D4202" s="17">
        <v>57.52</v>
      </c>
      <c r="E4202" s="17">
        <v>15.48</v>
      </c>
    </row>
    <row r="4203" spans="3:5" ht="15.6" x14ac:dyDescent="0.3">
      <c r="C4203" s="444">
        <v>44379</v>
      </c>
      <c r="D4203" s="17">
        <v>52.41</v>
      </c>
      <c r="E4203" s="17">
        <v>15.07</v>
      </c>
    </row>
    <row r="4204" spans="3:5" ht="15.6" x14ac:dyDescent="0.3">
      <c r="C4204" s="444">
        <v>44383</v>
      </c>
      <c r="D4204" s="17">
        <v>56.55</v>
      </c>
      <c r="E4204" s="17">
        <v>16.440000000000001</v>
      </c>
    </row>
    <row r="4205" spans="3:5" ht="15.6" x14ac:dyDescent="0.3">
      <c r="C4205" s="444">
        <v>44384</v>
      </c>
      <c r="D4205" s="17">
        <v>60.65</v>
      </c>
      <c r="E4205" s="17">
        <v>16.2</v>
      </c>
    </row>
    <row r="4206" spans="3:5" ht="15.6" x14ac:dyDescent="0.3">
      <c r="C4206" s="444">
        <v>44385</v>
      </c>
      <c r="D4206" s="17">
        <v>61.68</v>
      </c>
      <c r="E4206" s="17">
        <v>19</v>
      </c>
    </row>
    <row r="4207" spans="3:5" ht="15.6" x14ac:dyDescent="0.3">
      <c r="C4207" s="444">
        <v>44386</v>
      </c>
      <c r="D4207" s="17">
        <v>59.92</v>
      </c>
      <c r="E4207" s="17">
        <v>16.18</v>
      </c>
    </row>
    <row r="4208" spans="3:5" ht="15.6" x14ac:dyDescent="0.3">
      <c r="C4208" s="444">
        <v>44389</v>
      </c>
      <c r="D4208" s="17">
        <v>60.78</v>
      </c>
      <c r="E4208" s="17">
        <v>16.170000000000002</v>
      </c>
    </row>
    <row r="4209" spans="3:5" ht="15.6" x14ac:dyDescent="0.3">
      <c r="C4209" s="444">
        <v>44390</v>
      </c>
      <c r="D4209" s="17">
        <v>60.8</v>
      </c>
      <c r="E4209" s="17">
        <v>17.12</v>
      </c>
    </row>
    <row r="4210" spans="3:5" ht="15.6" x14ac:dyDescent="0.3">
      <c r="C4210" s="444">
        <v>44391</v>
      </c>
      <c r="D4210" s="17">
        <v>57.31</v>
      </c>
      <c r="E4210" s="17">
        <v>16.329999999999998</v>
      </c>
    </row>
    <row r="4211" spans="3:5" ht="15.6" x14ac:dyDescent="0.3">
      <c r="C4211" s="444">
        <v>44392</v>
      </c>
      <c r="D4211" s="17">
        <v>56.98</v>
      </c>
      <c r="E4211" s="17">
        <v>17.010000000000002</v>
      </c>
    </row>
    <row r="4212" spans="3:5" ht="15.6" x14ac:dyDescent="0.3">
      <c r="C4212" s="444">
        <v>44393</v>
      </c>
      <c r="D4212" s="17">
        <v>58.24</v>
      </c>
      <c r="E4212" s="17">
        <v>18.45</v>
      </c>
    </row>
    <row r="4213" spans="3:5" ht="15.6" x14ac:dyDescent="0.3">
      <c r="C4213" s="444">
        <v>44396</v>
      </c>
      <c r="D4213" s="17">
        <v>67.58</v>
      </c>
      <c r="E4213" s="17">
        <v>22.5</v>
      </c>
    </row>
    <row r="4214" spans="3:5" ht="15.6" x14ac:dyDescent="0.3">
      <c r="C4214" s="444">
        <v>44397</v>
      </c>
      <c r="D4214" s="17">
        <v>69.31</v>
      </c>
      <c r="E4214" s="17">
        <v>19.73</v>
      </c>
    </row>
    <row r="4215" spans="3:5" ht="15.6" x14ac:dyDescent="0.3">
      <c r="C4215" s="444">
        <v>44398</v>
      </c>
      <c r="D4215" s="17">
        <v>65.28</v>
      </c>
      <c r="E4215" s="17">
        <v>17.91</v>
      </c>
    </row>
    <row r="4216" spans="3:5" ht="15.6" x14ac:dyDescent="0.3">
      <c r="C4216" s="444">
        <v>44399</v>
      </c>
      <c r="D4216" s="17">
        <v>64.959999999999994</v>
      </c>
      <c r="E4216" s="17">
        <v>17.690000000000001</v>
      </c>
    </row>
    <row r="4217" spans="3:5" ht="15.6" x14ac:dyDescent="0.3">
      <c r="C4217" s="444">
        <v>44400</v>
      </c>
      <c r="D4217" s="17">
        <v>65.28</v>
      </c>
      <c r="E4217" s="17">
        <v>17.2</v>
      </c>
    </row>
    <row r="4218" spans="3:5" ht="15.6" x14ac:dyDescent="0.3">
      <c r="C4218" s="444">
        <v>44403</v>
      </c>
      <c r="D4218" s="17">
        <v>69.03</v>
      </c>
      <c r="E4218" s="17">
        <v>17.579999999999998</v>
      </c>
    </row>
    <row r="4219" spans="3:5" ht="15.6" x14ac:dyDescent="0.3">
      <c r="C4219" s="444">
        <v>44404</v>
      </c>
      <c r="D4219" s="17">
        <v>70.069999999999993</v>
      </c>
      <c r="E4219" s="17">
        <v>19.36</v>
      </c>
    </row>
    <row r="4220" spans="3:5" ht="15.6" x14ac:dyDescent="0.3">
      <c r="C4220" s="444">
        <v>44405</v>
      </c>
      <c r="D4220" s="17">
        <v>62.4</v>
      </c>
      <c r="E4220" s="17">
        <v>18.309999999999999</v>
      </c>
    </row>
    <row r="4221" spans="3:5" ht="15.6" x14ac:dyDescent="0.3">
      <c r="C4221" s="444">
        <v>44406</v>
      </c>
      <c r="D4221" s="17">
        <v>62.08</v>
      </c>
      <c r="E4221" s="17">
        <v>17.7</v>
      </c>
    </row>
    <row r="4222" spans="3:5" ht="15.6" x14ac:dyDescent="0.3">
      <c r="C4222" s="444">
        <v>44407</v>
      </c>
      <c r="D4222" s="17">
        <v>61.19</v>
      </c>
      <c r="E4222" s="17">
        <v>18.239999999999998</v>
      </c>
    </row>
    <row r="4223" spans="3:5" ht="15.6" x14ac:dyDescent="0.3">
      <c r="C4223" s="444">
        <v>44410</v>
      </c>
      <c r="D4223" s="17">
        <v>64.290000000000006</v>
      </c>
      <c r="E4223" s="17">
        <v>19.46</v>
      </c>
    </row>
    <row r="4224" spans="3:5" ht="15.6" x14ac:dyDescent="0.3">
      <c r="C4224" s="444">
        <v>44411</v>
      </c>
      <c r="D4224" s="17">
        <v>65.42</v>
      </c>
      <c r="E4224" s="17">
        <v>18.04</v>
      </c>
    </row>
    <row r="4225" spans="3:5" ht="15.6" x14ac:dyDescent="0.3">
      <c r="C4225" s="444">
        <v>44412</v>
      </c>
      <c r="D4225" s="17">
        <v>62.67</v>
      </c>
      <c r="E4225" s="17">
        <v>17.97</v>
      </c>
    </row>
    <row r="4226" spans="3:5" ht="15.6" x14ac:dyDescent="0.3">
      <c r="C4226" s="444">
        <v>44413</v>
      </c>
      <c r="D4226" s="17">
        <v>63.57</v>
      </c>
      <c r="E4226" s="17">
        <v>17.28</v>
      </c>
    </row>
    <row r="4227" spans="3:5" ht="15.6" x14ac:dyDescent="0.3">
      <c r="C4227" s="444">
        <v>44414</v>
      </c>
      <c r="D4227" s="17">
        <v>62.64</v>
      </c>
      <c r="E4227" s="17">
        <v>16.149999999999999</v>
      </c>
    </row>
    <row r="4228" spans="3:5" ht="15.6" x14ac:dyDescent="0.3">
      <c r="C4228" s="444">
        <v>44417</v>
      </c>
      <c r="D4228" s="17">
        <v>65.72</v>
      </c>
      <c r="E4228" s="17">
        <v>16.72</v>
      </c>
    </row>
    <row r="4229" spans="3:5" ht="15.6" x14ac:dyDescent="0.3">
      <c r="C4229" s="444">
        <v>44418</v>
      </c>
      <c r="D4229" s="17">
        <v>66.55</v>
      </c>
      <c r="E4229" s="17">
        <v>16.79</v>
      </c>
    </row>
    <row r="4230" spans="3:5" ht="15.6" x14ac:dyDescent="0.3">
      <c r="C4230" s="444">
        <v>44419</v>
      </c>
      <c r="D4230" s="17">
        <v>60.66</v>
      </c>
      <c r="E4230" s="17">
        <v>16.059999999999999</v>
      </c>
    </row>
    <row r="4231" spans="3:5" ht="15.6" x14ac:dyDescent="0.3">
      <c r="C4231" s="444">
        <v>44420</v>
      </c>
      <c r="D4231" s="17">
        <v>57.39</v>
      </c>
      <c r="E4231" s="17">
        <v>15.59</v>
      </c>
    </row>
    <row r="4232" spans="3:5" ht="15.6" x14ac:dyDescent="0.3">
      <c r="C4232" s="444">
        <v>44421</v>
      </c>
      <c r="D4232" s="17">
        <v>55.45</v>
      </c>
      <c r="E4232" s="17">
        <v>15.45</v>
      </c>
    </row>
    <row r="4233" spans="3:5" ht="15.6" x14ac:dyDescent="0.3">
      <c r="C4233" s="444">
        <v>44424</v>
      </c>
      <c r="D4233" s="17">
        <v>59.4</v>
      </c>
      <c r="E4233" s="17">
        <v>16.12</v>
      </c>
    </row>
    <row r="4234" spans="3:5" ht="15.6" x14ac:dyDescent="0.3">
      <c r="C4234" s="444">
        <v>44425</v>
      </c>
      <c r="D4234" s="17">
        <v>60.28</v>
      </c>
      <c r="E4234" s="17">
        <v>17.91</v>
      </c>
    </row>
    <row r="4235" spans="3:5" ht="15.6" x14ac:dyDescent="0.3">
      <c r="C4235" s="444">
        <v>44426</v>
      </c>
      <c r="D4235" s="17">
        <v>58.05</v>
      </c>
      <c r="E4235" s="17">
        <v>21.57</v>
      </c>
    </row>
    <row r="4236" spans="3:5" ht="15.6" x14ac:dyDescent="0.3">
      <c r="C4236" s="444">
        <v>44427</v>
      </c>
      <c r="D4236" s="17">
        <v>59.38</v>
      </c>
      <c r="E4236" s="17">
        <v>21.67</v>
      </c>
    </row>
    <row r="4237" spans="3:5" ht="15.6" x14ac:dyDescent="0.3">
      <c r="C4237" s="444">
        <v>44428</v>
      </c>
      <c r="D4237" s="17">
        <v>59.95</v>
      </c>
      <c r="E4237" s="17">
        <v>18.559999999999999</v>
      </c>
    </row>
    <row r="4238" spans="3:5" ht="15.6" x14ac:dyDescent="0.3">
      <c r="C4238" s="444">
        <v>44431</v>
      </c>
      <c r="D4238" s="17">
        <v>62.23</v>
      </c>
      <c r="E4238" s="17">
        <v>17.149999999999999</v>
      </c>
    </row>
    <row r="4239" spans="3:5" ht="15.6" x14ac:dyDescent="0.3">
      <c r="C4239" s="444">
        <v>44432</v>
      </c>
      <c r="D4239" s="17">
        <v>63.03</v>
      </c>
      <c r="E4239" s="17">
        <v>17.22</v>
      </c>
    </row>
    <row r="4240" spans="3:5" ht="15.6" x14ac:dyDescent="0.3">
      <c r="C4240" s="444">
        <v>44433</v>
      </c>
      <c r="D4240" s="17">
        <v>64.510000000000005</v>
      </c>
      <c r="E4240" s="17">
        <v>16.79</v>
      </c>
    </row>
    <row r="4241" spans="3:5" ht="15.6" x14ac:dyDescent="0.3">
      <c r="C4241" s="444">
        <v>44434</v>
      </c>
      <c r="D4241" s="17">
        <v>63.41</v>
      </c>
      <c r="E4241" s="17">
        <v>18.84</v>
      </c>
    </row>
    <row r="4242" spans="3:5" ht="15.6" x14ac:dyDescent="0.3">
      <c r="C4242" s="444">
        <v>44435</v>
      </c>
      <c r="D4242" s="17">
        <v>57.98</v>
      </c>
      <c r="E4242" s="17">
        <v>16.39</v>
      </c>
    </row>
    <row r="4243" spans="3:5" ht="15.6" x14ac:dyDescent="0.3">
      <c r="C4243" s="444">
        <v>44438</v>
      </c>
      <c r="D4243" s="17">
        <v>60.14</v>
      </c>
      <c r="E4243" s="17">
        <v>16.190000000000001</v>
      </c>
    </row>
    <row r="4244" spans="3:5" ht="15.6" x14ac:dyDescent="0.3">
      <c r="C4244" s="444">
        <v>44439</v>
      </c>
      <c r="D4244" s="17">
        <v>59.54</v>
      </c>
      <c r="E4244" s="17">
        <v>16.48</v>
      </c>
    </row>
    <row r="4245" spans="3:5" ht="15.6" x14ac:dyDescent="0.3">
      <c r="C4245" s="444">
        <v>44440</v>
      </c>
      <c r="D4245" s="17">
        <v>58.09</v>
      </c>
      <c r="E4245" s="17">
        <v>16.11</v>
      </c>
    </row>
    <row r="4246" spans="3:5" ht="15.6" x14ac:dyDescent="0.3">
      <c r="C4246" s="444">
        <v>44441</v>
      </c>
      <c r="D4246" s="17">
        <v>55.8</v>
      </c>
      <c r="E4246" s="17">
        <v>16.41</v>
      </c>
    </row>
    <row r="4247" spans="3:5" ht="15.6" x14ac:dyDescent="0.3">
      <c r="C4247" s="444">
        <v>44442</v>
      </c>
      <c r="D4247" s="17">
        <v>53.26</v>
      </c>
      <c r="E4247" s="17">
        <v>16.41</v>
      </c>
    </row>
    <row r="4248" spans="3:5" ht="15.6" x14ac:dyDescent="0.3">
      <c r="C4248" s="444">
        <v>44446</v>
      </c>
      <c r="D4248" s="17">
        <v>57.05</v>
      </c>
      <c r="E4248" s="17">
        <v>18.14</v>
      </c>
    </row>
    <row r="4249" spans="3:5" ht="15.6" x14ac:dyDescent="0.3">
      <c r="C4249" s="444">
        <v>44447</v>
      </c>
      <c r="D4249" s="17">
        <v>57.02</v>
      </c>
      <c r="E4249" s="17">
        <v>17.96</v>
      </c>
    </row>
    <row r="4250" spans="3:5" ht="15.6" x14ac:dyDescent="0.3">
      <c r="C4250" s="444">
        <v>44448</v>
      </c>
      <c r="D4250" s="17">
        <v>52.61</v>
      </c>
      <c r="E4250" s="17">
        <v>18.8</v>
      </c>
    </row>
    <row r="4251" spans="3:5" ht="15.6" x14ac:dyDescent="0.3">
      <c r="C4251" s="444">
        <v>44449</v>
      </c>
      <c r="D4251" s="17">
        <v>51.73</v>
      </c>
      <c r="E4251" s="17">
        <v>20.95</v>
      </c>
    </row>
    <row r="4252" spans="3:5" ht="15.6" x14ac:dyDescent="0.3">
      <c r="C4252" s="444">
        <v>44452</v>
      </c>
      <c r="D4252" s="17">
        <v>53.1</v>
      </c>
      <c r="E4252" s="17">
        <v>19.37</v>
      </c>
    </row>
    <row r="4253" spans="3:5" ht="15.6" x14ac:dyDescent="0.3">
      <c r="C4253" s="444">
        <v>44453</v>
      </c>
      <c r="D4253" s="17">
        <v>51.73</v>
      </c>
      <c r="E4253" s="17">
        <v>19.46</v>
      </c>
    </row>
    <row r="4254" spans="3:5" ht="15.6" x14ac:dyDescent="0.3">
      <c r="C4254" s="444">
        <v>44454</v>
      </c>
      <c r="D4254" s="17">
        <v>53.93</v>
      </c>
      <c r="E4254" s="17">
        <v>18.18</v>
      </c>
    </row>
    <row r="4255" spans="3:5" ht="15.6" x14ac:dyDescent="0.3">
      <c r="C4255" s="444">
        <v>44455</v>
      </c>
      <c r="D4255" s="17">
        <v>53.7</v>
      </c>
      <c r="E4255" s="17">
        <v>18.690000000000001</v>
      </c>
    </row>
    <row r="4256" spans="3:5" ht="15.6" x14ac:dyDescent="0.3">
      <c r="C4256" s="444">
        <v>44456</v>
      </c>
      <c r="D4256" s="17">
        <v>56.06</v>
      </c>
      <c r="E4256" s="17">
        <v>20.81</v>
      </c>
    </row>
    <row r="4257" spans="3:5" ht="15.6" x14ac:dyDescent="0.3">
      <c r="C4257" s="444">
        <v>44459</v>
      </c>
      <c r="D4257" s="17">
        <v>59.58</v>
      </c>
      <c r="E4257" s="17">
        <v>25.71</v>
      </c>
    </row>
    <row r="4258" spans="3:5" ht="15.6" x14ac:dyDescent="0.3">
      <c r="C4258" s="444">
        <v>44460</v>
      </c>
      <c r="D4258" s="17">
        <v>59.2</v>
      </c>
      <c r="E4258" s="17">
        <v>24.36</v>
      </c>
    </row>
    <row r="4259" spans="3:5" ht="15.6" x14ac:dyDescent="0.3">
      <c r="C4259" s="444">
        <v>44461</v>
      </c>
      <c r="D4259" s="17">
        <v>55.92</v>
      </c>
      <c r="E4259" s="17">
        <v>20.87</v>
      </c>
    </row>
    <row r="4260" spans="3:5" ht="15.6" x14ac:dyDescent="0.3">
      <c r="C4260" s="444">
        <v>44462</v>
      </c>
      <c r="D4260" s="17">
        <v>56.79</v>
      </c>
      <c r="E4260" s="17">
        <v>18.63</v>
      </c>
    </row>
    <row r="4261" spans="3:5" ht="15.6" x14ac:dyDescent="0.3">
      <c r="C4261" s="444">
        <v>44463</v>
      </c>
      <c r="D4261" s="17">
        <v>58.46</v>
      </c>
      <c r="E4261" s="17">
        <v>17.75</v>
      </c>
    </row>
    <row r="4262" spans="3:5" ht="15.6" x14ac:dyDescent="0.3">
      <c r="C4262" s="444">
        <v>44466</v>
      </c>
      <c r="D4262" s="17">
        <v>60.5</v>
      </c>
      <c r="E4262" s="17">
        <v>18.760000000000002</v>
      </c>
    </row>
    <row r="4263" spans="3:5" ht="15.6" x14ac:dyDescent="0.3">
      <c r="C4263" s="444">
        <v>44467</v>
      </c>
      <c r="D4263" s="17">
        <v>62.71</v>
      </c>
      <c r="E4263" s="17">
        <v>23.25</v>
      </c>
    </row>
    <row r="4264" spans="3:5" ht="15.6" x14ac:dyDescent="0.3">
      <c r="C4264" s="444">
        <v>44468</v>
      </c>
      <c r="D4264" s="17">
        <v>61.21</v>
      </c>
      <c r="E4264" s="17">
        <v>22.56</v>
      </c>
    </row>
    <row r="4265" spans="3:5" ht="15.6" x14ac:dyDescent="0.3">
      <c r="C4265" s="444">
        <v>44469</v>
      </c>
      <c r="D4265" s="17">
        <v>61.07</v>
      </c>
      <c r="E4265" s="17">
        <v>23.14</v>
      </c>
    </row>
    <row r="4266" spans="3:5" ht="15.6" x14ac:dyDescent="0.3">
      <c r="C4266" s="444">
        <v>44470</v>
      </c>
      <c r="D4266" s="17">
        <v>57.38</v>
      </c>
      <c r="E4266" s="17">
        <v>21.15</v>
      </c>
    </row>
    <row r="4267" spans="3:5" ht="15.6" x14ac:dyDescent="0.3">
      <c r="C4267" s="444">
        <v>44473</v>
      </c>
      <c r="D4267" s="17">
        <v>60.61</v>
      </c>
      <c r="E4267" s="17">
        <v>22.96</v>
      </c>
    </row>
    <row r="4268" spans="3:5" ht="15.6" x14ac:dyDescent="0.3">
      <c r="C4268" s="444">
        <v>44474</v>
      </c>
      <c r="D4268" s="17">
        <v>62.83</v>
      </c>
      <c r="E4268" s="17">
        <v>21.3</v>
      </c>
    </row>
    <row r="4269" spans="3:5" ht="15.6" x14ac:dyDescent="0.3">
      <c r="C4269" s="444">
        <v>44475</v>
      </c>
      <c r="D4269" s="17">
        <v>60.65</v>
      </c>
      <c r="E4269" s="17">
        <v>21</v>
      </c>
    </row>
    <row r="4270" spans="3:5" ht="15.6" x14ac:dyDescent="0.3">
      <c r="C4270" s="444">
        <v>44476</v>
      </c>
      <c r="D4270" s="17">
        <v>60.91</v>
      </c>
      <c r="E4270" s="17">
        <v>19.54</v>
      </c>
    </row>
    <row r="4271" spans="3:5" ht="15.6" x14ac:dyDescent="0.3">
      <c r="C4271" s="444">
        <v>44477</v>
      </c>
      <c r="D4271" s="17">
        <v>59.65</v>
      </c>
      <c r="E4271" s="17">
        <v>18.77</v>
      </c>
    </row>
    <row r="4272" spans="3:5" ht="15.6" x14ac:dyDescent="0.3">
      <c r="C4272" s="444">
        <v>44480</v>
      </c>
      <c r="D4272" s="17" t="e">
        <v>#N/A</v>
      </c>
      <c r="E4272" s="17">
        <v>20</v>
      </c>
    </row>
    <row r="4273" spans="3:5" ht="15.6" x14ac:dyDescent="0.3">
      <c r="C4273" s="444">
        <v>44481</v>
      </c>
      <c r="D4273" s="17">
        <v>62.95</v>
      </c>
      <c r="E4273" s="17">
        <v>19.850000000000001</v>
      </c>
    </row>
    <row r="4274" spans="3:5" ht="15.6" x14ac:dyDescent="0.3">
      <c r="C4274" s="444">
        <v>44482</v>
      </c>
      <c r="D4274" s="17">
        <v>60.84</v>
      </c>
      <c r="E4274" s="17">
        <v>18.64</v>
      </c>
    </row>
    <row r="4275" spans="3:5" ht="15.6" x14ac:dyDescent="0.3">
      <c r="C4275" s="444">
        <v>44483</v>
      </c>
      <c r="D4275" s="17">
        <v>59.35</v>
      </c>
      <c r="E4275" s="17">
        <v>16.86</v>
      </c>
    </row>
    <row r="4276" spans="3:5" ht="15.6" x14ac:dyDescent="0.3">
      <c r="C4276" s="444">
        <v>44484</v>
      </c>
      <c r="D4276" s="17">
        <v>62.7</v>
      </c>
      <c r="E4276" s="17">
        <v>16.3</v>
      </c>
    </row>
    <row r="4277" spans="3:5" ht="15.6" x14ac:dyDescent="0.3">
      <c r="C4277" s="444">
        <v>44487</v>
      </c>
      <c r="D4277" s="17">
        <v>70.77</v>
      </c>
      <c r="E4277" s="17">
        <v>16.309999999999999</v>
      </c>
    </row>
    <row r="4278" spans="3:5" ht="15.6" x14ac:dyDescent="0.3">
      <c r="C4278" s="444">
        <v>44488</v>
      </c>
      <c r="D4278" s="17">
        <v>68.25</v>
      </c>
      <c r="E4278" s="17">
        <v>15.7</v>
      </c>
    </row>
    <row r="4279" spans="3:5" ht="15.6" x14ac:dyDescent="0.3">
      <c r="C4279" s="444">
        <v>44489</v>
      </c>
      <c r="D4279" s="17">
        <v>65.47</v>
      </c>
      <c r="E4279" s="17">
        <v>15.49</v>
      </c>
    </row>
    <row r="4280" spans="3:5" ht="15.6" x14ac:dyDescent="0.3">
      <c r="C4280" s="444">
        <v>44490</v>
      </c>
      <c r="D4280" s="17">
        <v>69.42</v>
      </c>
      <c r="E4280" s="17">
        <v>15.01</v>
      </c>
    </row>
    <row r="4281" spans="3:5" ht="15.6" x14ac:dyDescent="0.3">
      <c r="C4281" s="444">
        <v>44491</v>
      </c>
      <c r="D4281" s="17">
        <v>72.040000000000006</v>
      </c>
      <c r="E4281" s="17">
        <v>15.43</v>
      </c>
    </row>
    <row r="4282" spans="3:5" ht="15.6" x14ac:dyDescent="0.3">
      <c r="C4282" s="444">
        <v>44494</v>
      </c>
      <c r="D4282" s="17">
        <v>68.959999999999994</v>
      </c>
      <c r="E4282" s="17">
        <v>15.24</v>
      </c>
    </row>
    <row r="4283" spans="3:5" ht="15.6" x14ac:dyDescent="0.3">
      <c r="C4283" s="444">
        <v>44495</v>
      </c>
      <c r="D4283" s="17">
        <v>66.7</v>
      </c>
      <c r="E4283" s="17">
        <v>15.98</v>
      </c>
    </row>
    <row r="4284" spans="3:5" ht="15.6" x14ac:dyDescent="0.3">
      <c r="C4284" s="444">
        <v>44496</v>
      </c>
      <c r="D4284" s="17">
        <v>70.06</v>
      </c>
      <c r="E4284" s="17">
        <v>16.98</v>
      </c>
    </row>
    <row r="4285" spans="3:5" ht="15.6" x14ac:dyDescent="0.3">
      <c r="C4285" s="444">
        <v>44497</v>
      </c>
      <c r="D4285" s="17">
        <v>71.959999999999994</v>
      </c>
      <c r="E4285" s="17">
        <v>16.53</v>
      </c>
    </row>
    <row r="4286" spans="3:5" ht="15.6" x14ac:dyDescent="0.3">
      <c r="C4286" s="444">
        <v>44498</v>
      </c>
      <c r="D4286" s="17">
        <v>75.45</v>
      </c>
      <c r="E4286" s="17">
        <v>16.260000000000002</v>
      </c>
    </row>
    <row r="4287" spans="3:5" ht="15.6" x14ac:dyDescent="0.3">
      <c r="C4287" s="444">
        <v>44501</v>
      </c>
      <c r="D4287" s="17">
        <v>78.34</v>
      </c>
      <c r="E4287" s="17">
        <v>16.41</v>
      </c>
    </row>
    <row r="4288" spans="3:5" ht="15.6" x14ac:dyDescent="0.3">
      <c r="C4288" s="444">
        <v>44502</v>
      </c>
      <c r="D4288" s="17">
        <v>71.040000000000006</v>
      </c>
      <c r="E4288" s="17">
        <v>16.03</v>
      </c>
    </row>
    <row r="4289" spans="3:5" ht="15.6" x14ac:dyDescent="0.3">
      <c r="C4289" s="444">
        <v>44503</v>
      </c>
      <c r="D4289" s="17">
        <v>71.22</v>
      </c>
      <c r="E4289" s="17">
        <v>15.1</v>
      </c>
    </row>
    <row r="4290" spans="3:5" ht="15.6" x14ac:dyDescent="0.3">
      <c r="C4290" s="444">
        <v>44504</v>
      </c>
      <c r="D4290" s="17">
        <v>64.61</v>
      </c>
      <c r="E4290" s="17">
        <v>15.44</v>
      </c>
    </row>
    <row r="4291" spans="3:5" ht="15.6" x14ac:dyDescent="0.3">
      <c r="C4291" s="444">
        <v>44505</v>
      </c>
      <c r="D4291" s="17">
        <v>66.900000000000006</v>
      </c>
      <c r="E4291" s="17">
        <v>16.48</v>
      </c>
    </row>
    <row r="4292" spans="3:5" ht="15.6" x14ac:dyDescent="0.3">
      <c r="C4292" s="444">
        <v>44508</v>
      </c>
      <c r="D4292" s="17">
        <v>70.97</v>
      </c>
      <c r="E4292" s="17">
        <v>17.22</v>
      </c>
    </row>
    <row r="4293" spans="3:5" ht="15.6" x14ac:dyDescent="0.3">
      <c r="C4293" s="444">
        <v>44509</v>
      </c>
      <c r="D4293" s="17">
        <v>73.02</v>
      </c>
      <c r="E4293" s="17">
        <v>17.78</v>
      </c>
    </row>
    <row r="4294" spans="3:5" ht="15.6" x14ac:dyDescent="0.3">
      <c r="C4294" s="444">
        <v>44510</v>
      </c>
      <c r="D4294" s="17">
        <v>78.31</v>
      </c>
      <c r="E4294" s="17">
        <v>18.73</v>
      </c>
    </row>
    <row r="4295" spans="3:5" ht="15.6" x14ac:dyDescent="0.3">
      <c r="C4295" s="444">
        <v>44512</v>
      </c>
      <c r="D4295" s="17">
        <v>78.61</v>
      </c>
      <c r="E4295" s="17">
        <v>16.29</v>
      </c>
    </row>
    <row r="4296" spans="3:5" ht="15.6" x14ac:dyDescent="0.3">
      <c r="C4296" s="444">
        <v>44515</v>
      </c>
      <c r="D4296" s="17">
        <v>81.59</v>
      </c>
      <c r="E4296" s="17">
        <v>16.489999999999998</v>
      </c>
    </row>
    <row r="4297" spans="3:5" ht="15.6" x14ac:dyDescent="0.3">
      <c r="C4297" s="444">
        <v>44516</v>
      </c>
      <c r="D4297" s="17">
        <v>81.58</v>
      </c>
      <c r="E4297" s="17">
        <v>16.37</v>
      </c>
    </row>
    <row r="4298" spans="3:5" ht="15.6" x14ac:dyDescent="0.3">
      <c r="C4298" s="444">
        <v>44517</v>
      </c>
      <c r="D4298" s="17">
        <v>81.58</v>
      </c>
      <c r="E4298" s="17">
        <v>17.11</v>
      </c>
    </row>
    <row r="4299" spans="3:5" ht="15.6" x14ac:dyDescent="0.3">
      <c r="C4299" s="444">
        <v>44518</v>
      </c>
      <c r="D4299" s="17">
        <v>74.510000000000005</v>
      </c>
      <c r="E4299" s="17">
        <v>17.59</v>
      </c>
    </row>
    <row r="4300" spans="3:5" ht="15.6" x14ac:dyDescent="0.3">
      <c r="C4300" s="444">
        <v>44519</v>
      </c>
      <c r="D4300" s="17">
        <v>73.39</v>
      </c>
      <c r="E4300" s="17">
        <v>17.91</v>
      </c>
    </row>
    <row r="4301" spans="3:5" ht="15.6" x14ac:dyDescent="0.3">
      <c r="C4301" s="444">
        <v>44522</v>
      </c>
      <c r="D4301" s="17">
        <v>79.209999999999994</v>
      </c>
      <c r="E4301" s="17">
        <v>19.170000000000002</v>
      </c>
    </row>
    <row r="4302" spans="3:5" ht="15.6" x14ac:dyDescent="0.3">
      <c r="C4302" s="444">
        <v>44523</v>
      </c>
      <c r="D4302" s="17">
        <v>80.569999999999993</v>
      </c>
      <c r="E4302" s="17">
        <v>19.38</v>
      </c>
    </row>
    <row r="4303" spans="3:5" ht="15.6" x14ac:dyDescent="0.3">
      <c r="C4303" s="444">
        <v>44524</v>
      </c>
      <c r="D4303" s="17">
        <v>83.15</v>
      </c>
      <c r="E4303" s="17">
        <v>18.579999999999998</v>
      </c>
    </row>
    <row r="4304" spans="3:5" ht="15.6" x14ac:dyDescent="0.3">
      <c r="C4304" s="444">
        <v>44526</v>
      </c>
      <c r="D4304" s="17">
        <v>89.45</v>
      </c>
      <c r="E4304" s="17">
        <v>28.62</v>
      </c>
    </row>
    <row r="4305" spans="3:5" ht="15.6" x14ac:dyDescent="0.3">
      <c r="C4305" s="444">
        <v>44529</v>
      </c>
      <c r="D4305" s="17">
        <v>89.41</v>
      </c>
      <c r="E4305" s="17">
        <v>22.96</v>
      </c>
    </row>
    <row r="4306" spans="3:5" ht="15.6" x14ac:dyDescent="0.3">
      <c r="C4306" s="444">
        <v>44530</v>
      </c>
      <c r="D4306" s="17">
        <v>84.04</v>
      </c>
      <c r="E4306" s="17">
        <v>27.19</v>
      </c>
    </row>
    <row r="4307" spans="3:5" ht="15.6" x14ac:dyDescent="0.3">
      <c r="C4307" s="444">
        <v>44531</v>
      </c>
      <c r="D4307" s="17">
        <v>82.97</v>
      </c>
      <c r="E4307" s="17">
        <v>31.12</v>
      </c>
    </row>
    <row r="4308" spans="3:5" ht="15.6" x14ac:dyDescent="0.3">
      <c r="C4308" s="444">
        <v>44532</v>
      </c>
      <c r="D4308" s="17">
        <v>82.55</v>
      </c>
      <c r="E4308" s="17">
        <v>27.95</v>
      </c>
    </row>
    <row r="4309" spans="3:5" ht="15.6" x14ac:dyDescent="0.3">
      <c r="C4309" s="444">
        <v>44533</v>
      </c>
      <c r="D4309" s="17">
        <v>79.14</v>
      </c>
      <c r="E4309" s="17">
        <v>30.67</v>
      </c>
    </row>
    <row r="4310" spans="3:5" ht="15.6" x14ac:dyDescent="0.3">
      <c r="C4310" s="444">
        <v>44536</v>
      </c>
      <c r="D4310" s="17">
        <v>87.89</v>
      </c>
      <c r="E4310" s="17">
        <v>27.18</v>
      </c>
    </row>
    <row r="4311" spans="3:5" ht="15.6" x14ac:dyDescent="0.3">
      <c r="C4311" s="444">
        <v>44537</v>
      </c>
      <c r="D4311" s="17">
        <v>88.14</v>
      </c>
      <c r="E4311" s="17">
        <v>21.89</v>
      </c>
    </row>
    <row r="4312" spans="3:5" ht="15.6" x14ac:dyDescent="0.3">
      <c r="C4312" s="444">
        <v>44538</v>
      </c>
      <c r="D4312" s="17">
        <v>80.290000000000006</v>
      </c>
      <c r="E4312" s="17">
        <v>19.899999999999999</v>
      </c>
    </row>
    <row r="4313" spans="3:5" ht="15.6" x14ac:dyDescent="0.3">
      <c r="C4313" s="444">
        <v>44539</v>
      </c>
      <c r="D4313" s="17">
        <v>79.540000000000006</v>
      </c>
      <c r="E4313" s="17">
        <v>21.58</v>
      </c>
    </row>
    <row r="4314" spans="3:5" ht="15.6" x14ac:dyDescent="0.3">
      <c r="C4314" s="444">
        <v>44540</v>
      </c>
      <c r="D4314" s="17">
        <v>74.36</v>
      </c>
      <c r="E4314" s="17">
        <v>18.690000000000001</v>
      </c>
    </row>
    <row r="4315" spans="3:5" ht="15.6" x14ac:dyDescent="0.3">
      <c r="C4315" s="444">
        <v>44543</v>
      </c>
      <c r="D4315" s="17">
        <v>76.41</v>
      </c>
      <c r="E4315" s="17">
        <v>20.309999999999999</v>
      </c>
    </row>
    <row r="4316" spans="3:5" ht="15.6" x14ac:dyDescent="0.3">
      <c r="C4316" s="444">
        <v>44544</v>
      </c>
      <c r="D4316" s="17">
        <v>78.98</v>
      </c>
      <c r="E4316" s="17">
        <v>21.89</v>
      </c>
    </row>
    <row r="4317" spans="3:5" ht="15.6" x14ac:dyDescent="0.3">
      <c r="C4317" s="444">
        <v>44545</v>
      </c>
      <c r="D4317" s="17">
        <v>74.06</v>
      </c>
      <c r="E4317" s="17">
        <v>19.29</v>
      </c>
    </row>
    <row r="4318" spans="3:5" ht="15.6" x14ac:dyDescent="0.3">
      <c r="C4318" s="444">
        <v>44546</v>
      </c>
      <c r="D4318" s="17">
        <v>69.099999999999994</v>
      </c>
      <c r="E4318" s="17">
        <v>20.57</v>
      </c>
    </row>
    <row r="4319" spans="3:5" ht="15.6" x14ac:dyDescent="0.3">
      <c r="C4319" s="444">
        <v>44547</v>
      </c>
      <c r="D4319" s="17">
        <v>72.459999999999994</v>
      </c>
      <c r="E4319" s="17">
        <v>21.57</v>
      </c>
    </row>
    <row r="4320" spans="3:5" ht="15.6" x14ac:dyDescent="0.3">
      <c r="C4320" s="444">
        <v>44550</v>
      </c>
      <c r="D4320" s="17">
        <v>77.02</v>
      </c>
      <c r="E4320" s="17">
        <v>22.87</v>
      </c>
    </row>
    <row r="4321" spans="3:5" ht="15.6" x14ac:dyDescent="0.3">
      <c r="C4321" s="444">
        <v>44551</v>
      </c>
      <c r="D4321" s="17">
        <v>79.52</v>
      </c>
      <c r="E4321" s="17">
        <v>21.01</v>
      </c>
    </row>
    <row r="4322" spans="3:5" ht="15.6" x14ac:dyDescent="0.3">
      <c r="C4322" s="444">
        <v>44552</v>
      </c>
      <c r="D4322" s="17">
        <v>76.849999999999994</v>
      </c>
      <c r="E4322" s="17">
        <v>18.63</v>
      </c>
    </row>
    <row r="4323" spans="3:5" ht="15.6" x14ac:dyDescent="0.3">
      <c r="C4323" s="444">
        <v>44553</v>
      </c>
      <c r="D4323" s="17">
        <v>77.290000000000006</v>
      </c>
      <c r="E4323" s="17">
        <v>17.96</v>
      </c>
    </row>
    <row r="4324" spans="3:5" ht="15.6" x14ac:dyDescent="0.3">
      <c r="C4324" s="444">
        <v>44557</v>
      </c>
      <c r="D4324" s="17">
        <v>80.12</v>
      </c>
      <c r="E4324" s="17">
        <v>17.68</v>
      </c>
    </row>
    <row r="4325" spans="3:5" ht="15.6" x14ac:dyDescent="0.3">
      <c r="C4325" s="444">
        <v>44558</v>
      </c>
      <c r="D4325" s="17">
        <v>77.52</v>
      </c>
      <c r="E4325" s="17">
        <v>17.54</v>
      </c>
    </row>
    <row r="4326" spans="3:5" ht="15.6" x14ac:dyDescent="0.3">
      <c r="C4326" s="444">
        <v>44559</v>
      </c>
      <c r="D4326" s="17">
        <v>78</v>
      </c>
      <c r="E4326" s="17">
        <v>16.95</v>
      </c>
    </row>
    <row r="4327" spans="3:5" ht="15.6" x14ac:dyDescent="0.3">
      <c r="C4327" s="444">
        <v>44560</v>
      </c>
      <c r="D4327" s="17">
        <v>77.62</v>
      </c>
      <c r="E4327" s="17">
        <v>17.329999999999998</v>
      </c>
    </row>
    <row r="4328" spans="3:5" ht="15.6" x14ac:dyDescent="0.3">
      <c r="C4328" s="444">
        <v>44561</v>
      </c>
      <c r="D4328" s="17">
        <v>77.099999999999994</v>
      </c>
      <c r="E4328" s="17">
        <v>17.22</v>
      </c>
    </row>
    <row r="4329" spans="3:5" ht="15.6" x14ac:dyDescent="0.3">
      <c r="C4329" s="444">
        <v>44564</v>
      </c>
      <c r="D4329" s="17">
        <v>84.08</v>
      </c>
      <c r="E4329" s="17">
        <v>16.600000000000001</v>
      </c>
    </row>
    <row r="4330" spans="3:5" ht="15.6" x14ac:dyDescent="0.3">
      <c r="C4330" s="444">
        <v>44565</v>
      </c>
      <c r="D4330" s="17">
        <v>83.11</v>
      </c>
      <c r="E4330" s="17">
        <v>16.91</v>
      </c>
    </row>
    <row r="4331" spans="3:5" ht="15.6" x14ac:dyDescent="0.3">
      <c r="C4331" s="444">
        <v>44566</v>
      </c>
      <c r="D4331" s="17">
        <v>78.680000000000007</v>
      </c>
      <c r="E4331" s="17">
        <v>19.73</v>
      </c>
    </row>
    <row r="4332" spans="3:5" ht="15.6" x14ac:dyDescent="0.3">
      <c r="C4332" s="444">
        <v>44567</v>
      </c>
      <c r="D4332" s="17">
        <v>77.73</v>
      </c>
      <c r="E4332" s="17">
        <v>19.61</v>
      </c>
    </row>
    <row r="4333" spans="3:5" ht="15.6" x14ac:dyDescent="0.3">
      <c r="C4333" s="444">
        <v>44568</v>
      </c>
      <c r="D4333" s="17">
        <v>74.69</v>
      </c>
      <c r="E4333" s="17">
        <v>18.760000000000002</v>
      </c>
    </row>
    <row r="4334" spans="3:5" ht="15.6" x14ac:dyDescent="0.3">
      <c r="C4334" s="444">
        <v>44571</v>
      </c>
      <c r="D4334" s="17">
        <v>78.12</v>
      </c>
      <c r="E4334" s="17">
        <v>19.399999999999999</v>
      </c>
    </row>
    <row r="4335" spans="3:5" ht="15.6" x14ac:dyDescent="0.3">
      <c r="C4335" s="444">
        <v>44572</v>
      </c>
      <c r="D4335" s="17">
        <v>77.849999999999994</v>
      </c>
      <c r="E4335" s="17">
        <v>18.41</v>
      </c>
    </row>
    <row r="4336" spans="3:5" ht="15.6" x14ac:dyDescent="0.3">
      <c r="C4336" s="444">
        <v>44573</v>
      </c>
      <c r="D4336" s="17">
        <v>74.55</v>
      </c>
      <c r="E4336" s="17">
        <v>17.62</v>
      </c>
    </row>
    <row r="4337" spans="3:5" ht="15.6" x14ac:dyDescent="0.3">
      <c r="C4337" s="444">
        <v>44574</v>
      </c>
      <c r="D4337" s="17">
        <v>72.569999999999993</v>
      </c>
      <c r="E4337" s="17">
        <v>20.309999999999999</v>
      </c>
    </row>
    <row r="4338" spans="3:5" ht="15.6" x14ac:dyDescent="0.3">
      <c r="C4338" s="444">
        <v>44575</v>
      </c>
      <c r="D4338" s="17">
        <v>76.59</v>
      </c>
      <c r="E4338" s="17">
        <v>19.190000000000001</v>
      </c>
    </row>
    <row r="4339" spans="3:5" ht="15.6" x14ac:dyDescent="0.3">
      <c r="C4339" s="444">
        <v>44579</v>
      </c>
      <c r="D4339" s="17">
        <v>84.63</v>
      </c>
      <c r="E4339" s="17">
        <v>22.79</v>
      </c>
    </row>
    <row r="4340" spans="3:5" ht="15.6" x14ac:dyDescent="0.3">
      <c r="C4340" s="444">
        <v>44580</v>
      </c>
      <c r="D4340" s="17">
        <v>80.14</v>
      </c>
      <c r="E4340" s="17">
        <v>23.85</v>
      </c>
    </row>
    <row r="4341" spans="3:5" ht="15.6" x14ac:dyDescent="0.3">
      <c r="C4341" s="444">
        <v>44581</v>
      </c>
      <c r="D4341" s="17">
        <v>80.959999999999994</v>
      </c>
      <c r="E4341" s="17">
        <v>25.59</v>
      </c>
    </row>
    <row r="4342" spans="3:5" ht="15.6" x14ac:dyDescent="0.3">
      <c r="C4342" s="444">
        <v>44582</v>
      </c>
      <c r="D4342" s="17">
        <v>81.03</v>
      </c>
      <c r="E4342" s="17">
        <v>28.85</v>
      </c>
    </row>
    <row r="4343" spans="3:5" ht="15.6" x14ac:dyDescent="0.3">
      <c r="C4343" s="444">
        <v>44585</v>
      </c>
      <c r="D4343" s="17">
        <v>83.77</v>
      </c>
      <c r="E4343" s="17">
        <v>29.9</v>
      </c>
    </row>
    <row r="4344" spans="3:5" ht="15.6" x14ac:dyDescent="0.3">
      <c r="C4344" s="444">
        <v>44586</v>
      </c>
      <c r="D4344" s="17">
        <v>84.57</v>
      </c>
      <c r="E4344" s="17">
        <v>31.16</v>
      </c>
    </row>
    <row r="4345" spans="3:5" ht="15.6" x14ac:dyDescent="0.3">
      <c r="C4345" s="444">
        <v>44587</v>
      </c>
      <c r="D4345" s="17">
        <v>85.75</v>
      </c>
      <c r="E4345" s="17">
        <v>31.96</v>
      </c>
    </row>
    <row r="4346" spans="3:5" ht="15.6" x14ac:dyDescent="0.3">
      <c r="C4346" s="444">
        <v>44588</v>
      </c>
      <c r="D4346" s="17">
        <v>85.62</v>
      </c>
      <c r="E4346" s="17">
        <v>30.49</v>
      </c>
    </row>
    <row r="4347" spans="3:5" ht="15.6" x14ac:dyDescent="0.3">
      <c r="C4347" s="444">
        <v>44589</v>
      </c>
      <c r="D4347" s="17">
        <v>85.29</v>
      </c>
      <c r="E4347" s="17">
        <v>27.66</v>
      </c>
    </row>
    <row r="4348" spans="3:5" ht="15.6" x14ac:dyDescent="0.3">
      <c r="C4348" s="444">
        <v>44592</v>
      </c>
      <c r="D4348" s="17">
        <v>85.14</v>
      </c>
      <c r="E4348" s="17">
        <v>24.83</v>
      </c>
    </row>
    <row r="4349" spans="3:5" ht="15.6" x14ac:dyDescent="0.3">
      <c r="C4349" s="444">
        <v>44593</v>
      </c>
      <c r="D4349" s="17">
        <v>85.22</v>
      </c>
      <c r="E4349" s="17">
        <v>21.96</v>
      </c>
    </row>
    <row r="4350" spans="3:5" ht="15.6" x14ac:dyDescent="0.3">
      <c r="C4350" s="444">
        <v>44594</v>
      </c>
      <c r="D4350" s="17">
        <v>84.85</v>
      </c>
      <c r="E4350" s="17">
        <v>22.09</v>
      </c>
    </row>
    <row r="4351" spans="3:5" ht="15.6" x14ac:dyDescent="0.3">
      <c r="C4351" s="444">
        <v>44595</v>
      </c>
      <c r="D4351" s="17">
        <v>85.74</v>
      </c>
      <c r="E4351" s="17">
        <v>24.35</v>
      </c>
    </row>
    <row r="4352" spans="3:5" ht="15.6" x14ac:dyDescent="0.3">
      <c r="C4352" s="444">
        <v>44596</v>
      </c>
      <c r="D4352" s="17">
        <v>87.68</v>
      </c>
      <c r="E4352" s="17">
        <v>23.22</v>
      </c>
    </row>
    <row r="4353" spans="3:5" ht="15.6" x14ac:dyDescent="0.3">
      <c r="C4353" s="444">
        <v>44599</v>
      </c>
      <c r="D4353" s="17">
        <v>87.44</v>
      </c>
      <c r="E4353" s="17">
        <v>22.86</v>
      </c>
    </row>
    <row r="4354" spans="3:5" ht="15.6" x14ac:dyDescent="0.3">
      <c r="C4354" s="444">
        <v>44600</v>
      </c>
      <c r="D4354" s="17">
        <v>82.72</v>
      </c>
      <c r="E4354" s="17">
        <v>21.44</v>
      </c>
    </row>
    <row r="4355" spans="3:5" ht="15.6" x14ac:dyDescent="0.3">
      <c r="C4355" s="444">
        <v>44601</v>
      </c>
      <c r="D4355" s="17">
        <v>81.760000000000005</v>
      </c>
      <c r="E4355" s="17">
        <v>19.96</v>
      </c>
    </row>
    <row r="4356" spans="3:5" ht="15.6" x14ac:dyDescent="0.3">
      <c r="C4356" s="444">
        <v>44602</v>
      </c>
      <c r="D4356" s="17">
        <v>88.52</v>
      </c>
      <c r="E4356" s="17">
        <v>23.91</v>
      </c>
    </row>
    <row r="4357" spans="3:5" ht="15.6" x14ac:dyDescent="0.3">
      <c r="C4357" s="444">
        <v>44603</v>
      </c>
      <c r="D4357" s="17">
        <v>94.03</v>
      </c>
      <c r="E4357" s="17">
        <v>27.36</v>
      </c>
    </row>
    <row r="4358" spans="3:5" ht="15.6" x14ac:dyDescent="0.3">
      <c r="C4358" s="444">
        <v>44606</v>
      </c>
      <c r="D4358" s="17">
        <v>102.28</v>
      </c>
      <c r="E4358" s="17">
        <v>28.33</v>
      </c>
    </row>
    <row r="4359" spans="3:5" ht="15.6" x14ac:dyDescent="0.3">
      <c r="C4359" s="444">
        <v>44607</v>
      </c>
      <c r="D4359" s="17">
        <v>94</v>
      </c>
      <c r="E4359" s="17">
        <v>25.7</v>
      </c>
    </row>
    <row r="4360" spans="3:5" ht="15.6" x14ac:dyDescent="0.3">
      <c r="C4360" s="444">
        <v>44608</v>
      </c>
      <c r="D4360" s="17">
        <v>92.74</v>
      </c>
      <c r="E4360" s="17">
        <v>24.29</v>
      </c>
    </row>
    <row r="4361" spans="3:5" ht="15.6" x14ac:dyDescent="0.3">
      <c r="C4361" s="444">
        <v>44609</v>
      </c>
      <c r="D4361" s="17">
        <v>96.17</v>
      </c>
      <c r="E4361" s="17">
        <v>28.11</v>
      </c>
    </row>
    <row r="4362" spans="3:5" ht="15.6" x14ac:dyDescent="0.3">
      <c r="C4362" s="444">
        <v>44610</v>
      </c>
      <c r="D4362" s="17">
        <v>94.36</v>
      </c>
      <c r="E4362" s="17">
        <v>27.75</v>
      </c>
    </row>
    <row r="4363" spans="3:5" ht="15.6" x14ac:dyDescent="0.3">
      <c r="C4363" s="444">
        <v>44614</v>
      </c>
      <c r="D4363" s="17">
        <v>95.54</v>
      </c>
      <c r="E4363" s="17">
        <v>28.81</v>
      </c>
    </row>
    <row r="4364" spans="3:5" ht="15.6" x14ac:dyDescent="0.3">
      <c r="C4364" s="444">
        <v>44615</v>
      </c>
      <c r="D4364" s="17">
        <v>95.15</v>
      </c>
      <c r="E4364" s="17">
        <v>31.02</v>
      </c>
    </row>
    <row r="4365" spans="3:5" ht="15.6" x14ac:dyDescent="0.3">
      <c r="C4365" s="444">
        <v>44616</v>
      </c>
      <c r="D4365" s="17">
        <v>100.75</v>
      </c>
      <c r="E4365" s="17">
        <v>30.32</v>
      </c>
    </row>
    <row r="4366" spans="3:5" ht="15.6" x14ac:dyDescent="0.3">
      <c r="C4366" s="444">
        <v>44617</v>
      </c>
      <c r="D4366" s="17">
        <v>93.34</v>
      </c>
      <c r="E4366" s="17">
        <v>27.59</v>
      </c>
    </row>
    <row r="4367" spans="3:5" ht="15.6" x14ac:dyDescent="0.3">
      <c r="C4367" s="444">
        <v>44620</v>
      </c>
      <c r="D4367" s="17">
        <v>100.4</v>
      </c>
      <c r="E4367" s="17">
        <v>30.15</v>
      </c>
    </row>
    <row r="4368" spans="3:5" ht="15.6" x14ac:dyDescent="0.3">
      <c r="C4368" s="444">
        <v>44621</v>
      </c>
      <c r="D4368" s="17">
        <v>118.26</v>
      </c>
      <c r="E4368" s="17">
        <v>33.32</v>
      </c>
    </row>
    <row r="4369" spans="3:5" ht="15.6" x14ac:dyDescent="0.3">
      <c r="C4369" s="444">
        <v>44622</v>
      </c>
      <c r="D4369" s="17">
        <v>110.28</v>
      </c>
      <c r="E4369" s="17">
        <v>30.74</v>
      </c>
    </row>
    <row r="4370" spans="3:5" ht="15.6" x14ac:dyDescent="0.3">
      <c r="C4370" s="444">
        <v>44623</v>
      </c>
      <c r="D4370" s="17">
        <v>115.18</v>
      </c>
      <c r="E4370" s="17">
        <v>30.48</v>
      </c>
    </row>
    <row r="4371" spans="3:5" ht="15.6" x14ac:dyDescent="0.3">
      <c r="C4371" s="444">
        <v>44624</v>
      </c>
      <c r="D4371" s="17">
        <v>131.82</v>
      </c>
      <c r="E4371" s="17">
        <v>31.98</v>
      </c>
    </row>
    <row r="4372" spans="3:5" ht="15.6" x14ac:dyDescent="0.3">
      <c r="C4372" s="444">
        <v>44627</v>
      </c>
      <c r="D4372" s="17">
        <v>140.03</v>
      </c>
      <c r="E4372" s="17">
        <v>36.450000000000003</v>
      </c>
    </row>
    <row r="4373" spans="3:5" ht="15.6" x14ac:dyDescent="0.3">
      <c r="C4373" s="444">
        <v>44628</v>
      </c>
      <c r="D4373" s="17">
        <v>133.37</v>
      </c>
      <c r="E4373" s="17">
        <v>35.130000000000003</v>
      </c>
    </row>
    <row r="4374" spans="3:5" ht="15.6" x14ac:dyDescent="0.3">
      <c r="C4374" s="444">
        <v>44629</v>
      </c>
      <c r="D4374" s="17">
        <v>110.9</v>
      </c>
      <c r="E4374" s="17">
        <v>32.450000000000003</v>
      </c>
    </row>
    <row r="4375" spans="3:5" ht="15.6" x14ac:dyDescent="0.3">
      <c r="C4375" s="444">
        <v>44630</v>
      </c>
      <c r="D4375" s="17">
        <v>105.31</v>
      </c>
      <c r="E4375" s="17">
        <v>30.23</v>
      </c>
    </row>
    <row r="4376" spans="3:5" ht="15.6" x14ac:dyDescent="0.3">
      <c r="C4376" s="444">
        <v>44631</v>
      </c>
      <c r="D4376" s="17">
        <v>99.03</v>
      </c>
      <c r="E4376" s="17">
        <v>30.75</v>
      </c>
    </row>
    <row r="4377" spans="3:5" ht="15.6" x14ac:dyDescent="0.3">
      <c r="C4377" s="444">
        <v>44634</v>
      </c>
      <c r="D4377" s="17">
        <v>105.08</v>
      </c>
      <c r="E4377" s="17">
        <v>31.77</v>
      </c>
    </row>
    <row r="4378" spans="3:5" ht="15.6" x14ac:dyDescent="0.3">
      <c r="C4378" s="444">
        <v>44635</v>
      </c>
      <c r="D4378" s="17">
        <v>101.03</v>
      </c>
      <c r="E4378" s="17">
        <v>29.83</v>
      </c>
    </row>
    <row r="4379" spans="3:5" ht="15.6" x14ac:dyDescent="0.3">
      <c r="C4379" s="444">
        <v>44636</v>
      </c>
      <c r="D4379" s="17">
        <v>100.57</v>
      </c>
      <c r="E4379" s="17">
        <v>26.67</v>
      </c>
    </row>
    <row r="4380" spans="3:5" ht="15.6" x14ac:dyDescent="0.3">
      <c r="C4380" s="444">
        <v>44637</v>
      </c>
      <c r="D4380" s="17">
        <v>91.76</v>
      </c>
      <c r="E4380" s="17">
        <v>25.67</v>
      </c>
    </row>
    <row r="4381" spans="3:5" ht="15.6" x14ac:dyDescent="0.3">
      <c r="C4381" s="444">
        <v>44638</v>
      </c>
      <c r="D4381" s="17">
        <v>91.77</v>
      </c>
      <c r="E4381" s="17">
        <v>23.87</v>
      </c>
    </row>
    <row r="4382" spans="3:5" ht="15.6" x14ac:dyDescent="0.3">
      <c r="C4382" s="444">
        <v>44641</v>
      </c>
      <c r="D4382" s="17">
        <v>101.94</v>
      </c>
      <c r="E4382" s="17">
        <v>23.53</v>
      </c>
    </row>
    <row r="4383" spans="3:5" ht="15.6" x14ac:dyDescent="0.3">
      <c r="C4383" s="444">
        <v>44642</v>
      </c>
      <c r="D4383" s="17">
        <v>105.38</v>
      </c>
      <c r="E4383" s="17">
        <v>22.94</v>
      </c>
    </row>
    <row r="4384" spans="3:5" ht="15.6" x14ac:dyDescent="0.3">
      <c r="C4384" s="444">
        <v>44643</v>
      </c>
      <c r="D4384" s="17">
        <v>105.72</v>
      </c>
      <c r="E4384" s="17">
        <v>23.57</v>
      </c>
    </row>
    <row r="4385" spans="3:5" ht="15.6" x14ac:dyDescent="0.3">
      <c r="C4385" s="444">
        <v>44644</v>
      </c>
      <c r="D4385" s="17">
        <v>113.14</v>
      </c>
      <c r="E4385" s="17">
        <v>21.67</v>
      </c>
    </row>
    <row r="4386" spans="3:5" ht="15.6" x14ac:dyDescent="0.3">
      <c r="C4386" s="444">
        <v>44645</v>
      </c>
      <c r="D4386" s="17">
        <v>125.27</v>
      </c>
      <c r="E4386" s="17">
        <v>20.81</v>
      </c>
    </row>
    <row r="4387" spans="3:5" ht="15.6" x14ac:dyDescent="0.3">
      <c r="C4387" s="444">
        <v>44648</v>
      </c>
      <c r="D4387" s="17">
        <v>129.28</v>
      </c>
      <c r="E4387" s="17">
        <v>19.63</v>
      </c>
    </row>
    <row r="4388" spans="3:5" ht="15.6" x14ac:dyDescent="0.3">
      <c r="C4388" s="444">
        <v>44649</v>
      </c>
      <c r="D4388" s="17">
        <v>117.92</v>
      </c>
      <c r="E4388" s="17">
        <v>18.899999999999999</v>
      </c>
    </row>
    <row r="4389" spans="3:5" ht="15.6" x14ac:dyDescent="0.3">
      <c r="C4389" s="444">
        <v>44650</v>
      </c>
      <c r="D4389" s="17">
        <v>112.98</v>
      </c>
      <c r="E4389" s="17">
        <v>19.329999999999998</v>
      </c>
    </row>
    <row r="4390" spans="3:5" ht="15.6" x14ac:dyDescent="0.3">
      <c r="C4390" s="444">
        <v>44651</v>
      </c>
      <c r="D4390" s="17">
        <v>106.88</v>
      </c>
      <c r="E4390" s="17">
        <v>20.56</v>
      </c>
    </row>
    <row r="4391" spans="3:5" ht="15.6" x14ac:dyDescent="0.3">
      <c r="C4391" s="444">
        <v>44652</v>
      </c>
      <c r="D4391" s="17">
        <v>108.34</v>
      </c>
      <c r="E4391" s="17">
        <v>19.63</v>
      </c>
    </row>
    <row r="4392" spans="3:5" ht="15.6" x14ac:dyDescent="0.3">
      <c r="C4392" s="444">
        <v>44655</v>
      </c>
      <c r="D4392" s="17">
        <v>108.37</v>
      </c>
      <c r="E4392" s="17">
        <v>18.57</v>
      </c>
    </row>
    <row r="4393" spans="3:5" ht="15.6" x14ac:dyDescent="0.3">
      <c r="C4393" s="444">
        <v>44656</v>
      </c>
      <c r="D4393" s="17">
        <v>116.37</v>
      </c>
      <c r="E4393" s="17">
        <v>21.03</v>
      </c>
    </row>
    <row r="4394" spans="3:5" ht="15.6" x14ac:dyDescent="0.3">
      <c r="C4394" s="444">
        <v>44657</v>
      </c>
      <c r="D4394" s="17">
        <v>123.92</v>
      </c>
      <c r="E4394" s="17">
        <v>22.1</v>
      </c>
    </row>
    <row r="4395" spans="3:5" ht="15.6" x14ac:dyDescent="0.3">
      <c r="C4395" s="444">
        <v>44658</v>
      </c>
      <c r="D4395" s="17">
        <v>122.67</v>
      </c>
      <c r="E4395" s="17">
        <v>21.55</v>
      </c>
    </row>
    <row r="4396" spans="3:5" ht="15.6" x14ac:dyDescent="0.3">
      <c r="C4396" s="444">
        <v>44659</v>
      </c>
      <c r="D4396" s="17">
        <v>124.86</v>
      </c>
      <c r="E4396" s="17">
        <v>21.16</v>
      </c>
    </row>
    <row r="4397" spans="3:5" ht="15.6" x14ac:dyDescent="0.3">
      <c r="C4397" s="444">
        <v>44662</v>
      </c>
      <c r="D4397" s="17">
        <v>129.87</v>
      </c>
      <c r="E4397" s="17">
        <v>24.37</v>
      </c>
    </row>
    <row r="4398" spans="3:5" ht="15.6" x14ac:dyDescent="0.3">
      <c r="C4398" s="444">
        <v>44663</v>
      </c>
      <c r="D4398" s="17">
        <v>117.79</v>
      </c>
      <c r="E4398" s="17">
        <v>24.26</v>
      </c>
    </row>
    <row r="4399" spans="3:5" ht="15.6" x14ac:dyDescent="0.3">
      <c r="C4399" s="444">
        <v>44664</v>
      </c>
      <c r="D4399" s="17">
        <v>116.33</v>
      </c>
      <c r="E4399" s="17">
        <v>21.82</v>
      </c>
    </row>
    <row r="4400" spans="3:5" ht="15.6" x14ac:dyDescent="0.3">
      <c r="C4400" s="444">
        <v>44665</v>
      </c>
      <c r="D4400" s="17">
        <v>119.66</v>
      </c>
      <c r="E4400" s="17">
        <v>22.7</v>
      </c>
    </row>
    <row r="4401" spans="3:5" ht="15.6" x14ac:dyDescent="0.3">
      <c r="C4401" s="444">
        <v>44669</v>
      </c>
      <c r="D4401" s="17">
        <v>122.32</v>
      </c>
      <c r="E4401" s="17">
        <v>22.17</v>
      </c>
    </row>
    <row r="4402" spans="3:5" ht="15.6" x14ac:dyDescent="0.3">
      <c r="C4402" s="444">
        <v>44670</v>
      </c>
      <c r="D4402" s="17">
        <v>122.74</v>
      </c>
      <c r="E4402" s="17">
        <v>21.37</v>
      </c>
    </row>
    <row r="4403" spans="3:5" ht="15.6" x14ac:dyDescent="0.3">
      <c r="C4403" s="444">
        <v>44671</v>
      </c>
      <c r="D4403" s="17">
        <v>125.12</v>
      </c>
      <c r="E4403" s="17">
        <v>20.32</v>
      </c>
    </row>
    <row r="4404" spans="3:5" ht="15.6" x14ac:dyDescent="0.3">
      <c r="C4404" s="444">
        <v>44672</v>
      </c>
      <c r="D4404" s="17">
        <v>130.69</v>
      </c>
      <c r="E4404" s="17">
        <v>22.68</v>
      </c>
    </row>
    <row r="4405" spans="3:5" ht="15.6" x14ac:dyDescent="0.3">
      <c r="C4405" s="444">
        <v>44673</v>
      </c>
      <c r="D4405" s="17">
        <v>128.12</v>
      </c>
      <c r="E4405" s="17">
        <v>28.21</v>
      </c>
    </row>
    <row r="4406" spans="3:5" ht="15.6" x14ac:dyDescent="0.3">
      <c r="C4406" s="444">
        <v>44676</v>
      </c>
      <c r="D4406" s="17">
        <v>131.63</v>
      </c>
      <c r="E4406" s="17">
        <v>27.02</v>
      </c>
    </row>
    <row r="4407" spans="3:5" ht="15.6" x14ac:dyDescent="0.3">
      <c r="C4407" s="444">
        <v>44677</v>
      </c>
      <c r="D4407" s="17">
        <v>129.27000000000001</v>
      </c>
      <c r="E4407" s="17">
        <v>33.520000000000003</v>
      </c>
    </row>
    <row r="4408" spans="3:5" ht="15.6" x14ac:dyDescent="0.3">
      <c r="C4408" s="444">
        <v>44678</v>
      </c>
      <c r="D4408" s="17">
        <v>130.11000000000001</v>
      </c>
      <c r="E4408" s="17">
        <v>31.6</v>
      </c>
    </row>
    <row r="4409" spans="3:5" ht="15.6" x14ac:dyDescent="0.3">
      <c r="C4409" s="444">
        <v>44679</v>
      </c>
      <c r="D4409" s="17">
        <v>128.74</v>
      </c>
      <c r="E4409" s="17">
        <v>29.99</v>
      </c>
    </row>
    <row r="4410" spans="3:5" ht="15.6" x14ac:dyDescent="0.3">
      <c r="C4410" s="444">
        <v>44680</v>
      </c>
      <c r="D4410" s="17">
        <v>128.4</v>
      </c>
      <c r="E4410" s="17">
        <v>33.4</v>
      </c>
    </row>
    <row r="4411" spans="3:5" ht="15.6" x14ac:dyDescent="0.3">
      <c r="C4411" s="444">
        <v>44683</v>
      </c>
      <c r="D4411" s="17">
        <v>135.16999999999999</v>
      </c>
      <c r="E4411" s="17">
        <v>32.340000000000003</v>
      </c>
    </row>
    <row r="4412" spans="3:5" ht="15.6" x14ac:dyDescent="0.3">
      <c r="C4412" s="444">
        <v>44684</v>
      </c>
      <c r="D4412" s="17">
        <v>126.46</v>
      </c>
      <c r="E4412" s="17">
        <v>29.25</v>
      </c>
    </row>
    <row r="4413" spans="3:5" ht="15.6" x14ac:dyDescent="0.3">
      <c r="C4413" s="444">
        <v>44685</v>
      </c>
      <c r="D4413" s="17">
        <v>121.99</v>
      </c>
      <c r="E4413" s="17">
        <v>25.42</v>
      </c>
    </row>
    <row r="4414" spans="3:5" ht="15.6" x14ac:dyDescent="0.3">
      <c r="C4414" s="444">
        <v>44686</v>
      </c>
      <c r="D4414" s="17">
        <v>122.72</v>
      </c>
      <c r="E4414" s="17">
        <v>31.2</v>
      </c>
    </row>
    <row r="4415" spans="3:5" ht="15.6" x14ac:dyDescent="0.3">
      <c r="C4415" s="444">
        <v>44687</v>
      </c>
      <c r="D4415" s="17">
        <v>121.42</v>
      </c>
      <c r="E4415" s="17">
        <v>30.19</v>
      </c>
    </row>
    <row r="4416" spans="3:5" ht="15.6" x14ac:dyDescent="0.3">
      <c r="C4416" s="444">
        <v>44690</v>
      </c>
      <c r="D4416" s="17">
        <v>125.22</v>
      </c>
      <c r="E4416" s="17">
        <v>34.75</v>
      </c>
    </row>
    <row r="4417" spans="3:5" ht="15.6" x14ac:dyDescent="0.3">
      <c r="C4417" s="444">
        <v>44691</v>
      </c>
      <c r="D4417" s="17">
        <v>126.76</v>
      </c>
      <c r="E4417" s="17">
        <v>32.99</v>
      </c>
    </row>
    <row r="4418" spans="3:5" ht="15.6" x14ac:dyDescent="0.3">
      <c r="C4418" s="444">
        <v>44692</v>
      </c>
      <c r="D4418" s="17">
        <v>118.05</v>
      </c>
      <c r="E4418" s="17">
        <v>32.56</v>
      </c>
    </row>
    <row r="4419" spans="3:5" ht="15.6" x14ac:dyDescent="0.3">
      <c r="C4419" s="444">
        <v>44693</v>
      </c>
      <c r="D4419" s="17">
        <v>118.73</v>
      </c>
      <c r="E4419" s="17">
        <v>31.77</v>
      </c>
    </row>
    <row r="4420" spans="3:5" ht="15.6" x14ac:dyDescent="0.3">
      <c r="C4420" s="444">
        <v>44694</v>
      </c>
      <c r="D4420" s="17">
        <v>114.61</v>
      </c>
      <c r="E4420" s="17">
        <v>28.87</v>
      </c>
    </row>
    <row r="4421" spans="3:5" ht="15.6" x14ac:dyDescent="0.3">
      <c r="C4421" s="444">
        <v>44697</v>
      </c>
      <c r="D4421" s="17">
        <v>117.95</v>
      </c>
      <c r="E4421" s="17">
        <v>27.47</v>
      </c>
    </row>
    <row r="4422" spans="3:5" ht="15.6" x14ac:dyDescent="0.3">
      <c r="C4422" s="444">
        <v>44698</v>
      </c>
      <c r="D4422" s="17">
        <v>119.46</v>
      </c>
      <c r="E4422" s="17">
        <v>26.1</v>
      </c>
    </row>
    <row r="4423" spans="3:5" ht="15.6" x14ac:dyDescent="0.3">
      <c r="C4423" s="444">
        <v>44699</v>
      </c>
      <c r="D4423" s="17">
        <v>114.86</v>
      </c>
      <c r="E4423" s="17">
        <v>30.96</v>
      </c>
    </row>
    <row r="4424" spans="3:5" ht="15.6" x14ac:dyDescent="0.3">
      <c r="C4424" s="444">
        <v>44700</v>
      </c>
      <c r="D4424" s="17">
        <v>115.05</v>
      </c>
      <c r="E4424" s="17">
        <v>29.35</v>
      </c>
    </row>
    <row r="4425" spans="3:5" ht="15.6" x14ac:dyDescent="0.3">
      <c r="C4425" s="444">
        <v>44701</v>
      </c>
      <c r="D4425" s="17">
        <v>111.1</v>
      </c>
      <c r="E4425" s="17">
        <v>29.43</v>
      </c>
    </row>
    <row r="4426" spans="3:5" ht="15.6" x14ac:dyDescent="0.3">
      <c r="C4426" s="444">
        <v>44704</v>
      </c>
      <c r="D4426" s="17">
        <v>110.19</v>
      </c>
      <c r="E4426" s="17">
        <v>28.48</v>
      </c>
    </row>
    <row r="4427" spans="3:5" ht="15.6" x14ac:dyDescent="0.3">
      <c r="C4427" s="444">
        <v>44705</v>
      </c>
      <c r="D4427" s="17">
        <v>111.15</v>
      </c>
      <c r="E4427" s="17">
        <v>29.45</v>
      </c>
    </row>
    <row r="4428" spans="3:5" ht="15.6" x14ac:dyDescent="0.3">
      <c r="C4428" s="444">
        <v>44706</v>
      </c>
      <c r="D4428" s="17">
        <v>105.69</v>
      </c>
      <c r="E4428" s="17">
        <v>28.37</v>
      </c>
    </row>
    <row r="4429" spans="3:5" ht="15.6" x14ac:dyDescent="0.3">
      <c r="C4429" s="444">
        <v>44707</v>
      </c>
      <c r="D4429" s="17">
        <v>102.49</v>
      </c>
      <c r="E4429" s="17">
        <v>27.5</v>
      </c>
    </row>
    <row r="4430" spans="3:5" ht="15.6" x14ac:dyDescent="0.3">
      <c r="C4430" s="444">
        <v>44708</v>
      </c>
      <c r="D4430" s="17">
        <v>98.48</v>
      </c>
      <c r="E4430" s="17">
        <v>25.72</v>
      </c>
    </row>
    <row r="4431" spans="3:5" ht="15.6" x14ac:dyDescent="0.3">
      <c r="C4431" s="444">
        <v>44711</v>
      </c>
      <c r="D4431" s="17">
        <v>98.48</v>
      </c>
      <c r="E4431" s="17">
        <v>26.54</v>
      </c>
    </row>
    <row r="4432" spans="3:5" ht="15.6" x14ac:dyDescent="0.3">
      <c r="C4432" s="444">
        <v>44712</v>
      </c>
      <c r="D4432" s="17">
        <v>107.12</v>
      </c>
      <c r="E4432" s="17">
        <v>26.19</v>
      </c>
    </row>
    <row r="4433" spans="3:5" ht="15.6" x14ac:dyDescent="0.3">
      <c r="C4433" s="444">
        <v>44713</v>
      </c>
      <c r="D4433" s="17">
        <v>109.38</v>
      </c>
      <c r="E4433" s="17">
        <v>25.69</v>
      </c>
    </row>
    <row r="4434" spans="3:5" ht="15.6" x14ac:dyDescent="0.3">
      <c r="C4434" s="444">
        <v>44714</v>
      </c>
      <c r="D4434" s="17">
        <v>99.27</v>
      </c>
      <c r="E4434" s="17">
        <v>24.72</v>
      </c>
    </row>
    <row r="4435" spans="3:5" ht="15.6" x14ac:dyDescent="0.3">
      <c r="C4435" s="444">
        <v>44715</v>
      </c>
      <c r="D4435" s="17">
        <v>97.73</v>
      </c>
      <c r="E4435" s="17">
        <v>24.79</v>
      </c>
    </row>
    <row r="4436" spans="3:5" ht="15.6" x14ac:dyDescent="0.3">
      <c r="C4436" s="444">
        <v>44718</v>
      </c>
      <c r="D4436" s="17">
        <v>102.26</v>
      </c>
      <c r="E4436" s="17">
        <v>25.07</v>
      </c>
    </row>
    <row r="4437" spans="3:5" ht="15.6" x14ac:dyDescent="0.3">
      <c r="C4437" s="444">
        <v>44719</v>
      </c>
      <c r="D4437" s="17">
        <v>102.61</v>
      </c>
      <c r="E4437" s="17">
        <v>24.02</v>
      </c>
    </row>
    <row r="4438" spans="3:5" ht="15.6" x14ac:dyDescent="0.3">
      <c r="C4438" s="444">
        <v>44720</v>
      </c>
      <c r="D4438" s="17">
        <v>105.29</v>
      </c>
      <c r="E4438" s="17">
        <v>23.96</v>
      </c>
    </row>
    <row r="4439" spans="3:5" ht="15.6" x14ac:dyDescent="0.3">
      <c r="C4439" s="444">
        <v>44721</v>
      </c>
      <c r="D4439" s="17">
        <v>105.29</v>
      </c>
      <c r="E4439" s="17">
        <v>26.09</v>
      </c>
    </row>
    <row r="4440" spans="3:5" ht="15.6" x14ac:dyDescent="0.3">
      <c r="C4440" s="444">
        <v>44722</v>
      </c>
      <c r="D4440" s="17">
        <v>114.23</v>
      </c>
      <c r="E4440" s="17">
        <v>27.75</v>
      </c>
    </row>
    <row r="4441" spans="3:5" ht="15.6" x14ac:dyDescent="0.3">
      <c r="C4441" s="444">
        <v>44725</v>
      </c>
      <c r="D4441" s="17">
        <v>139.21</v>
      </c>
      <c r="E4441" s="17">
        <v>34.020000000000003</v>
      </c>
    </row>
    <row r="4442" spans="3:5" ht="15.6" x14ac:dyDescent="0.3">
      <c r="C4442" s="444">
        <v>44726</v>
      </c>
      <c r="D4442" s="17">
        <v>144.09</v>
      </c>
      <c r="E4442" s="17">
        <v>32.69</v>
      </c>
    </row>
    <row r="4443" spans="3:5" ht="15.6" x14ac:dyDescent="0.3">
      <c r="C4443" s="444">
        <v>44727</v>
      </c>
      <c r="D4443" s="17">
        <v>135.93</v>
      </c>
      <c r="E4443" s="17">
        <v>29.62</v>
      </c>
    </row>
    <row r="4444" spans="3:5" ht="15.6" x14ac:dyDescent="0.3">
      <c r="C4444" s="444">
        <v>44728</v>
      </c>
      <c r="D4444" s="17">
        <v>138.1</v>
      </c>
      <c r="E4444" s="17">
        <v>32.950000000000003</v>
      </c>
    </row>
    <row r="4445" spans="3:5" ht="15.6" x14ac:dyDescent="0.3">
      <c r="C4445" s="444">
        <v>44729</v>
      </c>
      <c r="D4445" s="17">
        <v>133.75</v>
      </c>
      <c r="E4445" s="17">
        <v>31.13</v>
      </c>
    </row>
    <row r="4446" spans="3:5" ht="15.6" x14ac:dyDescent="0.3">
      <c r="C4446" s="444">
        <v>44732</v>
      </c>
      <c r="D4446" s="17">
        <v>133.75</v>
      </c>
      <c r="E4446" s="17">
        <v>31.03</v>
      </c>
    </row>
    <row r="4447" spans="3:5" ht="15.6" x14ac:dyDescent="0.3">
      <c r="C4447" s="444">
        <v>44733</v>
      </c>
      <c r="D4447" s="17">
        <v>138.91</v>
      </c>
      <c r="E4447" s="17">
        <v>30.19</v>
      </c>
    </row>
    <row r="4448" spans="3:5" ht="15.6" x14ac:dyDescent="0.3">
      <c r="C4448" s="444">
        <v>44734</v>
      </c>
      <c r="D4448" s="17">
        <v>129.94</v>
      </c>
      <c r="E4448" s="17">
        <v>28.95</v>
      </c>
    </row>
    <row r="4449" spans="3:5" ht="15.6" x14ac:dyDescent="0.3">
      <c r="C4449" s="444">
        <v>44735</v>
      </c>
      <c r="D4449" s="17">
        <v>125.98</v>
      </c>
      <c r="E4449" s="17">
        <v>29.05</v>
      </c>
    </row>
    <row r="4450" spans="3:5" ht="15.6" x14ac:dyDescent="0.3">
      <c r="C4450" s="444">
        <v>44736</v>
      </c>
      <c r="D4450" s="17">
        <v>127</v>
      </c>
      <c r="E4450" s="17">
        <v>27.23</v>
      </c>
    </row>
    <row r="4451" spans="3:5" ht="15.6" x14ac:dyDescent="0.3">
      <c r="C4451" s="444">
        <v>44739</v>
      </c>
      <c r="D4451" s="17">
        <v>133.22</v>
      </c>
      <c r="E4451" s="17">
        <v>26.95</v>
      </c>
    </row>
    <row r="4452" spans="3:5" ht="15.6" x14ac:dyDescent="0.3">
      <c r="C4452" s="444">
        <v>44740</v>
      </c>
      <c r="D4452" s="17">
        <v>135.22</v>
      </c>
      <c r="E4452" s="17">
        <v>28.36</v>
      </c>
    </row>
    <row r="4453" spans="3:5" ht="15.6" x14ac:dyDescent="0.3">
      <c r="C4453" s="444">
        <v>44741</v>
      </c>
      <c r="D4453" s="17">
        <v>130.43</v>
      </c>
      <c r="E4453" s="17">
        <v>28.16</v>
      </c>
    </row>
    <row r="4454" spans="3:5" ht="15.6" x14ac:dyDescent="0.3">
      <c r="C4454" s="444">
        <v>44742</v>
      </c>
      <c r="D4454" s="17">
        <v>135.5</v>
      </c>
      <c r="E4454" s="17">
        <v>28.71</v>
      </c>
    </row>
    <row r="4455" spans="3:5" ht="15.6" x14ac:dyDescent="0.3">
      <c r="C4455" s="444">
        <v>44743</v>
      </c>
      <c r="D4455" s="17">
        <v>144.16999999999999</v>
      </c>
      <c r="E4455" s="17">
        <v>26.7</v>
      </c>
    </row>
    <row r="4456" spans="3:5" ht="15.6" x14ac:dyDescent="0.3">
      <c r="C4456" s="444">
        <v>44746</v>
      </c>
      <c r="D4456" s="17">
        <v>144.16999999999999</v>
      </c>
      <c r="E4456" s="17">
        <v>27.53</v>
      </c>
    </row>
    <row r="4457" spans="3:5" ht="15.6" x14ac:dyDescent="0.3">
      <c r="C4457" s="444">
        <v>44747</v>
      </c>
      <c r="D4457" s="17">
        <v>156.16</v>
      </c>
      <c r="E4457" s="17">
        <v>27.54</v>
      </c>
    </row>
    <row r="4458" spans="3:5" ht="15.6" x14ac:dyDescent="0.3">
      <c r="C4458" s="444">
        <v>44748</v>
      </c>
      <c r="D4458" s="17">
        <v>151.13999999999999</v>
      </c>
      <c r="E4458" s="17">
        <v>26.73</v>
      </c>
    </row>
    <row r="4459" spans="3:5" ht="15.6" x14ac:dyDescent="0.3">
      <c r="C4459" s="444">
        <v>44749</v>
      </c>
      <c r="D4459" s="17">
        <v>149.71</v>
      </c>
      <c r="E4459" s="17">
        <v>26.08</v>
      </c>
    </row>
    <row r="4460" spans="3:5" ht="15.6" x14ac:dyDescent="0.3">
      <c r="C4460" s="444">
        <v>44750</v>
      </c>
      <c r="D4460" s="17">
        <v>145.25</v>
      </c>
      <c r="E4460" s="17">
        <v>24.64</v>
      </c>
    </row>
    <row r="4461" spans="3:5" ht="15.6" x14ac:dyDescent="0.3">
      <c r="C4461" s="444">
        <v>44753</v>
      </c>
      <c r="D4461" s="17">
        <v>147.72</v>
      </c>
      <c r="E4461" s="17">
        <v>26.17</v>
      </c>
    </row>
    <row r="4462" spans="3:5" ht="15.6" x14ac:dyDescent="0.3">
      <c r="C4462" s="444">
        <v>44754</v>
      </c>
      <c r="D4462" s="17">
        <v>148.11000000000001</v>
      </c>
      <c r="E4462" s="17">
        <v>27.29</v>
      </c>
    </row>
    <row r="4463" spans="3:5" ht="15.6" x14ac:dyDescent="0.3">
      <c r="C4463" s="444">
        <v>44755</v>
      </c>
      <c r="D4463" s="17">
        <v>136.1</v>
      </c>
      <c r="E4463" s="17">
        <v>26.82</v>
      </c>
    </row>
    <row r="4464" spans="3:5" ht="15.6" x14ac:dyDescent="0.3">
      <c r="C4464" s="444">
        <v>44756</v>
      </c>
      <c r="D4464" s="17">
        <v>137.76</v>
      </c>
      <c r="E4464" s="17">
        <v>26.4</v>
      </c>
    </row>
    <row r="4465" spans="3:5" ht="15.6" x14ac:dyDescent="0.3">
      <c r="C4465" s="444">
        <v>44757</v>
      </c>
      <c r="D4465" s="17">
        <v>129.85</v>
      </c>
      <c r="E4465" s="17">
        <v>24.23</v>
      </c>
    </row>
    <row r="4466" spans="3:5" ht="15.6" x14ac:dyDescent="0.3">
      <c r="C4466" s="444">
        <v>44760</v>
      </c>
      <c r="D4466" s="17">
        <v>127.69</v>
      </c>
      <c r="E4466" s="17">
        <v>25.3</v>
      </c>
    </row>
    <row r="4467" spans="3:5" ht="15.6" x14ac:dyDescent="0.3">
      <c r="C4467" s="444">
        <v>44761</v>
      </c>
      <c r="D4467" s="17">
        <v>124.7</v>
      </c>
      <c r="E4467" s="17">
        <v>24.5</v>
      </c>
    </row>
    <row r="4468" spans="3:5" ht="15.6" x14ac:dyDescent="0.3">
      <c r="C4468" s="444">
        <v>44762</v>
      </c>
      <c r="D4468" s="17">
        <v>122.9</v>
      </c>
      <c r="E4468" s="17">
        <v>23.88</v>
      </c>
    </row>
    <row r="4469" spans="3:5" ht="15.6" x14ac:dyDescent="0.3">
      <c r="C4469" s="444">
        <v>44763</v>
      </c>
      <c r="D4469" s="17">
        <v>121.15</v>
      </c>
      <c r="E4469" s="17">
        <v>23.11</v>
      </c>
    </row>
    <row r="4470" spans="3:5" ht="15.6" x14ac:dyDescent="0.3">
      <c r="C4470" s="444">
        <v>44764</v>
      </c>
      <c r="D4470" s="17">
        <v>123.7</v>
      </c>
      <c r="E4470" s="17">
        <v>23.03</v>
      </c>
    </row>
    <row r="4471" spans="3:5" ht="15.6" x14ac:dyDescent="0.3">
      <c r="C4471" s="444">
        <v>44767</v>
      </c>
      <c r="D4471" s="17">
        <v>128.27000000000001</v>
      </c>
      <c r="E4471" s="17">
        <v>23.36</v>
      </c>
    </row>
    <row r="4472" spans="3:5" ht="15.6" x14ac:dyDescent="0.3">
      <c r="C4472" s="444">
        <v>44768</v>
      </c>
      <c r="D4472" s="17">
        <v>128.55000000000001</v>
      </c>
      <c r="E4472" s="17">
        <v>24.69</v>
      </c>
    </row>
    <row r="4473" spans="3:5" ht="15.6" x14ac:dyDescent="0.3">
      <c r="C4473" s="444">
        <v>44769</v>
      </c>
      <c r="D4473" s="17">
        <v>117.28</v>
      </c>
      <c r="E4473" s="17">
        <v>23.24</v>
      </c>
    </row>
    <row r="4474" spans="3:5" ht="15.6" x14ac:dyDescent="0.3">
      <c r="C4474" s="444">
        <v>44770</v>
      </c>
      <c r="D4474" s="17">
        <v>119.93</v>
      </c>
      <c r="E4474" s="17">
        <v>22.33</v>
      </c>
    </row>
    <row r="4475" spans="3:5" ht="15.6" x14ac:dyDescent="0.3">
      <c r="C4475" s="444">
        <v>44771</v>
      </c>
      <c r="D4475" s="17">
        <v>116.36</v>
      </c>
      <c r="E4475" s="17">
        <v>21.33</v>
      </c>
    </row>
    <row r="4476" spans="3:5" ht="15.6" x14ac:dyDescent="0.3">
      <c r="C4476" s="444">
        <v>44774</v>
      </c>
      <c r="D4476" s="17">
        <v>120.5</v>
      </c>
      <c r="E4476" s="17">
        <v>22.84</v>
      </c>
    </row>
    <row r="4477" spans="3:5" ht="15.6" x14ac:dyDescent="0.3">
      <c r="C4477" s="444">
        <v>44775</v>
      </c>
      <c r="D4477" s="17">
        <v>129.22999999999999</v>
      </c>
      <c r="E4477" s="17">
        <v>23.93</v>
      </c>
    </row>
    <row r="4478" spans="3:5" ht="15.6" x14ac:dyDescent="0.3">
      <c r="C4478" s="444">
        <v>44776</v>
      </c>
      <c r="D4478" s="17">
        <v>122.04</v>
      </c>
      <c r="E4478" s="17">
        <v>21.95</v>
      </c>
    </row>
    <row r="4479" spans="3:5" ht="15.6" x14ac:dyDescent="0.3">
      <c r="C4479" s="444">
        <v>44777</v>
      </c>
      <c r="D4479" s="17">
        <v>120.57</v>
      </c>
      <c r="E4479" s="17">
        <v>21.44</v>
      </c>
    </row>
    <row r="4480" spans="3:5" ht="15.6" x14ac:dyDescent="0.3">
      <c r="C4480" s="444">
        <v>44778</v>
      </c>
      <c r="D4480" s="17">
        <v>122.58</v>
      </c>
      <c r="E4480" s="17">
        <v>21.15</v>
      </c>
    </row>
    <row r="4481" spans="3:5" ht="15.6" x14ac:dyDescent="0.3">
      <c r="C4481" s="444">
        <v>44781</v>
      </c>
      <c r="D4481" s="17">
        <v>124.12</v>
      </c>
      <c r="E4481" s="17">
        <v>21.29</v>
      </c>
    </row>
    <row r="4482" spans="3:5" ht="15.6" x14ac:dyDescent="0.3">
      <c r="C4482" s="444">
        <v>44782</v>
      </c>
      <c r="D4482" s="17">
        <v>125.12</v>
      </c>
      <c r="E4482" s="17">
        <v>21.77</v>
      </c>
    </row>
    <row r="4483" spans="3:5" ht="15.6" x14ac:dyDescent="0.3">
      <c r="C4483" s="444">
        <v>44783</v>
      </c>
      <c r="D4483" s="17">
        <v>115.26</v>
      </c>
      <c r="E4483" s="17">
        <v>19.739999999999998</v>
      </c>
    </row>
    <row r="4484" spans="3:5" ht="15.6" x14ac:dyDescent="0.3">
      <c r="C4484" s="444">
        <v>44784</v>
      </c>
      <c r="D4484" s="17">
        <v>111.11</v>
      </c>
      <c r="E4484" s="17">
        <v>20.2</v>
      </c>
    </row>
    <row r="4485" spans="3:5" ht="15.6" x14ac:dyDescent="0.3">
      <c r="C4485" s="444">
        <v>44785</v>
      </c>
      <c r="D4485" s="17">
        <v>106.28</v>
      </c>
      <c r="E4485" s="17">
        <v>19.53</v>
      </c>
    </row>
    <row r="4486" spans="3:5" ht="15.6" x14ac:dyDescent="0.3">
      <c r="C4486" s="444">
        <v>44788</v>
      </c>
      <c r="D4486" s="17">
        <v>113.82</v>
      </c>
      <c r="E4486" s="17">
        <v>19.95</v>
      </c>
    </row>
    <row r="4487" spans="3:5" ht="15.6" x14ac:dyDescent="0.3">
      <c r="C4487" s="444">
        <v>44789</v>
      </c>
      <c r="D4487" s="17">
        <v>116.83</v>
      </c>
      <c r="E4487" s="17">
        <v>19.690000000000001</v>
      </c>
    </row>
    <row r="4488" spans="3:5" ht="15.6" x14ac:dyDescent="0.3">
      <c r="C4488" s="444">
        <v>44790</v>
      </c>
      <c r="D4488" s="17">
        <v>117.7</v>
      </c>
      <c r="E4488" s="17">
        <v>19.899999999999999</v>
      </c>
    </row>
    <row r="4489" spans="3:5" ht="15.6" x14ac:dyDescent="0.3">
      <c r="C4489" s="444">
        <v>44791</v>
      </c>
      <c r="D4489" s="17">
        <v>120.26</v>
      </c>
      <c r="E4489" s="17">
        <v>19.559999999999999</v>
      </c>
    </row>
    <row r="4490" spans="3:5" ht="15.6" x14ac:dyDescent="0.3">
      <c r="C4490" s="444">
        <v>44792</v>
      </c>
      <c r="D4490" s="17">
        <v>123.81</v>
      </c>
      <c r="E4490" s="17">
        <v>20.6</v>
      </c>
    </row>
    <row r="4491" spans="3:5" ht="15.6" x14ac:dyDescent="0.3">
      <c r="C4491" s="444">
        <v>44795</v>
      </c>
      <c r="D4491" s="17">
        <v>135.88999999999999</v>
      </c>
      <c r="E4491" s="17">
        <v>23.8</v>
      </c>
    </row>
    <row r="4492" spans="3:5" ht="15.6" x14ac:dyDescent="0.3">
      <c r="C4492" s="444">
        <v>44796</v>
      </c>
      <c r="D4492" s="17">
        <v>133.85</v>
      </c>
      <c r="E4492" s="17">
        <v>24.11</v>
      </c>
    </row>
    <row r="4493" spans="3:5" ht="15.6" x14ac:dyDescent="0.3">
      <c r="C4493" s="444">
        <v>44797</v>
      </c>
      <c r="D4493" s="17">
        <v>133.13</v>
      </c>
      <c r="E4493" s="17">
        <v>22.82</v>
      </c>
    </row>
    <row r="4494" spans="3:5" ht="15.6" x14ac:dyDescent="0.3">
      <c r="C4494" s="444">
        <v>44798</v>
      </c>
      <c r="D4494" s="17">
        <v>126.33</v>
      </c>
      <c r="E4494" s="17">
        <v>21.78</v>
      </c>
    </row>
    <row r="4495" spans="3:5" ht="15.6" x14ac:dyDescent="0.3">
      <c r="C4495" s="444">
        <v>44799</v>
      </c>
      <c r="D4495" s="17">
        <v>122.95</v>
      </c>
      <c r="E4495" s="17">
        <v>25.56</v>
      </c>
    </row>
    <row r="4496" spans="3:5" ht="15.6" x14ac:dyDescent="0.3">
      <c r="C4496" s="444">
        <v>44802</v>
      </c>
      <c r="D4496" s="17">
        <v>130.13999999999999</v>
      </c>
      <c r="E4496" s="17">
        <v>26.21</v>
      </c>
    </row>
    <row r="4497" spans="3:5" ht="15.6" x14ac:dyDescent="0.3">
      <c r="C4497" s="444">
        <v>44803</v>
      </c>
      <c r="D4497" s="17">
        <v>127.69</v>
      </c>
      <c r="E4497" s="17">
        <v>26.21</v>
      </c>
    </row>
    <row r="4498" spans="3:5" ht="15.6" x14ac:dyDescent="0.3">
      <c r="C4498" s="444">
        <v>44804</v>
      </c>
      <c r="D4498" s="17">
        <v>124.84</v>
      </c>
      <c r="E4498" s="17">
        <v>25.87</v>
      </c>
    </row>
    <row r="4499" spans="3:5" ht="15.6" x14ac:dyDescent="0.3">
      <c r="C4499" s="444">
        <v>44805</v>
      </c>
      <c r="D4499" s="17">
        <v>126.58</v>
      </c>
      <c r="E4499" s="17">
        <v>25.56</v>
      </c>
    </row>
    <row r="4500" spans="3:5" ht="15.6" x14ac:dyDescent="0.3">
      <c r="C4500" s="444">
        <v>44806</v>
      </c>
      <c r="D4500" s="17">
        <v>120.72</v>
      </c>
      <c r="E4500" s="17">
        <v>25.47</v>
      </c>
    </row>
    <row r="4501" spans="3:5" ht="15.6" x14ac:dyDescent="0.3">
      <c r="C4501" s="444">
        <v>44809</v>
      </c>
      <c r="D4501" s="17">
        <v>120.72</v>
      </c>
      <c r="E4501" s="17">
        <v>25.99</v>
      </c>
    </row>
    <row r="4502" spans="3:5" ht="15.6" x14ac:dyDescent="0.3">
      <c r="C4502" s="444">
        <v>44810</v>
      </c>
      <c r="D4502" s="17">
        <v>133.54</v>
      </c>
      <c r="E4502" s="17">
        <v>26.91</v>
      </c>
    </row>
    <row r="4503" spans="3:5" ht="15.6" x14ac:dyDescent="0.3">
      <c r="C4503" s="444">
        <v>44811</v>
      </c>
      <c r="D4503" s="17">
        <v>133.12</v>
      </c>
      <c r="E4503" s="17">
        <v>24.64</v>
      </c>
    </row>
    <row r="4504" spans="3:5" ht="15.6" x14ac:dyDescent="0.3">
      <c r="C4504" s="444">
        <v>44812</v>
      </c>
      <c r="D4504" s="17">
        <v>124.14</v>
      </c>
      <c r="E4504" s="17">
        <v>23.61</v>
      </c>
    </row>
    <row r="4505" spans="3:5" ht="15.6" x14ac:dyDescent="0.3">
      <c r="C4505" s="444">
        <v>44813</v>
      </c>
      <c r="D4505" s="17">
        <v>121.54</v>
      </c>
      <c r="E4505" s="17">
        <v>22.79</v>
      </c>
    </row>
    <row r="4506" spans="3:5" ht="15.6" x14ac:dyDescent="0.3">
      <c r="C4506" s="444">
        <v>44816</v>
      </c>
      <c r="D4506" s="17">
        <v>123.07</v>
      </c>
      <c r="E4506" s="17">
        <v>23.87</v>
      </c>
    </row>
    <row r="4507" spans="3:5" ht="15.6" x14ac:dyDescent="0.3">
      <c r="C4507" s="444">
        <v>44817</v>
      </c>
      <c r="D4507" s="17">
        <v>128.87</v>
      </c>
      <c r="E4507" s="17">
        <v>27.27</v>
      </c>
    </row>
    <row r="4508" spans="3:5" ht="15.6" x14ac:dyDescent="0.3">
      <c r="C4508" s="444">
        <v>44818</v>
      </c>
      <c r="D4508" s="17">
        <v>125.35</v>
      </c>
      <c r="E4508" s="17">
        <v>26.16</v>
      </c>
    </row>
    <row r="4509" spans="3:5" ht="15.6" x14ac:dyDescent="0.3">
      <c r="C4509" s="444">
        <v>44819</v>
      </c>
      <c r="D4509" s="17">
        <v>124.07</v>
      </c>
      <c r="E4509" s="17">
        <v>26.27</v>
      </c>
    </row>
    <row r="4510" spans="3:5" ht="15.6" x14ac:dyDescent="0.3">
      <c r="C4510" s="444">
        <v>44820</v>
      </c>
      <c r="D4510" s="17">
        <v>124.95</v>
      </c>
      <c r="E4510" s="17">
        <v>26.3</v>
      </c>
    </row>
    <row r="4511" spans="3:5" ht="15.6" x14ac:dyDescent="0.3">
      <c r="C4511" s="444">
        <v>44823</v>
      </c>
      <c r="D4511" s="17">
        <v>133.79</v>
      </c>
      <c r="E4511" s="17">
        <v>25.76</v>
      </c>
    </row>
    <row r="4512" spans="3:5" ht="15.6" x14ac:dyDescent="0.3">
      <c r="C4512" s="444">
        <v>44824</v>
      </c>
      <c r="D4512" s="17">
        <v>134.66</v>
      </c>
      <c r="E4512" s="17">
        <v>27.16</v>
      </c>
    </row>
    <row r="4513" spans="3:5" ht="15.6" x14ac:dyDescent="0.3">
      <c r="C4513" s="444">
        <v>44825</v>
      </c>
      <c r="D4513" s="17">
        <v>130.54</v>
      </c>
      <c r="E4513" s="17">
        <v>27.99</v>
      </c>
    </row>
    <row r="4514" spans="3:5" ht="15.6" x14ac:dyDescent="0.3">
      <c r="C4514" s="444">
        <v>44826</v>
      </c>
      <c r="D4514" s="17">
        <v>131.93</v>
      </c>
      <c r="E4514" s="17">
        <v>27.35</v>
      </c>
    </row>
    <row r="4515" spans="3:5" ht="15.6" x14ac:dyDescent="0.3">
      <c r="C4515" s="444">
        <v>44827</v>
      </c>
      <c r="D4515" s="17">
        <v>137.28</v>
      </c>
      <c r="E4515" s="17">
        <v>29.92</v>
      </c>
    </row>
    <row r="4516" spans="3:5" ht="15.6" x14ac:dyDescent="0.3">
      <c r="C4516" s="444">
        <v>44830</v>
      </c>
      <c r="D4516" s="17">
        <v>153.61000000000001</v>
      </c>
      <c r="E4516" s="17">
        <v>32.26</v>
      </c>
    </row>
    <row r="4517" spans="3:5" ht="15.6" x14ac:dyDescent="0.3">
      <c r="C4517" s="444">
        <v>44831</v>
      </c>
      <c r="D4517" s="17">
        <v>158.12</v>
      </c>
      <c r="E4517" s="17">
        <v>32.6</v>
      </c>
    </row>
    <row r="4518" spans="3:5" ht="15.6" x14ac:dyDescent="0.3">
      <c r="C4518" s="444">
        <v>44832</v>
      </c>
      <c r="D4518" s="17">
        <v>158.99</v>
      </c>
      <c r="E4518" s="17">
        <v>30.18</v>
      </c>
    </row>
    <row r="4519" spans="3:5" ht="15.6" x14ac:dyDescent="0.3">
      <c r="C4519" s="444">
        <v>44833</v>
      </c>
      <c r="D4519" s="17">
        <v>148.13999999999999</v>
      </c>
      <c r="E4519" s="17">
        <v>31.84</v>
      </c>
    </row>
    <row r="4520" spans="3:5" ht="15.6" x14ac:dyDescent="0.3">
      <c r="C4520" s="444">
        <v>44834</v>
      </c>
      <c r="D4520" s="17">
        <v>141.88999999999999</v>
      </c>
      <c r="E4520" s="17">
        <v>31.62</v>
      </c>
    </row>
    <row r="4521" spans="3:5" ht="15.6" x14ac:dyDescent="0.3">
      <c r="C4521" s="444">
        <v>44837</v>
      </c>
      <c r="D4521" s="17">
        <v>152.94</v>
      </c>
      <c r="E4521" s="17">
        <v>30.1</v>
      </c>
    </row>
    <row r="4522" spans="3:5" ht="15.6" x14ac:dyDescent="0.3">
      <c r="C4522" s="444">
        <v>44838</v>
      </c>
      <c r="D4522" s="17">
        <v>151.21</v>
      </c>
      <c r="E4522" s="17">
        <v>29.07</v>
      </c>
    </row>
    <row r="4523" spans="3:5" ht="15.6" x14ac:dyDescent="0.3">
      <c r="C4523" s="444">
        <v>44839</v>
      </c>
      <c r="D4523" s="17">
        <v>152.01</v>
      </c>
      <c r="E4523" s="17">
        <v>28.55</v>
      </c>
    </row>
    <row r="4524" spans="3:5" ht="15.6" x14ac:dyDescent="0.3">
      <c r="C4524" s="444">
        <v>44840</v>
      </c>
      <c r="D4524" s="17">
        <v>153.29</v>
      </c>
      <c r="E4524" s="17">
        <v>30.52</v>
      </c>
    </row>
    <row r="4525" spans="3:5" ht="15.6" x14ac:dyDescent="0.3">
      <c r="C4525" s="444">
        <v>44841</v>
      </c>
      <c r="D4525" s="17">
        <v>148.46</v>
      </c>
      <c r="E4525" s="17">
        <v>31.36</v>
      </c>
    </row>
    <row r="4526" spans="3:5" ht="15.6" x14ac:dyDescent="0.3">
      <c r="C4526" s="444">
        <v>44844</v>
      </c>
      <c r="D4526" s="17">
        <v>148.46</v>
      </c>
      <c r="E4526" s="17">
        <v>32.450000000000003</v>
      </c>
    </row>
    <row r="4527" spans="3:5" ht="15.6" x14ac:dyDescent="0.3">
      <c r="C4527" s="444">
        <v>44845</v>
      </c>
      <c r="D4527" s="17">
        <v>155.57</v>
      </c>
      <c r="E4527" s="17">
        <v>33.630000000000003</v>
      </c>
    </row>
    <row r="4528" spans="3:5" ht="15.6" x14ac:dyDescent="0.3">
      <c r="C4528" s="444">
        <v>44846</v>
      </c>
      <c r="D4528" s="17">
        <v>160.72</v>
      </c>
      <c r="E4528" s="17">
        <v>33.57</v>
      </c>
    </row>
    <row r="4529" spans="3:5" ht="15.6" x14ac:dyDescent="0.3">
      <c r="C4529" s="444">
        <v>44847</v>
      </c>
      <c r="D4529" s="17">
        <v>155.08000000000001</v>
      </c>
      <c r="E4529" s="17">
        <v>31.94</v>
      </c>
    </row>
    <row r="4530" spans="3:5" ht="15.6" x14ac:dyDescent="0.3">
      <c r="C4530" s="444">
        <v>44848</v>
      </c>
      <c r="D4530" s="17">
        <v>152.88999999999999</v>
      </c>
      <c r="E4530" s="17">
        <v>32.020000000000003</v>
      </c>
    </row>
    <row r="4531" spans="3:5" ht="15.6" x14ac:dyDescent="0.3">
      <c r="C4531" s="444">
        <v>44851</v>
      </c>
      <c r="D4531" s="17">
        <v>150.41999999999999</v>
      </c>
      <c r="E4531" s="17">
        <v>31.37</v>
      </c>
    </row>
    <row r="4532" spans="3:5" ht="15.6" x14ac:dyDescent="0.3">
      <c r="C4532" s="444">
        <v>44852</v>
      </c>
      <c r="D4532" s="17">
        <v>145.79</v>
      </c>
      <c r="E4532" s="17">
        <v>30.5</v>
      </c>
    </row>
    <row r="4533" spans="3:5" ht="15.6" x14ac:dyDescent="0.3">
      <c r="C4533" s="444">
        <v>44853</v>
      </c>
      <c r="D4533" s="17">
        <v>147.72999999999999</v>
      </c>
      <c r="E4533" s="17">
        <v>30.76</v>
      </c>
    </row>
    <row r="4534" spans="3:5" ht="15.6" x14ac:dyDescent="0.3">
      <c r="C4534" s="444">
        <v>44854</v>
      </c>
      <c r="D4534" s="17">
        <v>155.61000000000001</v>
      </c>
      <c r="E4534" s="17">
        <v>29.98</v>
      </c>
    </row>
    <row r="4535" spans="3:5" ht="15.6" x14ac:dyDescent="0.3">
      <c r="C4535" s="444">
        <v>44855</v>
      </c>
      <c r="D4535" s="17">
        <v>156.94999999999999</v>
      </c>
      <c r="E4535" s="17">
        <v>29.69</v>
      </c>
    </row>
    <row r="4536" spans="3:5" ht="15.6" x14ac:dyDescent="0.3">
      <c r="C4536" s="444">
        <v>44858</v>
      </c>
      <c r="D4536" s="17">
        <v>154.02000000000001</v>
      </c>
      <c r="E4536" s="17">
        <v>29.85</v>
      </c>
    </row>
    <row r="4537" spans="3:5" ht="15.6" x14ac:dyDescent="0.3">
      <c r="C4537" s="444">
        <v>44859</v>
      </c>
      <c r="D4537" s="17">
        <v>147.78</v>
      </c>
      <c r="E4537" s="17">
        <v>28.46</v>
      </c>
    </row>
    <row r="4538" spans="3:5" ht="15.6" x14ac:dyDescent="0.3">
      <c r="C4538" s="444">
        <v>44860</v>
      </c>
      <c r="D4538" s="17">
        <v>140.19999999999999</v>
      </c>
      <c r="E4538" s="17">
        <v>27.28</v>
      </c>
    </row>
    <row r="4539" spans="3:5" ht="15.6" x14ac:dyDescent="0.3">
      <c r="C4539" s="444">
        <v>44861</v>
      </c>
      <c r="D4539" s="17">
        <v>142.78</v>
      </c>
      <c r="E4539" s="17">
        <v>27.39</v>
      </c>
    </row>
    <row r="4540" spans="3:5" ht="15.6" x14ac:dyDescent="0.3">
      <c r="C4540" s="444">
        <v>44862</v>
      </c>
      <c r="D4540" s="17">
        <v>144.6</v>
      </c>
      <c r="E4540" s="17">
        <v>25.75</v>
      </c>
    </row>
    <row r="4541" spans="3:5" ht="15.6" x14ac:dyDescent="0.3">
      <c r="C4541" s="444">
        <v>44865</v>
      </c>
      <c r="D4541" s="17">
        <v>147.91999999999999</v>
      </c>
      <c r="E4541" s="17">
        <v>25.88</v>
      </c>
    </row>
  </sheetData>
  <hyperlinks>
    <hyperlink ref="C1" location="Jegyzék_Index!A1" display="Vissza a jegyzékre / Return to the Index" xr:uid="{D2880776-9E18-49E6-BE11-CE06617E53A7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R91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97.109375" customWidth="1"/>
    <col min="5" max="5" width="27.5546875" customWidth="1"/>
    <col min="6" max="6" width="33.33203125" customWidth="1"/>
    <col min="7" max="7" width="28.33203125" customWidth="1"/>
    <col min="8" max="8" width="43.109375" customWidth="1"/>
  </cols>
  <sheetData>
    <row r="1" spans="1:18" ht="15.6" x14ac:dyDescent="0.3">
      <c r="A1" s="6" t="s">
        <v>97</v>
      </c>
      <c r="B1" s="64" t="s">
        <v>254</v>
      </c>
      <c r="C1" s="259" t="s">
        <v>622</v>
      </c>
      <c r="D1" s="259"/>
      <c r="E1" s="259"/>
      <c r="F1" s="284"/>
    </row>
    <row r="2" spans="1:18" ht="15.6" x14ac:dyDescent="0.3">
      <c r="A2" s="6" t="s">
        <v>98</v>
      </c>
      <c r="B2" s="64" t="s">
        <v>255</v>
      </c>
    </row>
    <row r="3" spans="1:18" ht="15.6" x14ac:dyDescent="0.3">
      <c r="A3" s="6" t="s">
        <v>114</v>
      </c>
      <c r="B3" s="179" t="s">
        <v>517</v>
      </c>
    </row>
    <row r="4" spans="1:18" ht="15.6" x14ac:dyDescent="0.3">
      <c r="A4" s="6" t="s">
        <v>116</v>
      </c>
      <c r="B4" s="179" t="s">
        <v>603</v>
      </c>
    </row>
    <row r="5" spans="1:18" ht="15.6" x14ac:dyDescent="0.3">
      <c r="A5" s="13" t="s">
        <v>101</v>
      </c>
    </row>
    <row r="6" spans="1:18" ht="15.6" x14ac:dyDescent="0.3">
      <c r="A6" s="13" t="s">
        <v>103</v>
      </c>
    </row>
    <row r="8" spans="1:18" ht="31.2" x14ac:dyDescent="0.3">
      <c r="C8" s="6"/>
      <c r="D8" s="6"/>
      <c r="E8" s="180" t="s">
        <v>518</v>
      </c>
      <c r="F8" s="180" t="s">
        <v>519</v>
      </c>
      <c r="G8" s="180" t="s">
        <v>520</v>
      </c>
      <c r="H8" s="180" t="s">
        <v>521</v>
      </c>
    </row>
    <row r="9" spans="1:18" ht="31.2" x14ac:dyDescent="0.3">
      <c r="C9" s="6"/>
      <c r="D9" s="6"/>
      <c r="E9" s="180" t="s">
        <v>522</v>
      </c>
      <c r="F9" s="180" t="s">
        <v>523</v>
      </c>
      <c r="G9" s="180" t="s">
        <v>524</v>
      </c>
      <c r="H9" s="180" t="s">
        <v>525</v>
      </c>
    </row>
    <row r="10" spans="1:18" ht="15.6" x14ac:dyDescent="0.3">
      <c r="C10" s="6" t="s">
        <v>765</v>
      </c>
      <c r="D10" s="6" t="s">
        <v>216</v>
      </c>
      <c r="E10" s="449">
        <v>8.4966286057151414</v>
      </c>
      <c r="F10" s="449">
        <v>15.395010061932743</v>
      </c>
      <c r="G10" s="449">
        <v>49.556088793654766</v>
      </c>
      <c r="H10" s="449">
        <v>29.474342501499923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</row>
    <row r="11" spans="1:18" ht="15.6" x14ac:dyDescent="0.3">
      <c r="C11" s="6" t="s">
        <v>766</v>
      </c>
      <c r="D11" s="6" t="s">
        <v>767</v>
      </c>
      <c r="E11" s="449">
        <v>9.5296711543740322</v>
      </c>
      <c r="F11" s="449">
        <v>16.723045118574305</v>
      </c>
      <c r="G11" s="449">
        <v>49.968205873987358</v>
      </c>
      <c r="H11" s="449">
        <v>30.213724139099181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</row>
    <row r="12" spans="1:18" ht="15.6" x14ac:dyDescent="0.3">
      <c r="C12" s="6" t="s">
        <v>134</v>
      </c>
      <c r="D12" s="6" t="s">
        <v>135</v>
      </c>
      <c r="E12" s="449">
        <v>10.797786467873815</v>
      </c>
      <c r="F12" s="449">
        <v>18.03667708801007</v>
      </c>
      <c r="G12" s="449">
        <v>50.13679890107413</v>
      </c>
      <c r="H12" s="449">
        <v>31.328485488066583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</row>
    <row r="13" spans="1:18" ht="15.6" x14ac:dyDescent="0.3">
      <c r="C13" s="6" t="s">
        <v>136</v>
      </c>
      <c r="D13" s="6" t="s">
        <v>137</v>
      </c>
      <c r="E13" s="449">
        <v>11.784993577047654</v>
      </c>
      <c r="F13" s="449">
        <v>19.965609253576062</v>
      </c>
      <c r="G13" s="449">
        <v>50.785256866522275</v>
      </c>
      <c r="H13" s="449">
        <v>31.447570336968123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</row>
    <row r="14" spans="1:18" ht="15.6" x14ac:dyDescent="0.3">
      <c r="C14" s="6" t="s">
        <v>768</v>
      </c>
      <c r="D14" s="6" t="s">
        <v>218</v>
      </c>
      <c r="E14" s="449">
        <v>12.79727451472997</v>
      </c>
      <c r="F14" s="449">
        <v>19.977818351231804</v>
      </c>
      <c r="G14" s="449">
        <v>50.855791267202243</v>
      </c>
      <c r="H14" s="449">
        <v>32.116451088417001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</row>
    <row r="15" spans="1:18" ht="15.6" x14ac:dyDescent="0.3">
      <c r="C15" s="6" t="s">
        <v>769</v>
      </c>
      <c r="D15" s="6" t="s">
        <v>219</v>
      </c>
      <c r="E15" s="449">
        <v>14.387961448143081</v>
      </c>
      <c r="F15" s="449">
        <v>21.768175636682432</v>
      </c>
      <c r="G15" s="449">
        <v>51.396367929346518</v>
      </c>
      <c r="H15" s="449">
        <v>31.534339638718656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</row>
    <row r="16" spans="1:18" ht="15.6" x14ac:dyDescent="0.3">
      <c r="C16" s="6" t="s">
        <v>134</v>
      </c>
      <c r="D16" s="6" t="s">
        <v>135</v>
      </c>
      <c r="E16" s="449">
        <v>15.825431376182708</v>
      </c>
      <c r="F16" s="449">
        <v>23.23224216275403</v>
      </c>
      <c r="G16" s="449">
        <v>51.866222092081834</v>
      </c>
      <c r="H16" s="449">
        <v>31.774563636013468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</row>
    <row r="17" spans="3:18" ht="15.6" x14ac:dyDescent="0.3">
      <c r="C17" s="6" t="s">
        <v>136</v>
      </c>
      <c r="D17" s="6" t="s">
        <v>137</v>
      </c>
      <c r="E17" s="449">
        <v>17.042670401213929</v>
      </c>
      <c r="F17" s="449">
        <v>25.363518170152112</v>
      </c>
      <c r="G17" s="449">
        <v>52.429012671159029</v>
      </c>
      <c r="H17" s="449">
        <v>31.745213337642099</v>
      </c>
      <c r="I17" s="449"/>
      <c r="J17" s="449"/>
      <c r="K17" s="449"/>
      <c r="L17" s="449"/>
      <c r="M17" s="449"/>
      <c r="N17" s="449"/>
      <c r="O17" s="449"/>
      <c r="P17" s="449"/>
      <c r="Q17" s="449"/>
      <c r="R17" s="449"/>
    </row>
    <row r="18" spans="3:18" ht="15.6" x14ac:dyDescent="0.3">
      <c r="C18" s="26" t="s">
        <v>771</v>
      </c>
      <c r="D18" s="6" t="s">
        <v>133</v>
      </c>
      <c r="E18" s="449">
        <v>17.47738488984001</v>
      </c>
      <c r="F18" s="449">
        <v>25.048545185502991</v>
      </c>
      <c r="G18" s="449">
        <v>52.510747896138319</v>
      </c>
      <c r="H18" s="449">
        <v>31.7489542255306</v>
      </c>
      <c r="I18" s="449"/>
      <c r="J18" s="449"/>
      <c r="K18" s="449"/>
      <c r="L18" s="449"/>
      <c r="M18" s="449"/>
      <c r="N18" s="449"/>
      <c r="O18" s="449"/>
      <c r="P18" s="449"/>
      <c r="Q18" s="449"/>
      <c r="R18" s="449"/>
    </row>
    <row r="19" spans="3:18" ht="15.6" x14ac:dyDescent="0.3">
      <c r="C19" s="26" t="s">
        <v>772</v>
      </c>
      <c r="D19" s="6" t="s">
        <v>166</v>
      </c>
      <c r="E19" s="449">
        <v>18.32696573612596</v>
      </c>
      <c r="F19" s="449">
        <v>26.335492885306195</v>
      </c>
      <c r="G19" s="449">
        <v>53.360989274629134</v>
      </c>
      <c r="H19" s="449">
        <v>32.216445524506142</v>
      </c>
      <c r="I19" s="449"/>
      <c r="J19" s="449"/>
      <c r="K19" s="449"/>
      <c r="L19" s="449"/>
      <c r="M19" s="449"/>
      <c r="N19" s="449"/>
      <c r="O19" s="449"/>
      <c r="P19" s="449"/>
      <c r="Q19" s="449"/>
      <c r="R19" s="449"/>
    </row>
    <row r="20" spans="3:18" ht="15.6" x14ac:dyDescent="0.3">
      <c r="C20" s="26" t="s">
        <v>134</v>
      </c>
      <c r="D20" s="6" t="s">
        <v>135</v>
      </c>
      <c r="E20" s="449">
        <v>19.097865220952869</v>
      </c>
      <c r="F20" s="449">
        <v>26.986510320399269</v>
      </c>
      <c r="G20" s="449">
        <v>53.848873397248745</v>
      </c>
      <c r="H20" s="449">
        <v>32.524552582398655</v>
      </c>
      <c r="I20" s="449"/>
      <c r="J20" s="449"/>
      <c r="K20" s="449"/>
      <c r="L20" s="449"/>
      <c r="M20" s="449"/>
      <c r="N20" s="449"/>
      <c r="O20" s="449"/>
      <c r="P20" s="449"/>
      <c r="Q20" s="449"/>
      <c r="R20" s="449"/>
    </row>
    <row r="21" spans="3:18" ht="15.6" x14ac:dyDescent="0.3">
      <c r="C21" s="26" t="s">
        <v>136</v>
      </c>
      <c r="D21" s="6" t="s">
        <v>137</v>
      </c>
      <c r="E21" s="449">
        <v>20.074836659683353</v>
      </c>
      <c r="F21" s="449">
        <v>27.987929612505951</v>
      </c>
      <c r="G21" s="449">
        <v>54.475306071335552</v>
      </c>
      <c r="H21" s="449">
        <v>32.453452116746377</v>
      </c>
      <c r="I21" s="449"/>
      <c r="J21" s="449"/>
      <c r="K21" s="449"/>
      <c r="L21" s="449"/>
      <c r="M21" s="449"/>
      <c r="N21" s="449"/>
      <c r="O21" s="449"/>
      <c r="P21" s="449"/>
      <c r="Q21" s="449"/>
      <c r="R21" s="449"/>
    </row>
    <row r="22" spans="3:18" ht="15.6" x14ac:dyDescent="0.3">
      <c r="C22" s="26" t="s">
        <v>774</v>
      </c>
      <c r="D22" s="6" t="s">
        <v>138</v>
      </c>
      <c r="E22" s="449">
        <v>20.636766272541902</v>
      </c>
      <c r="F22" s="449">
        <v>27.301423546765662</v>
      </c>
      <c r="G22" s="449">
        <v>54.758448276154027</v>
      </c>
      <c r="H22" s="449">
        <v>32.373401025449482</v>
      </c>
      <c r="I22" s="449"/>
      <c r="J22" s="449"/>
      <c r="K22" s="449"/>
      <c r="L22" s="449"/>
      <c r="M22" s="449"/>
      <c r="N22" s="449"/>
      <c r="O22" s="449"/>
      <c r="P22" s="449"/>
      <c r="Q22" s="449"/>
      <c r="R22" s="449"/>
    </row>
    <row r="23" spans="3:18" ht="15.6" x14ac:dyDescent="0.3">
      <c r="C23" s="26" t="s">
        <v>775</v>
      </c>
      <c r="D23" s="6" t="s">
        <v>167</v>
      </c>
      <c r="E23" s="449">
        <v>21.688931472406491</v>
      </c>
      <c r="F23" s="449">
        <v>27.833058145031519</v>
      </c>
      <c r="G23" s="449">
        <v>55.837119432944483</v>
      </c>
      <c r="H23" s="449">
        <v>32.393315101549469</v>
      </c>
      <c r="I23" s="449"/>
      <c r="J23" s="449"/>
      <c r="K23" s="449"/>
      <c r="L23" s="449"/>
      <c r="M23" s="449"/>
      <c r="N23" s="449"/>
      <c r="O23" s="449"/>
      <c r="P23" s="449"/>
      <c r="Q23" s="449"/>
      <c r="R23" s="449"/>
    </row>
    <row r="24" spans="3:18" ht="15.6" x14ac:dyDescent="0.3">
      <c r="C24" s="26" t="s">
        <v>134</v>
      </c>
      <c r="D24" s="6" t="s">
        <v>135</v>
      </c>
      <c r="E24" s="449">
        <v>22.732974255013687</v>
      </c>
      <c r="F24" s="449">
        <v>28.474887029356754</v>
      </c>
      <c r="G24" s="449">
        <v>56.42172898827463</v>
      </c>
      <c r="H24" s="449">
        <v>32.197247567778966</v>
      </c>
      <c r="I24" s="449"/>
      <c r="J24" s="449"/>
      <c r="K24" s="449"/>
      <c r="L24" s="449"/>
      <c r="M24" s="449"/>
      <c r="N24" s="449"/>
      <c r="O24" s="449"/>
      <c r="P24" s="449"/>
      <c r="Q24" s="449"/>
      <c r="R24" s="449"/>
    </row>
    <row r="25" spans="3:18" ht="15.6" x14ac:dyDescent="0.3">
      <c r="C25" s="26" t="s">
        <v>136</v>
      </c>
      <c r="D25" s="6" t="s">
        <v>137</v>
      </c>
      <c r="E25" s="449">
        <v>23.656370206839728</v>
      </c>
      <c r="F25" s="449">
        <v>29.665957954773315</v>
      </c>
      <c r="G25" s="449">
        <v>57.082074083272573</v>
      </c>
      <c r="H25" s="449">
        <v>32.304791677540926</v>
      </c>
      <c r="I25" s="449"/>
      <c r="J25" s="449"/>
      <c r="K25" s="449"/>
      <c r="L25" s="449"/>
      <c r="M25" s="449"/>
      <c r="N25" s="449"/>
      <c r="O25" s="449"/>
      <c r="P25" s="449"/>
      <c r="Q25" s="449"/>
      <c r="R25" s="449"/>
    </row>
    <row r="26" spans="3:18" ht="15.6" x14ac:dyDescent="0.3">
      <c r="C26" s="26" t="s">
        <v>777</v>
      </c>
      <c r="D26" s="6" t="s">
        <v>139</v>
      </c>
      <c r="E26" s="449">
        <v>24.360471068167048</v>
      </c>
      <c r="F26" s="449">
        <v>29.442142626312201</v>
      </c>
      <c r="G26" s="449">
        <v>57.492762236912256</v>
      </c>
      <c r="H26" s="449">
        <v>32.327422077626103</v>
      </c>
      <c r="I26" s="449"/>
      <c r="J26" s="449"/>
      <c r="K26" s="449"/>
      <c r="L26" s="449"/>
      <c r="M26" s="449"/>
      <c r="N26" s="449"/>
      <c r="O26" s="449"/>
      <c r="P26" s="449"/>
      <c r="Q26" s="449"/>
      <c r="R26" s="449"/>
    </row>
    <row r="27" spans="3:18" ht="15.6" x14ac:dyDescent="0.3">
      <c r="C27" s="26" t="s">
        <v>778</v>
      </c>
      <c r="D27" s="6" t="s">
        <v>168</v>
      </c>
      <c r="E27" s="449">
        <v>26.22716082764066</v>
      </c>
      <c r="F27" s="449">
        <v>31.217679514353986</v>
      </c>
      <c r="G27" s="449">
        <v>58.122580908355694</v>
      </c>
      <c r="H27" s="449">
        <v>32.919115636759607</v>
      </c>
      <c r="I27" s="449"/>
      <c r="J27" s="449"/>
      <c r="K27" s="449"/>
      <c r="L27" s="449"/>
      <c r="M27" s="449"/>
      <c r="N27" s="449"/>
      <c r="O27" s="449"/>
      <c r="P27" s="449"/>
      <c r="Q27" s="449"/>
      <c r="R27" s="449"/>
    </row>
    <row r="28" spans="3:18" ht="15.6" x14ac:dyDescent="0.3">
      <c r="C28" s="26" t="s">
        <v>134</v>
      </c>
      <c r="D28" s="6" t="s">
        <v>135</v>
      </c>
      <c r="E28" s="449">
        <v>26.703567176142407</v>
      </c>
      <c r="F28" s="449">
        <v>31.505591303611936</v>
      </c>
      <c r="G28" s="449">
        <v>58.363037651812611</v>
      </c>
      <c r="H28" s="449">
        <v>32.782211398532041</v>
      </c>
      <c r="I28" s="449"/>
      <c r="J28" s="449"/>
      <c r="K28" s="449"/>
      <c r="L28" s="449"/>
      <c r="M28" s="449"/>
      <c r="N28" s="449"/>
      <c r="O28" s="449"/>
      <c r="P28" s="449"/>
      <c r="Q28" s="449"/>
      <c r="R28" s="449"/>
    </row>
    <row r="29" spans="3:18" ht="15.6" x14ac:dyDescent="0.3">
      <c r="C29" s="26" t="s">
        <v>136</v>
      </c>
      <c r="D29" s="6" t="s">
        <v>137</v>
      </c>
      <c r="E29" s="449">
        <v>26.374405560776953</v>
      </c>
      <c r="F29" s="449">
        <v>31.057469497451578</v>
      </c>
      <c r="G29" s="449">
        <v>58.721193746601877</v>
      </c>
      <c r="H29" s="449">
        <v>32.712467451657481</v>
      </c>
      <c r="I29" s="449"/>
      <c r="J29" s="449"/>
      <c r="K29" s="449"/>
      <c r="L29" s="449"/>
      <c r="M29" s="449"/>
      <c r="N29" s="449"/>
      <c r="O29" s="449"/>
      <c r="P29" s="449"/>
      <c r="Q29" s="449"/>
      <c r="R29" s="449"/>
    </row>
    <row r="30" spans="3:18" ht="15.6" x14ac:dyDescent="0.3">
      <c r="C30" s="26" t="s">
        <v>780</v>
      </c>
      <c r="D30" s="6" t="s">
        <v>140</v>
      </c>
      <c r="E30" s="449">
        <v>26.564297805410341</v>
      </c>
      <c r="F30" s="449">
        <v>30.713521810803201</v>
      </c>
      <c r="G30" s="449">
        <v>58.832341257273804</v>
      </c>
      <c r="H30" s="449">
        <v>32.921726160544161</v>
      </c>
      <c r="I30" s="449"/>
      <c r="J30" s="449"/>
      <c r="K30" s="449"/>
      <c r="L30" s="449"/>
      <c r="M30" s="449"/>
      <c r="N30" s="449"/>
      <c r="O30" s="449"/>
      <c r="P30" s="449"/>
      <c r="Q30" s="449"/>
      <c r="R30" s="449"/>
    </row>
    <row r="31" spans="3:18" ht="15.6" x14ac:dyDescent="0.3">
      <c r="C31" s="26" t="s">
        <v>781</v>
      </c>
      <c r="D31" s="6" t="s">
        <v>169</v>
      </c>
      <c r="E31" s="449">
        <v>27.479038155292358</v>
      </c>
      <c r="F31" s="449">
        <v>31.253464923197861</v>
      </c>
      <c r="G31" s="449">
        <v>59.274505753445247</v>
      </c>
      <c r="H31" s="449">
        <v>33.046107001772299</v>
      </c>
      <c r="I31" s="449"/>
      <c r="J31" s="449"/>
      <c r="K31" s="449"/>
      <c r="L31" s="449"/>
      <c r="M31" s="449"/>
      <c r="N31" s="449"/>
      <c r="O31" s="449"/>
      <c r="P31" s="449"/>
      <c r="Q31" s="449"/>
      <c r="R31" s="449"/>
    </row>
    <row r="32" spans="3:18" ht="15.6" x14ac:dyDescent="0.3">
      <c r="C32" s="26" t="s">
        <v>134</v>
      </c>
      <c r="D32" s="6" t="s">
        <v>135</v>
      </c>
      <c r="E32" s="449">
        <v>29.152524367057513</v>
      </c>
      <c r="F32" s="449">
        <v>32.430040505302635</v>
      </c>
      <c r="G32" s="449">
        <v>59.37300101016514</v>
      </c>
      <c r="H32" s="449">
        <v>33.810885099778417</v>
      </c>
      <c r="I32" s="449"/>
      <c r="J32" s="449"/>
      <c r="K32" s="449"/>
      <c r="L32" s="449"/>
      <c r="M32" s="449"/>
      <c r="N32" s="449"/>
      <c r="O32" s="449"/>
      <c r="P32" s="449"/>
      <c r="Q32" s="449"/>
      <c r="R32" s="449"/>
    </row>
    <row r="33" spans="3:18" ht="15.6" x14ac:dyDescent="0.3">
      <c r="C33" s="26" t="s">
        <v>136</v>
      </c>
      <c r="D33" s="6" t="s">
        <v>137</v>
      </c>
      <c r="E33" s="449">
        <v>30.242603320091373</v>
      </c>
      <c r="F33" s="449">
        <v>33.53314672888272</v>
      </c>
      <c r="G33" s="449">
        <v>59.676085130858525</v>
      </c>
      <c r="H33" s="449">
        <v>34.049250531844727</v>
      </c>
      <c r="I33" s="449"/>
      <c r="J33" s="449"/>
      <c r="K33" s="449"/>
      <c r="L33" s="449"/>
      <c r="M33" s="449"/>
      <c r="N33" s="449"/>
      <c r="O33" s="449"/>
      <c r="P33" s="449"/>
      <c r="Q33" s="449"/>
      <c r="R33" s="449"/>
    </row>
    <row r="34" spans="3:18" ht="15.6" x14ac:dyDescent="0.3">
      <c r="C34" s="26" t="s">
        <v>783</v>
      </c>
      <c r="D34" s="6" t="s">
        <v>141</v>
      </c>
      <c r="E34" s="449">
        <v>32.20435313450286</v>
      </c>
      <c r="F34" s="449">
        <v>35.843648020396778</v>
      </c>
      <c r="G34" s="449">
        <v>59.506380845042209</v>
      </c>
      <c r="H34" s="449">
        <v>35.299944001158764</v>
      </c>
      <c r="I34" s="449"/>
      <c r="J34" s="449"/>
      <c r="K34" s="449"/>
      <c r="L34" s="449"/>
      <c r="M34" s="449"/>
      <c r="N34" s="449"/>
      <c r="O34" s="449"/>
      <c r="P34" s="449"/>
      <c r="Q34" s="449"/>
      <c r="R34" s="449"/>
    </row>
    <row r="35" spans="3:18" ht="15.6" x14ac:dyDescent="0.3">
      <c r="C35" s="26" t="s">
        <v>784</v>
      </c>
      <c r="D35" s="6" t="s">
        <v>170</v>
      </c>
      <c r="E35" s="449">
        <v>30.926542254865481</v>
      </c>
      <c r="F35" s="449">
        <v>34.994125166238426</v>
      </c>
      <c r="G35" s="449">
        <v>60.002501361003958</v>
      </c>
      <c r="H35" s="449">
        <v>35.886711996951753</v>
      </c>
      <c r="I35" s="449"/>
      <c r="J35" s="449"/>
      <c r="K35" s="449"/>
      <c r="L35" s="449"/>
      <c r="M35" s="449"/>
      <c r="N35" s="449"/>
      <c r="O35" s="449"/>
      <c r="P35" s="449"/>
      <c r="Q35" s="449"/>
      <c r="R35" s="449"/>
    </row>
    <row r="36" spans="3:18" ht="15.6" x14ac:dyDescent="0.3">
      <c r="C36" s="26" t="s">
        <v>134</v>
      </c>
      <c r="D36" s="6" t="s">
        <v>135</v>
      </c>
      <c r="E36" s="449">
        <v>33.03129780796943</v>
      </c>
      <c r="F36" s="449">
        <v>36.701232170880573</v>
      </c>
      <c r="G36" s="449">
        <v>60.185117822006909</v>
      </c>
      <c r="H36" s="449">
        <v>36.351154280393175</v>
      </c>
      <c r="I36" s="449"/>
      <c r="J36" s="449"/>
      <c r="K36" s="449"/>
      <c r="L36" s="449"/>
      <c r="M36" s="449"/>
      <c r="N36" s="449"/>
      <c r="O36" s="449"/>
      <c r="P36" s="449"/>
      <c r="Q36" s="449"/>
      <c r="R36" s="449"/>
    </row>
    <row r="37" spans="3:18" ht="15.6" x14ac:dyDescent="0.3">
      <c r="C37" s="26" t="s">
        <v>136</v>
      </c>
      <c r="D37" s="6" t="s">
        <v>137</v>
      </c>
      <c r="E37" s="449">
        <v>36.628568360378111</v>
      </c>
      <c r="F37" s="449">
        <v>40.495499484569194</v>
      </c>
      <c r="G37" s="449">
        <v>60.726843784588738</v>
      </c>
      <c r="H37" s="449">
        <v>37.332762465492657</v>
      </c>
      <c r="I37" s="449"/>
      <c r="J37" s="449"/>
      <c r="K37" s="449"/>
      <c r="L37" s="449"/>
      <c r="M37" s="449"/>
      <c r="N37" s="449"/>
      <c r="O37" s="449"/>
      <c r="P37" s="449"/>
      <c r="Q37" s="449"/>
      <c r="R37" s="449"/>
    </row>
    <row r="38" spans="3:18" ht="15.6" x14ac:dyDescent="0.3">
      <c r="C38" s="26" t="s">
        <v>142</v>
      </c>
      <c r="D38" s="6" t="s">
        <v>143</v>
      </c>
      <c r="E38" s="449">
        <v>40.7103437873674</v>
      </c>
      <c r="F38" s="449">
        <v>43.008229052297644</v>
      </c>
      <c r="G38" s="449">
        <v>61.578291196284717</v>
      </c>
      <c r="H38" s="449">
        <v>38.11354275244436</v>
      </c>
      <c r="I38" s="449"/>
      <c r="J38" s="449"/>
      <c r="K38" s="449"/>
      <c r="L38" s="449"/>
      <c r="M38" s="449"/>
      <c r="N38" s="449"/>
      <c r="O38" s="449"/>
      <c r="P38" s="449"/>
      <c r="Q38" s="449"/>
      <c r="R38" s="449"/>
    </row>
    <row r="39" spans="3:18" ht="15.6" x14ac:dyDescent="0.3">
      <c r="C39" s="26" t="s">
        <v>171</v>
      </c>
      <c r="D39" s="6" t="s">
        <v>172</v>
      </c>
      <c r="E39" s="449">
        <v>37.614207949396338</v>
      </c>
      <c r="F39" s="449">
        <v>39.216330699866624</v>
      </c>
      <c r="G39" s="449">
        <v>62.755206319222779</v>
      </c>
      <c r="H39" s="449">
        <v>37.803496933740568</v>
      </c>
      <c r="I39" s="449"/>
      <c r="J39" s="449"/>
      <c r="K39" s="449"/>
      <c r="L39" s="449"/>
      <c r="M39" s="449"/>
      <c r="N39" s="449"/>
      <c r="O39" s="449"/>
      <c r="P39" s="449"/>
      <c r="Q39" s="449"/>
      <c r="R39" s="449"/>
    </row>
    <row r="40" spans="3:18" ht="15.6" x14ac:dyDescent="0.3">
      <c r="C40" s="26" t="s">
        <v>134</v>
      </c>
      <c r="D40" s="6" t="s">
        <v>135</v>
      </c>
      <c r="E40" s="449">
        <v>37.774971565407824</v>
      </c>
      <c r="F40" s="449">
        <v>38.024700391863391</v>
      </c>
      <c r="G40" s="449">
        <v>63.591701421467221</v>
      </c>
      <c r="H40" s="449">
        <v>37.156121683464065</v>
      </c>
      <c r="I40" s="449"/>
      <c r="J40" s="449"/>
      <c r="K40" s="449"/>
      <c r="L40" s="449"/>
      <c r="M40" s="449"/>
      <c r="N40" s="449"/>
      <c r="O40" s="449"/>
      <c r="P40" s="449"/>
      <c r="Q40" s="449"/>
      <c r="R40" s="449"/>
    </row>
    <row r="41" spans="3:18" ht="15.6" x14ac:dyDescent="0.3">
      <c r="C41" s="26" t="s">
        <v>136</v>
      </c>
      <c r="D41" s="6" t="s">
        <v>137</v>
      </c>
      <c r="E41" s="449">
        <v>37.920312702782631</v>
      </c>
      <c r="F41" s="449">
        <v>37.915531902763341</v>
      </c>
      <c r="G41" s="449">
        <v>64.30968809872553</v>
      </c>
      <c r="H41" s="449">
        <v>37.164016788449722</v>
      </c>
      <c r="I41" s="449"/>
      <c r="J41" s="449"/>
      <c r="K41" s="449"/>
      <c r="L41" s="449"/>
      <c r="M41" s="449"/>
      <c r="N41" s="449"/>
      <c r="O41" s="449"/>
      <c r="P41" s="449"/>
      <c r="Q41" s="449"/>
      <c r="R41" s="449"/>
    </row>
    <row r="42" spans="3:18" ht="15.6" x14ac:dyDescent="0.3">
      <c r="C42" s="26" t="s">
        <v>144</v>
      </c>
      <c r="D42" s="6" t="s">
        <v>145</v>
      </c>
      <c r="E42" s="449">
        <v>38.164306025993476</v>
      </c>
      <c r="F42" s="449">
        <v>37.019965115107667</v>
      </c>
      <c r="G42" s="449">
        <v>64.201893176696316</v>
      </c>
      <c r="H42" s="449">
        <v>36.796191010996012</v>
      </c>
      <c r="I42" s="449"/>
      <c r="J42" s="449"/>
      <c r="K42" s="449"/>
      <c r="L42" s="449"/>
      <c r="M42" s="449"/>
      <c r="N42" s="449"/>
      <c r="O42" s="449"/>
      <c r="P42" s="449"/>
      <c r="Q42" s="449"/>
      <c r="R42" s="449"/>
    </row>
    <row r="43" spans="3:18" ht="15.6" x14ac:dyDescent="0.3">
      <c r="C43" s="26" t="s">
        <v>173</v>
      </c>
      <c r="D43" s="6" t="s">
        <v>194</v>
      </c>
      <c r="E43" s="449">
        <v>41.375469106971735</v>
      </c>
      <c r="F43" s="449">
        <v>39.296851860670102</v>
      </c>
      <c r="G43" s="449">
        <v>64.230331254309718</v>
      </c>
      <c r="H43" s="449">
        <v>37.223458331613827</v>
      </c>
      <c r="I43" s="449"/>
      <c r="J43" s="449"/>
      <c r="K43" s="449"/>
      <c r="L43" s="449"/>
      <c r="M43" s="449"/>
      <c r="N43" s="449"/>
      <c r="O43" s="449"/>
      <c r="P43" s="449"/>
      <c r="Q43" s="449"/>
      <c r="R43" s="449"/>
    </row>
    <row r="44" spans="3:18" ht="15.6" x14ac:dyDescent="0.3">
      <c r="C44" s="26" t="s">
        <v>134</v>
      </c>
      <c r="D44" s="6" t="s">
        <v>135</v>
      </c>
      <c r="E44" s="449">
        <v>39.508531949213669</v>
      </c>
      <c r="F44" s="449">
        <v>37.625346920948054</v>
      </c>
      <c r="G44" s="449">
        <v>63.936414226185121</v>
      </c>
      <c r="H44" s="449">
        <v>36.767147309107266</v>
      </c>
      <c r="I44" s="449"/>
      <c r="J44" s="449"/>
      <c r="K44" s="449"/>
      <c r="L44" s="449"/>
      <c r="M44" s="449"/>
      <c r="N44" s="449"/>
      <c r="O44" s="449"/>
      <c r="P44" s="449"/>
      <c r="Q44" s="449"/>
      <c r="R44" s="449"/>
    </row>
    <row r="45" spans="3:18" ht="15.6" x14ac:dyDescent="0.3">
      <c r="C45" s="26" t="s">
        <v>136</v>
      </c>
      <c r="D45" s="6" t="s">
        <v>137</v>
      </c>
      <c r="E45" s="449">
        <v>40.095394386482909</v>
      </c>
      <c r="F45" s="449">
        <v>38.22626943065525</v>
      </c>
      <c r="G45" s="449">
        <v>63.920717454222178</v>
      </c>
      <c r="H45" s="449">
        <v>36.879660767636587</v>
      </c>
      <c r="I45" s="449"/>
      <c r="J45" s="449"/>
      <c r="K45" s="449"/>
      <c r="L45" s="449"/>
      <c r="M45" s="449"/>
      <c r="N45" s="449"/>
      <c r="O45" s="449"/>
      <c r="P45" s="449"/>
      <c r="Q45" s="449"/>
      <c r="R45" s="449"/>
    </row>
    <row r="46" spans="3:18" ht="15.6" x14ac:dyDescent="0.3">
      <c r="C46" s="26" t="s">
        <v>146</v>
      </c>
      <c r="D46" s="6" t="s">
        <v>147</v>
      </c>
      <c r="E46" s="449">
        <v>37.154934111728451</v>
      </c>
      <c r="F46" s="449">
        <v>35.513441623262544</v>
      </c>
      <c r="G46" s="449">
        <v>63.321906381672619</v>
      </c>
      <c r="H46" s="449">
        <v>36.844566637711779</v>
      </c>
      <c r="I46" s="449"/>
      <c r="J46" s="449"/>
      <c r="K46" s="449"/>
      <c r="L46" s="449"/>
      <c r="M46" s="449"/>
      <c r="N46" s="449"/>
      <c r="O46" s="449"/>
      <c r="P46" s="449"/>
      <c r="Q46" s="449"/>
      <c r="R46" s="449"/>
    </row>
    <row r="47" spans="3:18" ht="15.6" x14ac:dyDescent="0.3">
      <c r="C47" s="26" t="s">
        <v>175</v>
      </c>
      <c r="D47" s="6" t="s">
        <v>176</v>
      </c>
      <c r="E47" s="449">
        <v>38.000469456728162</v>
      </c>
      <c r="F47" s="449">
        <v>36.347421668247456</v>
      </c>
      <c r="G47" s="449">
        <v>63.358333432508807</v>
      </c>
      <c r="H47" s="449">
        <v>36.85227265881057</v>
      </c>
      <c r="I47" s="449"/>
      <c r="J47" s="449"/>
      <c r="K47" s="449"/>
      <c r="L47" s="449"/>
      <c r="M47" s="449"/>
      <c r="N47" s="449"/>
      <c r="O47" s="449"/>
      <c r="P47" s="449"/>
      <c r="Q47" s="449"/>
      <c r="R47" s="449"/>
    </row>
    <row r="48" spans="3:18" ht="15.6" x14ac:dyDescent="0.3">
      <c r="C48" s="26" t="s">
        <v>134</v>
      </c>
      <c r="D48" s="6" t="s">
        <v>135</v>
      </c>
      <c r="E48" s="449">
        <v>39.314126671051639</v>
      </c>
      <c r="F48" s="449">
        <v>37.405297097457975</v>
      </c>
      <c r="G48" s="449">
        <v>63.125887284851778</v>
      </c>
      <c r="H48" s="449">
        <v>37.378061406865783</v>
      </c>
      <c r="I48" s="449"/>
      <c r="J48" s="449"/>
      <c r="K48" s="449"/>
      <c r="L48" s="449"/>
      <c r="M48" s="449"/>
      <c r="N48" s="449"/>
      <c r="O48" s="449"/>
      <c r="P48" s="449"/>
      <c r="Q48" s="449"/>
      <c r="R48" s="449"/>
    </row>
    <row r="49" spans="3:18" ht="15.6" x14ac:dyDescent="0.3">
      <c r="C49" s="26" t="s">
        <v>136</v>
      </c>
      <c r="D49" s="6" t="s">
        <v>137</v>
      </c>
      <c r="E49" s="449">
        <v>38.014957927818379</v>
      </c>
      <c r="F49" s="449">
        <v>36.450651935728423</v>
      </c>
      <c r="G49" s="449">
        <v>63.025084831284225</v>
      </c>
      <c r="H49" s="449">
        <v>37.132697612660564</v>
      </c>
      <c r="I49" s="449"/>
      <c r="J49" s="449"/>
      <c r="K49" s="449"/>
      <c r="L49" s="449"/>
      <c r="M49" s="449"/>
      <c r="N49" s="449"/>
      <c r="O49" s="449"/>
      <c r="P49" s="449"/>
      <c r="Q49" s="449"/>
      <c r="R49" s="449"/>
    </row>
    <row r="50" spans="3:18" ht="15.6" x14ac:dyDescent="0.3">
      <c r="C50" s="26" t="s">
        <v>148</v>
      </c>
      <c r="D50" s="6" t="s">
        <v>149</v>
      </c>
      <c r="E50" s="449">
        <v>34.520935285293788</v>
      </c>
      <c r="F50" s="449">
        <v>33.665225589323846</v>
      </c>
      <c r="G50" s="449">
        <v>62.735471723966782</v>
      </c>
      <c r="H50" s="449">
        <v>36.247316246329625</v>
      </c>
      <c r="I50" s="449"/>
      <c r="J50" s="449"/>
      <c r="K50" s="449"/>
      <c r="L50" s="449"/>
      <c r="M50" s="449"/>
      <c r="N50" s="449"/>
      <c r="O50" s="449"/>
      <c r="P50" s="449"/>
      <c r="Q50" s="449"/>
      <c r="R50" s="449"/>
    </row>
    <row r="51" spans="3:18" ht="15.6" x14ac:dyDescent="0.3">
      <c r="C51" s="26" t="s">
        <v>177</v>
      </c>
      <c r="D51" s="6" t="s">
        <v>178</v>
      </c>
      <c r="E51" s="449">
        <v>33.493160662399305</v>
      </c>
      <c r="F51" s="449">
        <v>32.642361095589642</v>
      </c>
      <c r="G51" s="449">
        <v>62.827664124249125</v>
      </c>
      <c r="H51" s="449">
        <v>36.24810278811097</v>
      </c>
      <c r="I51" s="449"/>
      <c r="J51" s="449"/>
      <c r="K51" s="449"/>
      <c r="L51" s="449"/>
      <c r="M51" s="449"/>
      <c r="N51" s="449"/>
      <c r="O51" s="449"/>
      <c r="P51" s="449"/>
      <c r="Q51" s="449"/>
      <c r="R51" s="449"/>
    </row>
    <row r="52" spans="3:18" ht="15.6" x14ac:dyDescent="0.3">
      <c r="C52" s="26" t="s">
        <v>134</v>
      </c>
      <c r="D52" s="6" t="s">
        <v>135</v>
      </c>
      <c r="E52" s="449">
        <v>32.361405148742584</v>
      </c>
      <c r="F52" s="449">
        <v>31.315799895138085</v>
      </c>
      <c r="G52" s="449">
        <v>62.677858070204685</v>
      </c>
      <c r="H52" s="449">
        <v>35.80156073668654</v>
      </c>
      <c r="I52" s="449"/>
      <c r="J52" s="449"/>
      <c r="K52" s="449"/>
      <c r="L52" s="449"/>
      <c r="M52" s="449"/>
      <c r="N52" s="449"/>
      <c r="O52" s="449"/>
      <c r="P52" s="449"/>
      <c r="Q52" s="449"/>
      <c r="R52" s="449"/>
    </row>
    <row r="53" spans="3:18" ht="15.6" x14ac:dyDescent="0.3">
      <c r="C53" s="26" t="s">
        <v>136</v>
      </c>
      <c r="D53" s="6" t="s">
        <v>137</v>
      </c>
      <c r="E53" s="449">
        <v>32.110729697920753</v>
      </c>
      <c r="F53" s="449">
        <v>30.728601141171136</v>
      </c>
      <c r="G53" s="449">
        <v>62.629519057230723</v>
      </c>
      <c r="H53" s="449">
        <v>35.399208135622466</v>
      </c>
      <c r="I53" s="449"/>
      <c r="J53" s="449"/>
      <c r="K53" s="449"/>
      <c r="L53" s="449"/>
      <c r="M53" s="449"/>
      <c r="N53" s="449"/>
      <c r="O53" s="449"/>
      <c r="P53" s="449"/>
      <c r="Q53" s="449"/>
      <c r="R53" s="449"/>
    </row>
    <row r="54" spans="3:18" ht="15.6" x14ac:dyDescent="0.3">
      <c r="C54" s="26" t="s">
        <v>150</v>
      </c>
      <c r="D54" s="6" t="s">
        <v>151</v>
      </c>
      <c r="E54" s="449">
        <v>31.933614421399625</v>
      </c>
      <c r="F54" s="449">
        <v>30.020945925760223</v>
      </c>
      <c r="G54" s="449">
        <v>62.298071995843642</v>
      </c>
      <c r="H54" s="449">
        <v>35.201120265648974</v>
      </c>
      <c r="I54" s="449"/>
      <c r="J54" s="449"/>
      <c r="K54" s="449"/>
      <c r="L54" s="449"/>
      <c r="M54" s="449"/>
      <c r="N54" s="449"/>
      <c r="O54" s="449"/>
      <c r="P54" s="449"/>
      <c r="Q54" s="449"/>
      <c r="R54" s="449"/>
    </row>
    <row r="55" spans="3:18" ht="15.6" x14ac:dyDescent="0.3">
      <c r="C55" s="26" t="s">
        <v>179</v>
      </c>
      <c r="D55" s="6" t="s">
        <v>180</v>
      </c>
      <c r="E55" s="449">
        <v>30.315691118019167</v>
      </c>
      <c r="F55" s="449">
        <v>28.746703142191127</v>
      </c>
      <c r="G55" s="449">
        <v>62.116403097626595</v>
      </c>
      <c r="H55" s="449">
        <v>35.021161088323275</v>
      </c>
      <c r="I55" s="449"/>
      <c r="J55" s="449"/>
      <c r="K55" s="449"/>
      <c r="L55" s="449"/>
      <c r="M55" s="449"/>
      <c r="N55" s="449"/>
      <c r="O55" s="449"/>
      <c r="P55" s="449"/>
      <c r="Q55" s="449"/>
      <c r="R55" s="449"/>
    </row>
    <row r="56" spans="3:18" ht="15.6" x14ac:dyDescent="0.3">
      <c r="C56" s="26" t="s">
        <v>134</v>
      </c>
      <c r="D56" s="6" t="s">
        <v>135</v>
      </c>
      <c r="E56" s="449">
        <v>29.822572702933147</v>
      </c>
      <c r="F56" s="449">
        <v>28.242250252189553</v>
      </c>
      <c r="G56" s="449">
        <v>61.925534492932307</v>
      </c>
      <c r="H56" s="449">
        <v>34.578822566727496</v>
      </c>
      <c r="I56" s="449"/>
      <c r="J56" s="449"/>
      <c r="K56" s="449"/>
      <c r="L56" s="449"/>
      <c r="M56" s="449"/>
      <c r="N56" s="449"/>
      <c r="O56" s="449"/>
      <c r="P56" s="449"/>
      <c r="Q56" s="449"/>
      <c r="R56" s="449"/>
    </row>
    <row r="57" spans="3:18" ht="15.6" x14ac:dyDescent="0.3">
      <c r="C57" s="26" t="s">
        <v>136</v>
      </c>
      <c r="D57" s="6" t="s">
        <v>137</v>
      </c>
      <c r="E57" s="449">
        <v>28.658043877458812</v>
      </c>
      <c r="F57" s="449">
        <v>27.384482827968849</v>
      </c>
      <c r="G57" s="449">
        <v>61.524298806155443</v>
      </c>
      <c r="H57" s="449">
        <v>34.061826175065107</v>
      </c>
      <c r="I57" s="449"/>
      <c r="J57" s="449"/>
      <c r="K57" s="449"/>
      <c r="L57" s="449"/>
      <c r="M57" s="449"/>
      <c r="N57" s="449"/>
      <c r="O57" s="449"/>
      <c r="P57" s="449"/>
      <c r="Q57" s="449"/>
      <c r="R57" s="449"/>
    </row>
    <row r="58" spans="3:18" ht="15.6" x14ac:dyDescent="0.3">
      <c r="C58" s="6" t="s">
        <v>152</v>
      </c>
      <c r="D58" s="6" t="s">
        <v>153</v>
      </c>
      <c r="E58" s="449">
        <v>28.271615248040256</v>
      </c>
      <c r="F58" s="449">
        <v>26.663950603275776</v>
      </c>
      <c r="G58" s="449">
        <v>60.989151651189331</v>
      </c>
      <c r="H58" s="449">
        <v>33.612433804778668</v>
      </c>
      <c r="I58" s="449"/>
      <c r="J58" s="449"/>
      <c r="K58" s="449"/>
      <c r="L58" s="449"/>
      <c r="M58" s="449"/>
      <c r="N58" s="449"/>
      <c r="O58" s="449"/>
      <c r="P58" s="449"/>
      <c r="Q58" s="449"/>
      <c r="R58" s="449"/>
    </row>
    <row r="59" spans="3:18" ht="15.6" x14ac:dyDescent="0.3">
      <c r="C59" s="6" t="s">
        <v>181</v>
      </c>
      <c r="D59" s="6" t="s">
        <v>182</v>
      </c>
      <c r="E59" s="449">
        <v>27.622983323534246</v>
      </c>
      <c r="F59" s="449">
        <v>25.864247424437824</v>
      </c>
      <c r="G59" s="449">
        <v>60.840696895641365</v>
      </c>
      <c r="H59" s="449">
        <v>33.136288753905845</v>
      </c>
      <c r="I59" s="449"/>
      <c r="J59" s="449"/>
      <c r="K59" s="449"/>
      <c r="L59" s="449"/>
      <c r="M59" s="449"/>
      <c r="N59" s="449"/>
      <c r="O59" s="449"/>
      <c r="P59" s="449"/>
      <c r="Q59" s="449"/>
      <c r="R59" s="449"/>
    </row>
    <row r="60" spans="3:18" ht="15.6" x14ac:dyDescent="0.3">
      <c r="C60" s="6" t="s">
        <v>134</v>
      </c>
      <c r="D60" s="6" t="s">
        <v>135</v>
      </c>
      <c r="E60" s="449">
        <v>26.944352907997342</v>
      </c>
      <c r="F60" s="449">
        <v>25.26756273924638</v>
      </c>
      <c r="G60" s="449">
        <v>60.483705076449276</v>
      </c>
      <c r="H60" s="449">
        <v>32.833533989970327</v>
      </c>
      <c r="I60" s="449"/>
      <c r="J60" s="449"/>
      <c r="K60" s="449"/>
      <c r="L60" s="449"/>
      <c r="M60" s="449"/>
      <c r="N60" s="449"/>
      <c r="O60" s="449"/>
      <c r="P60" s="449"/>
      <c r="Q60" s="449"/>
      <c r="R60" s="449"/>
    </row>
    <row r="61" spans="3:18" ht="15.6" x14ac:dyDescent="0.3">
      <c r="C61" s="6" t="s">
        <v>136</v>
      </c>
      <c r="D61" s="6" t="s">
        <v>137</v>
      </c>
      <c r="E61" s="449">
        <v>26.026073411252987</v>
      </c>
      <c r="F61" s="449">
        <v>24.836465883426396</v>
      </c>
      <c r="G61" s="449">
        <v>60.305301806018683</v>
      </c>
      <c r="H61" s="449">
        <v>32.50825799538282</v>
      </c>
      <c r="I61" s="449"/>
      <c r="J61" s="449"/>
      <c r="K61" s="449"/>
      <c r="L61" s="449"/>
      <c r="M61" s="449"/>
      <c r="N61" s="449"/>
      <c r="O61" s="449"/>
      <c r="P61" s="449"/>
      <c r="Q61" s="449"/>
      <c r="R61" s="449"/>
    </row>
    <row r="62" spans="3:18" ht="15.6" x14ac:dyDescent="0.3">
      <c r="C62" s="6" t="s">
        <v>154</v>
      </c>
      <c r="D62" s="6" t="s">
        <v>155</v>
      </c>
      <c r="E62" s="449">
        <v>23.805535143605866</v>
      </c>
      <c r="F62" s="449">
        <v>22.619067293703818</v>
      </c>
      <c r="G62" s="449">
        <v>59.936828368696226</v>
      </c>
      <c r="H62" s="449">
        <v>31.469471409218031</v>
      </c>
      <c r="I62" s="449"/>
      <c r="J62" s="449"/>
      <c r="K62" s="449"/>
      <c r="L62" s="449"/>
      <c r="M62" s="449"/>
      <c r="N62" s="449"/>
      <c r="O62" s="449"/>
      <c r="P62" s="449"/>
      <c r="Q62" s="449"/>
      <c r="R62" s="449"/>
    </row>
    <row r="63" spans="3:18" ht="15.6" x14ac:dyDescent="0.3">
      <c r="C63" s="6" t="s">
        <v>183</v>
      </c>
      <c r="D63" s="6" t="s">
        <v>184</v>
      </c>
      <c r="E63" s="449">
        <v>22.864093509304986</v>
      </c>
      <c r="F63" s="449">
        <v>21.673384050219031</v>
      </c>
      <c r="G63" s="449">
        <v>59.618279417744048</v>
      </c>
      <c r="H63" s="449">
        <v>31.866461967067149</v>
      </c>
      <c r="I63" s="449"/>
      <c r="J63" s="449"/>
      <c r="K63" s="449"/>
      <c r="L63" s="449"/>
      <c r="M63" s="449"/>
      <c r="N63" s="449"/>
      <c r="O63" s="449"/>
      <c r="P63" s="449"/>
      <c r="Q63" s="449"/>
      <c r="R63" s="449"/>
    </row>
    <row r="64" spans="3:18" ht="15.6" x14ac:dyDescent="0.3">
      <c r="C64" s="6" t="s">
        <v>134</v>
      </c>
      <c r="D64" s="6" t="s">
        <v>135</v>
      </c>
      <c r="E64" s="449">
        <v>22.011054487868932</v>
      </c>
      <c r="F64" s="449">
        <v>21.002953856710683</v>
      </c>
      <c r="G64" s="449">
        <v>59.308136202439876</v>
      </c>
      <c r="H64" s="449">
        <v>32.141125681622711</v>
      </c>
      <c r="I64" s="449"/>
      <c r="J64" s="449"/>
      <c r="K64" s="449"/>
      <c r="L64" s="449"/>
      <c r="M64" s="449"/>
      <c r="N64" s="449"/>
      <c r="O64" s="449"/>
      <c r="P64" s="449"/>
      <c r="Q64" s="449"/>
      <c r="R64" s="449"/>
    </row>
    <row r="65" spans="3:18" ht="15.6" x14ac:dyDescent="0.3">
      <c r="C65" s="6" t="s">
        <v>136</v>
      </c>
      <c r="D65" s="6" t="s">
        <v>137</v>
      </c>
      <c r="E65" s="449">
        <v>21.041147382685757</v>
      </c>
      <c r="F65" s="449">
        <v>20.471401759679068</v>
      </c>
      <c r="G65" s="449">
        <v>58.999862841275039</v>
      </c>
      <c r="H65" s="449">
        <v>31.651308379042025</v>
      </c>
      <c r="I65" s="449"/>
      <c r="J65" s="449"/>
      <c r="K65" s="449"/>
      <c r="L65" s="449"/>
      <c r="M65" s="449"/>
      <c r="N65" s="449"/>
      <c r="O65" s="449"/>
      <c r="P65" s="449"/>
      <c r="Q65" s="449"/>
      <c r="R65" s="449"/>
    </row>
    <row r="66" spans="3:18" ht="15.6" x14ac:dyDescent="0.3">
      <c r="C66" s="6" t="s">
        <v>156</v>
      </c>
      <c r="D66" s="6" t="s">
        <v>157</v>
      </c>
      <c r="E66" s="449">
        <v>20.609118815379965</v>
      </c>
      <c r="F66" s="449">
        <v>19.679825767425438</v>
      </c>
      <c r="G66" s="449">
        <v>58.601929858380927</v>
      </c>
      <c r="H66" s="449">
        <v>31.622920683392042</v>
      </c>
      <c r="I66" s="449"/>
      <c r="J66" s="449"/>
      <c r="K66" s="449"/>
      <c r="L66" s="449"/>
      <c r="M66" s="449"/>
      <c r="N66" s="449"/>
      <c r="O66" s="449"/>
      <c r="P66" s="449"/>
      <c r="Q66" s="449"/>
      <c r="R66" s="449"/>
    </row>
    <row r="67" spans="3:18" ht="15.6" x14ac:dyDescent="0.3">
      <c r="C67" s="6" t="s">
        <v>185</v>
      </c>
      <c r="D67" s="6" t="s">
        <v>186</v>
      </c>
      <c r="E67" s="449">
        <v>20.217345841973575</v>
      </c>
      <c r="F67" s="449">
        <v>19.235701766861403</v>
      </c>
      <c r="G67" s="449">
        <v>58.631744042085323</v>
      </c>
      <c r="H67" s="449">
        <v>31.65748882221131</v>
      </c>
      <c r="I67" s="449"/>
      <c r="J67" s="449"/>
      <c r="K67" s="449"/>
      <c r="L67" s="449"/>
      <c r="M67" s="449"/>
      <c r="N67" s="449"/>
      <c r="O67" s="449"/>
      <c r="P67" s="449"/>
      <c r="Q67" s="449"/>
      <c r="R67" s="449"/>
    </row>
    <row r="68" spans="3:18" ht="15.6" x14ac:dyDescent="0.3">
      <c r="C68" s="6" t="s">
        <v>134</v>
      </c>
      <c r="D68" s="6" t="s">
        <v>135</v>
      </c>
      <c r="E68" s="449">
        <v>20.057572778982806</v>
      </c>
      <c r="F68" s="449">
        <v>18.980019272167617</v>
      </c>
      <c r="G68" s="449">
        <v>58.576088774775201</v>
      </c>
      <c r="H68" s="449">
        <v>31.294193671845161</v>
      </c>
      <c r="I68" s="449"/>
      <c r="J68" s="449"/>
      <c r="K68" s="449"/>
      <c r="L68" s="449"/>
      <c r="M68" s="449"/>
      <c r="N68" s="449"/>
      <c r="O68" s="449"/>
      <c r="P68" s="449"/>
      <c r="Q68" s="449"/>
      <c r="R68" s="449"/>
    </row>
    <row r="69" spans="3:18" ht="15.6" x14ac:dyDescent="0.3">
      <c r="C69" s="6" t="s">
        <v>136</v>
      </c>
      <c r="D69" s="6" t="s">
        <v>137</v>
      </c>
      <c r="E69" s="449">
        <v>20.029988400478523</v>
      </c>
      <c r="F69" s="449">
        <v>18.929872888678705</v>
      </c>
      <c r="G69" s="449">
        <v>58.413190674581514</v>
      </c>
      <c r="H69" s="449">
        <v>31.077107339406666</v>
      </c>
      <c r="I69" s="449"/>
      <c r="J69" s="449"/>
      <c r="K69" s="449"/>
      <c r="L69" s="449"/>
      <c r="M69" s="449"/>
      <c r="N69" s="449"/>
      <c r="O69" s="449"/>
      <c r="P69" s="449"/>
      <c r="Q69" s="449"/>
      <c r="R69" s="449"/>
    </row>
    <row r="70" spans="3:18" ht="15.6" x14ac:dyDescent="0.3">
      <c r="C70" s="6" t="s">
        <v>158</v>
      </c>
      <c r="D70" s="6" t="s">
        <v>159</v>
      </c>
      <c r="E70" s="449">
        <v>19.683697344493289</v>
      </c>
      <c r="F70" s="449">
        <v>18.431472997444491</v>
      </c>
      <c r="G70" s="449">
        <v>58.209720732756907</v>
      </c>
      <c r="H70" s="449">
        <v>30.904915536422845</v>
      </c>
      <c r="I70" s="449"/>
      <c r="J70" s="449"/>
      <c r="K70" s="449"/>
      <c r="L70" s="449"/>
      <c r="M70" s="449"/>
      <c r="N70" s="449"/>
      <c r="O70" s="449"/>
      <c r="P70" s="449"/>
      <c r="Q70" s="449"/>
      <c r="R70" s="449"/>
    </row>
    <row r="71" spans="3:18" ht="15.6" x14ac:dyDescent="0.3">
      <c r="C71" s="6" t="s">
        <v>187</v>
      </c>
      <c r="D71" s="6" t="s">
        <v>188</v>
      </c>
      <c r="E71" s="449">
        <v>19.47316590709222</v>
      </c>
      <c r="F71" s="449">
        <v>18.057074789789624</v>
      </c>
      <c r="G71" s="449">
        <v>58.155222162588963</v>
      </c>
      <c r="H71" s="449">
        <v>30.902183992497879</v>
      </c>
      <c r="I71" s="449"/>
      <c r="J71" s="449"/>
      <c r="K71" s="449"/>
      <c r="L71" s="449"/>
      <c r="M71" s="449"/>
      <c r="N71" s="449"/>
      <c r="O71" s="449"/>
      <c r="P71" s="449"/>
      <c r="Q71" s="449"/>
      <c r="R71" s="449"/>
    </row>
    <row r="72" spans="3:18" ht="15.6" x14ac:dyDescent="0.3">
      <c r="C72" s="6" t="s">
        <v>134</v>
      </c>
      <c r="D72" s="6" t="s">
        <v>135</v>
      </c>
      <c r="E72" s="449">
        <v>19.241217457536255</v>
      </c>
      <c r="F72" s="449">
        <v>17.814130179601779</v>
      </c>
      <c r="G72" s="449">
        <v>57.911321037147637</v>
      </c>
      <c r="H72" s="449">
        <v>30.755160217804033</v>
      </c>
      <c r="I72" s="449"/>
      <c r="J72" s="449"/>
      <c r="K72" s="449"/>
      <c r="L72" s="449"/>
      <c r="M72" s="449"/>
      <c r="N72" s="449"/>
      <c r="O72" s="449"/>
      <c r="P72" s="449"/>
      <c r="Q72" s="449"/>
      <c r="R72" s="449"/>
    </row>
    <row r="73" spans="3:18" ht="15.6" x14ac:dyDescent="0.3">
      <c r="C73" s="6" t="s">
        <v>136</v>
      </c>
      <c r="D73" s="6" t="s">
        <v>137</v>
      </c>
      <c r="E73" s="449">
        <v>18.577599347081893</v>
      </c>
      <c r="F73" s="449">
        <v>17.612760669397314</v>
      </c>
      <c r="G73" s="449">
        <v>57.668502080570164</v>
      </c>
      <c r="H73" s="449">
        <v>30.73803555138122</v>
      </c>
      <c r="I73" s="449"/>
      <c r="J73" s="449"/>
      <c r="K73" s="449"/>
      <c r="L73" s="449"/>
      <c r="M73" s="449"/>
      <c r="N73" s="449"/>
      <c r="O73" s="449"/>
      <c r="P73" s="449"/>
      <c r="Q73" s="449"/>
      <c r="R73" s="449"/>
    </row>
    <row r="74" spans="3:18" ht="15.6" x14ac:dyDescent="0.3">
      <c r="C74" s="6" t="s">
        <v>794</v>
      </c>
      <c r="D74" s="6" t="s">
        <v>606</v>
      </c>
      <c r="E74" s="449">
        <v>18.288723541447091</v>
      </c>
      <c r="F74" s="449">
        <v>17.108809910338625</v>
      </c>
      <c r="G74" s="449">
        <v>57.156603077881385</v>
      </c>
      <c r="H74" s="449">
        <v>30.773101799399385</v>
      </c>
      <c r="I74" s="449"/>
      <c r="J74" s="449"/>
      <c r="K74" s="449"/>
      <c r="L74" s="449"/>
      <c r="M74" s="449"/>
      <c r="N74" s="449"/>
      <c r="O74" s="449"/>
      <c r="P74" s="449"/>
      <c r="Q74" s="449"/>
      <c r="R74" s="449"/>
    </row>
    <row r="75" spans="3:18" ht="15.6" x14ac:dyDescent="0.3">
      <c r="C75" s="6" t="s">
        <v>795</v>
      </c>
      <c r="D75" s="6" t="s">
        <v>607</v>
      </c>
      <c r="E75" s="449">
        <v>18.190864969509121</v>
      </c>
      <c r="F75" s="449">
        <v>16.759727428664785</v>
      </c>
      <c r="G75" s="449">
        <v>57.214669008280126</v>
      </c>
      <c r="H75" s="449">
        <v>30.744636169066659</v>
      </c>
      <c r="I75" s="449"/>
      <c r="J75" s="449"/>
      <c r="K75" s="449"/>
      <c r="L75" s="449"/>
      <c r="M75" s="449"/>
      <c r="N75" s="449"/>
      <c r="O75" s="449"/>
      <c r="P75" s="449"/>
      <c r="Q75" s="449"/>
      <c r="R75" s="449"/>
    </row>
    <row r="76" spans="3:18" ht="15.6" x14ac:dyDescent="0.3">
      <c r="C76" s="6" t="s">
        <v>134</v>
      </c>
      <c r="D76" s="6" t="s">
        <v>135</v>
      </c>
      <c r="E76" s="449">
        <v>18.008284188969455</v>
      </c>
      <c r="F76" s="449">
        <v>16.608758333893942</v>
      </c>
      <c r="G76" s="449">
        <v>57.20625075555462</v>
      </c>
      <c r="H76" s="449">
        <v>30.864532466300538</v>
      </c>
      <c r="I76" s="449"/>
      <c r="J76" s="449"/>
      <c r="K76" s="449"/>
      <c r="L76" s="449"/>
      <c r="M76" s="449"/>
      <c r="N76" s="449"/>
      <c r="O76" s="449"/>
      <c r="P76" s="449"/>
      <c r="Q76" s="449"/>
      <c r="R76" s="449"/>
    </row>
    <row r="77" spans="3:18" ht="15.6" x14ac:dyDescent="0.3">
      <c r="C77" s="6" t="s">
        <v>136</v>
      </c>
      <c r="D77" s="6" t="s">
        <v>137</v>
      </c>
      <c r="E77" s="449">
        <v>17.642435936485679</v>
      </c>
      <c r="F77" s="449">
        <v>16.669352024399647</v>
      </c>
      <c r="G77" s="449">
        <v>57.251366075448495</v>
      </c>
      <c r="H77" s="449">
        <v>31.572034204621019</v>
      </c>
      <c r="I77" s="449"/>
      <c r="J77" s="449"/>
      <c r="K77" s="449"/>
      <c r="L77" s="449"/>
      <c r="M77" s="449"/>
      <c r="N77" s="449"/>
      <c r="O77" s="449"/>
      <c r="P77" s="449"/>
      <c r="Q77" s="449"/>
      <c r="R77" s="449"/>
    </row>
    <row r="78" spans="3:18" ht="15.6" x14ac:dyDescent="0.3">
      <c r="C78" s="6" t="s">
        <v>797</v>
      </c>
      <c r="D78" s="6" t="s">
        <v>706</v>
      </c>
      <c r="E78" s="449">
        <v>17.538589154691923</v>
      </c>
      <c r="F78" s="449">
        <v>16.311261457083646</v>
      </c>
      <c r="G78" s="449">
        <v>57.115522460283209</v>
      </c>
      <c r="H78" s="449">
        <v>30.753871517149832</v>
      </c>
      <c r="I78" s="449"/>
      <c r="J78" s="449"/>
      <c r="K78" s="449"/>
      <c r="L78" s="449"/>
      <c r="M78" s="449"/>
      <c r="N78" s="449"/>
      <c r="O78" s="449"/>
      <c r="P78" s="449"/>
      <c r="Q78" s="449"/>
      <c r="R78" s="449"/>
    </row>
    <row r="79" spans="3:18" ht="15.6" x14ac:dyDescent="0.3">
      <c r="C79" s="6" t="s">
        <v>798</v>
      </c>
      <c r="D79" s="6" t="s">
        <v>705</v>
      </c>
      <c r="E79" s="449">
        <v>17.515364974850584</v>
      </c>
      <c r="F79" s="449">
        <v>16.261646443150919</v>
      </c>
      <c r="G79" s="449">
        <v>57.268753422790475</v>
      </c>
      <c r="H79" s="449">
        <v>30.413691422590087</v>
      </c>
      <c r="I79" s="449"/>
      <c r="J79" s="449"/>
      <c r="K79" s="449"/>
      <c r="L79" s="449"/>
      <c r="M79" s="449"/>
      <c r="N79" s="449"/>
      <c r="O79" s="449"/>
      <c r="P79" s="449"/>
      <c r="Q79" s="449"/>
      <c r="R79" s="449"/>
    </row>
    <row r="80" spans="3:18" ht="15.6" x14ac:dyDescent="0.3">
      <c r="C80" s="6" t="s">
        <v>134</v>
      </c>
      <c r="D80" s="6" t="s">
        <v>135</v>
      </c>
      <c r="E80" s="449">
        <v>18.137314311874146</v>
      </c>
      <c r="F80" s="449">
        <v>16.50609729948161</v>
      </c>
      <c r="G80" s="449">
        <v>57.299494057658848</v>
      </c>
      <c r="H80" s="449">
        <v>30.053071759868466</v>
      </c>
      <c r="I80" s="449"/>
      <c r="J80" s="449"/>
      <c r="K80" s="449"/>
      <c r="L80" s="449"/>
      <c r="M80" s="449"/>
      <c r="N80" s="449"/>
      <c r="O80" s="449"/>
      <c r="P80" s="449"/>
      <c r="Q80" s="449"/>
      <c r="R80" s="449"/>
    </row>
    <row r="81" spans="3:18" ht="15.6" x14ac:dyDescent="0.3">
      <c r="C81" s="6" t="s">
        <v>136</v>
      </c>
      <c r="D81" s="6" t="s">
        <v>137</v>
      </c>
      <c r="E81" s="449">
        <v>18.490940277553349</v>
      </c>
      <c r="F81" s="449">
        <v>16.979747604012225</v>
      </c>
      <c r="G81" s="449">
        <v>57.34056943146394</v>
      </c>
      <c r="H81" s="449">
        <v>29.997441321367496</v>
      </c>
      <c r="I81" s="449"/>
      <c r="J81" s="449"/>
      <c r="K81" s="449"/>
      <c r="L81" s="449"/>
      <c r="M81" s="449"/>
      <c r="N81" s="449"/>
      <c r="O81" s="449"/>
      <c r="P81" s="449"/>
      <c r="Q81" s="449"/>
      <c r="R81" s="449"/>
    </row>
    <row r="82" spans="3:18" ht="15.6" x14ac:dyDescent="0.3">
      <c r="C82" s="394" t="s">
        <v>762</v>
      </c>
      <c r="D82" s="394" t="s">
        <v>759</v>
      </c>
      <c r="E82" s="449">
        <v>18.783524123610903</v>
      </c>
      <c r="F82" s="449">
        <v>16.913570695398391</v>
      </c>
      <c r="G82" s="449">
        <v>57.705169801055099</v>
      </c>
      <c r="H82" s="449">
        <v>30.999264074408263</v>
      </c>
      <c r="I82" s="449"/>
      <c r="J82" s="449"/>
      <c r="K82" s="449"/>
      <c r="L82" s="449"/>
      <c r="M82" s="449"/>
      <c r="N82" s="449"/>
      <c r="O82" s="449"/>
      <c r="P82" s="449"/>
      <c r="Q82" s="449"/>
      <c r="R82" s="449"/>
    </row>
    <row r="83" spans="3:18" ht="15.6" x14ac:dyDescent="0.3">
      <c r="C83" s="394" t="s">
        <v>763</v>
      </c>
      <c r="D83" s="394" t="s">
        <v>761</v>
      </c>
      <c r="E83" s="449">
        <v>19.740119371398446</v>
      </c>
      <c r="F83" s="449">
        <v>16.879172688377473</v>
      </c>
      <c r="G83" s="449">
        <v>60.002898977548725</v>
      </c>
      <c r="H83" s="449">
        <v>29.828560606993825</v>
      </c>
      <c r="I83" s="449"/>
      <c r="J83" s="449"/>
      <c r="K83" s="449"/>
      <c r="L83" s="449"/>
      <c r="M83" s="449"/>
      <c r="N83" s="449"/>
      <c r="O83" s="449"/>
      <c r="P83" s="449"/>
      <c r="Q83" s="449"/>
      <c r="R83" s="449"/>
    </row>
    <row r="84" spans="3:18" ht="15.6" x14ac:dyDescent="0.3">
      <c r="C84" s="6" t="s">
        <v>134</v>
      </c>
      <c r="D84" s="6" t="s">
        <v>135</v>
      </c>
      <c r="E84" s="449">
        <v>20.440415375316245</v>
      </c>
      <c r="F84" s="449">
        <v>16.997509800596223</v>
      </c>
      <c r="G84" s="449">
        <v>61.063601337843444</v>
      </c>
      <c r="H84" s="449">
        <v>29.774383831892205</v>
      </c>
      <c r="I84" s="449"/>
      <c r="J84" s="449"/>
      <c r="K84" s="449"/>
      <c r="L84" s="449"/>
      <c r="M84" s="449"/>
      <c r="N84" s="449"/>
      <c r="O84" s="449"/>
      <c r="P84" s="449"/>
      <c r="Q84" s="449"/>
      <c r="R84" s="449"/>
    </row>
    <row r="85" spans="3:18" ht="15.6" x14ac:dyDescent="0.3">
      <c r="C85" s="6" t="s">
        <v>136</v>
      </c>
      <c r="D85" s="6" t="s">
        <v>137</v>
      </c>
      <c r="E85" s="449">
        <v>20.806086217531661</v>
      </c>
      <c r="F85" s="449">
        <v>17.035161464945201</v>
      </c>
      <c r="G85" s="449">
        <v>62.226970715917062</v>
      </c>
      <c r="H85" s="449">
        <v>29.216071249510023</v>
      </c>
      <c r="I85" s="449"/>
      <c r="J85" s="449"/>
      <c r="K85" s="449"/>
      <c r="L85" s="449"/>
      <c r="M85" s="449"/>
      <c r="N85" s="449"/>
      <c r="O85" s="449"/>
      <c r="P85" s="449"/>
      <c r="Q85" s="449"/>
      <c r="R85" s="449"/>
    </row>
    <row r="86" spans="3:18" ht="15.6" x14ac:dyDescent="0.3">
      <c r="C86" s="394" t="s">
        <v>827</v>
      </c>
      <c r="D86" s="394" t="s">
        <v>822</v>
      </c>
      <c r="E86" s="449">
        <v>21.233238278275373</v>
      </c>
      <c r="F86" s="449">
        <v>16.695553387213042</v>
      </c>
      <c r="G86" s="449">
        <v>62.547946082837292</v>
      </c>
      <c r="H86" s="449">
        <v>28.895869596483898</v>
      </c>
      <c r="I86" s="449"/>
      <c r="J86" s="449"/>
      <c r="K86" s="449"/>
      <c r="L86" s="449"/>
      <c r="M86" s="449"/>
      <c r="N86" s="449"/>
      <c r="O86" s="449"/>
      <c r="P86" s="449"/>
      <c r="Q86" s="449"/>
      <c r="R86" s="449"/>
    </row>
    <row r="87" spans="3:18" ht="15.6" x14ac:dyDescent="0.3">
      <c r="C87" s="394" t="s">
        <v>828</v>
      </c>
      <c r="D87" s="394" t="s">
        <v>824</v>
      </c>
      <c r="E87" s="449">
        <v>21.049885628121313</v>
      </c>
      <c r="F87" s="449">
        <v>17.044364066965485</v>
      </c>
      <c r="G87" s="449">
        <v>61.249547620608205</v>
      </c>
      <c r="H87" s="449">
        <v>28.636164661243978</v>
      </c>
      <c r="I87" s="449"/>
      <c r="J87" s="449"/>
      <c r="K87" s="449"/>
      <c r="L87" s="449"/>
      <c r="M87" s="449"/>
      <c r="N87" s="449"/>
      <c r="O87" s="449"/>
      <c r="P87" s="449"/>
      <c r="Q87" s="449"/>
      <c r="R87" s="449"/>
    </row>
    <row r="88" spans="3:18" ht="15.6" x14ac:dyDescent="0.3">
      <c r="C88" s="6" t="s">
        <v>134</v>
      </c>
      <c r="D88" s="6" t="s">
        <v>135</v>
      </c>
      <c r="E88" s="449">
        <v>22.368968837209191</v>
      </c>
      <c r="F88" s="449">
        <v>17.18714749365358</v>
      </c>
      <c r="G88" s="449">
        <v>60.818163214983834</v>
      </c>
      <c r="H88" s="449">
        <v>28.765908331880517</v>
      </c>
      <c r="I88" s="449"/>
      <c r="J88" s="449"/>
      <c r="K88" s="449"/>
      <c r="L88" s="449"/>
      <c r="M88" s="449"/>
      <c r="N88" s="449"/>
      <c r="O88" s="449"/>
      <c r="P88" s="449"/>
      <c r="Q88" s="449"/>
      <c r="R88" s="449"/>
    </row>
    <row r="89" spans="3:18" ht="15.6" x14ac:dyDescent="0.3">
      <c r="C89" s="6" t="s">
        <v>136</v>
      </c>
      <c r="D89" s="6" t="s">
        <v>137</v>
      </c>
      <c r="E89" s="449">
        <v>22.897746407434429</v>
      </c>
      <c r="F89" s="449">
        <v>17.286675447285312</v>
      </c>
      <c r="G89" s="449">
        <v>60.186236165315421</v>
      </c>
      <c r="H89" s="449">
        <v>28.591339400584452</v>
      </c>
      <c r="I89" s="449"/>
      <c r="J89" s="449"/>
      <c r="K89" s="449"/>
      <c r="L89" s="449"/>
      <c r="M89" s="449"/>
      <c r="N89" s="449"/>
      <c r="O89" s="449"/>
      <c r="P89" s="449"/>
      <c r="Q89" s="449"/>
      <c r="R89" s="449"/>
    </row>
    <row r="90" spans="3:18" ht="15.6" x14ac:dyDescent="0.3">
      <c r="C90" s="394" t="s">
        <v>923</v>
      </c>
      <c r="D90" s="394" t="s">
        <v>925</v>
      </c>
      <c r="E90" s="449">
        <v>23.079641869708649</v>
      </c>
      <c r="F90" s="449">
        <v>17.007058800790034</v>
      </c>
      <c r="G90" s="449">
        <v>59.197104715438279</v>
      </c>
      <c r="H90" s="449">
        <v>29.511304195279276</v>
      </c>
      <c r="I90" s="449"/>
      <c r="J90" s="449"/>
      <c r="K90" s="449"/>
      <c r="L90" s="449"/>
      <c r="N90" s="449"/>
      <c r="O90" s="449"/>
      <c r="P90" s="449"/>
      <c r="Q90" s="449"/>
    </row>
    <row r="91" spans="3:18" ht="15.6" x14ac:dyDescent="0.3">
      <c r="C91" s="394" t="s">
        <v>924</v>
      </c>
      <c r="D91" s="394" t="s">
        <v>926</v>
      </c>
      <c r="E91" s="449">
        <v>23.749140252226471</v>
      </c>
      <c r="F91" s="449">
        <v>17.026837035345658</v>
      </c>
      <c r="G91" s="449">
        <v>58.742057409381523</v>
      </c>
      <c r="H91" s="449">
        <v>30.940376005682079</v>
      </c>
      <c r="I91" s="449"/>
      <c r="J91" s="449"/>
      <c r="K91" s="449"/>
      <c r="L91" s="449"/>
      <c r="N91" s="449"/>
      <c r="O91" s="449"/>
      <c r="P91" s="449"/>
      <c r="Q91" s="449"/>
    </row>
  </sheetData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J91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98.5546875" customWidth="1"/>
    <col min="5" max="5" width="39.33203125" customWidth="1"/>
    <col min="6" max="6" width="35.5546875" customWidth="1"/>
  </cols>
  <sheetData>
    <row r="1" spans="1:10" ht="15.6" x14ac:dyDescent="0.3">
      <c r="A1" s="182" t="s">
        <v>97</v>
      </c>
      <c r="B1" s="183" t="s">
        <v>256</v>
      </c>
      <c r="C1" s="259" t="s">
        <v>622</v>
      </c>
      <c r="D1" s="259"/>
      <c r="E1" s="259"/>
    </row>
    <row r="2" spans="1:10" ht="15.6" x14ac:dyDescent="0.3">
      <c r="A2" s="182" t="s">
        <v>98</v>
      </c>
      <c r="B2" s="183" t="s">
        <v>257</v>
      </c>
    </row>
    <row r="3" spans="1:10" ht="15.6" x14ac:dyDescent="0.3">
      <c r="A3" s="182" t="s">
        <v>114</v>
      </c>
      <c r="B3" s="182" t="s">
        <v>115</v>
      </c>
    </row>
    <row r="4" spans="1:10" ht="15.6" x14ac:dyDescent="0.3">
      <c r="A4" s="182" t="s">
        <v>116</v>
      </c>
      <c r="B4" s="182" t="s">
        <v>335</v>
      </c>
    </row>
    <row r="5" spans="1:10" ht="15.6" x14ac:dyDescent="0.3">
      <c r="A5" s="13" t="s">
        <v>101</v>
      </c>
    </row>
    <row r="6" spans="1:10" ht="15.6" x14ac:dyDescent="0.3">
      <c r="A6" s="13" t="s">
        <v>103</v>
      </c>
    </row>
    <row r="8" spans="1:10" ht="31.2" x14ac:dyDescent="0.3">
      <c r="C8" s="184"/>
      <c r="D8" s="184"/>
      <c r="E8" s="285" t="s">
        <v>526</v>
      </c>
      <c r="F8" s="285" t="s">
        <v>527</v>
      </c>
    </row>
    <row r="9" spans="1:10" ht="31.2" x14ac:dyDescent="0.3">
      <c r="C9" s="184"/>
      <c r="D9" s="182"/>
      <c r="E9" s="285" t="s">
        <v>528</v>
      </c>
      <c r="F9" s="285" t="s">
        <v>529</v>
      </c>
    </row>
    <row r="10" spans="1:10" ht="15.6" x14ac:dyDescent="0.3">
      <c r="C10" s="6" t="s">
        <v>369</v>
      </c>
      <c r="D10" s="6" t="s">
        <v>216</v>
      </c>
      <c r="E10" s="286">
        <v>1.6068442624394623</v>
      </c>
      <c r="F10" s="286">
        <v>2.81048316914959</v>
      </c>
      <c r="I10" s="46"/>
      <c r="J10" s="46"/>
    </row>
    <row r="11" spans="1:10" ht="15.6" x14ac:dyDescent="0.3">
      <c r="C11" s="6" t="s">
        <v>385</v>
      </c>
      <c r="D11" s="6" t="s">
        <v>217</v>
      </c>
      <c r="E11" s="286">
        <v>1.6558540305695726</v>
      </c>
      <c r="F11" s="286">
        <v>2.9181933225868151</v>
      </c>
      <c r="I11" s="46"/>
      <c r="J11" s="46"/>
    </row>
    <row r="12" spans="1:10" ht="15.6" x14ac:dyDescent="0.3">
      <c r="C12" s="6" t="s">
        <v>134</v>
      </c>
      <c r="D12" s="6" t="s">
        <v>135</v>
      </c>
      <c r="E12" s="286">
        <v>1.7237201578799604</v>
      </c>
      <c r="F12" s="286">
        <v>3.0431253428120297</v>
      </c>
      <c r="I12" s="46"/>
      <c r="J12" s="46"/>
    </row>
    <row r="13" spans="1:10" ht="15.6" x14ac:dyDescent="0.3">
      <c r="C13" s="6" t="s">
        <v>136</v>
      </c>
      <c r="D13" s="6" t="s">
        <v>137</v>
      </c>
      <c r="E13" s="286">
        <v>1.8655687033770372</v>
      </c>
      <c r="F13" s="286">
        <v>3.2871588760430388</v>
      </c>
      <c r="I13" s="46"/>
      <c r="J13" s="46"/>
    </row>
    <row r="14" spans="1:10" ht="15.6" x14ac:dyDescent="0.3">
      <c r="C14" s="6" t="s">
        <v>370</v>
      </c>
      <c r="D14" s="6" t="s">
        <v>218</v>
      </c>
      <c r="E14" s="286">
        <v>2.0025415982656622</v>
      </c>
      <c r="F14" s="286">
        <v>3.5206711960956496</v>
      </c>
      <c r="I14" s="46"/>
      <c r="J14" s="46"/>
    </row>
    <row r="15" spans="1:10" ht="15.6" x14ac:dyDescent="0.3">
      <c r="C15" s="6" t="s">
        <v>386</v>
      </c>
      <c r="D15" s="6" t="s">
        <v>219</v>
      </c>
      <c r="E15" s="286">
        <v>2.15899322849807</v>
      </c>
      <c r="F15" s="286">
        <v>3.7667138660829722</v>
      </c>
      <c r="I15" s="46"/>
      <c r="J15" s="46"/>
    </row>
    <row r="16" spans="1:10" ht="15.6" x14ac:dyDescent="0.3">
      <c r="C16" s="6" t="s">
        <v>134</v>
      </c>
      <c r="D16" s="6" t="s">
        <v>135</v>
      </c>
      <c r="E16" s="286">
        <v>2.3225346000964002</v>
      </c>
      <c r="F16" s="286">
        <v>4.0204502393262027</v>
      </c>
      <c r="I16" s="46"/>
      <c r="J16" s="46"/>
    </row>
    <row r="17" spans="3:10" ht="15.6" x14ac:dyDescent="0.3">
      <c r="C17" s="6" t="s">
        <v>136</v>
      </c>
      <c r="D17" s="6" t="s">
        <v>137</v>
      </c>
      <c r="E17" s="286">
        <v>2.4805905131442483</v>
      </c>
      <c r="F17" s="286">
        <v>4.2853200231333064</v>
      </c>
      <c r="I17" s="46"/>
      <c r="J17" s="46"/>
    </row>
    <row r="18" spans="3:10" ht="15.6" x14ac:dyDescent="0.3">
      <c r="C18" s="26" t="s">
        <v>371</v>
      </c>
      <c r="D18" s="6" t="s">
        <v>133</v>
      </c>
      <c r="E18" s="286">
        <v>2.6565201183717373</v>
      </c>
      <c r="F18" s="286">
        <v>4.5709417132184065</v>
      </c>
      <c r="I18" s="46"/>
      <c r="J18" s="46"/>
    </row>
    <row r="19" spans="3:10" ht="15.6" x14ac:dyDescent="0.3">
      <c r="C19" s="26" t="s">
        <v>387</v>
      </c>
      <c r="D19" s="6" t="s">
        <v>166</v>
      </c>
      <c r="E19" s="286">
        <v>2.8108125809785811</v>
      </c>
      <c r="F19" s="286">
        <v>4.845972795424772</v>
      </c>
      <c r="I19" s="46"/>
      <c r="J19" s="46"/>
    </row>
    <row r="20" spans="3:10" ht="15.6" x14ac:dyDescent="0.3">
      <c r="C20" s="26" t="s">
        <v>134</v>
      </c>
      <c r="D20" s="6" t="s">
        <v>135</v>
      </c>
      <c r="E20" s="286">
        <v>2.9432742161255696</v>
      </c>
      <c r="F20" s="286">
        <v>5.113898301786783</v>
      </c>
      <c r="I20" s="46"/>
      <c r="J20" s="46"/>
    </row>
    <row r="21" spans="3:10" ht="15.6" x14ac:dyDescent="0.3">
      <c r="C21" s="26" t="s">
        <v>136</v>
      </c>
      <c r="D21" s="6" t="s">
        <v>137</v>
      </c>
      <c r="E21" s="286">
        <v>3.0430796874923409</v>
      </c>
      <c r="F21" s="286">
        <v>5.347404723804372</v>
      </c>
      <c r="I21" s="46"/>
      <c r="J21" s="46"/>
    </row>
    <row r="22" spans="3:10" ht="15.6" x14ac:dyDescent="0.3">
      <c r="C22" s="26" t="s">
        <v>372</v>
      </c>
      <c r="D22" s="6" t="s">
        <v>138</v>
      </c>
      <c r="E22" s="286">
        <v>3.140012317358464</v>
      </c>
      <c r="F22" s="286">
        <v>5.5603986756679369</v>
      </c>
      <c r="I22" s="46"/>
      <c r="J22" s="46"/>
    </row>
    <row r="23" spans="3:10" ht="15.6" x14ac:dyDescent="0.3">
      <c r="C23" s="26" t="s">
        <v>388</v>
      </c>
      <c r="D23" s="6" t="s">
        <v>167</v>
      </c>
      <c r="E23" s="286">
        <v>3.2143882432778588</v>
      </c>
      <c r="F23" s="286">
        <v>5.7035207829370824</v>
      </c>
      <c r="I23" s="46"/>
      <c r="J23" s="46"/>
    </row>
    <row r="24" spans="3:10" ht="15.6" x14ac:dyDescent="0.3">
      <c r="C24" s="26" t="s">
        <v>134</v>
      </c>
      <c r="D24" s="6" t="s">
        <v>135</v>
      </c>
      <c r="E24" s="286">
        <v>3.288731877244313</v>
      </c>
      <c r="F24" s="286">
        <v>5.8576686929028057</v>
      </c>
      <c r="I24" s="46"/>
      <c r="J24" s="46"/>
    </row>
    <row r="25" spans="3:10" ht="15.6" x14ac:dyDescent="0.3">
      <c r="C25" s="26" t="s">
        <v>136</v>
      </c>
      <c r="D25" s="6" t="s">
        <v>137</v>
      </c>
      <c r="E25" s="286">
        <v>3.3501401620317925</v>
      </c>
      <c r="F25" s="286">
        <v>5.9908219434166439</v>
      </c>
      <c r="I25" s="46"/>
      <c r="J25" s="46"/>
    </row>
    <row r="26" spans="3:10" ht="15.6" x14ac:dyDescent="0.3">
      <c r="C26" s="26" t="s">
        <v>373</v>
      </c>
      <c r="D26" s="6" t="s">
        <v>139</v>
      </c>
      <c r="E26" s="286">
        <v>3.3994977435142255</v>
      </c>
      <c r="F26" s="286">
        <v>6.2207471171704976</v>
      </c>
      <c r="I26" s="46"/>
      <c r="J26" s="46"/>
    </row>
    <row r="27" spans="3:10" ht="15.6" x14ac:dyDescent="0.3">
      <c r="C27" s="26" t="s">
        <v>389</v>
      </c>
      <c r="D27" s="6" t="s">
        <v>168</v>
      </c>
      <c r="E27" s="286">
        <v>3.4679702279270361</v>
      </c>
      <c r="F27" s="286">
        <v>6.5587112572012973</v>
      </c>
      <c r="I27" s="46"/>
      <c r="J27" s="46"/>
    </row>
    <row r="28" spans="3:10" ht="15.6" x14ac:dyDescent="0.3">
      <c r="C28" s="26" t="s">
        <v>134</v>
      </c>
      <c r="D28" s="6" t="s">
        <v>135</v>
      </c>
      <c r="E28" s="286">
        <v>3.581248254534529</v>
      </c>
      <c r="F28" s="286">
        <v>6.8924460384723165</v>
      </c>
      <c r="I28" s="46"/>
      <c r="J28" s="46"/>
    </row>
    <row r="29" spans="3:10" ht="15.6" x14ac:dyDescent="0.3">
      <c r="C29" s="26" t="s">
        <v>136</v>
      </c>
      <c r="D29" s="6" t="s">
        <v>137</v>
      </c>
      <c r="E29" s="286">
        <v>3.659454985001386</v>
      </c>
      <c r="F29" s="286">
        <v>7.2018367980919793</v>
      </c>
      <c r="I29" s="46"/>
      <c r="J29" s="46"/>
    </row>
    <row r="30" spans="3:10" ht="15.6" x14ac:dyDescent="0.3">
      <c r="C30" s="26" t="s">
        <v>374</v>
      </c>
      <c r="D30" s="6" t="s">
        <v>140</v>
      </c>
      <c r="E30" s="286">
        <v>3.793342023077622</v>
      </c>
      <c r="F30" s="286">
        <v>7.3930268819837535</v>
      </c>
      <c r="I30" s="46"/>
      <c r="J30" s="46"/>
    </row>
    <row r="31" spans="3:10" ht="15.6" x14ac:dyDescent="0.3">
      <c r="C31" s="26" t="s">
        <v>390</v>
      </c>
      <c r="D31" s="6" t="s">
        <v>169</v>
      </c>
      <c r="E31" s="286">
        <v>3.9395806122587831</v>
      </c>
      <c r="F31" s="286">
        <v>7.472883153950475</v>
      </c>
      <c r="I31" s="46"/>
      <c r="J31" s="46"/>
    </row>
    <row r="32" spans="3:10" ht="15.6" x14ac:dyDescent="0.3">
      <c r="C32" s="26" t="s">
        <v>134</v>
      </c>
      <c r="D32" s="6" t="s">
        <v>135</v>
      </c>
      <c r="E32" s="286">
        <v>4.1035287923768005</v>
      </c>
      <c r="F32" s="286">
        <v>7.4632691968854674</v>
      </c>
      <c r="I32" s="46"/>
      <c r="J32" s="46"/>
    </row>
    <row r="33" spans="3:10" ht="15.6" x14ac:dyDescent="0.3">
      <c r="C33" s="26" t="s">
        <v>136</v>
      </c>
      <c r="D33" s="6" t="s">
        <v>137</v>
      </c>
      <c r="E33" s="286">
        <v>4.2953207450513089</v>
      </c>
      <c r="F33" s="286">
        <v>7.3801513073543417</v>
      </c>
      <c r="I33" s="46"/>
      <c r="J33" s="46"/>
    </row>
    <row r="34" spans="3:10" ht="15.6" x14ac:dyDescent="0.3">
      <c r="C34" s="26" t="s">
        <v>375</v>
      </c>
      <c r="D34" s="6" t="s">
        <v>141</v>
      </c>
      <c r="E34" s="286">
        <v>4.4704749718895282</v>
      </c>
      <c r="F34" s="286">
        <v>7.5510732480656149</v>
      </c>
      <c r="I34" s="46"/>
      <c r="J34" s="46"/>
    </row>
    <row r="35" spans="3:10" ht="15.6" x14ac:dyDescent="0.3">
      <c r="C35" s="26" t="s">
        <v>391</v>
      </c>
      <c r="D35" s="6" t="s">
        <v>170</v>
      </c>
      <c r="E35" s="286">
        <v>4.605578471549566</v>
      </c>
      <c r="F35" s="286">
        <v>7.6416597229528147</v>
      </c>
      <c r="I35" s="46"/>
      <c r="J35" s="46"/>
    </row>
    <row r="36" spans="3:10" ht="15.6" x14ac:dyDescent="0.3">
      <c r="C36" s="26" t="s">
        <v>134</v>
      </c>
      <c r="D36" s="6" t="s">
        <v>135</v>
      </c>
      <c r="E36" s="286">
        <v>4.7209771703572887</v>
      </c>
      <c r="F36" s="286">
        <v>7.7730301114637621</v>
      </c>
      <c r="I36" s="46"/>
      <c r="J36" s="46"/>
    </row>
    <row r="37" spans="3:10" ht="15.6" x14ac:dyDescent="0.3">
      <c r="C37" s="26" t="s">
        <v>136</v>
      </c>
      <c r="D37" s="6" t="s">
        <v>137</v>
      </c>
      <c r="E37" s="286">
        <v>4.9996410363119308</v>
      </c>
      <c r="F37" s="286">
        <v>7.9176795607899253</v>
      </c>
      <c r="I37" s="46"/>
      <c r="J37" s="46"/>
    </row>
    <row r="38" spans="3:10" ht="15.6" x14ac:dyDescent="0.3">
      <c r="C38" s="26" t="s">
        <v>376</v>
      </c>
      <c r="D38" s="6" t="s">
        <v>143</v>
      </c>
      <c r="E38" s="286">
        <v>5.2720153827700198</v>
      </c>
      <c r="F38" s="286">
        <v>7.2908501140925397</v>
      </c>
      <c r="I38" s="46"/>
      <c r="J38" s="46"/>
    </row>
    <row r="39" spans="3:10" ht="15.6" x14ac:dyDescent="0.3">
      <c r="C39" s="26" t="s">
        <v>392</v>
      </c>
      <c r="D39" s="6" t="s">
        <v>172</v>
      </c>
      <c r="E39" s="286">
        <v>5.5906168496279225</v>
      </c>
      <c r="F39" s="286">
        <v>7.1747709152570565</v>
      </c>
      <c r="I39" s="46"/>
      <c r="J39" s="46"/>
    </row>
    <row r="40" spans="3:10" ht="15.6" x14ac:dyDescent="0.3">
      <c r="C40" s="26" t="s">
        <v>134</v>
      </c>
      <c r="D40" s="6" t="s">
        <v>135</v>
      </c>
      <c r="E40" s="286">
        <v>5.8182066356457884</v>
      </c>
      <c r="F40" s="286">
        <v>6.8571721055019363</v>
      </c>
      <c r="I40" s="46"/>
      <c r="J40" s="46"/>
    </row>
    <row r="41" spans="3:10" ht="15.6" x14ac:dyDescent="0.3">
      <c r="C41" s="26" t="s">
        <v>136</v>
      </c>
      <c r="D41" s="6" t="s">
        <v>137</v>
      </c>
      <c r="E41" s="286">
        <v>5.8437811126741979</v>
      </c>
      <c r="F41" s="286">
        <v>6.6852345528497166</v>
      </c>
      <c r="I41" s="46"/>
      <c r="J41" s="46"/>
    </row>
    <row r="42" spans="3:10" ht="15.6" x14ac:dyDescent="0.3">
      <c r="C42" s="26" t="s">
        <v>377</v>
      </c>
      <c r="D42" s="6" t="s">
        <v>145</v>
      </c>
      <c r="E42" s="286">
        <v>5.7164811367719475</v>
      </c>
      <c r="F42" s="286">
        <v>6.1974483951558428</v>
      </c>
      <c r="I42" s="46"/>
      <c r="J42" s="46"/>
    </row>
    <row r="43" spans="3:10" ht="15.6" x14ac:dyDescent="0.3">
      <c r="C43" s="26" t="s">
        <v>393</v>
      </c>
      <c r="D43" s="6" t="s">
        <v>194</v>
      </c>
      <c r="E43" s="286">
        <v>5.4881251900948387</v>
      </c>
      <c r="F43" s="286">
        <v>6.2229862775870011</v>
      </c>
      <c r="I43" s="46"/>
      <c r="J43" s="46"/>
    </row>
    <row r="44" spans="3:10" ht="15.6" x14ac:dyDescent="0.3">
      <c r="C44" s="26" t="s">
        <v>134</v>
      </c>
      <c r="D44" s="6" t="s">
        <v>135</v>
      </c>
      <c r="E44" s="286">
        <v>5.365398812759623</v>
      </c>
      <c r="F44" s="286">
        <v>6.2355162570715725</v>
      </c>
      <c r="I44" s="46"/>
      <c r="J44" s="46"/>
    </row>
    <row r="45" spans="3:10" ht="15.6" x14ac:dyDescent="0.3">
      <c r="C45" s="26" t="s">
        <v>136</v>
      </c>
      <c r="D45" s="6" t="s">
        <v>137</v>
      </c>
      <c r="E45" s="286">
        <v>5.2272503264383277</v>
      </c>
      <c r="F45" s="286">
        <v>6.6250720799755243</v>
      </c>
      <c r="I45" s="46"/>
      <c r="J45" s="46"/>
    </row>
    <row r="46" spans="3:10" ht="15.6" x14ac:dyDescent="0.3">
      <c r="C46" s="26" t="s">
        <v>378</v>
      </c>
      <c r="D46" s="6" t="s">
        <v>147</v>
      </c>
      <c r="E46" s="185">
        <v>5.1343928083633017</v>
      </c>
      <c r="F46" s="185">
        <v>6.9780193143464935</v>
      </c>
      <c r="I46" s="46"/>
      <c r="J46" s="46"/>
    </row>
    <row r="47" spans="3:10" ht="15.6" x14ac:dyDescent="0.3">
      <c r="C47" s="26" t="s">
        <v>394</v>
      </c>
      <c r="D47" s="6" t="s">
        <v>176</v>
      </c>
      <c r="E47" s="185">
        <v>5.0643904184579114</v>
      </c>
      <c r="F47" s="185">
        <v>7.1478888358479855</v>
      </c>
      <c r="I47" s="46"/>
      <c r="J47" s="46"/>
    </row>
    <row r="48" spans="3:10" ht="15.6" x14ac:dyDescent="0.3">
      <c r="C48" s="26" t="s">
        <v>134</v>
      </c>
      <c r="D48" s="6" t="s">
        <v>135</v>
      </c>
      <c r="E48" s="185">
        <v>4.9645341142649588</v>
      </c>
      <c r="F48" s="185">
        <v>7.0078907476349181</v>
      </c>
      <c r="I48" s="46"/>
      <c r="J48" s="46"/>
    </row>
    <row r="49" spans="3:10" ht="15.6" x14ac:dyDescent="0.3">
      <c r="C49" s="26" t="s">
        <v>136</v>
      </c>
      <c r="D49" s="6" t="s">
        <v>137</v>
      </c>
      <c r="E49" s="185">
        <v>4.8871060224483331</v>
      </c>
      <c r="F49" s="185">
        <v>6.9099807472549957</v>
      </c>
      <c r="I49" s="46"/>
      <c r="J49" s="46"/>
    </row>
    <row r="50" spans="3:10" ht="15.6" x14ac:dyDescent="0.3">
      <c r="C50" s="26" t="s">
        <v>379</v>
      </c>
      <c r="D50" s="6" t="s">
        <v>149</v>
      </c>
      <c r="E50" s="185">
        <v>4.8577485633447397</v>
      </c>
      <c r="F50" s="185">
        <v>7.4811481760740044</v>
      </c>
      <c r="I50" s="46"/>
      <c r="J50" s="46"/>
    </row>
    <row r="51" spans="3:10" ht="15.6" x14ac:dyDescent="0.3">
      <c r="C51" s="26" t="s">
        <v>395</v>
      </c>
      <c r="D51" s="6" t="s">
        <v>178</v>
      </c>
      <c r="E51" s="185">
        <v>4.8379687219595935</v>
      </c>
      <c r="F51" s="185">
        <v>7.0561944469042253</v>
      </c>
      <c r="I51" s="46"/>
      <c r="J51" s="46"/>
    </row>
    <row r="52" spans="3:10" ht="15.6" x14ac:dyDescent="0.3">
      <c r="C52" s="26" t="s">
        <v>134</v>
      </c>
      <c r="D52" s="6" t="s">
        <v>135</v>
      </c>
      <c r="E52" s="185">
        <v>4.8200891720808983</v>
      </c>
      <c r="F52" s="185">
        <v>7.0466024916715746</v>
      </c>
      <c r="I52" s="46"/>
      <c r="J52" s="46"/>
    </row>
    <row r="53" spans="3:10" ht="15.6" x14ac:dyDescent="0.3">
      <c r="C53" s="26" t="s">
        <v>136</v>
      </c>
      <c r="D53" s="6" t="s">
        <v>137</v>
      </c>
      <c r="E53" s="185">
        <v>4.5944702099912256</v>
      </c>
      <c r="F53" s="185">
        <v>6.9644702450564751</v>
      </c>
      <c r="I53" s="46"/>
      <c r="J53" s="46"/>
    </row>
    <row r="54" spans="3:10" ht="15.6" x14ac:dyDescent="0.3">
      <c r="C54" s="26" t="s">
        <v>380</v>
      </c>
      <c r="D54" s="6" t="s">
        <v>151</v>
      </c>
      <c r="E54" s="185">
        <v>4.423354899532506</v>
      </c>
      <c r="F54" s="185">
        <v>6.5366654565794136</v>
      </c>
      <c r="I54" s="46"/>
      <c r="J54" s="46"/>
    </row>
    <row r="55" spans="3:10" ht="15.6" x14ac:dyDescent="0.3">
      <c r="C55" s="26" t="s">
        <v>396</v>
      </c>
      <c r="D55" s="6" t="s">
        <v>180</v>
      </c>
      <c r="E55" s="185">
        <v>4.2703123548401702</v>
      </c>
      <c r="F55" s="185">
        <v>6.5014223638731918</v>
      </c>
      <c r="I55" s="46"/>
      <c r="J55" s="46"/>
    </row>
    <row r="56" spans="3:10" ht="15.6" x14ac:dyDescent="0.3">
      <c r="C56" s="26" t="s">
        <v>134</v>
      </c>
      <c r="D56" s="6" t="s">
        <v>135</v>
      </c>
      <c r="E56" s="185">
        <v>4.0489184199803629</v>
      </c>
      <c r="F56" s="185">
        <v>6.6136365711556184</v>
      </c>
      <c r="I56" s="46"/>
      <c r="J56" s="46"/>
    </row>
    <row r="57" spans="3:10" ht="15.6" x14ac:dyDescent="0.3">
      <c r="C57" s="26" t="s">
        <v>136</v>
      </c>
      <c r="D57" s="6" t="s">
        <v>137</v>
      </c>
      <c r="E57" s="185">
        <v>3.9642240646264599</v>
      </c>
      <c r="F57" s="185">
        <v>6.070034616073321</v>
      </c>
      <c r="I57" s="46"/>
      <c r="J57" s="46"/>
    </row>
    <row r="58" spans="3:10" ht="15.6" x14ac:dyDescent="0.3">
      <c r="C58" s="6" t="s">
        <v>381</v>
      </c>
      <c r="D58" s="6" t="s">
        <v>153</v>
      </c>
      <c r="E58" s="185">
        <v>3.7901701046886802</v>
      </c>
      <c r="F58" s="185">
        <v>5.9592481021853541</v>
      </c>
      <c r="I58" s="46"/>
      <c r="J58" s="46"/>
    </row>
    <row r="59" spans="3:10" ht="15.6" x14ac:dyDescent="0.3">
      <c r="C59" s="6" t="s">
        <v>397</v>
      </c>
      <c r="D59" s="6" t="s">
        <v>182</v>
      </c>
      <c r="E59" s="185">
        <v>3.5853340469719774</v>
      </c>
      <c r="F59" s="185">
        <v>5.8574887432942626</v>
      </c>
      <c r="I59" s="46"/>
      <c r="J59" s="46"/>
    </row>
    <row r="60" spans="3:10" ht="15.6" x14ac:dyDescent="0.3">
      <c r="C60" s="6" t="s">
        <v>134</v>
      </c>
      <c r="D60" s="6" t="s">
        <v>135</v>
      </c>
      <c r="E60" s="185">
        <v>3.3998946064941311</v>
      </c>
      <c r="F60" s="185">
        <v>5.6466567157251966</v>
      </c>
      <c r="I60" s="46"/>
      <c r="J60" s="46"/>
    </row>
    <row r="61" spans="3:10" ht="15.6" x14ac:dyDescent="0.3">
      <c r="C61" s="6" t="s">
        <v>136</v>
      </c>
      <c r="D61" s="6" t="s">
        <v>137</v>
      </c>
      <c r="E61" s="185">
        <v>3.2730909191911892</v>
      </c>
      <c r="F61" s="185">
        <v>5.5690844136741804</v>
      </c>
      <c r="I61" s="46"/>
      <c r="J61" s="46"/>
    </row>
    <row r="62" spans="3:10" ht="15.6" x14ac:dyDescent="0.3">
      <c r="C62" s="6" t="s">
        <v>382</v>
      </c>
      <c r="D62" s="6" t="s">
        <v>155</v>
      </c>
      <c r="E62" s="185">
        <v>3.1663187855260277</v>
      </c>
      <c r="F62" s="185">
        <v>5.9545126251427538</v>
      </c>
      <c r="I62" s="46"/>
      <c r="J62" s="46"/>
    </row>
    <row r="63" spans="3:10" ht="15.6" x14ac:dyDescent="0.3">
      <c r="C63" s="6" t="s">
        <v>398</v>
      </c>
      <c r="D63" s="6" t="s">
        <v>184</v>
      </c>
      <c r="E63" s="185">
        <v>2.9415938008944988</v>
      </c>
      <c r="F63" s="185">
        <v>5.8333216050830874</v>
      </c>
      <c r="I63" s="46"/>
      <c r="J63" s="46"/>
    </row>
    <row r="64" spans="3:10" ht="15.6" x14ac:dyDescent="0.3">
      <c r="C64" s="6" t="s">
        <v>134</v>
      </c>
      <c r="D64" s="6" t="s">
        <v>135</v>
      </c>
      <c r="E64" s="185">
        <v>2.7102774498766276</v>
      </c>
      <c r="F64" s="185">
        <v>5.2931688598623055</v>
      </c>
      <c r="I64" s="46"/>
      <c r="J64" s="46"/>
    </row>
    <row r="65" spans="3:10" ht="15.6" x14ac:dyDescent="0.3">
      <c r="C65" s="6" t="s">
        <v>136</v>
      </c>
      <c r="D65" s="6" t="s">
        <v>137</v>
      </c>
      <c r="E65" s="185">
        <v>2.641789596551654</v>
      </c>
      <c r="F65" s="185">
        <v>5.7445517476687815</v>
      </c>
      <c r="I65" s="46"/>
      <c r="J65" s="46"/>
    </row>
    <row r="66" spans="3:10" ht="15.6" x14ac:dyDescent="0.3">
      <c r="C66" s="6" t="s">
        <v>383</v>
      </c>
      <c r="D66" s="6" t="s">
        <v>157</v>
      </c>
      <c r="E66" s="185">
        <v>2.5653887629338366</v>
      </c>
      <c r="F66" s="185">
        <v>5.6636623138811544</v>
      </c>
      <c r="I66" s="46"/>
      <c r="J66" s="46"/>
    </row>
    <row r="67" spans="3:10" ht="15.6" x14ac:dyDescent="0.3">
      <c r="C67" s="6" t="s">
        <v>399</v>
      </c>
      <c r="D67" s="6" t="s">
        <v>186</v>
      </c>
      <c r="E67" s="185">
        <v>2.4378853708654398</v>
      </c>
      <c r="F67" s="185">
        <v>5.8481169259197205</v>
      </c>
      <c r="I67" s="46"/>
      <c r="J67" s="46"/>
    </row>
    <row r="68" spans="3:10" ht="15.6" x14ac:dyDescent="0.3">
      <c r="C68" s="6" t="s">
        <v>134</v>
      </c>
      <c r="D68" s="6" t="s">
        <v>135</v>
      </c>
      <c r="E68" s="185">
        <v>2.3380656514339404</v>
      </c>
      <c r="F68" s="185">
        <v>5.7785511296067718</v>
      </c>
      <c r="I68" s="46"/>
      <c r="J68" s="46"/>
    </row>
    <row r="69" spans="3:10" ht="15.6" x14ac:dyDescent="0.3">
      <c r="C69" s="6" t="s">
        <v>136</v>
      </c>
      <c r="D69" s="6" t="s">
        <v>137</v>
      </c>
      <c r="E69" s="185">
        <v>2.2569502260421639</v>
      </c>
      <c r="F69" s="185">
        <v>5.5167181174536832</v>
      </c>
      <c r="I69" s="46"/>
      <c r="J69" s="46"/>
    </row>
    <row r="70" spans="3:10" ht="15.6" x14ac:dyDescent="0.3">
      <c r="C70" s="6" t="s">
        <v>384</v>
      </c>
      <c r="D70" s="6" t="s">
        <v>159</v>
      </c>
      <c r="E70" s="185">
        <v>2.1522656539002631</v>
      </c>
      <c r="F70" s="185">
        <v>5.4800306988956571</v>
      </c>
      <c r="I70" s="46"/>
      <c r="J70" s="46"/>
    </row>
    <row r="71" spans="3:10" ht="15.6" x14ac:dyDescent="0.3">
      <c r="C71" s="6" t="s">
        <v>400</v>
      </c>
      <c r="D71" s="6" t="s">
        <v>188</v>
      </c>
      <c r="E71" s="185">
        <v>2.0658699201418336</v>
      </c>
      <c r="F71" s="185">
        <v>5.3733041386016911</v>
      </c>
      <c r="I71" s="46"/>
      <c r="J71" s="46"/>
    </row>
    <row r="72" spans="3:10" ht="15.6" x14ac:dyDescent="0.3">
      <c r="C72" s="6" t="s">
        <v>134</v>
      </c>
      <c r="D72" s="6" t="s">
        <v>135</v>
      </c>
      <c r="E72" s="185">
        <v>1.9993395683962096</v>
      </c>
      <c r="F72" s="185">
        <v>5.3141655548269844</v>
      </c>
      <c r="I72" s="46"/>
      <c r="J72" s="46"/>
    </row>
    <row r="73" spans="3:10" ht="15.6" x14ac:dyDescent="0.3">
      <c r="C73" s="6" t="s">
        <v>136</v>
      </c>
      <c r="D73" s="6" t="s">
        <v>137</v>
      </c>
      <c r="E73" s="185">
        <v>1.9381152370403123</v>
      </c>
      <c r="F73" s="185">
        <v>5.2726056927804148</v>
      </c>
      <c r="I73" s="46"/>
      <c r="J73" s="46"/>
    </row>
    <row r="74" spans="3:10" ht="15.6" x14ac:dyDescent="0.3">
      <c r="C74" s="6" t="s">
        <v>616</v>
      </c>
      <c r="D74" s="6" t="s">
        <v>606</v>
      </c>
      <c r="E74" s="185">
        <v>1.9121456378376906</v>
      </c>
      <c r="F74" s="185">
        <v>5.1355365428461797</v>
      </c>
      <c r="I74" s="46"/>
      <c r="J74" s="46"/>
    </row>
    <row r="75" spans="3:10" ht="15.6" x14ac:dyDescent="0.3">
      <c r="C75" s="6" t="s">
        <v>617</v>
      </c>
      <c r="D75" s="6" t="s">
        <v>607</v>
      </c>
      <c r="E75" s="185">
        <v>1.8769385000866836</v>
      </c>
      <c r="F75" s="185">
        <v>5.0672640499604462</v>
      </c>
      <c r="I75" s="46"/>
      <c r="J75" s="46"/>
    </row>
    <row r="76" spans="3:10" ht="15.6" x14ac:dyDescent="0.3">
      <c r="C76" s="6" t="s">
        <v>134</v>
      </c>
      <c r="D76" s="6" t="s">
        <v>135</v>
      </c>
      <c r="E76" s="185">
        <v>1.8508500118680939</v>
      </c>
      <c r="F76" s="185">
        <v>4.9929876630427339</v>
      </c>
      <c r="I76" s="46"/>
      <c r="J76" s="46"/>
    </row>
    <row r="77" spans="3:10" ht="15.6" x14ac:dyDescent="0.3">
      <c r="C77" s="6" t="s">
        <v>136</v>
      </c>
      <c r="D77" s="6" t="s">
        <v>137</v>
      </c>
      <c r="E77" s="185">
        <v>1.81782693640077</v>
      </c>
      <c r="F77" s="185">
        <v>4.8673395753519557</v>
      </c>
      <c r="I77" s="46"/>
      <c r="J77" s="46"/>
    </row>
    <row r="78" spans="3:10" ht="15.6" x14ac:dyDescent="0.3">
      <c r="C78" s="6" t="s">
        <v>703</v>
      </c>
      <c r="D78" s="6" t="s">
        <v>706</v>
      </c>
      <c r="E78" s="185">
        <v>1.8032793453898208</v>
      </c>
      <c r="F78" s="185">
        <v>4.7951083021579652</v>
      </c>
      <c r="I78" s="46"/>
      <c r="J78" s="46"/>
    </row>
    <row r="79" spans="3:10" ht="15.6" x14ac:dyDescent="0.3">
      <c r="C79" s="6" t="s">
        <v>704</v>
      </c>
      <c r="D79" s="6" t="s">
        <v>705</v>
      </c>
      <c r="E79" s="185">
        <v>1.7988467408943756</v>
      </c>
      <c r="F79" s="185">
        <v>4.72847809500482</v>
      </c>
      <c r="I79" s="46"/>
      <c r="J79" s="46"/>
    </row>
    <row r="80" spans="3:10" ht="15.6" x14ac:dyDescent="0.3">
      <c r="C80" s="330" t="s">
        <v>134</v>
      </c>
      <c r="D80" s="330" t="s">
        <v>135</v>
      </c>
      <c r="E80" s="185">
        <v>1.7945981444268009</v>
      </c>
      <c r="F80" s="185">
        <v>4.6594019652264125</v>
      </c>
    </row>
    <row r="81" spans="3:6" ht="15.6" x14ac:dyDescent="0.3">
      <c r="C81" s="330" t="s">
        <v>136</v>
      </c>
      <c r="D81" s="330" t="s">
        <v>137</v>
      </c>
      <c r="E81" s="185">
        <v>1.7790358101690673</v>
      </c>
      <c r="F81" s="185">
        <v>4.5109811170420873</v>
      </c>
    </row>
    <row r="82" spans="3:6" ht="15.6" x14ac:dyDescent="0.3">
      <c r="C82" s="6" t="s">
        <v>758</v>
      </c>
      <c r="D82" s="6" t="s">
        <v>759</v>
      </c>
      <c r="E82" s="185">
        <v>1.7840733071072323</v>
      </c>
      <c r="F82" s="185">
        <v>4.4547281753415371</v>
      </c>
    </row>
    <row r="83" spans="3:6" ht="15.6" x14ac:dyDescent="0.3">
      <c r="C83" s="6" t="s">
        <v>760</v>
      </c>
      <c r="D83" s="6" t="s">
        <v>761</v>
      </c>
      <c r="E83" s="185">
        <v>1.6788190886579029</v>
      </c>
      <c r="F83" s="185">
        <v>4.1879551530063335</v>
      </c>
    </row>
    <row r="84" spans="3:6" ht="15.6" x14ac:dyDescent="0.3">
      <c r="C84" s="330" t="s">
        <v>134</v>
      </c>
      <c r="D84" s="330" t="s">
        <v>135</v>
      </c>
      <c r="E84" s="185">
        <v>1.6058513993172161</v>
      </c>
      <c r="F84" s="185">
        <v>3.8874772814757277</v>
      </c>
    </row>
    <row r="85" spans="3:6" ht="15.6" x14ac:dyDescent="0.3">
      <c r="C85" s="330" t="s">
        <v>136</v>
      </c>
      <c r="D85" s="330" t="s">
        <v>137</v>
      </c>
      <c r="E85" s="185">
        <v>1.5483578769995912</v>
      </c>
      <c r="F85" s="185">
        <v>3.6658924833321729</v>
      </c>
    </row>
    <row r="86" spans="3:6" ht="15.6" x14ac:dyDescent="0.3">
      <c r="C86" s="6" t="s">
        <v>821</v>
      </c>
      <c r="D86" s="6" t="s">
        <v>822</v>
      </c>
      <c r="E86" s="185">
        <v>1.4938500966142734</v>
      </c>
      <c r="F86" s="185">
        <v>3.4288962249310435</v>
      </c>
    </row>
    <row r="87" spans="3:6" ht="15.6" x14ac:dyDescent="0.3">
      <c r="C87" s="6" t="s">
        <v>823</v>
      </c>
      <c r="D87" s="6" t="s">
        <v>824</v>
      </c>
      <c r="E87" s="185">
        <v>1.540377080956955</v>
      </c>
      <c r="F87" s="185">
        <v>3.3254547956079983</v>
      </c>
    </row>
    <row r="88" spans="3:6" ht="15.6" x14ac:dyDescent="0.3">
      <c r="C88" s="6" t="s">
        <v>134</v>
      </c>
      <c r="D88" s="6" t="s">
        <v>135</v>
      </c>
      <c r="E88" s="185">
        <v>1.5759242327108058</v>
      </c>
      <c r="F88" s="185">
        <v>3.245916023020806</v>
      </c>
    </row>
    <row r="89" spans="3:6" ht="15.6" x14ac:dyDescent="0.3">
      <c r="C89" s="6" t="s">
        <v>136</v>
      </c>
      <c r="D89" s="6" t="s">
        <v>137</v>
      </c>
      <c r="E89" s="185">
        <v>1.685952392453631</v>
      </c>
      <c r="F89" s="185">
        <v>3.2952182794371012</v>
      </c>
    </row>
    <row r="90" spans="3:6" ht="15.6" x14ac:dyDescent="0.3">
      <c r="C90" s="6" t="s">
        <v>923</v>
      </c>
      <c r="D90" s="6" t="s">
        <v>925</v>
      </c>
      <c r="E90" s="185">
        <v>1.7572406315992788</v>
      </c>
      <c r="F90" s="185">
        <v>3.2715996027251988</v>
      </c>
    </row>
    <row r="91" spans="3:6" ht="15.6" x14ac:dyDescent="0.3">
      <c r="C91" s="6" t="s">
        <v>924</v>
      </c>
      <c r="D91" s="6" t="s">
        <v>926</v>
      </c>
      <c r="E91" s="185">
        <v>1.8350831823792815</v>
      </c>
      <c r="F91" s="185">
        <v>3.2662511188225838</v>
      </c>
    </row>
  </sheetData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H87"/>
  <sheetViews>
    <sheetView showGridLines="0" zoomScale="75" zoomScaleNormal="75" workbookViewId="0"/>
  </sheetViews>
  <sheetFormatPr defaultColWidth="9.109375" defaultRowHeight="15.6" x14ac:dyDescent="0.3"/>
  <cols>
    <col min="1" max="1" width="11.88671875" style="177" bestFit="1" customWidth="1"/>
    <col min="2" max="2" width="101.88671875" style="177" customWidth="1"/>
    <col min="3" max="3" width="12.44140625" style="177" bestFit="1" customWidth="1"/>
    <col min="4" max="4" width="9.109375" style="177"/>
    <col min="5" max="5" width="42.33203125" style="177" bestFit="1" customWidth="1"/>
    <col min="6" max="6" width="53.33203125" style="177" bestFit="1" customWidth="1"/>
    <col min="7" max="16384" width="9.109375" style="177"/>
  </cols>
  <sheetData>
    <row r="1" spans="1:6" x14ac:dyDescent="0.3">
      <c r="A1" s="177" t="s">
        <v>97</v>
      </c>
      <c r="B1" s="186" t="s">
        <v>258</v>
      </c>
      <c r="C1" s="259" t="s">
        <v>622</v>
      </c>
      <c r="D1" s="259"/>
      <c r="E1" s="259"/>
    </row>
    <row r="2" spans="1:6" x14ac:dyDescent="0.3">
      <c r="A2" s="177" t="s">
        <v>98</v>
      </c>
      <c r="B2" s="186" t="s">
        <v>259</v>
      </c>
    </row>
    <row r="3" spans="1:6" x14ac:dyDescent="0.3">
      <c r="A3" s="177" t="s">
        <v>114</v>
      </c>
      <c r="B3" s="182" t="s">
        <v>115</v>
      </c>
    </row>
    <row r="4" spans="1:6" x14ac:dyDescent="0.3">
      <c r="A4" s="177" t="s">
        <v>116</v>
      </c>
      <c r="B4" s="182" t="s">
        <v>335</v>
      </c>
    </row>
    <row r="5" spans="1:6" x14ac:dyDescent="0.3">
      <c r="A5" s="13" t="s">
        <v>101</v>
      </c>
    </row>
    <row r="6" spans="1:6" x14ac:dyDescent="0.3">
      <c r="A6" s="13" t="s">
        <v>103</v>
      </c>
    </row>
    <row r="8" spans="1:6" x14ac:dyDescent="0.3">
      <c r="C8" s="6"/>
      <c r="E8" s="187" t="s">
        <v>530</v>
      </c>
      <c r="F8" s="187" t="s">
        <v>531</v>
      </c>
    </row>
    <row r="9" spans="1:6" ht="31.2" x14ac:dyDescent="0.3">
      <c r="C9" s="6"/>
      <c r="E9" s="187" t="s">
        <v>471</v>
      </c>
      <c r="F9" s="187" t="s">
        <v>532</v>
      </c>
    </row>
    <row r="10" spans="1:6" x14ac:dyDescent="0.3">
      <c r="C10" s="6" t="s">
        <v>370</v>
      </c>
      <c r="D10" s="177" t="s">
        <v>218</v>
      </c>
      <c r="E10" s="181">
        <v>74.786781335175959</v>
      </c>
      <c r="F10" s="181">
        <v>74.260183289436</v>
      </c>
    </row>
    <row r="11" spans="1:6" x14ac:dyDescent="0.3">
      <c r="C11" s="6" t="s">
        <v>386</v>
      </c>
      <c r="D11" s="177" t="s">
        <v>219</v>
      </c>
      <c r="E11" s="181">
        <v>73.385467446548859</v>
      </c>
      <c r="F11" s="181">
        <v>70.832241357906838</v>
      </c>
    </row>
    <row r="12" spans="1:6" x14ac:dyDescent="0.3">
      <c r="C12" s="6" t="s">
        <v>134</v>
      </c>
      <c r="D12" s="177" t="s">
        <v>135</v>
      </c>
      <c r="E12" s="181">
        <v>66.249159628813601</v>
      </c>
      <c r="F12" s="181">
        <v>65.303159304933274</v>
      </c>
    </row>
    <row r="13" spans="1:6" x14ac:dyDescent="0.3">
      <c r="C13" s="6" t="s">
        <v>136</v>
      </c>
      <c r="D13" s="177" t="s">
        <v>137</v>
      </c>
      <c r="E13" s="181">
        <v>63.946313692832888</v>
      </c>
      <c r="F13" s="181">
        <v>61.826317090974413</v>
      </c>
    </row>
    <row r="14" spans="1:6" x14ac:dyDescent="0.3">
      <c r="C14" s="26" t="s">
        <v>371</v>
      </c>
      <c r="D14" s="177" t="s">
        <v>133</v>
      </c>
      <c r="E14" s="181">
        <v>56.310522878772616</v>
      </c>
      <c r="F14" s="181">
        <v>56.654301339568988</v>
      </c>
    </row>
    <row r="15" spans="1:6" x14ac:dyDescent="0.3">
      <c r="C15" s="26" t="s">
        <v>387</v>
      </c>
      <c r="D15" s="177" t="s">
        <v>166</v>
      </c>
      <c r="E15" s="181">
        <v>46.060900927758155</v>
      </c>
      <c r="F15" s="181">
        <v>47.07327857279833</v>
      </c>
    </row>
    <row r="16" spans="1:6" x14ac:dyDescent="0.3">
      <c r="C16" s="26" t="s">
        <v>134</v>
      </c>
      <c r="D16" s="177" t="s">
        <v>135</v>
      </c>
      <c r="E16" s="181">
        <v>37.587718019796711</v>
      </c>
      <c r="F16" s="181">
        <v>38.549106409858588</v>
      </c>
    </row>
    <row r="17" spans="3:6" x14ac:dyDescent="0.3">
      <c r="C17" s="26" t="s">
        <v>136</v>
      </c>
      <c r="D17" s="177" t="s">
        <v>137</v>
      </c>
      <c r="E17" s="181">
        <v>30.817590758062892</v>
      </c>
      <c r="F17" s="181">
        <v>32.351202587858573</v>
      </c>
    </row>
    <row r="18" spans="3:6" x14ac:dyDescent="0.3">
      <c r="C18" s="26" t="s">
        <v>372</v>
      </c>
      <c r="D18" s="177" t="s">
        <v>138</v>
      </c>
      <c r="E18" s="181">
        <v>27.393544794633272</v>
      </c>
      <c r="F18" s="188">
        <v>27.695789386909482</v>
      </c>
    </row>
    <row r="19" spans="3:6" x14ac:dyDescent="0.3">
      <c r="C19" s="26" t="s">
        <v>388</v>
      </c>
      <c r="D19" s="177" t="s">
        <v>167</v>
      </c>
      <c r="E19" s="181">
        <v>24.935300370252733</v>
      </c>
      <c r="F19" s="188">
        <v>25.61038955082347</v>
      </c>
    </row>
    <row r="20" spans="3:6" x14ac:dyDescent="0.3">
      <c r="C20" s="26" t="s">
        <v>134</v>
      </c>
      <c r="D20" s="177" t="s">
        <v>135</v>
      </c>
      <c r="E20" s="181">
        <v>25.144979829534563</v>
      </c>
      <c r="F20" s="188">
        <v>24.766295866925077</v>
      </c>
    </row>
    <row r="21" spans="3:6" x14ac:dyDescent="0.3">
      <c r="C21" s="26" t="s">
        <v>136</v>
      </c>
      <c r="D21" s="177" t="s">
        <v>137</v>
      </c>
      <c r="E21" s="181">
        <v>25.889067039395087</v>
      </c>
      <c r="F21" s="188">
        <v>24.881110818164959</v>
      </c>
    </row>
    <row r="22" spans="3:6" x14ac:dyDescent="0.3">
      <c r="C22" s="26" t="s">
        <v>373</v>
      </c>
      <c r="D22" s="177" t="s">
        <v>139</v>
      </c>
      <c r="E22" s="181">
        <v>27.958357223020442</v>
      </c>
      <c r="F22" s="188">
        <v>25.191052380194236</v>
      </c>
    </row>
    <row r="23" spans="3:6" x14ac:dyDescent="0.3">
      <c r="C23" s="26" t="s">
        <v>389</v>
      </c>
      <c r="D23" s="177" t="s">
        <v>168</v>
      </c>
      <c r="E23" s="181">
        <v>31.97471570193548</v>
      </c>
      <c r="F23" s="188">
        <v>25.344849502486987</v>
      </c>
    </row>
    <row r="24" spans="3:6" x14ac:dyDescent="0.3">
      <c r="C24" s="26" t="s">
        <v>134</v>
      </c>
      <c r="D24" s="177" t="s">
        <v>135</v>
      </c>
      <c r="E24" s="181">
        <v>28.312342029501053</v>
      </c>
      <c r="F24" s="188">
        <v>24.979369414447088</v>
      </c>
    </row>
    <row r="25" spans="3:6" x14ac:dyDescent="0.3">
      <c r="C25" s="26" t="s">
        <v>136</v>
      </c>
      <c r="D25" s="177" t="s">
        <v>137</v>
      </c>
      <c r="E25" s="181">
        <v>20.45692171565598</v>
      </c>
      <c r="F25" s="188">
        <v>23.159291299367997</v>
      </c>
    </row>
    <row r="26" spans="3:6" x14ac:dyDescent="0.3">
      <c r="C26" s="26" t="s">
        <v>374</v>
      </c>
      <c r="D26" s="177" t="s">
        <v>140</v>
      </c>
      <c r="E26" s="181">
        <v>18.058359219917833</v>
      </c>
      <c r="F26" s="188">
        <v>23.907086149560914</v>
      </c>
    </row>
    <row r="27" spans="3:6" x14ac:dyDescent="0.3">
      <c r="C27" s="26" t="s">
        <v>390</v>
      </c>
      <c r="D27" s="177" t="s">
        <v>169</v>
      </c>
      <c r="E27" s="181">
        <v>12.696335510903083</v>
      </c>
      <c r="F27" s="188">
        <v>22.645247378006108</v>
      </c>
    </row>
    <row r="28" spans="3:6" x14ac:dyDescent="0.3">
      <c r="C28" s="26" t="s">
        <v>134</v>
      </c>
      <c r="D28" s="177" t="s">
        <v>135</v>
      </c>
      <c r="E28" s="181">
        <v>16.340491893324511</v>
      </c>
      <c r="F28" s="188">
        <v>23.024668482456871</v>
      </c>
    </row>
    <row r="29" spans="3:6" x14ac:dyDescent="0.3">
      <c r="C29" s="26" t="s">
        <v>136</v>
      </c>
      <c r="D29" s="177" t="s">
        <v>137</v>
      </c>
      <c r="E29" s="181">
        <v>22.362299022383226</v>
      </c>
      <c r="F29" s="188">
        <v>24.102639526969185</v>
      </c>
    </row>
    <row r="30" spans="3:6" x14ac:dyDescent="0.3">
      <c r="C30" s="26" t="s">
        <v>375</v>
      </c>
      <c r="D30" s="177" t="s">
        <v>141</v>
      </c>
      <c r="E30" s="181">
        <v>29.796180493704469</v>
      </c>
      <c r="F30" s="188">
        <v>24.417800568791105</v>
      </c>
    </row>
    <row r="31" spans="3:6" x14ac:dyDescent="0.3">
      <c r="C31" s="26" t="s">
        <v>391</v>
      </c>
      <c r="D31" s="177" t="s">
        <v>170</v>
      </c>
      <c r="E31" s="181">
        <v>21.279428752675059</v>
      </c>
      <c r="F31" s="188">
        <v>23.20230987014077</v>
      </c>
    </row>
    <row r="32" spans="3:6" x14ac:dyDescent="0.3">
      <c r="C32" s="26" t="s">
        <v>134</v>
      </c>
      <c r="D32" s="177" t="s">
        <v>135</v>
      </c>
      <c r="E32" s="181">
        <v>21.820134860957467</v>
      </c>
      <c r="F32" s="188">
        <v>21.173247839666644</v>
      </c>
    </row>
    <row r="33" spans="3:6" x14ac:dyDescent="0.3">
      <c r="C33" s="26" t="s">
        <v>136</v>
      </c>
      <c r="D33" s="177" t="s">
        <v>137</v>
      </c>
      <c r="E33" s="181">
        <v>29.584945497344222</v>
      </c>
      <c r="F33" s="188">
        <v>17.880879526341957</v>
      </c>
    </row>
    <row r="34" spans="3:6" x14ac:dyDescent="0.3">
      <c r="C34" s="26" t="s">
        <v>376</v>
      </c>
      <c r="D34" s="177" t="s">
        <v>143</v>
      </c>
      <c r="E34" s="181">
        <v>30.571045461887479</v>
      </c>
      <c r="F34" s="188">
        <v>12.153893113647808</v>
      </c>
    </row>
    <row r="35" spans="3:6" x14ac:dyDescent="0.3">
      <c r="C35" s="26" t="s">
        <v>392</v>
      </c>
      <c r="D35" s="177" t="s">
        <v>172</v>
      </c>
      <c r="E35" s="181">
        <v>21.542580763419039</v>
      </c>
      <c r="F35" s="188">
        <v>7.6701763250006465</v>
      </c>
    </row>
    <row r="36" spans="3:6" x14ac:dyDescent="0.3">
      <c r="C36" s="26" t="s">
        <v>134</v>
      </c>
      <c r="D36" s="177" t="s">
        <v>135</v>
      </c>
      <c r="E36" s="181">
        <v>12.454463579642507</v>
      </c>
      <c r="F36" s="188">
        <v>2.2638148205015147</v>
      </c>
    </row>
    <row r="37" spans="3:6" x14ac:dyDescent="0.3">
      <c r="C37" s="26" t="s">
        <v>136</v>
      </c>
      <c r="D37" s="177" t="s">
        <v>137</v>
      </c>
      <c r="E37" s="181">
        <v>0.53080008771992482</v>
      </c>
      <c r="F37" s="188">
        <v>-0.55285598714839868</v>
      </c>
    </row>
    <row r="38" spans="3:6" x14ac:dyDescent="0.3">
      <c r="C38" s="26" t="s">
        <v>377</v>
      </c>
      <c r="D38" s="177" t="s">
        <v>145</v>
      </c>
      <c r="E38" s="181">
        <v>-8.0240208252718901</v>
      </c>
      <c r="F38" s="188">
        <v>-0.78035635036595186</v>
      </c>
    </row>
    <row r="39" spans="3:6" x14ac:dyDescent="0.3">
      <c r="C39" s="26" t="s">
        <v>393</v>
      </c>
      <c r="D39" s="177" t="s">
        <v>194</v>
      </c>
      <c r="E39" s="181">
        <v>10.315731813097372</v>
      </c>
      <c r="F39" s="188">
        <v>-1.6300143338446185</v>
      </c>
    </row>
    <row r="40" spans="3:6" x14ac:dyDescent="0.3">
      <c r="C40" s="26" t="s">
        <v>134</v>
      </c>
      <c r="D40" s="177" t="s">
        <v>135</v>
      </c>
      <c r="E40" s="181">
        <v>6.6086487992005516</v>
      </c>
      <c r="F40" s="188">
        <v>-2.1411116339928458</v>
      </c>
    </row>
    <row r="41" spans="3:6" x14ac:dyDescent="0.3">
      <c r="C41" s="26" t="s">
        <v>136</v>
      </c>
      <c r="D41" s="177" t="s">
        <v>137</v>
      </c>
      <c r="E41" s="181">
        <v>8.7222757487618594</v>
      </c>
      <c r="F41" s="188">
        <v>-3.0521713109507158</v>
      </c>
    </row>
    <row r="42" spans="3:6" x14ac:dyDescent="0.3">
      <c r="C42" s="26" t="s">
        <v>378</v>
      </c>
      <c r="D42" s="177" t="s">
        <v>147</v>
      </c>
      <c r="E42" s="181">
        <v>0.78889092254352988</v>
      </c>
      <c r="F42" s="188">
        <v>-3.9196290475704076</v>
      </c>
    </row>
    <row r="43" spans="3:6" x14ac:dyDescent="0.3">
      <c r="C43" s="26" t="s">
        <v>394</v>
      </c>
      <c r="D43" s="177" t="s">
        <v>176</v>
      </c>
      <c r="E43" s="181">
        <v>-4.8130115361660444</v>
      </c>
      <c r="F43" s="188">
        <v>-3.7687237736247865</v>
      </c>
    </row>
    <row r="44" spans="3:6" x14ac:dyDescent="0.3">
      <c r="C44" s="26" t="s">
        <v>134</v>
      </c>
      <c r="D44" s="177" t="s">
        <v>135</v>
      </c>
      <c r="E44" s="181">
        <v>3.2284615569098492</v>
      </c>
      <c r="F44" s="188">
        <v>-4.3564307582464545</v>
      </c>
    </row>
    <row r="45" spans="3:6" x14ac:dyDescent="0.3">
      <c r="C45" s="26" t="s">
        <v>136</v>
      </c>
      <c r="D45" s="177" t="s">
        <v>137</v>
      </c>
      <c r="E45" s="181">
        <v>-1.6602168598152645</v>
      </c>
      <c r="F45" s="188">
        <v>-9.4508654510866368</v>
      </c>
    </row>
    <row r="46" spans="3:6" x14ac:dyDescent="0.3">
      <c r="C46" s="26" t="s">
        <v>379</v>
      </c>
      <c r="D46" s="177" t="s">
        <v>149</v>
      </c>
      <c r="E46" s="181">
        <v>-3.8635157047377646</v>
      </c>
      <c r="F46" s="188">
        <v>-14.984947568564186</v>
      </c>
    </row>
    <row r="47" spans="3:6" x14ac:dyDescent="0.3">
      <c r="C47" s="26" t="s">
        <v>395</v>
      </c>
      <c r="D47" s="177" t="s">
        <v>178</v>
      </c>
      <c r="E47" s="181">
        <v>-9.1188758134992156</v>
      </c>
      <c r="F47" s="188">
        <v>-14.552792072600257</v>
      </c>
    </row>
    <row r="48" spans="3:6" x14ac:dyDescent="0.3">
      <c r="C48" s="26" t="s">
        <v>134</v>
      </c>
      <c r="D48" s="177" t="s">
        <v>135</v>
      </c>
      <c r="E48" s="181">
        <v>-15.809828410812372</v>
      </c>
      <c r="F48" s="188">
        <v>-14.165529626057257</v>
      </c>
    </row>
    <row r="49" spans="3:6" x14ac:dyDescent="0.3">
      <c r="C49" s="26" t="s">
        <v>136</v>
      </c>
      <c r="D49" s="177" t="s">
        <v>137</v>
      </c>
      <c r="E49" s="181">
        <v>-14.382408306880365</v>
      </c>
      <c r="F49" s="188">
        <v>-9.2997683541213281</v>
      </c>
    </row>
    <row r="50" spans="3:6" x14ac:dyDescent="0.3">
      <c r="C50" s="26" t="s">
        <v>380</v>
      </c>
      <c r="D50" s="177" t="s">
        <v>151</v>
      </c>
      <c r="E50" s="188">
        <v>-6.0084862226506175</v>
      </c>
      <c r="F50" s="188">
        <v>-5.2081845055106299</v>
      </c>
    </row>
    <row r="51" spans="3:6" x14ac:dyDescent="0.3">
      <c r="C51" s="26" t="s">
        <v>396</v>
      </c>
      <c r="D51" s="177" t="s">
        <v>180</v>
      </c>
      <c r="E51" s="188">
        <v>-7.4644807041216978</v>
      </c>
      <c r="F51" s="188">
        <v>-5.4314978114639105</v>
      </c>
    </row>
    <row r="52" spans="3:6" x14ac:dyDescent="0.3">
      <c r="C52" s="26" t="s">
        <v>134</v>
      </c>
      <c r="D52" s="177" t="s">
        <v>135</v>
      </c>
      <c r="E52" s="188">
        <v>-5.0669322778553294</v>
      </c>
      <c r="F52" s="188">
        <v>-5.1576923176970091</v>
      </c>
    </row>
    <row r="53" spans="3:6" x14ac:dyDescent="0.3">
      <c r="C53" s="26" t="s">
        <v>136</v>
      </c>
      <c r="D53" s="177" t="s">
        <v>137</v>
      </c>
      <c r="E53" s="188">
        <v>-6.9543482149952922</v>
      </c>
      <c r="F53" s="188">
        <v>-5.2910772625416334</v>
      </c>
    </row>
    <row r="54" spans="3:6" x14ac:dyDescent="0.3">
      <c r="C54" s="6" t="s">
        <v>381</v>
      </c>
      <c r="D54" s="6" t="s">
        <v>153</v>
      </c>
      <c r="E54" s="188">
        <v>-6.8049412764831345</v>
      </c>
      <c r="F54" s="188">
        <v>-5.120657421917655</v>
      </c>
    </row>
    <row r="55" spans="3:6" x14ac:dyDescent="0.3">
      <c r="C55" s="6" t="s">
        <v>397</v>
      </c>
      <c r="D55" s="6" t="s">
        <v>182</v>
      </c>
      <c r="E55" s="188">
        <v>-3.7588792598433116</v>
      </c>
      <c r="F55" s="188">
        <v>-5.1121378950224008</v>
      </c>
    </row>
    <row r="56" spans="3:6" x14ac:dyDescent="0.3">
      <c r="C56" s="6" t="s">
        <v>134</v>
      </c>
      <c r="D56" s="177" t="s">
        <v>135</v>
      </c>
      <c r="E56" s="188">
        <v>-3.7864521700614091</v>
      </c>
      <c r="F56" s="188">
        <v>-4.5523344768911151</v>
      </c>
    </row>
    <row r="57" spans="3:6" x14ac:dyDescent="0.3">
      <c r="C57" s="6" t="s">
        <v>136</v>
      </c>
      <c r="D57" s="177" t="s">
        <v>137</v>
      </c>
      <c r="E57" s="188">
        <v>-1.8312967414652661</v>
      </c>
      <c r="F57" s="188">
        <v>-4.0820925618412804</v>
      </c>
    </row>
    <row r="58" spans="3:6" x14ac:dyDescent="0.3">
      <c r="C58" s="6" t="s">
        <v>382</v>
      </c>
      <c r="D58" s="6" t="s">
        <v>155</v>
      </c>
      <c r="E58" s="188">
        <v>-8.9572875925436222</v>
      </c>
      <c r="F58" s="188">
        <v>-12.705313808983199</v>
      </c>
    </row>
    <row r="59" spans="3:6" x14ac:dyDescent="0.3">
      <c r="C59" s="6" t="s">
        <v>398</v>
      </c>
      <c r="D59" s="6" t="s">
        <v>184</v>
      </c>
      <c r="E59" s="188">
        <v>-10.18990556749705</v>
      </c>
      <c r="F59" s="188">
        <v>-13.43506618648957</v>
      </c>
    </row>
    <row r="60" spans="3:6" x14ac:dyDescent="0.3">
      <c r="C60" s="6" t="s">
        <v>134</v>
      </c>
      <c r="D60" s="177" t="s">
        <v>135</v>
      </c>
      <c r="E60" s="188">
        <v>-11.322258329933405</v>
      </c>
      <c r="F60" s="188">
        <v>-14.114778771307348</v>
      </c>
    </row>
    <row r="61" spans="3:6" x14ac:dyDescent="0.3">
      <c r="C61" s="6" t="s">
        <v>136</v>
      </c>
      <c r="D61" s="177" t="s">
        <v>137</v>
      </c>
      <c r="E61" s="188">
        <v>-12.636117440945299</v>
      </c>
      <c r="F61" s="188">
        <v>-14.572915632932446</v>
      </c>
    </row>
    <row r="62" spans="3:6" x14ac:dyDescent="0.3">
      <c r="C62" s="6" t="s">
        <v>383</v>
      </c>
      <c r="D62" s="177" t="s">
        <v>157</v>
      </c>
      <c r="E62" s="188">
        <v>-7.452775914283734</v>
      </c>
      <c r="F62" s="188">
        <v>-5.7160471643003223</v>
      </c>
    </row>
    <row r="63" spans="3:6" x14ac:dyDescent="0.3">
      <c r="C63" s="6" t="s">
        <v>399</v>
      </c>
      <c r="D63" s="177" t="s">
        <v>186</v>
      </c>
      <c r="E63" s="188">
        <v>-6.0540656606791003</v>
      </c>
      <c r="F63" s="188">
        <v>-4.3766381850760414</v>
      </c>
    </row>
    <row r="64" spans="3:6" x14ac:dyDescent="0.3">
      <c r="C64" s="6" t="s">
        <v>134</v>
      </c>
      <c r="D64" s="177" t="s">
        <v>135</v>
      </c>
      <c r="E64" s="188">
        <v>-4.2430592664383369</v>
      </c>
      <c r="F64" s="188">
        <v>-2.7154842054511033</v>
      </c>
    </row>
    <row r="65" spans="3:8" x14ac:dyDescent="0.3">
      <c r="C65" s="6" t="s">
        <v>136</v>
      </c>
      <c r="D65" s="177" t="s">
        <v>137</v>
      </c>
      <c r="E65" s="188">
        <v>-2.079235860817505</v>
      </c>
      <c r="F65" s="188">
        <v>0.34817770379604823</v>
      </c>
    </row>
    <row r="66" spans="3:8" x14ac:dyDescent="0.3">
      <c r="C66" s="6" t="s">
        <v>384</v>
      </c>
      <c r="D66" s="177" t="s">
        <v>159</v>
      </c>
      <c r="E66" s="188">
        <v>-0.85355940245041495</v>
      </c>
      <c r="F66" s="188">
        <v>1.6856870164253344</v>
      </c>
    </row>
    <row r="67" spans="3:8" x14ac:dyDescent="0.3">
      <c r="C67" s="6" t="s">
        <v>400</v>
      </c>
      <c r="D67" s="177" t="s">
        <v>188</v>
      </c>
      <c r="E67" s="188">
        <v>0.29263233512865838</v>
      </c>
      <c r="F67" s="188">
        <v>3.1842192795523263</v>
      </c>
    </row>
    <row r="68" spans="3:8" x14ac:dyDescent="0.3">
      <c r="C68" s="6" t="s">
        <v>134</v>
      </c>
      <c r="D68" s="177" t="s">
        <v>135</v>
      </c>
      <c r="E68" s="188">
        <v>0.97531797792491659</v>
      </c>
      <c r="F68" s="188">
        <v>3.7538062131864351</v>
      </c>
    </row>
    <row r="69" spans="3:8" x14ac:dyDescent="0.3">
      <c r="C69" s="6" t="s">
        <v>136</v>
      </c>
      <c r="D69" s="177" t="s">
        <v>137</v>
      </c>
      <c r="E69" s="188">
        <v>-6.2831915870035004E-2</v>
      </c>
      <c r="F69" s="188">
        <v>1.9514810953415229</v>
      </c>
    </row>
    <row r="70" spans="3:8" x14ac:dyDescent="0.3">
      <c r="C70" s="6" t="s">
        <v>616</v>
      </c>
      <c r="D70" s="177" t="s">
        <v>606</v>
      </c>
      <c r="E70" s="188">
        <v>0.62013030034367489</v>
      </c>
      <c r="F70" s="188">
        <v>2.1606351154541312</v>
      </c>
      <c r="G70" s="402"/>
      <c r="H70" s="402"/>
    </row>
    <row r="71" spans="3:8" x14ac:dyDescent="0.3">
      <c r="C71" s="6" t="s">
        <v>617</v>
      </c>
      <c r="D71" s="177" t="s">
        <v>607</v>
      </c>
      <c r="E71" s="188">
        <v>1.9423425316565215</v>
      </c>
      <c r="F71" s="188">
        <v>2.8904261872437935</v>
      </c>
      <c r="G71" s="402"/>
      <c r="H71" s="402"/>
    </row>
    <row r="72" spans="3:8" x14ac:dyDescent="0.3">
      <c r="C72" s="6" t="s">
        <v>134</v>
      </c>
      <c r="D72" s="6" t="s">
        <v>135</v>
      </c>
      <c r="E72" s="296">
        <v>2.9032808683978857</v>
      </c>
      <c r="F72" s="296">
        <v>3.7429499280263032</v>
      </c>
      <c r="G72" s="402"/>
      <c r="H72" s="402"/>
    </row>
    <row r="73" spans="3:8" x14ac:dyDescent="0.3">
      <c r="C73" s="6" t="s">
        <v>136</v>
      </c>
      <c r="D73" s="6" t="s">
        <v>137</v>
      </c>
      <c r="E73" s="296">
        <v>4.6708675365193812</v>
      </c>
      <c r="F73" s="296">
        <v>5.2977566175234889</v>
      </c>
      <c r="G73" s="402"/>
      <c r="H73" s="402"/>
    </row>
    <row r="74" spans="3:8" x14ac:dyDescent="0.3">
      <c r="C74" s="6" t="s">
        <v>703</v>
      </c>
      <c r="D74" s="6" t="s">
        <v>706</v>
      </c>
      <c r="E74" s="296">
        <v>5.1054422090064548</v>
      </c>
      <c r="F74" s="296">
        <v>5.973675240757955</v>
      </c>
      <c r="G74" s="402"/>
      <c r="H74" s="402"/>
    </row>
    <row r="75" spans="3:8" x14ac:dyDescent="0.3">
      <c r="C75" s="6" t="s">
        <v>704</v>
      </c>
      <c r="D75" s="6" t="s">
        <v>705</v>
      </c>
      <c r="E75" s="296">
        <v>5.5089404581390511</v>
      </c>
      <c r="F75" s="296">
        <v>6.4563472270718476</v>
      </c>
      <c r="G75" s="402"/>
      <c r="H75" s="402"/>
    </row>
    <row r="76" spans="3:8" x14ac:dyDescent="0.3">
      <c r="C76" s="6" t="s">
        <v>134</v>
      </c>
      <c r="D76" s="6" t="s">
        <v>135</v>
      </c>
      <c r="E76" s="188">
        <v>10.03494766971329</v>
      </c>
      <c r="F76" s="188">
        <v>11.133687922908834</v>
      </c>
      <c r="G76" s="402"/>
      <c r="H76" s="402"/>
    </row>
    <row r="77" spans="3:8" x14ac:dyDescent="0.3">
      <c r="C77" s="6" t="s">
        <v>136</v>
      </c>
      <c r="D77" s="6" t="s">
        <v>137</v>
      </c>
      <c r="E77" s="188">
        <v>13.246690311714573</v>
      </c>
      <c r="F77" s="188">
        <v>14.109791287302956</v>
      </c>
      <c r="G77" s="402"/>
      <c r="H77" s="402"/>
    </row>
    <row r="78" spans="3:8" x14ac:dyDescent="0.3">
      <c r="C78" s="330" t="s">
        <v>758</v>
      </c>
      <c r="D78" s="330" t="s">
        <v>759</v>
      </c>
      <c r="E78" s="188">
        <v>15.467894772579655</v>
      </c>
      <c r="F78" s="188">
        <v>16.209761721656832</v>
      </c>
      <c r="G78" s="402"/>
      <c r="H78" s="402"/>
    </row>
    <row r="79" spans="3:8" x14ac:dyDescent="0.3">
      <c r="C79" s="330" t="s">
        <v>760</v>
      </c>
      <c r="D79" s="330" t="s">
        <v>761</v>
      </c>
      <c r="E79" s="188">
        <v>16.804464330411321</v>
      </c>
      <c r="F79" s="188">
        <v>17.484126028442585</v>
      </c>
      <c r="G79" s="402"/>
      <c r="H79" s="402"/>
    </row>
    <row r="80" spans="3:8" x14ac:dyDescent="0.3">
      <c r="C80" s="6" t="s">
        <v>134</v>
      </c>
      <c r="D80" s="6" t="s">
        <v>135</v>
      </c>
      <c r="E80" s="188">
        <v>14.458005728193072</v>
      </c>
      <c r="F80" s="188">
        <v>14.838601394463138</v>
      </c>
      <c r="G80" s="402"/>
      <c r="H80" s="402"/>
    </row>
    <row r="81" spans="3:8" x14ac:dyDescent="0.3">
      <c r="C81" s="6" t="s">
        <v>136</v>
      </c>
      <c r="D81" s="6" t="s">
        <v>137</v>
      </c>
      <c r="E81" s="188">
        <v>13.923774187401477</v>
      </c>
      <c r="F81" s="188">
        <v>14.506300540092044</v>
      </c>
      <c r="G81" s="402"/>
      <c r="H81" s="402"/>
    </row>
    <row r="82" spans="3:8" x14ac:dyDescent="0.3">
      <c r="C82" s="394" t="s">
        <v>821</v>
      </c>
      <c r="D82" s="394" t="s">
        <v>822</v>
      </c>
      <c r="E82" s="188">
        <v>13.627792162405328</v>
      </c>
      <c r="F82" s="188">
        <v>14.193461537033553</v>
      </c>
      <c r="G82" s="402"/>
      <c r="H82" s="402"/>
    </row>
    <row r="83" spans="3:8" x14ac:dyDescent="0.3">
      <c r="C83" s="394" t="s">
        <v>823</v>
      </c>
      <c r="D83" s="394" t="s">
        <v>824</v>
      </c>
      <c r="E83" s="188">
        <v>15.108270504073133</v>
      </c>
      <c r="F83" s="188">
        <v>15.654624152081539</v>
      </c>
      <c r="G83" s="402"/>
      <c r="H83" s="402"/>
    </row>
    <row r="84" spans="3:8" x14ac:dyDescent="0.3">
      <c r="C84" s="6" t="s">
        <v>134</v>
      </c>
      <c r="D84" s="6" t="s">
        <v>135</v>
      </c>
      <c r="E84" s="188">
        <v>15.3655022563931</v>
      </c>
      <c r="F84" s="188">
        <v>15.914914479915318</v>
      </c>
      <c r="G84" s="402"/>
      <c r="H84" s="402"/>
    </row>
    <row r="85" spans="3:8" x14ac:dyDescent="0.3">
      <c r="C85" s="6" t="s">
        <v>136</v>
      </c>
      <c r="D85" s="6" t="s">
        <v>137</v>
      </c>
      <c r="E85" s="188">
        <v>14.009425848024108</v>
      </c>
      <c r="F85" s="188">
        <v>14.227669834312969</v>
      </c>
      <c r="G85" s="402"/>
      <c r="H85" s="402"/>
    </row>
    <row r="86" spans="3:8" x14ac:dyDescent="0.3">
      <c r="C86" s="394" t="s">
        <v>923</v>
      </c>
      <c r="D86" s="394" t="s">
        <v>925</v>
      </c>
      <c r="E86" s="188">
        <v>11.591156307707877</v>
      </c>
      <c r="F86" s="188">
        <v>11.888739217323115</v>
      </c>
      <c r="G86" s="402"/>
      <c r="H86" s="402"/>
    </row>
    <row r="87" spans="3:8" x14ac:dyDescent="0.3">
      <c r="C87" s="394" t="s">
        <v>924</v>
      </c>
      <c r="D87" s="394" t="s">
        <v>926</v>
      </c>
      <c r="E87" s="188">
        <v>9.3517411770814647</v>
      </c>
      <c r="F87" s="188">
        <v>9.5989899931148699</v>
      </c>
      <c r="G87" s="402"/>
      <c r="H87" s="402"/>
    </row>
  </sheetData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O91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12.109375" customWidth="1"/>
    <col min="3" max="3" width="14.88671875" customWidth="1"/>
    <col min="4" max="4" width="16.88671875" customWidth="1"/>
    <col min="5" max="5" width="15.44140625" customWidth="1"/>
    <col min="6" max="6" width="17" customWidth="1"/>
    <col min="7" max="7" width="16.44140625" customWidth="1"/>
    <col min="8" max="8" width="16.88671875" customWidth="1"/>
    <col min="9" max="9" width="19.88671875" customWidth="1"/>
  </cols>
  <sheetData>
    <row r="1" spans="1:9" ht="15.6" x14ac:dyDescent="0.3">
      <c r="A1" s="177" t="s">
        <v>97</v>
      </c>
      <c r="B1" s="186" t="s">
        <v>260</v>
      </c>
      <c r="C1" s="259" t="s">
        <v>622</v>
      </c>
      <c r="D1" s="259"/>
      <c r="E1" s="259"/>
    </row>
    <row r="2" spans="1:9" ht="15.6" x14ac:dyDescent="0.3">
      <c r="A2" s="177" t="s">
        <v>98</v>
      </c>
      <c r="B2" s="186" t="s">
        <v>261</v>
      </c>
    </row>
    <row r="3" spans="1:9" ht="15.6" x14ac:dyDescent="0.3">
      <c r="A3" s="177" t="s">
        <v>114</v>
      </c>
      <c r="B3" s="182" t="s">
        <v>115</v>
      </c>
    </row>
    <row r="4" spans="1:9" ht="15.6" x14ac:dyDescent="0.3">
      <c r="A4" s="177" t="s">
        <v>116</v>
      </c>
      <c r="B4" s="182" t="s">
        <v>335</v>
      </c>
    </row>
    <row r="5" spans="1:9" ht="15.6" x14ac:dyDescent="0.3">
      <c r="A5" s="13" t="s">
        <v>101</v>
      </c>
    </row>
    <row r="6" spans="1:9" ht="15.6" x14ac:dyDescent="0.3">
      <c r="A6" s="13" t="s">
        <v>103</v>
      </c>
    </row>
    <row r="8" spans="1:9" ht="31.2" x14ac:dyDescent="0.3">
      <c r="C8" s="177"/>
      <c r="D8" s="177"/>
      <c r="E8" s="178" t="s">
        <v>533</v>
      </c>
      <c r="F8" s="178" t="s">
        <v>534</v>
      </c>
      <c r="G8" s="178" t="s">
        <v>535</v>
      </c>
      <c r="H8" s="178" t="s">
        <v>536</v>
      </c>
      <c r="I8" s="178" t="s">
        <v>537</v>
      </c>
    </row>
    <row r="9" spans="1:9" ht="31.2" x14ac:dyDescent="0.3">
      <c r="C9" s="177"/>
      <c r="D9" s="177"/>
      <c r="E9" s="178" t="s">
        <v>538</v>
      </c>
      <c r="F9" s="178" t="s">
        <v>539</v>
      </c>
      <c r="G9" s="178" t="s">
        <v>540</v>
      </c>
      <c r="H9" s="178" t="s">
        <v>541</v>
      </c>
      <c r="I9" s="178" t="s">
        <v>542</v>
      </c>
    </row>
    <row r="10" spans="1:9" ht="15.6" x14ac:dyDescent="0.3">
      <c r="C10" s="6" t="s">
        <v>369</v>
      </c>
      <c r="D10" s="6" t="s">
        <v>216</v>
      </c>
      <c r="E10" s="189">
        <v>36.426000000000002</v>
      </c>
      <c r="F10" s="189">
        <v>17.198</v>
      </c>
      <c r="G10" s="189">
        <v>2.2149999999999999</v>
      </c>
      <c r="H10" s="189">
        <v>36.988</v>
      </c>
      <c r="I10" s="189">
        <v>92.826999999999998</v>
      </c>
    </row>
    <row r="11" spans="1:9" ht="15.6" x14ac:dyDescent="0.3">
      <c r="C11" s="6" t="s">
        <v>385</v>
      </c>
      <c r="D11" s="6" t="s">
        <v>217</v>
      </c>
      <c r="E11" s="189">
        <v>102.655</v>
      </c>
      <c r="F11" s="189">
        <v>64.289000000000001</v>
      </c>
      <c r="G11" s="189">
        <v>1.2270000000000001</v>
      </c>
      <c r="H11" s="189">
        <v>31.954000000000001</v>
      </c>
      <c r="I11" s="189">
        <v>200.12500000000003</v>
      </c>
    </row>
    <row r="12" spans="1:9" ht="15.6" x14ac:dyDescent="0.3">
      <c r="C12" s="6" t="s">
        <v>134</v>
      </c>
      <c r="D12" s="6" t="s">
        <v>135</v>
      </c>
      <c r="E12" s="189">
        <v>157.9</v>
      </c>
      <c r="F12" s="189">
        <v>64.001000000000005</v>
      </c>
      <c r="G12" s="189">
        <v>2.1480000000000001</v>
      </c>
      <c r="H12" s="189">
        <v>29.908999999999999</v>
      </c>
      <c r="I12" s="189">
        <v>253.958</v>
      </c>
    </row>
    <row r="13" spans="1:9" ht="15.6" x14ac:dyDescent="0.3">
      <c r="C13" s="6" t="s">
        <v>136</v>
      </c>
      <c r="D13" s="6" t="s">
        <v>137</v>
      </c>
      <c r="E13" s="189">
        <v>161.79400000000001</v>
      </c>
      <c r="F13" s="189">
        <v>-11.753</v>
      </c>
      <c r="G13" s="189">
        <v>1.341</v>
      </c>
      <c r="H13" s="189">
        <v>74.457999999999998</v>
      </c>
      <c r="I13" s="189">
        <v>225.84</v>
      </c>
    </row>
    <row r="14" spans="1:9" ht="15.6" x14ac:dyDescent="0.3">
      <c r="C14" s="6" t="s">
        <v>370</v>
      </c>
      <c r="D14" s="6" t="s">
        <v>218</v>
      </c>
      <c r="E14" s="189">
        <v>125.494</v>
      </c>
      <c r="F14" s="189">
        <v>33.644999999999996</v>
      </c>
      <c r="G14" s="189">
        <v>0.47</v>
      </c>
      <c r="H14" s="189">
        <v>34.22</v>
      </c>
      <c r="I14" s="189">
        <v>193.82900000000001</v>
      </c>
    </row>
    <row r="15" spans="1:9" ht="15.6" x14ac:dyDescent="0.3">
      <c r="C15" s="6" t="s">
        <v>386</v>
      </c>
      <c r="D15" s="6" t="s">
        <v>219</v>
      </c>
      <c r="E15" s="189">
        <v>198.066</v>
      </c>
      <c r="F15" s="189">
        <v>61.316000000000003</v>
      </c>
      <c r="G15" s="189">
        <v>1.931</v>
      </c>
      <c r="H15" s="189">
        <v>40.755000000000003</v>
      </c>
      <c r="I15" s="189">
        <v>302.06799999999998</v>
      </c>
    </row>
    <row r="16" spans="1:9" ht="15.6" x14ac:dyDescent="0.3">
      <c r="C16" s="6" t="s">
        <v>134</v>
      </c>
      <c r="D16" s="6" t="s">
        <v>135</v>
      </c>
      <c r="E16" s="189">
        <v>226.05600000000001</v>
      </c>
      <c r="F16" s="189">
        <v>20.551999999999996</v>
      </c>
      <c r="G16" s="189">
        <v>1.1399999999999999</v>
      </c>
      <c r="H16" s="189">
        <v>95.108000000000004</v>
      </c>
      <c r="I16" s="189">
        <v>342.85599999999999</v>
      </c>
    </row>
    <row r="17" spans="3:9" ht="15.6" x14ac:dyDescent="0.3">
      <c r="C17" s="6" t="s">
        <v>136</v>
      </c>
      <c r="D17" s="6" t="s">
        <v>137</v>
      </c>
      <c r="E17" s="189">
        <v>182.37199999999999</v>
      </c>
      <c r="F17" s="189">
        <v>54.265000000000001</v>
      </c>
      <c r="G17" s="189">
        <v>2.6799999999999997</v>
      </c>
      <c r="H17" s="189">
        <v>64.522999999999996</v>
      </c>
      <c r="I17" s="189">
        <v>303.84000000000003</v>
      </c>
    </row>
    <row r="18" spans="3:9" ht="15.6" x14ac:dyDescent="0.3">
      <c r="C18" s="26" t="s">
        <v>371</v>
      </c>
      <c r="D18" s="6" t="s">
        <v>133</v>
      </c>
      <c r="E18" s="189">
        <v>119.682</v>
      </c>
      <c r="F18" s="189">
        <v>28.103999999999999</v>
      </c>
      <c r="G18" s="189">
        <v>3.4560000000000004</v>
      </c>
      <c r="H18" s="189">
        <v>65.122</v>
      </c>
      <c r="I18" s="189">
        <v>216.36399999999998</v>
      </c>
    </row>
    <row r="19" spans="3:9" ht="15.6" x14ac:dyDescent="0.3">
      <c r="C19" s="26" t="s">
        <v>387</v>
      </c>
      <c r="D19" s="6" t="s">
        <v>166</v>
      </c>
      <c r="E19" s="189">
        <v>67.509</v>
      </c>
      <c r="F19" s="189">
        <v>30.986999999999998</v>
      </c>
      <c r="G19" s="189">
        <v>26.472999999999999</v>
      </c>
      <c r="H19" s="189">
        <v>136.24</v>
      </c>
      <c r="I19" s="189">
        <v>261.209</v>
      </c>
    </row>
    <row r="20" spans="3:9" ht="15.6" x14ac:dyDescent="0.3">
      <c r="C20" s="26" t="s">
        <v>134</v>
      </c>
      <c r="D20" s="6" t="s">
        <v>135</v>
      </c>
      <c r="E20" s="189">
        <v>62.396999999999998</v>
      </c>
      <c r="F20" s="189">
        <v>36.167999999999999</v>
      </c>
      <c r="G20" s="189">
        <v>49.530999999999999</v>
      </c>
      <c r="H20" s="189">
        <v>115.267</v>
      </c>
      <c r="I20" s="189">
        <v>263.363</v>
      </c>
    </row>
    <row r="21" spans="3:9" ht="15.6" x14ac:dyDescent="0.3">
      <c r="C21" s="26" t="s">
        <v>136</v>
      </c>
      <c r="D21" s="6" t="s">
        <v>137</v>
      </c>
      <c r="E21" s="189">
        <v>38.818999999999996</v>
      </c>
      <c r="F21" s="189">
        <v>19.798999999999999</v>
      </c>
      <c r="G21" s="189">
        <v>54.634999999999998</v>
      </c>
      <c r="H21" s="189">
        <v>126.001</v>
      </c>
      <c r="I21" s="189">
        <v>239.25399999999999</v>
      </c>
    </row>
    <row r="22" spans="3:9" ht="15.6" x14ac:dyDescent="0.3">
      <c r="C22" s="26" t="s">
        <v>372</v>
      </c>
      <c r="D22" s="6" t="s">
        <v>138</v>
      </c>
      <c r="E22" s="189">
        <v>-4.391</v>
      </c>
      <c r="F22" s="189">
        <v>5.3439999999999994</v>
      </c>
      <c r="G22" s="189">
        <v>52.056999999999995</v>
      </c>
      <c r="H22" s="189">
        <v>73.477000000000004</v>
      </c>
      <c r="I22" s="189">
        <v>126.48699999999999</v>
      </c>
    </row>
    <row r="23" spans="3:9" ht="15.6" x14ac:dyDescent="0.3">
      <c r="C23" s="26" t="s">
        <v>388</v>
      </c>
      <c r="D23" s="6" t="s">
        <v>167</v>
      </c>
      <c r="E23" s="189">
        <v>15.51</v>
      </c>
      <c r="F23" s="189">
        <v>6.492</v>
      </c>
      <c r="G23" s="189">
        <v>88.447000000000003</v>
      </c>
      <c r="H23" s="189">
        <v>153.84700000000001</v>
      </c>
      <c r="I23" s="189">
        <v>264.29599999999999</v>
      </c>
    </row>
    <row r="24" spans="3:9" ht="15.6" x14ac:dyDescent="0.3">
      <c r="C24" s="26" t="s">
        <v>134</v>
      </c>
      <c r="D24" s="6" t="s">
        <v>135</v>
      </c>
      <c r="E24" s="189">
        <v>13.877999999999998</v>
      </c>
      <c r="F24" s="189">
        <v>21.706</v>
      </c>
      <c r="G24" s="189">
        <v>106.325</v>
      </c>
      <c r="H24" s="189">
        <v>151.58100000000002</v>
      </c>
      <c r="I24" s="189">
        <v>293.49</v>
      </c>
    </row>
    <row r="25" spans="3:9" ht="15.6" x14ac:dyDescent="0.3">
      <c r="C25" s="26" t="s">
        <v>136</v>
      </c>
      <c r="D25" s="6" t="s">
        <v>137</v>
      </c>
      <c r="E25" s="189">
        <v>13.587000000000002</v>
      </c>
      <c r="F25" s="189">
        <v>54.831000000000003</v>
      </c>
      <c r="G25" s="189">
        <v>99.513999999999996</v>
      </c>
      <c r="H25" s="189">
        <v>133.97399999999999</v>
      </c>
      <c r="I25" s="189">
        <v>301.90600000000001</v>
      </c>
    </row>
    <row r="26" spans="3:9" ht="15.6" x14ac:dyDescent="0.3">
      <c r="C26" s="26" t="s">
        <v>373</v>
      </c>
      <c r="D26" s="6" t="s">
        <v>139</v>
      </c>
      <c r="E26" s="189">
        <v>-8.1129999999999995</v>
      </c>
      <c r="F26" s="189">
        <v>-8.2809999999999988</v>
      </c>
      <c r="G26" s="189">
        <v>89.048000000000002</v>
      </c>
      <c r="H26" s="189">
        <v>99.280999999999992</v>
      </c>
      <c r="I26" s="189">
        <v>171.935</v>
      </c>
    </row>
    <row r="27" spans="3:9" ht="15.6" x14ac:dyDescent="0.3">
      <c r="C27" s="26" t="s">
        <v>389</v>
      </c>
      <c r="D27" s="6" t="s">
        <v>168</v>
      </c>
      <c r="E27" s="189">
        <v>-2.7770000000000001</v>
      </c>
      <c r="F27" s="189">
        <v>40.244</v>
      </c>
      <c r="G27" s="189">
        <v>122.504</v>
      </c>
      <c r="H27" s="189">
        <v>177.297</v>
      </c>
      <c r="I27" s="189">
        <v>337.26800000000003</v>
      </c>
    </row>
    <row r="28" spans="3:9" ht="15.6" x14ac:dyDescent="0.3">
      <c r="C28" s="26" t="s">
        <v>134</v>
      </c>
      <c r="D28" s="6" t="s">
        <v>135</v>
      </c>
      <c r="E28" s="189">
        <v>-8.9160000000000004</v>
      </c>
      <c r="F28" s="189">
        <v>48.363999999999997</v>
      </c>
      <c r="G28" s="189">
        <v>156.01399999999998</v>
      </c>
      <c r="H28" s="189">
        <v>159.12</v>
      </c>
      <c r="I28" s="189">
        <v>354.58199999999999</v>
      </c>
    </row>
    <row r="29" spans="3:9" ht="15.6" x14ac:dyDescent="0.3">
      <c r="C29" s="26" t="s">
        <v>136</v>
      </c>
      <c r="D29" s="6" t="s">
        <v>137</v>
      </c>
      <c r="E29" s="189">
        <v>-3.2220000000000004</v>
      </c>
      <c r="F29" s="189">
        <v>21.887999999999998</v>
      </c>
      <c r="G29" s="189">
        <v>159.83699999999999</v>
      </c>
      <c r="H29" s="189">
        <v>113.28999999999999</v>
      </c>
      <c r="I29" s="189">
        <v>291.79300000000001</v>
      </c>
    </row>
    <row r="30" spans="3:9" ht="15.6" x14ac:dyDescent="0.3">
      <c r="C30" s="26" t="s">
        <v>374</v>
      </c>
      <c r="D30" s="6" t="s">
        <v>140</v>
      </c>
      <c r="E30" s="189">
        <v>-21.405000000000001</v>
      </c>
      <c r="F30" s="189">
        <v>22.722000000000001</v>
      </c>
      <c r="G30" s="189">
        <v>115.428</v>
      </c>
      <c r="H30" s="189">
        <v>152.38300000000001</v>
      </c>
      <c r="I30" s="189">
        <v>269.12800000000004</v>
      </c>
    </row>
    <row r="31" spans="3:9" ht="15.6" x14ac:dyDescent="0.3">
      <c r="C31" s="26" t="s">
        <v>390</v>
      </c>
      <c r="D31" s="6" t="s">
        <v>169</v>
      </c>
      <c r="E31" s="189">
        <v>-24.830000000000002</v>
      </c>
      <c r="F31" s="189">
        <v>38.109000000000002</v>
      </c>
      <c r="G31" s="189">
        <v>150.40600000000001</v>
      </c>
      <c r="H31" s="189">
        <v>223.327</v>
      </c>
      <c r="I31" s="189">
        <v>387.012</v>
      </c>
    </row>
    <row r="32" spans="3:9" ht="15.6" x14ac:dyDescent="0.3">
      <c r="C32" s="26" t="s">
        <v>134</v>
      </c>
      <c r="D32" s="6" t="s">
        <v>135</v>
      </c>
      <c r="E32" s="189">
        <v>-18.815000000000001</v>
      </c>
      <c r="F32" s="189">
        <v>12.226999999999999</v>
      </c>
      <c r="G32" s="189">
        <v>163.56699999999998</v>
      </c>
      <c r="H32" s="189">
        <v>273.76900000000001</v>
      </c>
      <c r="I32" s="189">
        <v>430.74799999999999</v>
      </c>
    </row>
    <row r="33" spans="3:9" ht="15.6" x14ac:dyDescent="0.3">
      <c r="C33" s="26" t="s">
        <v>136</v>
      </c>
      <c r="D33" s="6" t="s">
        <v>137</v>
      </c>
      <c r="E33" s="189">
        <v>-39.140999999999998</v>
      </c>
      <c r="F33" s="189">
        <v>-3.4059999999999988</v>
      </c>
      <c r="G33" s="189">
        <v>185.226</v>
      </c>
      <c r="H33" s="189">
        <v>219.10600000000002</v>
      </c>
      <c r="I33" s="189">
        <v>361.78500000000003</v>
      </c>
    </row>
    <row r="34" spans="3:9" ht="15.6" x14ac:dyDescent="0.3">
      <c r="C34" s="26" t="s">
        <v>375</v>
      </c>
      <c r="D34" s="6" t="s">
        <v>141</v>
      </c>
      <c r="E34" s="189">
        <v>-45.007999999999996</v>
      </c>
      <c r="F34" s="189">
        <v>35.024999999999999</v>
      </c>
      <c r="G34" s="189">
        <v>132.536</v>
      </c>
      <c r="H34" s="189">
        <v>208.49799999999999</v>
      </c>
      <c r="I34" s="189">
        <v>331.05099999999999</v>
      </c>
    </row>
    <row r="35" spans="3:9" ht="15.6" x14ac:dyDescent="0.3">
      <c r="C35" s="26" t="s">
        <v>391</v>
      </c>
      <c r="D35" s="6" t="s">
        <v>170</v>
      </c>
      <c r="E35" s="189">
        <v>-35.628</v>
      </c>
      <c r="F35" s="189">
        <v>43.608000000000004</v>
      </c>
      <c r="G35" s="189">
        <v>174.63400000000001</v>
      </c>
      <c r="H35" s="189">
        <v>197.798</v>
      </c>
      <c r="I35" s="189">
        <v>380.41200000000003</v>
      </c>
    </row>
    <row r="36" spans="3:9" ht="15.6" x14ac:dyDescent="0.3">
      <c r="C36" s="26" t="s">
        <v>134</v>
      </c>
      <c r="D36" s="6" t="s">
        <v>135</v>
      </c>
      <c r="E36" s="189">
        <v>-26.379000000000001</v>
      </c>
      <c r="F36" s="189">
        <v>44.667999999999999</v>
      </c>
      <c r="G36" s="189">
        <v>169.964</v>
      </c>
      <c r="H36" s="189">
        <v>213.488</v>
      </c>
      <c r="I36" s="189">
        <v>401.74099999999999</v>
      </c>
    </row>
    <row r="37" spans="3:9" ht="15.6" x14ac:dyDescent="0.3">
      <c r="C37" s="26" t="s">
        <v>136</v>
      </c>
      <c r="D37" s="6" t="s">
        <v>137</v>
      </c>
      <c r="E37" s="189">
        <v>-25.747999999999998</v>
      </c>
      <c r="F37" s="189">
        <v>12.744</v>
      </c>
      <c r="G37" s="189">
        <v>147.614</v>
      </c>
      <c r="H37" s="189">
        <v>67.236000000000004</v>
      </c>
      <c r="I37" s="189">
        <v>201.846</v>
      </c>
    </row>
    <row r="38" spans="3:9" ht="15.6" x14ac:dyDescent="0.3">
      <c r="C38" s="26" t="s">
        <v>376</v>
      </c>
      <c r="D38" s="6" t="s">
        <v>143</v>
      </c>
      <c r="E38" s="189">
        <v>-19.422000000000001</v>
      </c>
      <c r="F38" s="189">
        <v>39.936</v>
      </c>
      <c r="G38" s="189">
        <v>34.92</v>
      </c>
      <c r="H38" s="189">
        <v>-63.501999999999995</v>
      </c>
      <c r="I38" s="189">
        <v>-8.0679999999999978</v>
      </c>
    </row>
    <row r="39" spans="3:9" ht="15.6" x14ac:dyDescent="0.3">
      <c r="C39" s="26" t="s">
        <v>392</v>
      </c>
      <c r="D39" s="6" t="s">
        <v>172</v>
      </c>
      <c r="E39" s="189">
        <v>-4.4959999999999996</v>
      </c>
      <c r="F39" s="189">
        <v>73.905000000000001</v>
      </c>
      <c r="G39" s="189">
        <v>22.616999999999997</v>
      </c>
      <c r="H39" s="189">
        <v>-84.557999999999993</v>
      </c>
      <c r="I39" s="189">
        <v>7.4680000000000177</v>
      </c>
    </row>
    <row r="40" spans="3:9" ht="15.6" x14ac:dyDescent="0.3">
      <c r="C40" s="26" t="s">
        <v>134</v>
      </c>
      <c r="D40" s="6" t="s">
        <v>135</v>
      </c>
      <c r="E40" s="189">
        <v>-1.2450000000000001</v>
      </c>
      <c r="F40" s="189">
        <v>62.222999999999999</v>
      </c>
      <c r="G40" s="189">
        <v>15.007999999999999</v>
      </c>
      <c r="H40" s="189">
        <v>-85.11699999999999</v>
      </c>
      <c r="I40" s="189">
        <v>-9.130999999999986</v>
      </c>
    </row>
    <row r="41" spans="3:9" ht="15.6" x14ac:dyDescent="0.3">
      <c r="C41" s="26" t="s">
        <v>136</v>
      </c>
      <c r="D41" s="6" t="s">
        <v>137</v>
      </c>
      <c r="E41" s="189">
        <v>-8.7140000000000004</v>
      </c>
      <c r="F41" s="189">
        <v>31.393000000000001</v>
      </c>
      <c r="G41" s="189">
        <v>1.1019999999999999</v>
      </c>
      <c r="H41" s="189">
        <v>-66.739000000000004</v>
      </c>
      <c r="I41" s="189">
        <v>-42.957999999999998</v>
      </c>
    </row>
    <row r="42" spans="3:9" ht="15.6" x14ac:dyDescent="0.3">
      <c r="C42" s="26" t="s">
        <v>377</v>
      </c>
      <c r="D42" s="6" t="s">
        <v>145</v>
      </c>
      <c r="E42" s="189">
        <v>-21.773999999999997</v>
      </c>
      <c r="F42" s="189">
        <v>104.111</v>
      </c>
      <c r="G42" s="189">
        <v>-19.911000000000001</v>
      </c>
      <c r="H42" s="189">
        <v>-99.622</v>
      </c>
      <c r="I42" s="189">
        <v>-37.195999999999998</v>
      </c>
    </row>
    <row r="43" spans="3:9" ht="15.6" x14ac:dyDescent="0.3">
      <c r="C43" s="26" t="s">
        <v>393</v>
      </c>
      <c r="D43" s="6" t="s">
        <v>194</v>
      </c>
      <c r="E43" s="189">
        <v>10.725999999999999</v>
      </c>
      <c r="F43" s="189">
        <v>68.405000000000001</v>
      </c>
      <c r="G43" s="189">
        <v>-28.281999999999996</v>
      </c>
      <c r="H43" s="189">
        <v>-117.312</v>
      </c>
      <c r="I43" s="189">
        <v>-66.462999999999994</v>
      </c>
    </row>
    <row r="44" spans="3:9" ht="15.6" x14ac:dyDescent="0.3">
      <c r="C44" s="26" t="s">
        <v>134</v>
      </c>
      <c r="D44" s="6" t="s">
        <v>135</v>
      </c>
      <c r="E44" s="189">
        <v>22.874000000000002</v>
      </c>
      <c r="F44" s="189">
        <v>106.485</v>
      </c>
      <c r="G44" s="189">
        <v>-28.306999999999999</v>
      </c>
      <c r="H44" s="189">
        <v>-158.767</v>
      </c>
      <c r="I44" s="189">
        <v>-57.714999999999989</v>
      </c>
    </row>
    <row r="45" spans="3:9" ht="15.6" x14ac:dyDescent="0.3">
      <c r="C45" s="26" t="s">
        <v>136</v>
      </c>
      <c r="D45" s="6" t="s">
        <v>137</v>
      </c>
      <c r="E45" s="189">
        <v>19.219000000000001</v>
      </c>
      <c r="F45" s="189">
        <v>49.784999999999997</v>
      </c>
      <c r="G45" s="189">
        <v>-40.875</v>
      </c>
      <c r="H45" s="189">
        <v>-159.18099999999998</v>
      </c>
      <c r="I45" s="189">
        <v>-131.05199999999999</v>
      </c>
    </row>
    <row r="46" spans="3:9" ht="15.6" x14ac:dyDescent="0.3">
      <c r="C46" s="26" t="s">
        <v>378</v>
      </c>
      <c r="D46" s="6" t="s">
        <v>147</v>
      </c>
      <c r="E46" s="189">
        <v>2.3570000000000002</v>
      </c>
      <c r="F46" s="189">
        <v>59.078000000000003</v>
      </c>
      <c r="G46" s="189">
        <v>-39.321999999999996</v>
      </c>
      <c r="H46" s="189">
        <v>-144.864</v>
      </c>
      <c r="I46" s="189">
        <v>-122.751</v>
      </c>
    </row>
    <row r="47" spans="3:9" ht="15.6" x14ac:dyDescent="0.3">
      <c r="C47" s="26" t="s">
        <v>394</v>
      </c>
      <c r="D47" s="6" t="s">
        <v>176</v>
      </c>
      <c r="E47" s="189">
        <v>10.653</v>
      </c>
      <c r="F47" s="189">
        <v>71.494</v>
      </c>
      <c r="G47" s="189">
        <v>-39.980999999999995</v>
      </c>
      <c r="H47" s="189">
        <v>-127.89699999999999</v>
      </c>
      <c r="I47" s="189">
        <v>-85.73099999999998</v>
      </c>
    </row>
    <row r="48" spans="3:9" ht="15.6" x14ac:dyDescent="0.3">
      <c r="C48" s="26" t="s">
        <v>134</v>
      </c>
      <c r="D48" s="6" t="s">
        <v>135</v>
      </c>
      <c r="E48" s="189">
        <v>22.621000000000002</v>
      </c>
      <c r="F48" s="189">
        <v>28.951000000000001</v>
      </c>
      <c r="G48" s="189">
        <v>-30.189</v>
      </c>
      <c r="H48" s="189">
        <v>-125.07</v>
      </c>
      <c r="I48" s="189">
        <v>-103.68699999999998</v>
      </c>
    </row>
    <row r="49" spans="3:9" ht="15.6" x14ac:dyDescent="0.3">
      <c r="C49" s="26" t="s">
        <v>136</v>
      </c>
      <c r="D49" s="6" t="s">
        <v>137</v>
      </c>
      <c r="E49" s="189">
        <v>27.648000000000003</v>
      </c>
      <c r="F49" s="189">
        <v>83.144999999999996</v>
      </c>
      <c r="G49" s="189">
        <v>-454.07399999999996</v>
      </c>
      <c r="H49" s="189">
        <v>-329.00799999999998</v>
      </c>
      <c r="I49" s="189">
        <v>-672.28899999999999</v>
      </c>
    </row>
    <row r="50" spans="3:9" ht="15.6" x14ac:dyDescent="0.3">
      <c r="C50" s="26" t="s">
        <v>379</v>
      </c>
      <c r="D50" s="6" t="s">
        <v>149</v>
      </c>
      <c r="E50" s="189">
        <v>76.661000000000001</v>
      </c>
      <c r="F50" s="189">
        <v>163.01</v>
      </c>
      <c r="G50" s="189">
        <v>-505.86799999999999</v>
      </c>
      <c r="H50" s="189">
        <v>-328.53700000000003</v>
      </c>
      <c r="I50" s="189">
        <v>-594.73400000000004</v>
      </c>
    </row>
    <row r="51" spans="3:9" ht="15.6" x14ac:dyDescent="0.3">
      <c r="C51" s="26" t="s">
        <v>395</v>
      </c>
      <c r="D51" s="6" t="s">
        <v>178</v>
      </c>
      <c r="E51" s="189">
        <v>-15.711</v>
      </c>
      <c r="F51" s="189">
        <v>44.802</v>
      </c>
      <c r="G51" s="189">
        <v>-22.111000000000001</v>
      </c>
      <c r="H51" s="189">
        <v>-96.403000000000006</v>
      </c>
      <c r="I51" s="189">
        <v>-89.423000000000002</v>
      </c>
    </row>
    <row r="52" spans="3:9" ht="15.6" x14ac:dyDescent="0.3">
      <c r="C52" s="26" t="s">
        <v>134</v>
      </c>
      <c r="D52" s="6" t="s">
        <v>135</v>
      </c>
      <c r="E52" s="189">
        <v>11.368</v>
      </c>
      <c r="F52" s="189">
        <v>58.798999999999999</v>
      </c>
      <c r="G52" s="189">
        <v>-60.986000000000004</v>
      </c>
      <c r="H52" s="189">
        <v>-140.45699999999999</v>
      </c>
      <c r="I52" s="189">
        <v>-131.27600000000001</v>
      </c>
    </row>
    <row r="53" spans="3:9" ht="15.6" x14ac:dyDescent="0.3">
      <c r="C53" s="26" t="s">
        <v>136</v>
      </c>
      <c r="D53" s="6" t="s">
        <v>137</v>
      </c>
      <c r="E53" s="189">
        <v>-14.453000000000001</v>
      </c>
      <c r="F53" s="189">
        <v>3.0170000000000012</v>
      </c>
      <c r="G53" s="189">
        <v>-31.853999999999999</v>
      </c>
      <c r="H53" s="189">
        <v>-93.912999999999997</v>
      </c>
      <c r="I53" s="189">
        <v>-137.203</v>
      </c>
    </row>
    <row r="54" spans="3:9" ht="15.6" x14ac:dyDescent="0.3">
      <c r="C54" s="26" t="s">
        <v>380</v>
      </c>
      <c r="D54" s="6" t="s">
        <v>151</v>
      </c>
      <c r="E54" s="189">
        <v>-17.170999999999999</v>
      </c>
      <c r="F54" s="189">
        <v>4.3229999999999995</v>
      </c>
      <c r="G54" s="189">
        <v>-40.686</v>
      </c>
      <c r="H54" s="189">
        <v>-75.209000000000003</v>
      </c>
      <c r="I54" s="189">
        <v>-128.74299999999999</v>
      </c>
    </row>
    <row r="55" spans="3:9" ht="15.6" x14ac:dyDescent="0.3">
      <c r="C55" s="26" t="s">
        <v>396</v>
      </c>
      <c r="D55" s="6" t="s">
        <v>180</v>
      </c>
      <c r="E55" s="189">
        <v>-11.845000000000001</v>
      </c>
      <c r="F55" s="189">
        <v>26.193999999999999</v>
      </c>
      <c r="G55" s="189">
        <v>-38.111000000000004</v>
      </c>
      <c r="H55" s="189">
        <v>-74.283000000000001</v>
      </c>
      <c r="I55" s="189">
        <v>-98.045000000000016</v>
      </c>
    </row>
    <row r="56" spans="3:9" ht="15.6" x14ac:dyDescent="0.3">
      <c r="C56" s="26" t="s">
        <v>134</v>
      </c>
      <c r="D56" s="6" t="s">
        <v>135</v>
      </c>
      <c r="E56" s="189">
        <v>-2.7830000000000004</v>
      </c>
      <c r="F56" s="189">
        <v>37.701999999999998</v>
      </c>
      <c r="G56" s="189">
        <v>-39.164999999999999</v>
      </c>
      <c r="H56" s="189">
        <v>-87.805999999999997</v>
      </c>
      <c r="I56" s="189">
        <v>-92.051999999999992</v>
      </c>
    </row>
    <row r="57" spans="3:9" ht="15.6" x14ac:dyDescent="0.3">
      <c r="C57" s="26" t="s">
        <v>136</v>
      </c>
      <c r="D57" s="6" t="s">
        <v>137</v>
      </c>
      <c r="E57" s="189">
        <v>-3.3479999999999994</v>
      </c>
      <c r="F57" s="189">
        <v>-16.925999999999998</v>
      </c>
      <c r="G57" s="189">
        <v>-34.613</v>
      </c>
      <c r="H57" s="189">
        <v>-90.32</v>
      </c>
      <c r="I57" s="189">
        <v>-145.20699999999999</v>
      </c>
    </row>
    <row r="58" spans="3:9" ht="15.6" x14ac:dyDescent="0.3">
      <c r="C58" s="6" t="s">
        <v>381</v>
      </c>
      <c r="D58" s="6" t="s">
        <v>153</v>
      </c>
      <c r="E58" s="189">
        <v>-27.99</v>
      </c>
      <c r="F58" s="189">
        <v>38.611999999999995</v>
      </c>
      <c r="G58" s="189">
        <v>-53.203000000000003</v>
      </c>
      <c r="H58" s="189">
        <v>-71.832999999999998</v>
      </c>
      <c r="I58" s="189">
        <v>-114.414</v>
      </c>
    </row>
    <row r="59" spans="3:9" ht="15.6" x14ac:dyDescent="0.3">
      <c r="C59" s="6" t="s">
        <v>397</v>
      </c>
      <c r="D59" s="6" t="s">
        <v>182</v>
      </c>
      <c r="E59" s="189">
        <v>4.6139999999999999</v>
      </c>
      <c r="F59" s="189">
        <v>36.506999999999998</v>
      </c>
      <c r="G59" s="189">
        <v>-43.688999999999993</v>
      </c>
      <c r="H59" s="189">
        <v>-77.11</v>
      </c>
      <c r="I59" s="189">
        <v>-79.677999999999997</v>
      </c>
    </row>
    <row r="60" spans="3:9" ht="15.6" x14ac:dyDescent="0.3">
      <c r="C60" s="6" t="s">
        <v>134</v>
      </c>
      <c r="D60" s="6" t="s">
        <v>135</v>
      </c>
      <c r="E60" s="189">
        <v>23.838999999999999</v>
      </c>
      <c r="F60" s="189">
        <v>48.924999999999997</v>
      </c>
      <c r="G60" s="189">
        <v>-33.454000000000001</v>
      </c>
      <c r="H60" s="189">
        <v>-82.132999999999996</v>
      </c>
      <c r="I60" s="189">
        <v>-42.823</v>
      </c>
    </row>
    <row r="61" spans="3:9" ht="15.6" x14ac:dyDescent="0.3">
      <c r="C61" s="6" t="s">
        <v>136</v>
      </c>
      <c r="D61" s="6" t="s">
        <v>137</v>
      </c>
      <c r="E61" s="189">
        <v>13.009</v>
      </c>
      <c r="F61" s="189">
        <v>-4.5249999999999986</v>
      </c>
      <c r="G61" s="189">
        <v>-35.606999999999999</v>
      </c>
      <c r="H61" s="189">
        <v>-69.079000000000008</v>
      </c>
      <c r="I61" s="189">
        <v>-96.201999999999998</v>
      </c>
    </row>
    <row r="62" spans="3:9" ht="15.6" x14ac:dyDescent="0.3">
      <c r="C62" s="6" t="s">
        <v>382</v>
      </c>
      <c r="D62" s="6" t="s">
        <v>155</v>
      </c>
      <c r="E62" s="189">
        <v>1525.3430000000001</v>
      </c>
      <c r="F62" s="189">
        <v>1527.913</v>
      </c>
      <c r="G62" s="189">
        <v>-1891.876</v>
      </c>
      <c r="H62" s="189">
        <v>-1982.58</v>
      </c>
      <c r="I62" s="189">
        <v>-821.19999999999959</v>
      </c>
    </row>
    <row r="63" spans="3:9" ht="15.6" x14ac:dyDescent="0.3">
      <c r="C63" s="6" t="s">
        <v>398</v>
      </c>
      <c r="D63" s="6" t="s">
        <v>184</v>
      </c>
      <c r="E63" s="189">
        <v>17.665000000000003</v>
      </c>
      <c r="F63" s="189">
        <v>-4.4710000000000001</v>
      </c>
      <c r="G63" s="189">
        <v>-48.820999999999998</v>
      </c>
      <c r="H63" s="189">
        <v>-95.158000000000001</v>
      </c>
      <c r="I63" s="189">
        <v>-130.785</v>
      </c>
    </row>
    <row r="64" spans="3:9" ht="15.6" x14ac:dyDescent="0.3">
      <c r="C64" s="6" t="s">
        <v>134</v>
      </c>
      <c r="D64" s="6" t="s">
        <v>135</v>
      </c>
      <c r="E64" s="189">
        <v>-27.777999999999999</v>
      </c>
      <c r="F64" s="189">
        <v>-24.823999999999998</v>
      </c>
      <c r="G64" s="189">
        <v>-2.84</v>
      </c>
      <c r="H64" s="189">
        <v>-36.301000000000002</v>
      </c>
      <c r="I64" s="189">
        <v>-91.742999999999995</v>
      </c>
    </row>
    <row r="65" spans="3:15" ht="15.6" x14ac:dyDescent="0.3">
      <c r="C65" s="6" t="s">
        <v>136</v>
      </c>
      <c r="D65" s="6" t="s">
        <v>137</v>
      </c>
      <c r="E65" s="189">
        <v>-20.968</v>
      </c>
      <c r="F65" s="189">
        <v>111.52</v>
      </c>
      <c r="G65" s="189">
        <v>-15.09</v>
      </c>
      <c r="H65" s="189">
        <v>-199.17099999999999</v>
      </c>
      <c r="I65" s="189">
        <v>-123.709</v>
      </c>
    </row>
    <row r="66" spans="3:15" ht="15.6" x14ac:dyDescent="0.3">
      <c r="C66" s="6" t="s">
        <v>383</v>
      </c>
      <c r="D66" s="6" t="s">
        <v>157</v>
      </c>
      <c r="E66" s="189">
        <v>-35.216999999999999</v>
      </c>
      <c r="F66" s="189">
        <v>-37.992999999999995</v>
      </c>
      <c r="G66" s="189">
        <v>9.4E-2</v>
      </c>
      <c r="H66" s="189">
        <v>-6.5869999999999997</v>
      </c>
      <c r="I66" s="189">
        <v>-79.703000000000003</v>
      </c>
    </row>
    <row r="67" spans="3:15" ht="15.6" x14ac:dyDescent="0.3">
      <c r="C67" s="6" t="s">
        <v>399</v>
      </c>
      <c r="D67" s="6" t="s">
        <v>186</v>
      </c>
      <c r="E67" s="189">
        <v>-1.2589999999999999</v>
      </c>
      <c r="F67" s="189">
        <v>-16.972000000000001</v>
      </c>
      <c r="G67" s="189">
        <v>-0.45400000000000001</v>
      </c>
      <c r="H67" s="189">
        <v>-5.3540000000000001</v>
      </c>
      <c r="I67" s="189">
        <v>-24.039000000000001</v>
      </c>
    </row>
    <row r="68" spans="3:15" ht="15.6" x14ac:dyDescent="0.3">
      <c r="C68" s="6" t="s">
        <v>134</v>
      </c>
      <c r="D68" s="6" t="s">
        <v>135</v>
      </c>
      <c r="E68" s="189">
        <v>12.363999999999999</v>
      </c>
      <c r="F68" s="189">
        <v>18.529999999999998</v>
      </c>
      <c r="G68" s="189">
        <v>-0.314</v>
      </c>
      <c r="H68" s="189">
        <v>2.395</v>
      </c>
      <c r="I68" s="189">
        <v>32.975000000000001</v>
      </c>
    </row>
    <row r="69" spans="3:15" ht="15.6" x14ac:dyDescent="0.3">
      <c r="C69" s="6" t="s">
        <v>136</v>
      </c>
      <c r="D69" s="6" t="s">
        <v>137</v>
      </c>
      <c r="E69" s="189">
        <v>-11.023</v>
      </c>
      <c r="F69" s="189">
        <v>107.62599999999999</v>
      </c>
      <c r="G69" s="189">
        <v>-0.23300000000000001</v>
      </c>
      <c r="H69" s="189">
        <v>-1.2349999999999999</v>
      </c>
      <c r="I69" s="189">
        <v>95.134999999999991</v>
      </c>
    </row>
    <row r="70" spans="3:15" ht="15.6" x14ac:dyDescent="0.3">
      <c r="C70" s="6" t="s">
        <v>384</v>
      </c>
      <c r="D70" s="6" t="s">
        <v>159</v>
      </c>
      <c r="E70" s="189">
        <v>2.5620000000000003</v>
      </c>
      <c r="F70" s="189">
        <v>13.89</v>
      </c>
      <c r="G70" s="189">
        <v>-0.45300000000000001</v>
      </c>
      <c r="H70" s="189">
        <v>-3.82</v>
      </c>
      <c r="I70" s="189">
        <v>12.179000000000002</v>
      </c>
      <c r="K70" s="257"/>
      <c r="L70" s="257"/>
      <c r="M70" s="257"/>
      <c r="N70" s="257"/>
      <c r="O70" s="257"/>
    </row>
    <row r="71" spans="3:15" ht="15.6" x14ac:dyDescent="0.3">
      <c r="C71" s="6" t="s">
        <v>400</v>
      </c>
      <c r="D71" s="6" t="s">
        <v>188</v>
      </c>
      <c r="E71" s="189">
        <v>16.852</v>
      </c>
      <c r="F71" s="189">
        <v>62.088999999999999</v>
      </c>
      <c r="G71" s="189">
        <v>-0.36099999999999999</v>
      </c>
      <c r="H71" s="189">
        <v>-0.69900000000000007</v>
      </c>
      <c r="I71" s="189">
        <v>77.881</v>
      </c>
      <c r="K71" s="257"/>
      <c r="L71" s="257"/>
      <c r="M71" s="257"/>
      <c r="N71" s="257"/>
      <c r="O71" s="257"/>
    </row>
    <row r="72" spans="3:15" ht="15.6" x14ac:dyDescent="0.3">
      <c r="C72" s="6" t="s">
        <v>134</v>
      </c>
      <c r="D72" s="6" t="s">
        <v>135</v>
      </c>
      <c r="E72" s="189">
        <v>54.661000000000001</v>
      </c>
      <c r="F72" s="189">
        <v>17.853000000000002</v>
      </c>
      <c r="G72" s="189">
        <v>-0.252</v>
      </c>
      <c r="H72" s="189">
        <v>-2.6000000000000023E-2</v>
      </c>
      <c r="I72" s="189">
        <v>72.236000000000018</v>
      </c>
      <c r="K72" s="257"/>
      <c r="L72" s="257"/>
      <c r="M72" s="257"/>
      <c r="N72" s="257"/>
      <c r="O72" s="257"/>
    </row>
    <row r="73" spans="3:15" ht="15.6" x14ac:dyDescent="0.3">
      <c r="C73" s="6" t="s">
        <v>136</v>
      </c>
      <c r="D73" s="6" t="s">
        <v>137</v>
      </c>
      <c r="E73" s="189">
        <v>48.926000000000002</v>
      </c>
      <c r="F73" s="189">
        <v>-76.835000000000008</v>
      </c>
      <c r="G73" s="189">
        <v>-0.221</v>
      </c>
      <c r="H73" s="189">
        <v>-0.42700000000000005</v>
      </c>
      <c r="I73" s="189">
        <v>-28.557000000000006</v>
      </c>
      <c r="K73" s="257"/>
      <c r="L73" s="257"/>
      <c r="M73" s="257"/>
      <c r="N73" s="257"/>
      <c r="O73" s="257"/>
    </row>
    <row r="74" spans="3:15" ht="15.6" x14ac:dyDescent="0.3">
      <c r="C74" s="6" t="s">
        <v>616</v>
      </c>
      <c r="D74" s="6" t="s">
        <v>606</v>
      </c>
      <c r="E74" s="267">
        <v>37.703000000000003</v>
      </c>
      <c r="F74" s="267">
        <v>-5.8179999999999978</v>
      </c>
      <c r="G74" s="267">
        <v>-2.2839999999999998</v>
      </c>
      <c r="H74" s="267">
        <v>-3.4289999999999998</v>
      </c>
      <c r="I74" s="267">
        <v>26.172000000000008</v>
      </c>
      <c r="K74" s="257"/>
      <c r="L74" s="257"/>
      <c r="M74" s="257"/>
      <c r="N74" s="257"/>
      <c r="O74" s="257"/>
    </row>
    <row r="75" spans="3:15" ht="15.6" x14ac:dyDescent="0.3">
      <c r="C75" s="6" t="s">
        <v>617</v>
      </c>
      <c r="D75" s="6" t="s">
        <v>607</v>
      </c>
      <c r="E75" s="267">
        <v>83.342999999999989</v>
      </c>
      <c r="F75" s="267">
        <v>45.059999999999988</v>
      </c>
      <c r="G75" s="267">
        <v>-0.159</v>
      </c>
      <c r="H75" s="267">
        <v>0.52499999999999991</v>
      </c>
      <c r="I75" s="267">
        <v>128.76899999999998</v>
      </c>
      <c r="K75" s="257"/>
      <c r="L75" s="257"/>
      <c r="M75" s="257"/>
      <c r="N75" s="257"/>
      <c r="O75" s="257"/>
    </row>
    <row r="76" spans="3:15" ht="15.6" x14ac:dyDescent="0.3">
      <c r="C76" s="6" t="s">
        <v>134</v>
      </c>
      <c r="D76" s="6" t="s">
        <v>135</v>
      </c>
      <c r="E76" s="295">
        <v>102.47</v>
      </c>
      <c r="F76" s="295">
        <v>30.646000000000001</v>
      </c>
      <c r="G76" s="295">
        <v>-0.16900000000000001</v>
      </c>
      <c r="H76" s="295">
        <v>-0.14100000000000001</v>
      </c>
      <c r="I76" s="295">
        <v>132.80599999999998</v>
      </c>
      <c r="K76" s="257"/>
      <c r="L76" s="257"/>
      <c r="M76" s="257"/>
      <c r="N76" s="257"/>
      <c r="O76" s="257"/>
    </row>
    <row r="77" spans="3:15" ht="15.6" x14ac:dyDescent="0.3">
      <c r="C77" s="6" t="s">
        <v>136</v>
      </c>
      <c r="D77" s="6" t="s">
        <v>137</v>
      </c>
      <c r="E77" s="295">
        <v>74.618000000000009</v>
      </c>
      <c r="F77" s="295">
        <v>1.7419999999999991</v>
      </c>
      <c r="G77" s="295">
        <v>-0.11600000000000001</v>
      </c>
      <c r="H77" s="295">
        <v>-1.153</v>
      </c>
      <c r="I77" s="295">
        <v>75.091000000000008</v>
      </c>
      <c r="K77" s="257"/>
      <c r="L77" s="257"/>
      <c r="M77" s="257"/>
      <c r="N77" s="257"/>
      <c r="O77" s="257"/>
    </row>
    <row r="78" spans="3:15" ht="15.6" x14ac:dyDescent="0.3">
      <c r="C78" s="6" t="s">
        <v>703</v>
      </c>
      <c r="D78" s="6" t="s">
        <v>706</v>
      </c>
      <c r="E78" s="295">
        <v>61.771999999999998</v>
      </c>
      <c r="F78" s="295">
        <v>11.074000000000002</v>
      </c>
      <c r="G78" s="295">
        <v>-0.16400000000000001</v>
      </c>
      <c r="H78" s="295">
        <v>1.6310000000000002</v>
      </c>
      <c r="I78" s="295">
        <v>74.313000000000002</v>
      </c>
      <c r="K78" s="257"/>
      <c r="L78" s="257"/>
      <c r="M78" s="257"/>
      <c r="N78" s="257"/>
      <c r="O78" s="257"/>
    </row>
    <row r="79" spans="3:15" ht="15.6" x14ac:dyDescent="0.3">
      <c r="C79" s="6" t="s">
        <v>704</v>
      </c>
      <c r="D79" s="6" t="s">
        <v>705</v>
      </c>
      <c r="E79" s="295">
        <v>100.054</v>
      </c>
      <c r="F79" s="295">
        <v>72.183999999999997</v>
      </c>
      <c r="G79" s="295">
        <v>-0.28699999999999998</v>
      </c>
      <c r="H79" s="295">
        <v>-1.8860000000000001</v>
      </c>
      <c r="I79" s="295">
        <v>170.065</v>
      </c>
      <c r="K79" s="257"/>
      <c r="L79" s="257"/>
      <c r="M79" s="257"/>
      <c r="N79" s="257"/>
      <c r="O79" s="257"/>
    </row>
    <row r="80" spans="3:15" ht="15.6" x14ac:dyDescent="0.3">
      <c r="C80" s="6" t="s">
        <v>134</v>
      </c>
      <c r="D80" s="6" t="s">
        <v>135</v>
      </c>
      <c r="E80" s="295">
        <v>66.50800000000001</v>
      </c>
      <c r="F80" s="295">
        <v>406.85399999999998</v>
      </c>
      <c r="G80" s="295">
        <v>-0.3</v>
      </c>
      <c r="H80" s="295">
        <v>0.83300000000000007</v>
      </c>
      <c r="I80" s="295">
        <v>473.89499999999998</v>
      </c>
      <c r="K80" s="257"/>
      <c r="L80" s="257"/>
      <c r="M80" s="257"/>
      <c r="N80" s="257"/>
      <c r="O80" s="257"/>
    </row>
    <row r="81" spans="3:15" ht="15.6" x14ac:dyDescent="0.3">
      <c r="C81" s="6" t="s">
        <v>136</v>
      </c>
      <c r="D81" s="6" t="s">
        <v>137</v>
      </c>
      <c r="E81" s="295">
        <v>89.629000000000005</v>
      </c>
      <c r="F81" s="295">
        <v>206.322</v>
      </c>
      <c r="G81" s="295">
        <v>-0.23100000000000001</v>
      </c>
      <c r="H81" s="295">
        <v>-2.4899999999999998</v>
      </c>
      <c r="I81" s="295">
        <v>293.23</v>
      </c>
      <c r="K81" s="257"/>
      <c r="L81" s="257"/>
      <c r="M81" s="257"/>
      <c r="N81" s="257"/>
      <c r="O81" s="257"/>
    </row>
    <row r="82" spans="3:15" ht="15.6" x14ac:dyDescent="0.3">
      <c r="C82" s="6" t="s">
        <v>758</v>
      </c>
      <c r="D82" s="6" t="s">
        <v>759</v>
      </c>
      <c r="E82" s="295">
        <v>59.400000000000006</v>
      </c>
      <c r="F82" s="295">
        <v>182.70600000000002</v>
      </c>
      <c r="G82" s="295">
        <v>-0.21299999999999999</v>
      </c>
      <c r="H82" s="295">
        <v>-6.9420000000000002</v>
      </c>
      <c r="I82" s="295">
        <v>234.95100000000002</v>
      </c>
      <c r="K82" s="257"/>
      <c r="L82" s="257"/>
      <c r="M82" s="257"/>
      <c r="N82" s="257"/>
      <c r="O82" s="257"/>
    </row>
    <row r="83" spans="3:15" ht="15.6" x14ac:dyDescent="0.3">
      <c r="C83" s="6" t="s">
        <v>760</v>
      </c>
      <c r="D83" s="6" t="s">
        <v>761</v>
      </c>
      <c r="E83" s="295">
        <v>106.813</v>
      </c>
      <c r="F83" s="295">
        <v>186.232</v>
      </c>
      <c r="G83" s="295">
        <v>-5.1999999999999998E-2</v>
      </c>
      <c r="H83" s="295">
        <v>-2.8120000000000003</v>
      </c>
      <c r="I83" s="295">
        <v>290.18099999999998</v>
      </c>
      <c r="K83" s="257"/>
      <c r="L83" s="257"/>
      <c r="M83" s="257"/>
      <c r="N83" s="257"/>
      <c r="O83" s="257"/>
    </row>
    <row r="84" spans="3:15" ht="15.6" x14ac:dyDescent="0.3">
      <c r="C84" s="6" t="s">
        <v>134</v>
      </c>
      <c r="D84" s="6" t="s">
        <v>135</v>
      </c>
      <c r="E84" s="295">
        <v>121.512</v>
      </c>
      <c r="F84" s="295">
        <v>223.60500000000002</v>
      </c>
      <c r="G84" s="295">
        <v>-0.122</v>
      </c>
      <c r="H84" s="295">
        <v>0.11799999999999999</v>
      </c>
      <c r="I84" s="295">
        <v>345.113</v>
      </c>
      <c r="K84" s="257"/>
      <c r="L84" s="257"/>
      <c r="M84" s="257"/>
      <c r="N84" s="257"/>
      <c r="O84" s="257"/>
    </row>
    <row r="85" spans="3:15" ht="15.6" x14ac:dyDescent="0.3">
      <c r="C85" s="6" t="s">
        <v>136</v>
      </c>
      <c r="D85" s="6" t="s">
        <v>137</v>
      </c>
      <c r="E85" s="295">
        <v>133.07599999999999</v>
      </c>
      <c r="F85" s="295">
        <v>176.708</v>
      </c>
      <c r="G85" s="295">
        <v>-0.107</v>
      </c>
      <c r="H85" s="295">
        <v>-2.238</v>
      </c>
      <c r="I85" s="295">
        <v>307.43899999999996</v>
      </c>
      <c r="K85" s="257"/>
      <c r="L85" s="257"/>
      <c r="M85" s="257"/>
      <c r="N85" s="257"/>
      <c r="O85" s="257"/>
    </row>
    <row r="86" spans="3:15" ht="15.6" x14ac:dyDescent="0.3">
      <c r="C86" s="6" t="s">
        <v>821</v>
      </c>
      <c r="D86" s="6" t="s">
        <v>822</v>
      </c>
      <c r="E86" s="295">
        <v>90.433999999999997</v>
      </c>
      <c r="F86" s="295">
        <v>148.934</v>
      </c>
      <c r="G86" s="295">
        <v>-0.153</v>
      </c>
      <c r="H86" s="295">
        <v>3.1460000000000004</v>
      </c>
      <c r="I86" s="295">
        <v>242.36099999999999</v>
      </c>
      <c r="K86" s="257"/>
      <c r="L86" s="257"/>
      <c r="M86" s="257"/>
      <c r="N86" s="257"/>
      <c r="O86" s="257"/>
    </row>
    <row r="87" spans="3:15" ht="15.6" x14ac:dyDescent="0.3">
      <c r="C87" s="6" t="s">
        <v>823</v>
      </c>
      <c r="D87" s="6" t="s">
        <v>824</v>
      </c>
      <c r="E87" s="295">
        <v>195.04900000000001</v>
      </c>
      <c r="F87" s="295">
        <v>266.43799999999999</v>
      </c>
      <c r="G87" s="295">
        <v>-0.08</v>
      </c>
      <c r="H87" s="295">
        <v>-4.8480000000000008</v>
      </c>
      <c r="I87" s="295">
        <v>456.55899999999997</v>
      </c>
      <c r="K87" s="257"/>
      <c r="L87" s="257"/>
      <c r="M87" s="257"/>
      <c r="N87" s="257"/>
      <c r="O87" s="257"/>
    </row>
    <row r="88" spans="3:15" ht="15.6" x14ac:dyDescent="0.3">
      <c r="C88" s="6" t="s">
        <v>134</v>
      </c>
      <c r="D88" s="6" t="s">
        <v>135</v>
      </c>
      <c r="E88" s="295">
        <v>207.03700000000001</v>
      </c>
      <c r="F88" s="295">
        <v>213.98699999999999</v>
      </c>
      <c r="G88" s="295">
        <v>-9.6000000000000002E-2</v>
      </c>
      <c r="H88" s="295">
        <v>0.99699999999999989</v>
      </c>
      <c r="I88" s="295">
        <v>421.92500000000001</v>
      </c>
      <c r="K88" s="257"/>
      <c r="L88" s="257"/>
      <c r="M88" s="257"/>
      <c r="N88" s="257"/>
      <c r="O88" s="257"/>
    </row>
    <row r="89" spans="3:15" ht="15.6" x14ac:dyDescent="0.3">
      <c r="C89" s="6" t="s">
        <v>136</v>
      </c>
      <c r="D89" s="6" t="s">
        <v>137</v>
      </c>
      <c r="E89" s="295">
        <v>140.10599999999999</v>
      </c>
      <c r="F89" s="295">
        <v>56.146999999999998</v>
      </c>
      <c r="G89" s="295">
        <v>-0.23300000000000001</v>
      </c>
      <c r="H89" s="295">
        <v>-0.97300000000000031</v>
      </c>
      <c r="I89" s="295">
        <v>195.04699999999997</v>
      </c>
      <c r="K89" s="257"/>
      <c r="L89" s="257"/>
      <c r="M89" s="257"/>
      <c r="N89" s="257"/>
      <c r="O89" s="257"/>
    </row>
    <row r="90" spans="3:15" ht="15.6" x14ac:dyDescent="0.3">
      <c r="C90" s="6" t="s">
        <v>923</v>
      </c>
      <c r="D90" s="6" t="s">
        <v>925</v>
      </c>
      <c r="E90" s="295">
        <v>81.047999999999988</v>
      </c>
      <c r="F90" s="295">
        <v>-24.542000000000002</v>
      </c>
      <c r="G90" s="295">
        <v>-7.9000000000000001E-2</v>
      </c>
      <c r="H90" s="295">
        <v>-2.0210000000000004</v>
      </c>
      <c r="I90" s="295">
        <v>54.405999999999985</v>
      </c>
      <c r="K90" s="257"/>
      <c r="L90" s="257"/>
      <c r="M90" s="257"/>
      <c r="N90" s="257"/>
      <c r="O90" s="257"/>
    </row>
    <row r="91" spans="3:15" ht="15.6" x14ac:dyDescent="0.3">
      <c r="C91" s="6" t="s">
        <v>924</v>
      </c>
      <c r="D91" s="6" t="s">
        <v>926</v>
      </c>
      <c r="E91" s="295">
        <v>138.87</v>
      </c>
      <c r="F91" s="295">
        <v>142.238</v>
      </c>
      <c r="G91" s="295">
        <v>-1.4999999999999999E-2</v>
      </c>
      <c r="H91" s="295">
        <v>1.415</v>
      </c>
      <c r="I91" s="295">
        <v>282.50800000000004</v>
      </c>
      <c r="K91" s="257"/>
      <c r="L91" s="257"/>
      <c r="M91" s="257"/>
      <c r="N91" s="257"/>
      <c r="O91" s="257"/>
    </row>
  </sheetData>
  <phoneticPr fontId="32" type="noConversion"/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O91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03.44140625" customWidth="1"/>
    <col min="5" max="5" width="22.6640625" bestFit="1" customWidth="1"/>
    <col min="6" max="6" width="15.109375" customWidth="1"/>
    <col min="7" max="7" width="30.88671875" bestFit="1" customWidth="1"/>
    <col min="13" max="13" width="10.88671875" customWidth="1"/>
  </cols>
  <sheetData>
    <row r="1" spans="1:15" ht="15.6" x14ac:dyDescent="0.3">
      <c r="A1" s="177" t="s">
        <v>97</v>
      </c>
      <c r="B1" s="186" t="s">
        <v>262</v>
      </c>
      <c r="C1" s="259" t="s">
        <v>622</v>
      </c>
      <c r="D1" s="259"/>
      <c r="E1" s="259"/>
    </row>
    <row r="2" spans="1:15" ht="15.6" x14ac:dyDescent="0.3">
      <c r="A2" s="177" t="s">
        <v>98</v>
      </c>
      <c r="B2" s="186" t="s">
        <v>263</v>
      </c>
    </row>
    <row r="3" spans="1:15" ht="15.6" x14ac:dyDescent="0.3">
      <c r="A3" s="177" t="s">
        <v>114</v>
      </c>
      <c r="B3" s="182" t="s">
        <v>115</v>
      </c>
    </row>
    <row r="4" spans="1:15" ht="15.6" x14ac:dyDescent="0.3">
      <c r="A4" s="177" t="s">
        <v>116</v>
      </c>
      <c r="B4" s="182" t="s">
        <v>335</v>
      </c>
    </row>
    <row r="5" spans="1:15" ht="15.6" x14ac:dyDescent="0.3">
      <c r="A5" s="13" t="s">
        <v>101</v>
      </c>
    </row>
    <row r="6" spans="1:15" ht="15.6" x14ac:dyDescent="0.3">
      <c r="A6" s="13" t="s">
        <v>103</v>
      </c>
    </row>
    <row r="8" spans="1:15" ht="31.2" x14ac:dyDescent="0.3">
      <c r="C8" s="177"/>
      <c r="D8" s="177"/>
      <c r="E8" s="178" t="s">
        <v>543</v>
      </c>
      <c r="F8" s="178" t="s">
        <v>427</v>
      </c>
      <c r="G8" s="178" t="s">
        <v>544</v>
      </c>
    </row>
    <row r="9" spans="1:15" ht="31.2" x14ac:dyDescent="0.3">
      <c r="C9" s="177"/>
      <c r="D9" s="177"/>
      <c r="E9" s="178" t="s">
        <v>545</v>
      </c>
      <c r="F9" s="178" t="s">
        <v>422</v>
      </c>
      <c r="G9" s="178" t="s">
        <v>591</v>
      </c>
    </row>
    <row r="10" spans="1:15" ht="15.6" x14ac:dyDescent="0.3">
      <c r="C10" s="6" t="s">
        <v>369</v>
      </c>
      <c r="D10" s="6" t="s">
        <v>216</v>
      </c>
      <c r="E10" s="257">
        <v>1002.058</v>
      </c>
      <c r="F10" s="257">
        <v>174.55099999999999</v>
      </c>
      <c r="G10" s="257">
        <v>14.835089651702477</v>
      </c>
      <c r="I10" s="257"/>
      <c r="J10" s="257"/>
      <c r="K10" s="257"/>
      <c r="M10" s="46"/>
      <c r="N10" s="46"/>
      <c r="O10" s="46"/>
    </row>
    <row r="11" spans="1:15" ht="15.6" x14ac:dyDescent="0.3">
      <c r="C11" s="6" t="s">
        <v>385</v>
      </c>
      <c r="D11" s="6" t="s">
        <v>217</v>
      </c>
      <c r="E11" s="257">
        <v>1169.002</v>
      </c>
      <c r="F11" s="257">
        <v>208.471</v>
      </c>
      <c r="G11" s="257">
        <v>15.134307532706631</v>
      </c>
      <c r="I11" s="257"/>
      <c r="J11" s="257"/>
      <c r="K11" s="257"/>
      <c r="M11" s="46"/>
      <c r="N11" s="46"/>
      <c r="O11" s="46"/>
    </row>
    <row r="12" spans="1:15" ht="15.6" x14ac:dyDescent="0.3">
      <c r="C12" s="6" t="s">
        <v>134</v>
      </c>
      <c r="D12" s="6" t="s">
        <v>135</v>
      </c>
      <c r="E12" s="257">
        <v>1390.902</v>
      </c>
      <c r="F12" s="257">
        <v>239.33</v>
      </c>
      <c r="G12" s="257">
        <v>14.680732558310719</v>
      </c>
      <c r="I12" s="257"/>
      <c r="J12" s="257"/>
      <c r="K12" s="257"/>
      <c r="M12" s="46"/>
      <c r="N12" s="46"/>
      <c r="O12" s="46"/>
    </row>
    <row r="13" spans="1:15" ht="15.6" x14ac:dyDescent="0.3">
      <c r="C13" s="6" t="s">
        <v>136</v>
      </c>
      <c r="D13" s="6" t="s">
        <v>137</v>
      </c>
      <c r="E13" s="257">
        <v>1540.942</v>
      </c>
      <c r="F13" s="257">
        <v>307.12699999999995</v>
      </c>
      <c r="G13" s="257">
        <v>16.61880589956327</v>
      </c>
      <c r="I13" s="257"/>
      <c r="J13" s="257"/>
      <c r="K13" s="257"/>
      <c r="M13" s="46"/>
      <c r="N13" s="46"/>
      <c r="O13" s="46"/>
    </row>
    <row r="14" spans="1:15" ht="15.6" x14ac:dyDescent="0.3">
      <c r="C14" s="6" t="s">
        <v>370</v>
      </c>
      <c r="D14" s="6" t="s">
        <v>218</v>
      </c>
      <c r="E14" s="257">
        <v>1700.0809999999999</v>
      </c>
      <c r="F14" s="257">
        <v>356.476</v>
      </c>
      <c r="G14" s="257">
        <v>17.333630918082992</v>
      </c>
      <c r="I14" s="257"/>
      <c r="J14" s="257"/>
      <c r="K14" s="257"/>
      <c r="M14" s="46"/>
      <c r="N14" s="46"/>
      <c r="O14" s="46"/>
    </row>
    <row r="15" spans="1:15" ht="15.6" x14ac:dyDescent="0.3">
      <c r="C15" s="6" t="s">
        <v>386</v>
      </c>
      <c r="D15" s="6" t="s">
        <v>219</v>
      </c>
      <c r="E15" s="257">
        <v>1959.463</v>
      </c>
      <c r="F15" s="257">
        <v>428.875</v>
      </c>
      <c r="G15" s="257">
        <v>17.957047955523887</v>
      </c>
      <c r="I15" s="257"/>
      <c r="J15" s="257"/>
      <c r="K15" s="257"/>
      <c r="M15" s="46"/>
      <c r="N15" s="46"/>
      <c r="O15" s="46"/>
    </row>
    <row r="16" spans="1:15" ht="15.6" x14ac:dyDescent="0.3">
      <c r="C16" s="6" t="s">
        <v>134</v>
      </c>
      <c r="D16" s="6" t="s">
        <v>135</v>
      </c>
      <c r="E16" s="257">
        <v>2206.0709999999999</v>
      </c>
      <c r="F16" s="257">
        <v>504.17600000000004</v>
      </c>
      <c r="G16" s="257">
        <v>18.602584930450991</v>
      </c>
      <c r="I16" s="257"/>
      <c r="J16" s="257"/>
      <c r="K16" s="257"/>
      <c r="M16" s="46"/>
      <c r="N16" s="46"/>
      <c r="O16" s="46"/>
    </row>
    <row r="17" spans="3:15" ht="15.6" x14ac:dyDescent="0.3">
      <c r="C17" s="6" t="s">
        <v>136</v>
      </c>
      <c r="D17" s="6" t="s">
        <v>137</v>
      </c>
      <c r="E17" s="257">
        <v>2442.7089999999998</v>
      </c>
      <c r="F17" s="257">
        <v>587.13200000000006</v>
      </c>
      <c r="G17" s="257">
        <v>19.378310611018865</v>
      </c>
      <c r="I17" s="257"/>
      <c r="J17" s="257"/>
      <c r="K17" s="257"/>
      <c r="M17" s="46"/>
      <c r="N17" s="46"/>
      <c r="O17" s="46"/>
    </row>
    <row r="18" spans="3:15" ht="15.6" x14ac:dyDescent="0.3">
      <c r="C18" s="26" t="s">
        <v>371</v>
      </c>
      <c r="D18" s="6" t="s">
        <v>133</v>
      </c>
      <c r="E18" s="257">
        <v>2590.4970000000003</v>
      </c>
      <c r="F18" s="257">
        <v>624.11799999999994</v>
      </c>
      <c r="G18" s="257">
        <v>19.415015483969306</v>
      </c>
      <c r="I18" s="257"/>
      <c r="J18" s="257"/>
      <c r="K18" s="257"/>
      <c r="M18" s="46"/>
      <c r="N18" s="46"/>
      <c r="O18" s="46"/>
    </row>
    <row r="19" spans="3:15" ht="15.6" x14ac:dyDescent="0.3">
      <c r="C19" s="26" t="s">
        <v>387</v>
      </c>
      <c r="D19" s="6" t="s">
        <v>166</v>
      </c>
      <c r="E19" s="257">
        <v>2688.9930000000004</v>
      </c>
      <c r="F19" s="257">
        <v>799.43500000000006</v>
      </c>
      <c r="G19" s="257">
        <v>22.916769387242621</v>
      </c>
      <c r="I19" s="257"/>
      <c r="J19" s="257"/>
      <c r="K19" s="257"/>
      <c r="M19" s="46"/>
      <c r="N19" s="46"/>
      <c r="O19" s="46"/>
    </row>
    <row r="20" spans="3:15" ht="15.6" x14ac:dyDescent="0.3">
      <c r="C20" s="26" t="s">
        <v>134</v>
      </c>
      <c r="D20" s="6" t="s">
        <v>135</v>
      </c>
      <c r="E20" s="257">
        <v>2787.5569999999998</v>
      </c>
      <c r="F20" s="257">
        <v>941.41000000000008</v>
      </c>
      <c r="G20" s="257">
        <v>25.245865678081898</v>
      </c>
      <c r="I20" s="257"/>
      <c r="J20" s="257"/>
      <c r="K20" s="257"/>
      <c r="M20" s="46"/>
      <c r="N20" s="46"/>
      <c r="O20" s="46"/>
    </row>
    <row r="21" spans="3:15" ht="15.6" x14ac:dyDescent="0.3">
      <c r="C21" s="26" t="s">
        <v>136</v>
      </c>
      <c r="D21" s="6" t="s">
        <v>137</v>
      </c>
      <c r="E21" s="257">
        <v>2846.1749999999997</v>
      </c>
      <c r="F21" s="257">
        <v>1117.3900000000001</v>
      </c>
      <c r="G21" s="257">
        <v>28.191539687125104</v>
      </c>
      <c r="I21" s="257"/>
      <c r="J21" s="257"/>
      <c r="K21" s="257"/>
      <c r="M21" s="46"/>
      <c r="N21" s="46"/>
      <c r="O21" s="46"/>
    </row>
    <row r="22" spans="3:15" ht="15.6" x14ac:dyDescent="0.3">
      <c r="C22" s="26" t="s">
        <v>372</v>
      </c>
      <c r="D22" s="6" t="s">
        <v>138</v>
      </c>
      <c r="E22" s="257">
        <v>2847.1290000000004</v>
      </c>
      <c r="F22" s="257">
        <v>1248.0830000000001</v>
      </c>
      <c r="G22" s="257">
        <v>30.476639548819449</v>
      </c>
      <c r="I22" s="257"/>
      <c r="J22" s="257"/>
      <c r="K22" s="257"/>
      <c r="M22" s="46"/>
      <c r="N22" s="46"/>
      <c r="O22" s="46"/>
    </row>
    <row r="23" spans="3:15" ht="15.6" x14ac:dyDescent="0.3">
      <c r="C23" s="26" t="s">
        <v>388</v>
      </c>
      <c r="D23" s="6" t="s">
        <v>167</v>
      </c>
      <c r="E23" s="257">
        <v>2869.1289999999999</v>
      </c>
      <c r="F23" s="257">
        <v>1489.1490000000001</v>
      </c>
      <c r="G23" s="257">
        <v>34.16828848458038</v>
      </c>
      <c r="I23" s="257"/>
      <c r="J23" s="257"/>
      <c r="K23" s="257"/>
      <c r="M23" s="46"/>
      <c r="N23" s="46"/>
      <c r="O23" s="46"/>
    </row>
    <row r="24" spans="3:15" ht="15.6" x14ac:dyDescent="0.3">
      <c r="C24" s="26" t="s">
        <v>134</v>
      </c>
      <c r="D24" s="6" t="s">
        <v>135</v>
      </c>
      <c r="E24" s="257">
        <v>2904.7129999999997</v>
      </c>
      <c r="F24" s="257">
        <v>1761.902</v>
      </c>
      <c r="G24" s="257">
        <v>37.755460864031001</v>
      </c>
      <c r="I24" s="257"/>
      <c r="J24" s="257"/>
      <c r="K24" s="257"/>
      <c r="M24" s="46"/>
      <c r="N24" s="46"/>
      <c r="O24" s="46"/>
    </row>
    <row r="25" spans="3:15" ht="15.6" x14ac:dyDescent="0.3">
      <c r="C25" s="26" t="s">
        <v>136</v>
      </c>
      <c r="D25" s="6" t="s">
        <v>137</v>
      </c>
      <c r="E25" s="257">
        <v>2973.1310000000003</v>
      </c>
      <c r="F25" s="257">
        <v>2016.5640000000003</v>
      </c>
      <c r="G25" s="257">
        <v>40.414574437916542</v>
      </c>
      <c r="I25" s="257"/>
      <c r="J25" s="257"/>
      <c r="K25" s="257"/>
      <c r="M25" s="46"/>
      <c r="N25" s="46"/>
      <c r="O25" s="46"/>
    </row>
    <row r="26" spans="3:15" ht="15.6" x14ac:dyDescent="0.3">
      <c r="C26" s="26" t="s">
        <v>373</v>
      </c>
      <c r="D26" s="6" t="s">
        <v>139</v>
      </c>
      <c r="E26" s="257">
        <v>2956.7370000000001</v>
      </c>
      <c r="F26" s="257">
        <v>2283.4290000000001</v>
      </c>
      <c r="G26" s="257">
        <v>43.575508867467178</v>
      </c>
      <c r="I26" s="257"/>
      <c r="J26" s="257"/>
      <c r="K26" s="257"/>
      <c r="M26" s="46"/>
      <c r="N26" s="46"/>
      <c r="O26" s="46"/>
    </row>
    <row r="27" spans="3:15" ht="15.6" x14ac:dyDescent="0.3">
      <c r="C27" s="26" t="s">
        <v>389</v>
      </c>
      <c r="D27" s="6" t="s">
        <v>168</v>
      </c>
      <c r="E27" s="257">
        <v>2994.2050000000004</v>
      </c>
      <c r="F27" s="257">
        <v>2757.62</v>
      </c>
      <c r="G27" s="257">
        <v>47.943391879968523</v>
      </c>
      <c r="I27" s="257"/>
      <c r="J27" s="257"/>
      <c r="K27" s="257"/>
      <c r="M27" s="46"/>
      <c r="N27" s="46"/>
      <c r="O27" s="46"/>
    </row>
    <row r="28" spans="3:15" ht="15.6" x14ac:dyDescent="0.3">
      <c r="C28" s="26" t="s">
        <v>134</v>
      </c>
      <c r="D28" s="6" t="s">
        <v>135</v>
      </c>
      <c r="E28" s="257">
        <v>3033.65</v>
      </c>
      <c r="F28" s="257">
        <v>2954.1930000000002</v>
      </c>
      <c r="G28" s="257">
        <v>49.336514000116566</v>
      </c>
      <c r="I28" s="257"/>
      <c r="J28" s="257"/>
      <c r="K28" s="257"/>
      <c r="M28" s="46"/>
      <c r="N28" s="46"/>
      <c r="O28" s="46"/>
    </row>
    <row r="29" spans="3:15" ht="15.6" x14ac:dyDescent="0.3">
      <c r="C29" s="26" t="s">
        <v>136</v>
      </c>
      <c r="D29" s="6" t="s">
        <v>137</v>
      </c>
      <c r="E29" s="257">
        <v>3052.317</v>
      </c>
      <c r="F29" s="257">
        <v>2958.116</v>
      </c>
      <c r="G29" s="257">
        <v>49.216354295938416</v>
      </c>
      <c r="I29" s="257"/>
      <c r="J29" s="257"/>
      <c r="K29" s="257"/>
      <c r="M29" s="46"/>
      <c r="N29" s="46"/>
      <c r="O29" s="46"/>
    </row>
    <row r="30" spans="3:15" ht="15.6" x14ac:dyDescent="0.3">
      <c r="C30" s="26" t="s">
        <v>374</v>
      </c>
      <c r="D30" s="6" t="s">
        <v>140</v>
      </c>
      <c r="E30" s="257">
        <v>3049.5920000000001</v>
      </c>
      <c r="F30" s="257">
        <v>3136.8620000000001</v>
      </c>
      <c r="G30" s="257">
        <v>50.705331357834396</v>
      </c>
      <c r="I30" s="257"/>
      <c r="J30" s="257"/>
      <c r="K30" s="257"/>
      <c r="M30" s="46"/>
      <c r="N30" s="46"/>
      <c r="O30" s="46"/>
    </row>
    <row r="31" spans="3:15" ht="15.6" x14ac:dyDescent="0.3">
      <c r="C31" s="26" t="s">
        <v>390</v>
      </c>
      <c r="D31" s="6" t="s">
        <v>169</v>
      </c>
      <c r="E31" s="257">
        <v>3058.63</v>
      </c>
      <c r="F31" s="257">
        <v>3423.4660000000003</v>
      </c>
      <c r="G31" s="257">
        <v>52.814182326210535</v>
      </c>
      <c r="I31" s="257"/>
      <c r="J31" s="257"/>
      <c r="K31" s="257"/>
      <c r="M31" s="46"/>
      <c r="N31" s="46"/>
      <c r="O31" s="46"/>
    </row>
    <row r="32" spans="3:15" ht="15.6" x14ac:dyDescent="0.3">
      <c r="C32" s="26" t="s">
        <v>134</v>
      </c>
      <c r="D32" s="6" t="s">
        <v>135</v>
      </c>
      <c r="E32" s="257">
        <v>3048.3990000000003</v>
      </c>
      <c r="F32" s="257">
        <v>3917.8869999999997</v>
      </c>
      <c r="G32" s="257">
        <v>56.240685495829482</v>
      </c>
      <c r="I32" s="257"/>
      <c r="J32" s="257"/>
      <c r="K32" s="257"/>
      <c r="M32" s="46"/>
      <c r="N32" s="46"/>
      <c r="O32" s="46"/>
    </row>
    <row r="33" spans="3:15" ht="15.6" x14ac:dyDescent="0.3">
      <c r="C33" s="26" t="s">
        <v>136</v>
      </c>
      <c r="D33" s="6" t="s">
        <v>137</v>
      </c>
      <c r="E33" s="257">
        <v>2998.806</v>
      </c>
      <c r="F33" s="257">
        <v>4355.6980000000003</v>
      </c>
      <c r="G33" s="257">
        <v>59.22490490181255</v>
      </c>
      <c r="I33" s="257"/>
      <c r="J33" s="257"/>
      <c r="K33" s="257"/>
      <c r="M33" s="46"/>
      <c r="N33" s="46"/>
      <c r="O33" s="46"/>
    </row>
    <row r="34" spans="3:15" ht="15.6" x14ac:dyDescent="0.3">
      <c r="C34" s="26" t="s">
        <v>375</v>
      </c>
      <c r="D34" s="6" t="s">
        <v>141</v>
      </c>
      <c r="E34" s="257">
        <v>2985.5940000000001</v>
      </c>
      <c r="F34" s="257">
        <v>5044.1869999999999</v>
      </c>
      <c r="G34" s="257">
        <v>62.81848782675393</v>
      </c>
      <c r="I34" s="257"/>
      <c r="J34" s="257"/>
      <c r="K34" s="257"/>
      <c r="M34" s="46"/>
      <c r="N34" s="46"/>
      <c r="O34" s="46"/>
    </row>
    <row r="35" spans="3:15" ht="15.6" x14ac:dyDescent="0.3">
      <c r="C35" s="26" t="s">
        <v>391</v>
      </c>
      <c r="D35" s="6" t="s">
        <v>170</v>
      </c>
      <c r="E35" s="257">
        <v>2987.5950000000003</v>
      </c>
      <c r="F35" s="257">
        <v>4873.8540000000003</v>
      </c>
      <c r="G35" s="257">
        <v>61.996891412766274</v>
      </c>
      <c r="I35" s="257"/>
      <c r="J35" s="257"/>
      <c r="K35" s="257"/>
      <c r="M35" s="46"/>
      <c r="N35" s="46"/>
      <c r="O35" s="46"/>
    </row>
    <row r="36" spans="3:15" ht="15.6" x14ac:dyDescent="0.3">
      <c r="C36" s="26" t="s">
        <v>134</v>
      </c>
      <c r="D36" s="6" t="s">
        <v>135</v>
      </c>
      <c r="E36" s="257">
        <v>3000.7090000000003</v>
      </c>
      <c r="F36" s="257">
        <v>5485.63</v>
      </c>
      <c r="G36" s="257">
        <v>64.64071256168296</v>
      </c>
      <c r="I36" s="257"/>
      <c r="J36" s="257"/>
      <c r="K36" s="257"/>
      <c r="M36" s="46"/>
      <c r="N36" s="46"/>
      <c r="O36" s="46"/>
    </row>
    <row r="37" spans="3:15" ht="15.6" x14ac:dyDescent="0.3">
      <c r="C37" s="26" t="s">
        <v>136</v>
      </c>
      <c r="D37" s="6" t="s">
        <v>137</v>
      </c>
      <c r="E37" s="257">
        <v>2983.5270000000005</v>
      </c>
      <c r="F37" s="257">
        <v>6546.8029999999999</v>
      </c>
      <c r="G37" s="257">
        <v>68.694399879122756</v>
      </c>
      <c r="I37" s="257"/>
      <c r="J37" s="257"/>
      <c r="K37" s="257"/>
      <c r="M37" s="46"/>
      <c r="N37" s="46"/>
      <c r="O37" s="46"/>
    </row>
    <row r="38" spans="3:15" ht="15.6" x14ac:dyDescent="0.3">
      <c r="C38" s="26" t="s">
        <v>376</v>
      </c>
      <c r="D38" s="6" t="s">
        <v>143</v>
      </c>
      <c r="E38" s="257">
        <v>2999.9280000000003</v>
      </c>
      <c r="F38" s="257">
        <v>7484.6409999999996</v>
      </c>
      <c r="G38" s="257">
        <v>71.387207237607953</v>
      </c>
      <c r="I38" s="257"/>
      <c r="J38" s="257"/>
      <c r="K38" s="257"/>
      <c r="M38" s="46"/>
      <c r="N38" s="46"/>
      <c r="O38" s="46"/>
    </row>
    <row r="39" spans="3:15" ht="15.6" x14ac:dyDescent="0.3">
      <c r="C39" s="26" t="s">
        <v>392</v>
      </c>
      <c r="D39" s="6" t="s">
        <v>172</v>
      </c>
      <c r="E39" s="257">
        <v>3061.9570000000003</v>
      </c>
      <c r="F39" s="257">
        <v>6493.0510000000004</v>
      </c>
      <c r="G39" s="257">
        <v>67.954427667669137</v>
      </c>
      <c r="I39" s="257"/>
      <c r="J39" s="257"/>
      <c r="K39" s="257"/>
      <c r="M39" s="46"/>
      <c r="N39" s="46"/>
      <c r="O39" s="46"/>
    </row>
    <row r="40" spans="3:15" ht="15.6" x14ac:dyDescent="0.3">
      <c r="C40" s="26" t="s">
        <v>134</v>
      </c>
      <c r="D40" s="6" t="s">
        <v>135</v>
      </c>
      <c r="E40" s="257">
        <v>3114.5649999999996</v>
      </c>
      <c r="F40" s="257">
        <v>6428.7019999999993</v>
      </c>
      <c r="G40" s="257">
        <v>67.363744512230454</v>
      </c>
      <c r="I40" s="257"/>
      <c r="J40" s="257"/>
      <c r="K40" s="257"/>
      <c r="M40" s="46"/>
      <c r="N40" s="46"/>
      <c r="O40" s="46"/>
    </row>
    <row r="41" spans="3:15" ht="15.6" x14ac:dyDescent="0.3">
      <c r="C41" s="26" t="s">
        <v>136</v>
      </c>
      <c r="D41" s="6" t="s">
        <v>137</v>
      </c>
      <c r="E41" s="257">
        <v>3126.9680000000003</v>
      </c>
      <c r="F41" s="257">
        <v>6453.9490000000005</v>
      </c>
      <c r="G41" s="257">
        <v>67.362539514745819</v>
      </c>
      <c r="I41" s="257"/>
      <c r="J41" s="257"/>
      <c r="K41" s="257"/>
      <c r="M41" s="46"/>
      <c r="N41" s="46"/>
      <c r="O41" s="46"/>
    </row>
    <row r="42" spans="3:15" ht="15.6" x14ac:dyDescent="0.3">
      <c r="C42" s="26" t="s">
        <v>377</v>
      </c>
      <c r="D42" s="6" t="s">
        <v>145</v>
      </c>
      <c r="E42" s="257">
        <v>3201.5940000000001</v>
      </c>
      <c r="F42" s="257">
        <v>6441.6909999999998</v>
      </c>
      <c r="G42" s="257">
        <v>66.799757551498274</v>
      </c>
      <c r="I42" s="257"/>
      <c r="J42" s="257"/>
      <c r="K42" s="257"/>
      <c r="M42" s="46"/>
      <c r="N42" s="46"/>
      <c r="O42" s="46"/>
    </row>
    <row r="43" spans="3:15" ht="15.6" x14ac:dyDescent="0.3">
      <c r="C43" s="26" t="s">
        <v>393</v>
      </c>
      <c r="D43" s="6" t="s">
        <v>194</v>
      </c>
      <c r="E43" s="257">
        <v>3270.4459999999999</v>
      </c>
      <c r="F43" s="257">
        <v>7270.2309999999998</v>
      </c>
      <c r="G43" s="257">
        <v>68.973093473977059</v>
      </c>
      <c r="I43" s="257"/>
      <c r="J43" s="257"/>
      <c r="K43" s="257"/>
      <c r="M43" s="46"/>
      <c r="N43" s="46"/>
      <c r="O43" s="46"/>
    </row>
    <row r="44" spans="3:15" ht="15.6" x14ac:dyDescent="0.3">
      <c r="C44" s="26" t="s">
        <v>134</v>
      </c>
      <c r="D44" s="6" t="s">
        <v>135</v>
      </c>
      <c r="E44" s="257">
        <v>3382.2919999999995</v>
      </c>
      <c r="F44" s="257">
        <v>6791.6560000000009</v>
      </c>
      <c r="G44" s="257">
        <v>66.755363797809864</v>
      </c>
      <c r="I44" s="257"/>
      <c r="J44" s="257"/>
      <c r="K44" s="257"/>
      <c r="M44" s="46"/>
      <c r="N44" s="46"/>
      <c r="O44" s="46"/>
    </row>
    <row r="45" spans="3:15" ht="15.6" x14ac:dyDescent="0.3">
      <c r="C45" s="26" t="s">
        <v>136</v>
      </c>
      <c r="D45" s="6" t="s">
        <v>137</v>
      </c>
      <c r="E45" s="257">
        <v>3433.5079999999998</v>
      </c>
      <c r="F45" s="257">
        <v>6983.0830000000005</v>
      </c>
      <c r="G45" s="257">
        <v>67.038083764640461</v>
      </c>
      <c r="I45" s="257"/>
      <c r="J45" s="257"/>
      <c r="K45" s="257"/>
      <c r="M45" s="46"/>
      <c r="N45" s="46"/>
      <c r="O45" s="46"/>
    </row>
    <row r="46" spans="3:15" ht="15.6" x14ac:dyDescent="0.3">
      <c r="C46" s="26" t="s">
        <v>378</v>
      </c>
      <c r="D46" s="6" t="s">
        <v>147</v>
      </c>
      <c r="E46" s="257">
        <v>3484.2989999999995</v>
      </c>
      <c r="F46" s="257">
        <v>6235.0609999999997</v>
      </c>
      <c r="G46" s="257">
        <v>64.150942037335795</v>
      </c>
      <c r="I46" s="257"/>
      <c r="J46" s="257"/>
      <c r="K46" s="257"/>
      <c r="M46" s="46"/>
      <c r="N46" s="46"/>
      <c r="O46" s="46"/>
    </row>
    <row r="47" spans="3:15" ht="15.6" x14ac:dyDescent="0.3">
      <c r="C47" s="26" t="s">
        <v>394</v>
      </c>
      <c r="D47" s="6" t="s">
        <v>176</v>
      </c>
      <c r="E47" s="257">
        <v>3558.4470000000001</v>
      </c>
      <c r="F47" s="257">
        <v>6474.9059999999999</v>
      </c>
      <c r="G47" s="257">
        <v>64.53382034899002</v>
      </c>
      <c r="I47" s="257"/>
      <c r="J47" s="257"/>
      <c r="K47" s="257"/>
      <c r="M47" s="46"/>
      <c r="N47" s="46"/>
      <c r="O47" s="46"/>
    </row>
    <row r="48" spans="3:15" ht="15.6" x14ac:dyDescent="0.3">
      <c r="C48" s="26" t="s">
        <v>134</v>
      </c>
      <c r="D48" s="6" t="s">
        <v>135</v>
      </c>
      <c r="E48" s="257">
        <v>3594.2590000000005</v>
      </c>
      <c r="F48" s="257">
        <v>6908.1509999999998</v>
      </c>
      <c r="G48" s="257">
        <v>65.776816940111843</v>
      </c>
      <c r="I48" s="257"/>
      <c r="J48" s="257"/>
      <c r="K48" s="257"/>
      <c r="M48" s="46"/>
      <c r="N48" s="46"/>
      <c r="O48" s="46"/>
    </row>
    <row r="49" spans="3:15" ht="15.6" x14ac:dyDescent="0.3">
      <c r="C49" s="26" t="s">
        <v>136</v>
      </c>
      <c r="D49" s="6" t="s">
        <v>137</v>
      </c>
      <c r="E49" s="257">
        <v>3687.86</v>
      </c>
      <c r="F49" s="257">
        <v>6555.7930000000006</v>
      </c>
      <c r="G49" s="257">
        <v>63.998585270313249</v>
      </c>
      <c r="I49" s="257"/>
      <c r="J49" s="257"/>
      <c r="K49" s="257"/>
      <c r="M49" s="46"/>
      <c r="N49" s="46"/>
      <c r="O49" s="46"/>
    </row>
    <row r="50" spans="3:15" ht="15.6" x14ac:dyDescent="0.3">
      <c r="C50" s="26" t="s">
        <v>379</v>
      </c>
      <c r="D50" s="6" t="s">
        <v>149</v>
      </c>
      <c r="E50" s="257">
        <v>3913.7820000000002</v>
      </c>
      <c r="F50" s="257">
        <v>5430.0689999999995</v>
      </c>
      <c r="G50" s="257">
        <v>58.113822662625935</v>
      </c>
      <c r="I50" s="257"/>
      <c r="J50" s="257"/>
      <c r="K50" s="257"/>
      <c r="M50" s="46"/>
      <c r="N50" s="46"/>
      <c r="O50" s="46"/>
    </row>
    <row r="51" spans="3:15" ht="15.6" x14ac:dyDescent="0.3">
      <c r="C51" s="26" t="s">
        <v>395</v>
      </c>
      <c r="D51" s="6" t="s">
        <v>178</v>
      </c>
      <c r="E51" s="257">
        <v>3926.8649999999998</v>
      </c>
      <c r="F51" s="257">
        <v>5191.5590000000002</v>
      </c>
      <c r="G51" s="257">
        <v>56.934827772869532</v>
      </c>
      <c r="I51" s="257"/>
      <c r="J51" s="257"/>
      <c r="K51" s="257"/>
      <c r="M51" s="46"/>
      <c r="N51" s="46"/>
      <c r="O51" s="46"/>
    </row>
    <row r="52" spans="3:15" ht="15.6" x14ac:dyDescent="0.3">
      <c r="C52" s="26" t="s">
        <v>134</v>
      </c>
      <c r="D52" s="6" t="s">
        <v>135</v>
      </c>
      <c r="E52" s="257">
        <v>3976.3789999999999</v>
      </c>
      <c r="F52" s="257">
        <v>4865.6179999999995</v>
      </c>
      <c r="G52" s="257">
        <v>55.028496390577828</v>
      </c>
      <c r="I52" s="257"/>
      <c r="J52" s="257"/>
      <c r="K52" s="257"/>
      <c r="M52" s="46"/>
      <c r="N52" s="46"/>
      <c r="O52" s="46"/>
    </row>
    <row r="53" spans="3:15" ht="15.6" x14ac:dyDescent="0.3">
      <c r="C53" s="26" t="s">
        <v>136</v>
      </c>
      <c r="D53" s="6" t="s">
        <v>137</v>
      </c>
      <c r="E53" s="257">
        <v>3934.4589999999998</v>
      </c>
      <c r="F53" s="257">
        <v>4835.9099999999989</v>
      </c>
      <c r="G53" s="257">
        <v>55.139185135767946</v>
      </c>
      <c r="I53" s="257"/>
      <c r="J53" s="257"/>
      <c r="K53" s="257"/>
      <c r="M53" s="46"/>
      <c r="N53" s="46"/>
      <c r="O53" s="46"/>
    </row>
    <row r="54" spans="3:15" ht="15.6" x14ac:dyDescent="0.3">
      <c r="C54" s="26" t="s">
        <v>380</v>
      </c>
      <c r="D54" s="6" t="s">
        <v>151</v>
      </c>
      <c r="E54" s="257">
        <v>3910.8159999999998</v>
      </c>
      <c r="F54" s="257">
        <v>4871.6109999999999</v>
      </c>
      <c r="G54" s="257">
        <v>55.469985688466295</v>
      </c>
      <c r="I54" s="257"/>
      <c r="J54" s="257"/>
      <c r="K54" s="257"/>
      <c r="M54" s="46"/>
      <c r="N54" s="46"/>
      <c r="O54" s="46"/>
    </row>
    <row r="55" spans="3:15" ht="15.6" x14ac:dyDescent="0.3">
      <c r="C55" s="26" t="s">
        <v>396</v>
      </c>
      <c r="D55" s="6" t="s">
        <v>180</v>
      </c>
      <c r="E55" s="257">
        <v>3902.9700000000003</v>
      </c>
      <c r="F55" s="257">
        <v>4534.8109999999997</v>
      </c>
      <c r="G55" s="257">
        <v>53.744118269957475</v>
      </c>
      <c r="I55" s="257"/>
      <c r="J55" s="257"/>
      <c r="K55" s="257"/>
      <c r="M55" s="46"/>
      <c r="N55" s="46"/>
      <c r="O55" s="46"/>
    </row>
    <row r="56" spans="3:15" ht="15.6" x14ac:dyDescent="0.3">
      <c r="C56" s="26" t="s">
        <v>134</v>
      </c>
      <c r="D56" s="6" t="s">
        <v>135</v>
      </c>
      <c r="E56" s="257">
        <v>3919.5980000000004</v>
      </c>
      <c r="F56" s="257">
        <v>4474.3810000000003</v>
      </c>
      <c r="G56" s="257">
        <v>53.304648486730791</v>
      </c>
      <c r="I56" s="257"/>
      <c r="J56" s="257"/>
      <c r="K56" s="257"/>
      <c r="M56" s="46"/>
      <c r="N56" s="46"/>
      <c r="O56" s="46"/>
    </row>
    <row r="57" spans="3:15" ht="15.6" x14ac:dyDescent="0.3">
      <c r="C57" s="26" t="s">
        <v>136</v>
      </c>
      <c r="D57" s="6" t="s">
        <v>137</v>
      </c>
      <c r="E57" s="257">
        <v>3872.3940000000002</v>
      </c>
      <c r="F57" s="257">
        <v>4288.0529999999999</v>
      </c>
      <c r="G57" s="257">
        <v>52.546790635365923</v>
      </c>
      <c r="I57" s="257"/>
      <c r="J57" s="257"/>
      <c r="K57" s="257"/>
      <c r="M57" s="46"/>
      <c r="N57" s="46"/>
      <c r="O57" s="46"/>
    </row>
    <row r="58" spans="3:15" ht="15.6" x14ac:dyDescent="0.3">
      <c r="C58" s="6" t="s">
        <v>381</v>
      </c>
      <c r="D58" s="6" t="s">
        <v>153</v>
      </c>
      <c r="E58" s="257">
        <v>3864.1149999999998</v>
      </c>
      <c r="F58" s="257">
        <v>4320.6729999999998</v>
      </c>
      <c r="G58" s="257">
        <v>52.78906429830559</v>
      </c>
      <c r="I58" s="257"/>
      <c r="J58" s="257"/>
      <c r="K58" s="257"/>
      <c r="M58" s="46"/>
      <c r="N58" s="46"/>
      <c r="O58" s="46"/>
    </row>
    <row r="59" spans="3:15" ht="15.6" x14ac:dyDescent="0.3">
      <c r="C59" s="6" t="s">
        <v>397</v>
      </c>
      <c r="D59" s="6" t="s">
        <v>182</v>
      </c>
      <c r="E59" s="257">
        <v>3886.3030000000003</v>
      </c>
      <c r="F59" s="257">
        <v>4234.3119999999999</v>
      </c>
      <c r="G59" s="257">
        <v>52.142750271992945</v>
      </c>
      <c r="I59" s="257"/>
      <c r="J59" s="257"/>
      <c r="K59" s="257"/>
      <c r="M59" s="46"/>
      <c r="N59" s="46"/>
      <c r="O59" s="46"/>
    </row>
    <row r="60" spans="3:15" ht="15.6" x14ac:dyDescent="0.3">
      <c r="C60" s="6" t="s">
        <v>134</v>
      </c>
      <c r="D60" s="6" t="s">
        <v>135</v>
      </c>
      <c r="E60" s="257">
        <v>3937.8339999999998</v>
      </c>
      <c r="F60" s="257">
        <v>4138.3109999999997</v>
      </c>
      <c r="G60" s="257">
        <v>51.24116766105611</v>
      </c>
      <c r="I60" s="257"/>
      <c r="J60" s="257"/>
      <c r="K60" s="257"/>
      <c r="M60" s="46"/>
      <c r="N60" s="46"/>
      <c r="O60" s="46"/>
    </row>
    <row r="61" spans="3:15" ht="15.6" x14ac:dyDescent="0.3">
      <c r="C61" s="6" t="s">
        <v>136</v>
      </c>
      <c r="D61" s="6" t="s">
        <v>137</v>
      </c>
      <c r="E61" s="257">
        <v>3929.799</v>
      </c>
      <c r="F61" s="257">
        <v>4081.2059999999997</v>
      </c>
      <c r="G61" s="257">
        <v>50.944993792913628</v>
      </c>
      <c r="I61" s="257"/>
      <c r="J61" s="257"/>
      <c r="K61" s="257"/>
      <c r="M61" s="46"/>
      <c r="N61" s="46"/>
      <c r="O61" s="46"/>
    </row>
    <row r="62" spans="3:15" ht="15.6" x14ac:dyDescent="0.3">
      <c r="C62" s="6" t="s">
        <v>382</v>
      </c>
      <c r="D62" s="6" t="s">
        <v>155</v>
      </c>
      <c r="E62" s="257">
        <v>6951.0780000000004</v>
      </c>
      <c r="F62" s="257">
        <v>500.57499999999993</v>
      </c>
      <c r="G62" s="257">
        <v>6.7176370128882805</v>
      </c>
      <c r="I62" s="257"/>
      <c r="J62" s="257"/>
      <c r="K62" s="257"/>
      <c r="M62" s="46"/>
      <c r="N62" s="46"/>
      <c r="O62" s="46"/>
    </row>
    <row r="63" spans="3:15" ht="15.6" x14ac:dyDescent="0.3">
      <c r="C63" s="6" t="s">
        <v>398</v>
      </c>
      <c r="D63" s="6" t="s">
        <v>184</v>
      </c>
      <c r="E63" s="257">
        <v>6915.4240000000009</v>
      </c>
      <c r="F63" s="257">
        <v>377.70800000000003</v>
      </c>
      <c r="G63" s="257">
        <v>5.1789546658417809</v>
      </c>
      <c r="I63" s="257"/>
      <c r="J63" s="257"/>
      <c r="K63" s="257"/>
      <c r="M63" s="46"/>
      <c r="N63" s="46"/>
      <c r="O63" s="46"/>
    </row>
    <row r="64" spans="3:15" ht="15.6" x14ac:dyDescent="0.3">
      <c r="C64" s="6" t="s">
        <v>134</v>
      </c>
      <c r="D64" s="6" t="s">
        <v>135</v>
      </c>
      <c r="E64" s="257">
        <v>6845.4859999999999</v>
      </c>
      <c r="F64" s="257">
        <v>316.25699999999995</v>
      </c>
      <c r="G64" s="257">
        <v>4.4159222133494591</v>
      </c>
      <c r="I64" s="257"/>
      <c r="J64" s="257"/>
      <c r="K64" s="257"/>
      <c r="M64" s="46"/>
      <c r="N64" s="46"/>
      <c r="O64" s="46"/>
    </row>
    <row r="65" spans="3:15" ht="15.6" x14ac:dyDescent="0.3">
      <c r="C65" s="6" t="s">
        <v>136</v>
      </c>
      <c r="D65" s="6" t="s">
        <v>137</v>
      </c>
      <c r="E65" s="257">
        <v>6899.4109999999991</v>
      </c>
      <c r="F65" s="257">
        <v>99.313999999999993</v>
      </c>
      <c r="G65" s="257">
        <v>1.419029894730826</v>
      </c>
      <c r="I65" s="257"/>
      <c r="J65" s="257"/>
      <c r="K65" s="257"/>
      <c r="M65" s="46"/>
      <c r="N65" s="46"/>
      <c r="O65" s="46"/>
    </row>
    <row r="66" spans="3:15" ht="15.6" x14ac:dyDescent="0.3">
      <c r="C66" s="6" t="s">
        <v>383</v>
      </c>
      <c r="D66" s="6" t="s">
        <v>157</v>
      </c>
      <c r="E66" s="257">
        <v>6804.5499999999993</v>
      </c>
      <c r="F66" s="257">
        <v>91.74799999999999</v>
      </c>
      <c r="G66" s="257">
        <v>1.330394945230035</v>
      </c>
      <c r="I66" s="257"/>
      <c r="J66" s="257"/>
      <c r="K66" s="257"/>
      <c r="M66" s="46"/>
      <c r="N66" s="46"/>
      <c r="O66" s="46"/>
    </row>
    <row r="67" spans="3:15" ht="15.6" x14ac:dyDescent="0.3">
      <c r="C67" s="6" t="s">
        <v>399</v>
      </c>
      <c r="D67" s="6" t="s">
        <v>186</v>
      </c>
      <c r="E67" s="257">
        <v>6766.1869999999999</v>
      </c>
      <c r="F67" s="257">
        <v>85.413999999999987</v>
      </c>
      <c r="G67" s="257">
        <v>1.2466283427771114</v>
      </c>
      <c r="I67" s="257"/>
      <c r="J67" s="257"/>
      <c r="K67" s="257"/>
      <c r="M67" s="46"/>
      <c r="N67" s="46"/>
      <c r="O67" s="46"/>
    </row>
    <row r="68" spans="3:15" ht="15.6" x14ac:dyDescent="0.3">
      <c r="C68" s="6" t="s">
        <v>134</v>
      </c>
      <c r="D68" s="6" t="s">
        <v>135</v>
      </c>
      <c r="E68" s="257">
        <v>6775.2260000000006</v>
      </c>
      <c r="F68" s="257">
        <v>82.64</v>
      </c>
      <c r="G68" s="257">
        <v>1.2050395852004105</v>
      </c>
      <c r="I68" s="257"/>
      <c r="J68" s="257"/>
      <c r="K68" s="257"/>
      <c r="M68" s="46"/>
      <c r="N68" s="46"/>
      <c r="O68" s="46"/>
    </row>
    <row r="69" spans="3:15" ht="15.6" x14ac:dyDescent="0.3">
      <c r="C69" s="6" t="s">
        <v>136</v>
      </c>
      <c r="D69" s="6" t="s">
        <v>137</v>
      </c>
      <c r="E69" s="257">
        <v>6774.9229999999989</v>
      </c>
      <c r="F69" s="257">
        <v>78.282000000000011</v>
      </c>
      <c r="G69" s="257">
        <v>1.1422684714670002</v>
      </c>
      <c r="I69" s="257"/>
      <c r="J69" s="257"/>
      <c r="K69" s="257"/>
      <c r="M69" s="46"/>
      <c r="N69" s="46"/>
      <c r="O69" s="46"/>
    </row>
    <row r="70" spans="3:15" ht="15.6" x14ac:dyDescent="0.3">
      <c r="C70" s="6" t="s">
        <v>384</v>
      </c>
      <c r="D70" s="6" t="s">
        <v>159</v>
      </c>
      <c r="E70" s="257">
        <v>6764.7129999999997</v>
      </c>
      <c r="F70" s="257">
        <v>72.721000000000004</v>
      </c>
      <c r="G70" s="257">
        <v>1.0635715094288298</v>
      </c>
      <c r="I70" s="257"/>
      <c r="J70" s="257"/>
      <c r="K70" s="257"/>
      <c r="M70" s="46"/>
      <c r="N70" s="46"/>
      <c r="O70" s="46"/>
    </row>
    <row r="71" spans="3:15" ht="15.6" x14ac:dyDescent="0.3">
      <c r="C71" s="6" t="s">
        <v>400</v>
      </c>
      <c r="D71" s="6" t="s">
        <v>188</v>
      </c>
      <c r="E71" s="257">
        <v>6801.6829999999991</v>
      </c>
      <c r="F71" s="257">
        <v>69.968000000000004</v>
      </c>
      <c r="G71" s="257">
        <v>1.0182123626476376</v>
      </c>
      <c r="I71" s="257"/>
      <c r="J71" s="257"/>
      <c r="K71" s="257"/>
      <c r="M71" s="46"/>
      <c r="N71" s="46"/>
      <c r="O71" s="46"/>
    </row>
    <row r="72" spans="3:15" ht="15.6" x14ac:dyDescent="0.3">
      <c r="C72" s="6" t="s">
        <v>134</v>
      </c>
      <c r="D72" s="6" t="s">
        <v>135</v>
      </c>
      <c r="E72" s="257">
        <v>6856.826</v>
      </c>
      <c r="F72" s="257">
        <v>67.925999999999988</v>
      </c>
      <c r="G72" s="257">
        <v>0.98091599525874684</v>
      </c>
      <c r="I72" s="257"/>
      <c r="J72" s="257"/>
      <c r="K72" s="257"/>
      <c r="M72" s="46"/>
      <c r="N72" s="46"/>
      <c r="O72" s="46"/>
    </row>
    <row r="73" spans="3:15" ht="15.6" x14ac:dyDescent="0.3">
      <c r="C73" s="6" t="s">
        <v>136</v>
      </c>
      <c r="D73" s="6" t="s">
        <v>137</v>
      </c>
      <c r="E73" s="257">
        <v>6782.9349999999995</v>
      </c>
      <c r="F73" s="257">
        <v>65.963999999999999</v>
      </c>
      <c r="G73" s="257">
        <v>0.9631329064715366</v>
      </c>
      <c r="I73" s="257"/>
      <c r="J73" s="257"/>
      <c r="K73" s="257"/>
      <c r="M73" s="46"/>
      <c r="N73" s="46"/>
      <c r="O73" s="46"/>
    </row>
    <row r="74" spans="3:15" ht="15.6" x14ac:dyDescent="0.3">
      <c r="C74" s="6" t="s">
        <v>616</v>
      </c>
      <c r="D74" s="6" t="s">
        <v>606</v>
      </c>
      <c r="E74" s="257">
        <v>6818.9769999999999</v>
      </c>
      <c r="F74" s="257">
        <v>60.858000000000004</v>
      </c>
      <c r="G74" s="257">
        <v>0.88458516810359555</v>
      </c>
      <c r="I74" s="257"/>
      <c r="J74" s="257"/>
      <c r="K74" s="257"/>
      <c r="M74" s="46"/>
      <c r="N74" s="46"/>
      <c r="O74" s="46"/>
    </row>
    <row r="75" spans="3:15" ht="15.6" x14ac:dyDescent="0.3">
      <c r="C75" s="6" t="s">
        <v>617</v>
      </c>
      <c r="D75" s="6" t="s">
        <v>607</v>
      </c>
      <c r="E75" s="257">
        <v>6941.0490000000009</v>
      </c>
      <c r="F75" s="257">
        <v>64.072999999999993</v>
      </c>
      <c r="G75" s="257">
        <v>0.91465930215062619</v>
      </c>
      <c r="I75" s="257"/>
      <c r="J75" s="257"/>
      <c r="K75" s="257"/>
      <c r="M75" s="46"/>
      <c r="N75" s="46"/>
      <c r="O75" s="46"/>
    </row>
    <row r="76" spans="3:15" ht="15.6" x14ac:dyDescent="0.3">
      <c r="C76" s="6" t="s">
        <v>134</v>
      </c>
      <c r="D76" s="6" t="s">
        <v>135</v>
      </c>
      <c r="E76" s="257">
        <v>7063.049</v>
      </c>
      <c r="F76" s="257">
        <v>62.748000000000005</v>
      </c>
      <c r="G76" s="257">
        <v>0.88057518337948737</v>
      </c>
      <c r="I76" s="257"/>
      <c r="J76" s="257"/>
      <c r="K76" s="257"/>
      <c r="M76" s="46"/>
      <c r="N76" s="46"/>
      <c r="O76" s="46"/>
    </row>
    <row r="77" spans="3:15" ht="15.6" x14ac:dyDescent="0.3">
      <c r="C77" s="6" t="s">
        <v>136</v>
      </c>
      <c r="D77" s="6" t="s">
        <v>137</v>
      </c>
      <c r="E77" s="257">
        <v>7108.2199999999993</v>
      </c>
      <c r="F77" s="257">
        <v>60.582000000000008</v>
      </c>
      <c r="G77" s="257">
        <v>0.84507843848944364</v>
      </c>
      <c r="I77" s="257"/>
      <c r="J77" s="257"/>
      <c r="K77" s="257"/>
      <c r="M77" s="46"/>
      <c r="N77" s="46"/>
      <c r="O77" s="46"/>
    </row>
    <row r="78" spans="3:15" ht="15.6" x14ac:dyDescent="0.3">
      <c r="C78" s="6" t="s">
        <v>703</v>
      </c>
      <c r="D78" s="6" t="s">
        <v>706</v>
      </c>
      <c r="E78" s="257">
        <v>7169.0579999999991</v>
      </c>
      <c r="F78" s="257">
        <v>62.022999999999996</v>
      </c>
      <c r="G78" s="257">
        <v>0.85772791094443568</v>
      </c>
      <c r="I78" s="257"/>
      <c r="J78" s="257"/>
      <c r="K78" s="257"/>
      <c r="M78" s="46"/>
      <c r="N78" s="46"/>
      <c r="O78" s="46"/>
    </row>
    <row r="79" spans="3:15" ht="15.6" x14ac:dyDescent="0.3">
      <c r="C79" s="6" t="s">
        <v>704</v>
      </c>
      <c r="D79" s="6" t="s">
        <v>705</v>
      </c>
      <c r="E79" s="257">
        <v>7330.6939999999995</v>
      </c>
      <c r="F79" s="257">
        <v>60.335999999999999</v>
      </c>
      <c r="G79" s="257">
        <v>0.8163408888882876</v>
      </c>
      <c r="I79" s="257"/>
      <c r="J79" s="257"/>
      <c r="K79" s="257"/>
      <c r="M79" s="46"/>
      <c r="N79" s="46"/>
      <c r="O79" s="46"/>
    </row>
    <row r="80" spans="3:15" ht="15.6" x14ac:dyDescent="0.3">
      <c r="C80" s="6" t="s">
        <v>134</v>
      </c>
      <c r="D80" s="6" t="s">
        <v>135</v>
      </c>
      <c r="E80" s="257">
        <v>7778.0569999999998</v>
      </c>
      <c r="F80" s="257">
        <v>62.81</v>
      </c>
      <c r="G80" s="257">
        <v>0.80105937264335692</v>
      </c>
      <c r="I80" s="257"/>
      <c r="J80" s="257"/>
      <c r="K80" s="257"/>
      <c r="M80" s="46"/>
      <c r="N80" s="46"/>
      <c r="O80" s="46"/>
    </row>
    <row r="81" spans="3:15" ht="15.6" x14ac:dyDescent="0.3">
      <c r="C81" s="6" t="s">
        <v>136</v>
      </c>
      <c r="D81" s="6" t="s">
        <v>137</v>
      </c>
      <c r="E81" s="257">
        <v>8059.3629999999994</v>
      </c>
      <c r="F81" s="257">
        <v>59.067999999999998</v>
      </c>
      <c r="G81" s="257">
        <v>0.72757901126461511</v>
      </c>
      <c r="I81" s="257"/>
      <c r="J81" s="257"/>
      <c r="K81" s="257"/>
      <c r="M81" s="46"/>
      <c r="N81" s="46"/>
      <c r="O81" s="46"/>
    </row>
    <row r="82" spans="3:15" ht="15.6" x14ac:dyDescent="0.3">
      <c r="C82" s="6" t="s">
        <v>758</v>
      </c>
      <c r="D82" s="6" t="s">
        <v>759</v>
      </c>
      <c r="E82" s="257">
        <v>8293.0139999999992</v>
      </c>
      <c r="F82" s="257">
        <v>56.563000000000002</v>
      </c>
      <c r="G82" s="257">
        <v>0.67743551559558057</v>
      </c>
      <c r="I82" s="257"/>
      <c r="J82" s="257"/>
      <c r="K82" s="257"/>
      <c r="M82" s="46"/>
      <c r="N82" s="46"/>
      <c r="O82" s="46"/>
    </row>
    <row r="83" spans="3:15" ht="15.6" x14ac:dyDescent="0.3">
      <c r="C83" s="6" t="s">
        <v>760</v>
      </c>
      <c r="D83" s="6" t="s">
        <v>761</v>
      </c>
      <c r="E83" s="257">
        <v>8580.018</v>
      </c>
      <c r="F83" s="257">
        <v>53.034999999999997</v>
      </c>
      <c r="G83" s="257">
        <v>0.61432496707711626</v>
      </c>
      <c r="I83" s="257"/>
      <c r="J83" s="257"/>
      <c r="K83" s="257"/>
      <c r="M83" s="46"/>
      <c r="N83" s="46"/>
      <c r="O83" s="46"/>
    </row>
    <row r="84" spans="3:15" ht="15.6" x14ac:dyDescent="0.3">
      <c r="C84" s="6" t="s">
        <v>134</v>
      </c>
      <c r="D84" s="6" t="s">
        <v>135</v>
      </c>
      <c r="E84" s="257">
        <v>8920.7759999999998</v>
      </c>
      <c r="F84" s="257">
        <v>53.724000000000004</v>
      </c>
      <c r="G84" s="257">
        <v>0.5986294501086411</v>
      </c>
      <c r="I84" s="257"/>
      <c r="J84" s="257"/>
      <c r="K84" s="257"/>
      <c r="M84" s="46"/>
      <c r="N84" s="46"/>
      <c r="O84" s="46"/>
    </row>
    <row r="85" spans="3:15" ht="15.6" x14ac:dyDescent="0.3">
      <c r="C85" s="6" t="s">
        <v>136</v>
      </c>
      <c r="D85" s="6" t="s">
        <v>137</v>
      </c>
      <c r="E85" s="257">
        <v>9197.5499999999993</v>
      </c>
      <c r="F85" s="257">
        <v>51.273000000000003</v>
      </c>
      <c r="G85" s="257">
        <v>0.55437324295210333</v>
      </c>
      <c r="I85" s="257"/>
      <c r="J85" s="257"/>
      <c r="K85" s="257"/>
      <c r="M85" s="46"/>
      <c r="N85" s="46"/>
      <c r="O85" s="46"/>
    </row>
    <row r="86" spans="3:15" ht="15.6" x14ac:dyDescent="0.3">
      <c r="C86" s="6" t="s">
        <v>821</v>
      </c>
      <c r="D86" s="6" t="s">
        <v>822</v>
      </c>
      <c r="E86" s="257">
        <v>9433.7069999999985</v>
      </c>
      <c r="F86" s="257">
        <v>53.732999999999997</v>
      </c>
      <c r="G86" s="257">
        <v>0.56635931294427166</v>
      </c>
      <c r="I86" s="257"/>
      <c r="J86" s="257"/>
      <c r="K86" s="257"/>
      <c r="M86" s="46"/>
      <c r="N86" s="46"/>
      <c r="O86" s="46"/>
    </row>
    <row r="87" spans="3:15" ht="15.6" x14ac:dyDescent="0.3">
      <c r="C87" s="6" t="s">
        <v>823</v>
      </c>
      <c r="D87" s="6" t="s">
        <v>824</v>
      </c>
      <c r="E87" s="257">
        <v>9890.2749999999978</v>
      </c>
      <c r="F87" s="257">
        <v>47.082999999999998</v>
      </c>
      <c r="G87" s="257">
        <v>0.47379796521369161</v>
      </c>
      <c r="I87" s="257"/>
      <c r="J87" s="257"/>
      <c r="K87" s="257"/>
      <c r="M87" s="46"/>
      <c r="N87" s="46"/>
      <c r="O87" s="46"/>
    </row>
    <row r="88" spans="3:15" ht="15.6" x14ac:dyDescent="0.3">
      <c r="C88" s="6" t="s">
        <v>134</v>
      </c>
      <c r="D88" s="6" t="s">
        <v>135</v>
      </c>
      <c r="E88" s="257">
        <v>10304.259</v>
      </c>
      <c r="F88" s="257">
        <v>49.218000000000004</v>
      </c>
      <c r="G88" s="257">
        <v>0.47537653292705434</v>
      </c>
      <c r="I88" s="257"/>
      <c r="J88" s="257"/>
      <c r="K88" s="257"/>
      <c r="M88" s="46"/>
      <c r="N88" s="46"/>
      <c r="O88" s="46"/>
    </row>
    <row r="89" spans="3:15" ht="15.6" x14ac:dyDescent="0.3">
      <c r="C89" s="6" t="s">
        <v>136</v>
      </c>
      <c r="D89" s="6" t="s">
        <v>137</v>
      </c>
      <c r="E89" s="257">
        <v>10495.073999999999</v>
      </c>
      <c r="F89" s="257">
        <v>49.456000000000003</v>
      </c>
      <c r="G89" s="257">
        <v>0.46902043049808773</v>
      </c>
      <c r="I89" s="257"/>
      <c r="J89" s="257"/>
      <c r="K89" s="257"/>
      <c r="M89" s="46"/>
      <c r="N89" s="46"/>
      <c r="O89" s="46"/>
    </row>
    <row r="90" spans="3:15" ht="15.6" x14ac:dyDescent="0.3">
      <c r="C90" s="394" t="s">
        <v>923</v>
      </c>
      <c r="D90" s="394" t="s">
        <v>925</v>
      </c>
      <c r="E90" s="257">
        <v>10540.996000000001</v>
      </c>
      <c r="F90" s="257">
        <v>46.147999999999996</v>
      </c>
      <c r="G90" s="257">
        <v>0.43588714765757408</v>
      </c>
      <c r="I90" s="257"/>
      <c r="J90" s="257"/>
      <c r="K90" s="257"/>
      <c r="M90" s="46"/>
      <c r="N90" s="46"/>
      <c r="O90" s="46"/>
    </row>
    <row r="91" spans="3:15" ht="15.6" x14ac:dyDescent="0.3">
      <c r="C91" s="394" t="s">
        <v>924</v>
      </c>
      <c r="D91" s="394" t="s">
        <v>926</v>
      </c>
      <c r="E91" s="257">
        <v>10815.449999999999</v>
      </c>
      <c r="F91" s="257">
        <v>51.224000000000004</v>
      </c>
      <c r="G91" s="257">
        <v>0.47138618495410839</v>
      </c>
      <c r="I91" s="257"/>
      <c r="J91" s="257"/>
      <c r="K91" s="257"/>
      <c r="M91" s="46"/>
      <c r="N91" s="46"/>
      <c r="O91" s="46"/>
    </row>
  </sheetData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U78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01" customWidth="1"/>
    <col min="5" max="5" width="28.109375" customWidth="1"/>
    <col min="6" max="6" width="31.6640625" customWidth="1"/>
    <col min="7" max="8" width="25.44140625" customWidth="1"/>
    <col min="9" max="9" width="31.109375" customWidth="1"/>
  </cols>
  <sheetData>
    <row r="1" spans="1:21" ht="15.6" x14ac:dyDescent="0.3">
      <c r="A1" s="177" t="s">
        <v>97</v>
      </c>
      <c r="B1" s="186" t="s">
        <v>264</v>
      </c>
      <c r="C1" s="259" t="s">
        <v>622</v>
      </c>
      <c r="D1" s="259"/>
      <c r="E1" s="259"/>
    </row>
    <row r="2" spans="1:21" ht="15.6" x14ac:dyDescent="0.3">
      <c r="A2" s="177" t="s">
        <v>98</v>
      </c>
      <c r="B2" s="186" t="s">
        <v>604</v>
      </c>
    </row>
    <row r="3" spans="1:21" ht="15.6" x14ac:dyDescent="0.3">
      <c r="A3" s="177" t="s">
        <v>114</v>
      </c>
      <c r="B3" s="182" t="s">
        <v>115</v>
      </c>
    </row>
    <row r="4" spans="1:21" ht="15.6" x14ac:dyDescent="0.3">
      <c r="A4" s="177" t="s">
        <v>116</v>
      </c>
      <c r="B4" s="182" t="s">
        <v>335</v>
      </c>
    </row>
    <row r="5" spans="1:21" ht="15.6" x14ac:dyDescent="0.3">
      <c r="A5" s="13" t="s">
        <v>101</v>
      </c>
    </row>
    <row r="6" spans="1:21" ht="15.6" x14ac:dyDescent="0.3">
      <c r="A6" s="13" t="s">
        <v>103</v>
      </c>
    </row>
    <row r="7" spans="1:21" ht="31.2" x14ac:dyDescent="0.3">
      <c r="C7" s="177"/>
      <c r="D7" s="177"/>
      <c r="E7" s="178" t="s">
        <v>546</v>
      </c>
      <c r="F7" s="178" t="s">
        <v>547</v>
      </c>
      <c r="G7" s="178" t="s">
        <v>548</v>
      </c>
      <c r="H7" s="178" t="s">
        <v>810</v>
      </c>
      <c r="I7" s="178" t="s">
        <v>658</v>
      </c>
    </row>
    <row r="8" spans="1:21" ht="31.2" x14ac:dyDescent="0.3">
      <c r="C8" s="177"/>
      <c r="D8" s="177"/>
      <c r="E8" s="378" t="s">
        <v>549</v>
      </c>
      <c r="F8" s="178" t="s">
        <v>550</v>
      </c>
      <c r="G8" s="178" t="s">
        <v>808</v>
      </c>
      <c r="H8" s="178" t="s">
        <v>809</v>
      </c>
      <c r="I8" s="178" t="s">
        <v>551</v>
      </c>
    </row>
    <row r="9" spans="1:21" ht="15.6" x14ac:dyDescent="0.3">
      <c r="C9" s="26" t="s">
        <v>372</v>
      </c>
      <c r="D9" s="6" t="s">
        <v>138</v>
      </c>
      <c r="E9" s="189">
        <v>2199.6460790000001</v>
      </c>
      <c r="F9" s="189">
        <v>949.19858499999998</v>
      </c>
      <c r="G9" s="189">
        <v>925.92274299999985</v>
      </c>
      <c r="H9" s="189"/>
      <c r="I9" s="181">
        <v>53.982126077214886</v>
      </c>
      <c r="K9" s="176"/>
      <c r="L9" s="176"/>
      <c r="M9" s="176"/>
      <c r="N9" s="176"/>
      <c r="O9" s="449"/>
      <c r="Q9" s="449"/>
      <c r="R9" s="449"/>
      <c r="S9" s="449"/>
      <c r="T9" s="449"/>
      <c r="U9" s="449"/>
    </row>
    <row r="10" spans="1:21" ht="15.6" x14ac:dyDescent="0.3">
      <c r="C10" s="26" t="s">
        <v>388</v>
      </c>
      <c r="D10" s="6" t="s">
        <v>167</v>
      </c>
      <c r="E10" s="189">
        <v>2345.3434230000003</v>
      </c>
      <c r="F10" s="189">
        <v>971.26078499999994</v>
      </c>
      <c r="G10" s="189">
        <v>1020.381906</v>
      </c>
      <c r="H10" s="189"/>
      <c r="I10" s="181">
        <v>54.077724976548083</v>
      </c>
      <c r="K10" s="176"/>
      <c r="L10" s="176"/>
      <c r="M10" s="176"/>
      <c r="N10" s="176"/>
      <c r="O10" s="449"/>
      <c r="Q10" s="449"/>
      <c r="R10" s="449"/>
      <c r="S10" s="449"/>
      <c r="T10" s="449"/>
      <c r="U10" s="449"/>
    </row>
    <row r="11" spans="1:21" ht="15.6" x14ac:dyDescent="0.3">
      <c r="C11" s="26" t="s">
        <v>134</v>
      </c>
      <c r="D11" s="6" t="s">
        <v>135</v>
      </c>
      <c r="E11" s="189">
        <v>2530.7999540000001</v>
      </c>
      <c r="F11" s="189">
        <v>997.07786599999997</v>
      </c>
      <c r="G11" s="189">
        <v>1117.206815</v>
      </c>
      <c r="H11" s="189"/>
      <c r="I11" s="181">
        <v>54.483398104973389</v>
      </c>
      <c r="K11" s="176"/>
      <c r="L11" s="176"/>
      <c r="M11" s="176"/>
      <c r="N11" s="176"/>
      <c r="O11" s="449"/>
      <c r="Q11" s="449"/>
      <c r="R11" s="449"/>
      <c r="S11" s="449"/>
      <c r="T11" s="449"/>
      <c r="U11" s="449"/>
    </row>
    <row r="12" spans="1:21" ht="15.6" x14ac:dyDescent="0.3">
      <c r="C12" s="26" t="s">
        <v>136</v>
      </c>
      <c r="D12" s="6" t="s">
        <v>137</v>
      </c>
      <c r="E12" s="189">
        <v>2713.0524190000001</v>
      </c>
      <c r="F12" s="189">
        <v>1065.6871999999998</v>
      </c>
      <c r="G12" s="189">
        <v>1182.884196</v>
      </c>
      <c r="H12" s="189"/>
      <c r="I12" s="181">
        <v>54.680735988042663</v>
      </c>
      <c r="K12" s="176"/>
      <c r="L12" s="176"/>
      <c r="M12" s="176"/>
      <c r="N12" s="176"/>
      <c r="O12" s="449"/>
      <c r="Q12" s="449"/>
      <c r="R12" s="449"/>
      <c r="S12" s="449"/>
      <c r="T12" s="449"/>
      <c r="U12" s="449"/>
    </row>
    <row r="13" spans="1:21" ht="15.6" x14ac:dyDescent="0.3">
      <c r="C13" s="26" t="s">
        <v>373</v>
      </c>
      <c r="D13" s="6" t="s">
        <v>139</v>
      </c>
      <c r="E13" s="189">
        <v>2970.3582030000002</v>
      </c>
      <c r="F13" s="189">
        <v>1082.4206320000001</v>
      </c>
      <c r="G13" s="189">
        <v>1210.1939999999995</v>
      </c>
      <c r="H13" s="189"/>
      <c r="I13" s="181">
        <v>56.438790321060061</v>
      </c>
      <c r="K13" s="176"/>
      <c r="L13" s="176"/>
      <c r="M13" s="176"/>
      <c r="N13" s="176"/>
      <c r="O13" s="449"/>
      <c r="Q13" s="449"/>
      <c r="R13" s="449"/>
      <c r="S13" s="449"/>
      <c r="T13" s="449"/>
      <c r="U13" s="449"/>
    </row>
    <row r="14" spans="1:21" ht="15.6" x14ac:dyDescent="0.3">
      <c r="C14" s="26" t="s">
        <v>389</v>
      </c>
      <c r="D14" s="6" t="s">
        <v>168</v>
      </c>
      <c r="E14" s="189">
        <v>3285.3309710000003</v>
      </c>
      <c r="F14" s="189">
        <v>1205.301107</v>
      </c>
      <c r="G14" s="189">
        <v>1288.8004330000001</v>
      </c>
      <c r="H14" s="189"/>
      <c r="I14" s="181">
        <v>56.845217324486896</v>
      </c>
      <c r="K14" s="176"/>
      <c r="L14" s="176"/>
      <c r="M14" s="176"/>
      <c r="N14" s="176"/>
      <c r="O14" s="449"/>
      <c r="Q14" s="449"/>
      <c r="R14" s="449"/>
      <c r="S14" s="449"/>
      <c r="T14" s="449"/>
      <c r="U14" s="449"/>
    </row>
    <row r="15" spans="1:21" ht="15.6" x14ac:dyDescent="0.3">
      <c r="C15" s="26" t="s">
        <v>134</v>
      </c>
      <c r="D15" s="6" t="s">
        <v>135</v>
      </c>
      <c r="E15" s="189">
        <v>3492.3461409999995</v>
      </c>
      <c r="F15" s="189">
        <v>1188.3445520000002</v>
      </c>
      <c r="G15" s="189">
        <v>1349.9791499999999</v>
      </c>
      <c r="H15" s="189"/>
      <c r="I15" s="181">
        <v>57.909755166810903</v>
      </c>
      <c r="K15" s="176"/>
      <c r="L15" s="176"/>
      <c r="M15" s="176"/>
      <c r="N15" s="176"/>
      <c r="O15" s="449"/>
      <c r="Q15" s="449"/>
      <c r="R15" s="449"/>
      <c r="S15" s="449"/>
      <c r="T15" s="449"/>
      <c r="U15" s="449"/>
    </row>
    <row r="16" spans="1:21" ht="15.6" x14ac:dyDescent="0.3">
      <c r="C16" s="26" t="s">
        <v>136</v>
      </c>
      <c r="D16" s="6" t="s">
        <v>137</v>
      </c>
      <c r="E16" s="189">
        <v>3584.8080719999998</v>
      </c>
      <c r="F16" s="189">
        <v>1082.142454</v>
      </c>
      <c r="G16" s="189">
        <v>1379.0243079999996</v>
      </c>
      <c r="H16" s="189"/>
      <c r="I16" s="181">
        <v>59.292474256435192</v>
      </c>
      <c r="K16" s="176"/>
      <c r="L16" s="176"/>
      <c r="M16" s="176"/>
      <c r="N16" s="176"/>
      <c r="O16" s="449"/>
      <c r="Q16" s="449"/>
      <c r="R16" s="449"/>
      <c r="S16" s="449"/>
      <c r="T16" s="449"/>
      <c r="U16" s="449"/>
    </row>
    <row r="17" spans="3:21" ht="15.6" x14ac:dyDescent="0.3">
      <c r="C17" s="26" t="s">
        <v>374</v>
      </c>
      <c r="D17" s="6" t="s">
        <v>140</v>
      </c>
      <c r="E17" s="189">
        <v>3731.2398990000002</v>
      </c>
      <c r="F17" s="189">
        <v>1083.148467</v>
      </c>
      <c r="G17" s="189">
        <v>1412.5715059999993</v>
      </c>
      <c r="H17" s="189"/>
      <c r="I17" s="181">
        <v>59.920731395392558</v>
      </c>
      <c r="K17" s="176"/>
      <c r="L17" s="176"/>
      <c r="M17" s="176"/>
      <c r="N17" s="176"/>
      <c r="O17" s="449"/>
      <c r="Q17" s="449"/>
      <c r="R17" s="449"/>
      <c r="S17" s="449"/>
      <c r="T17" s="449"/>
      <c r="U17" s="449"/>
    </row>
    <row r="18" spans="3:21" ht="15.6" x14ac:dyDescent="0.3">
      <c r="C18" s="26" t="s">
        <v>390</v>
      </c>
      <c r="D18" s="6" t="s">
        <v>169</v>
      </c>
      <c r="E18" s="189">
        <v>3928.1379529999995</v>
      </c>
      <c r="F18" s="189">
        <v>1102.666829</v>
      </c>
      <c r="G18" s="189">
        <v>1488.4113519999999</v>
      </c>
      <c r="H18" s="189"/>
      <c r="I18" s="181">
        <v>60.25475873569188</v>
      </c>
      <c r="K18" s="176"/>
      <c r="L18" s="176"/>
      <c r="M18" s="176"/>
      <c r="N18" s="176"/>
      <c r="O18" s="449"/>
      <c r="Q18" s="449"/>
      <c r="R18" s="449"/>
      <c r="S18" s="449"/>
      <c r="T18" s="449"/>
      <c r="U18" s="449"/>
    </row>
    <row r="19" spans="3:21" ht="15.6" x14ac:dyDescent="0.3">
      <c r="C19" s="26" t="s">
        <v>134</v>
      </c>
      <c r="D19" s="6" t="s">
        <v>135</v>
      </c>
      <c r="E19" s="189">
        <v>4243.1001919999999</v>
      </c>
      <c r="F19" s="189">
        <v>1197.816779</v>
      </c>
      <c r="G19" s="189">
        <v>1567.4742929999998</v>
      </c>
      <c r="H19" s="189"/>
      <c r="I19" s="181">
        <v>60.543140817430249</v>
      </c>
      <c r="K19" s="176"/>
      <c r="L19" s="176"/>
      <c r="M19" s="176"/>
      <c r="N19" s="176"/>
      <c r="O19" s="449"/>
      <c r="Q19" s="449"/>
      <c r="R19" s="449"/>
      <c r="S19" s="449"/>
      <c r="T19" s="449"/>
      <c r="U19" s="449"/>
    </row>
    <row r="20" spans="3:21" ht="15.6" x14ac:dyDescent="0.3">
      <c r="C20" s="26" t="s">
        <v>136</v>
      </c>
      <c r="D20" s="6" t="s">
        <v>137</v>
      </c>
      <c r="E20" s="189">
        <v>4603.8861859999988</v>
      </c>
      <c r="F20" s="189">
        <v>1201.559049</v>
      </c>
      <c r="G20" s="189">
        <v>1591.2657600000002</v>
      </c>
      <c r="H20" s="189"/>
      <c r="I20" s="181">
        <v>62.242342429116349</v>
      </c>
      <c r="K20" s="176"/>
      <c r="L20" s="176"/>
      <c r="M20" s="176"/>
      <c r="N20" s="176"/>
      <c r="O20" s="449"/>
      <c r="Q20" s="449"/>
      <c r="R20" s="449"/>
      <c r="S20" s="449"/>
      <c r="T20" s="449"/>
      <c r="U20" s="449"/>
    </row>
    <row r="21" spans="3:21" ht="15.6" x14ac:dyDescent="0.3">
      <c r="C21" s="26" t="s">
        <v>375</v>
      </c>
      <c r="D21" s="6" t="s">
        <v>141</v>
      </c>
      <c r="E21" s="189">
        <v>5019.8308979999993</v>
      </c>
      <c r="F21" s="189">
        <v>1319.4935359999999</v>
      </c>
      <c r="G21" s="189">
        <v>1710.7798669999995</v>
      </c>
      <c r="H21" s="189"/>
      <c r="I21" s="181">
        <v>62.357339859266503</v>
      </c>
      <c r="K21" s="176"/>
      <c r="L21" s="176"/>
      <c r="M21" s="176"/>
      <c r="N21" s="176"/>
      <c r="O21" s="449"/>
      <c r="Q21" s="449"/>
      <c r="R21" s="449"/>
      <c r="S21" s="449"/>
      <c r="T21" s="449"/>
      <c r="U21" s="449"/>
    </row>
    <row r="22" spans="3:21" ht="15.6" x14ac:dyDescent="0.3">
      <c r="C22" s="26" t="s">
        <v>391</v>
      </c>
      <c r="D22" s="6" t="s">
        <v>170</v>
      </c>
      <c r="E22" s="189">
        <v>4953.4791830000004</v>
      </c>
      <c r="F22" s="189">
        <v>1217.6435730000003</v>
      </c>
      <c r="G22" s="189">
        <v>1714.8859820000009</v>
      </c>
      <c r="H22" s="189"/>
      <c r="I22" s="181">
        <v>62.813513750382555</v>
      </c>
      <c r="K22" s="176"/>
      <c r="L22" s="176"/>
      <c r="M22" s="176"/>
      <c r="N22" s="176"/>
      <c r="O22" s="449"/>
      <c r="Q22" s="449"/>
      <c r="R22" s="449"/>
      <c r="S22" s="449"/>
      <c r="T22" s="449"/>
      <c r="U22" s="449"/>
    </row>
    <row r="23" spans="3:21" ht="15.6" x14ac:dyDescent="0.3">
      <c r="C23" s="26" t="s">
        <v>134</v>
      </c>
      <c r="D23" s="6" t="s">
        <v>135</v>
      </c>
      <c r="E23" s="189">
        <v>5408.9895859999997</v>
      </c>
      <c r="F23" s="189">
        <v>1285.6971590000001</v>
      </c>
      <c r="G23" s="189">
        <v>1823.478541</v>
      </c>
      <c r="H23" s="189"/>
      <c r="I23" s="181">
        <v>63.499467366404893</v>
      </c>
      <c r="K23" s="176"/>
      <c r="L23" s="176"/>
      <c r="M23" s="176"/>
      <c r="N23" s="176"/>
      <c r="O23" s="449"/>
      <c r="Q23" s="449"/>
      <c r="R23" s="449"/>
      <c r="S23" s="449"/>
      <c r="T23" s="449"/>
      <c r="U23" s="449"/>
    </row>
    <row r="24" spans="3:21" ht="15.6" x14ac:dyDescent="0.3">
      <c r="C24" s="26" t="s">
        <v>136</v>
      </c>
      <c r="D24" s="6" t="s">
        <v>137</v>
      </c>
      <c r="E24" s="189">
        <v>6225.0118760000005</v>
      </c>
      <c r="F24" s="189">
        <v>1462.8617389999997</v>
      </c>
      <c r="G24" s="189">
        <v>1895.1159150000001</v>
      </c>
      <c r="H24" s="189"/>
      <c r="I24" s="181">
        <v>64.958976074348271</v>
      </c>
      <c r="K24" s="176"/>
      <c r="L24" s="176"/>
      <c r="M24" s="176"/>
      <c r="N24" s="176"/>
      <c r="O24" s="449"/>
      <c r="Q24" s="449"/>
      <c r="R24" s="449"/>
      <c r="S24" s="449"/>
      <c r="T24" s="449"/>
      <c r="U24" s="449"/>
    </row>
    <row r="25" spans="3:21" ht="15.6" x14ac:dyDescent="0.3">
      <c r="C25" s="26" t="s">
        <v>376</v>
      </c>
      <c r="D25" s="6" t="s">
        <v>143</v>
      </c>
      <c r="E25" s="189">
        <v>6939.3561489999984</v>
      </c>
      <c r="F25" s="189">
        <v>1569.0083420000001</v>
      </c>
      <c r="G25" s="189">
        <v>2015.9691600000006</v>
      </c>
      <c r="H25" s="189"/>
      <c r="I25" s="181">
        <v>65.936299428711436</v>
      </c>
      <c r="K25" s="176"/>
      <c r="L25" s="176"/>
      <c r="M25" s="176"/>
      <c r="N25" s="176"/>
      <c r="O25" s="449"/>
      <c r="Q25" s="449"/>
      <c r="R25" s="449"/>
      <c r="S25" s="449"/>
      <c r="T25" s="449"/>
      <c r="U25" s="449"/>
    </row>
    <row r="26" spans="3:21" ht="15.6" x14ac:dyDescent="0.3">
      <c r="C26" s="26" t="s">
        <v>392</v>
      </c>
      <c r="D26" s="6" t="s">
        <v>172</v>
      </c>
      <c r="E26" s="189">
        <v>6296.0331559999995</v>
      </c>
      <c r="F26" s="189">
        <v>1347.804171</v>
      </c>
      <c r="G26" s="189">
        <v>1949.9581410000005</v>
      </c>
      <c r="H26" s="189"/>
      <c r="I26" s="181">
        <v>65.626093207848228</v>
      </c>
      <c r="K26" s="176"/>
      <c r="L26" s="176"/>
      <c r="M26" s="176"/>
      <c r="N26" s="176"/>
      <c r="O26" s="449"/>
      <c r="Q26" s="449"/>
      <c r="R26" s="449"/>
      <c r="S26" s="449"/>
      <c r="T26" s="449"/>
      <c r="U26" s="449"/>
    </row>
    <row r="27" spans="3:21" ht="15.6" x14ac:dyDescent="0.3">
      <c r="C27" s="26" t="s">
        <v>134</v>
      </c>
      <c r="D27" s="6" t="s">
        <v>135</v>
      </c>
      <c r="E27" s="189">
        <v>6321.2078849999998</v>
      </c>
      <c r="F27" s="189">
        <v>1295.0250109999999</v>
      </c>
      <c r="G27" s="189">
        <v>1968.1010840000004</v>
      </c>
      <c r="H27" s="189"/>
      <c r="I27" s="181">
        <v>65.953543545025767</v>
      </c>
      <c r="K27" s="176"/>
      <c r="L27" s="176"/>
      <c r="M27" s="176"/>
      <c r="N27" s="176"/>
      <c r="O27" s="449"/>
      <c r="Q27" s="449"/>
      <c r="R27" s="449"/>
      <c r="S27" s="449"/>
      <c r="T27" s="449"/>
      <c r="U27" s="449"/>
    </row>
    <row r="28" spans="3:21" ht="15.6" x14ac:dyDescent="0.3">
      <c r="C28" s="26" t="s">
        <v>136</v>
      </c>
      <c r="D28" s="6" t="s">
        <v>137</v>
      </c>
      <c r="E28" s="189">
        <v>6380.6607819999999</v>
      </c>
      <c r="F28" s="189">
        <v>1262.7758709999998</v>
      </c>
      <c r="G28" s="189">
        <v>1969.890245999999</v>
      </c>
      <c r="H28" s="189"/>
      <c r="I28" s="181">
        <v>66.373076137291562</v>
      </c>
      <c r="K28" s="176"/>
      <c r="L28" s="176"/>
      <c r="M28" s="176"/>
      <c r="N28" s="176"/>
      <c r="O28" s="449"/>
      <c r="Q28" s="449"/>
      <c r="R28" s="449"/>
      <c r="S28" s="449"/>
      <c r="T28" s="449"/>
      <c r="U28" s="449"/>
    </row>
    <row r="29" spans="3:21" ht="15.6" x14ac:dyDescent="0.3">
      <c r="C29" s="26" t="s">
        <v>377</v>
      </c>
      <c r="D29" s="6" t="s">
        <v>145</v>
      </c>
      <c r="E29" s="189">
        <v>6469.7179229999992</v>
      </c>
      <c r="F29" s="189">
        <v>1230.6449050000001</v>
      </c>
      <c r="G29" s="189">
        <v>1961.1073409999999</v>
      </c>
      <c r="H29" s="189"/>
      <c r="I29" s="181">
        <v>66.964114258292426</v>
      </c>
      <c r="K29" s="176"/>
      <c r="L29" s="176"/>
      <c r="M29" s="176"/>
      <c r="N29" s="176"/>
      <c r="O29" s="449"/>
      <c r="Q29" s="449"/>
      <c r="R29" s="449"/>
      <c r="S29" s="449"/>
      <c r="T29" s="449"/>
      <c r="U29" s="449"/>
    </row>
    <row r="30" spans="3:21" ht="15.6" x14ac:dyDescent="0.3">
      <c r="C30" s="26" t="s">
        <v>393</v>
      </c>
      <c r="D30" s="6" t="s">
        <v>194</v>
      </c>
      <c r="E30" s="189">
        <v>7208.0682700000007</v>
      </c>
      <c r="F30" s="189">
        <v>1314.7082849999999</v>
      </c>
      <c r="G30" s="189">
        <v>2041.6849710000008</v>
      </c>
      <c r="H30" s="189"/>
      <c r="I30" s="181">
        <v>68.229395812179888</v>
      </c>
      <c r="K30" s="176"/>
      <c r="L30" s="176"/>
      <c r="M30" s="176"/>
      <c r="N30" s="176"/>
      <c r="O30" s="449"/>
      <c r="Q30" s="449"/>
      <c r="R30" s="449"/>
      <c r="S30" s="449"/>
      <c r="T30" s="449"/>
      <c r="U30" s="449"/>
    </row>
    <row r="31" spans="3:21" ht="15.6" x14ac:dyDescent="0.3">
      <c r="C31" s="26" t="s">
        <v>134</v>
      </c>
      <c r="D31" s="6" t="s">
        <v>135</v>
      </c>
      <c r="E31" s="189">
        <v>6983.6589689999992</v>
      </c>
      <c r="F31" s="189">
        <v>1230.0044009999999</v>
      </c>
      <c r="G31" s="189">
        <v>1991.1111129999986</v>
      </c>
      <c r="H31" s="189"/>
      <c r="I31" s="181">
        <v>68.435211190937991</v>
      </c>
      <c r="K31" s="176"/>
      <c r="L31" s="176"/>
      <c r="M31" s="176"/>
      <c r="N31" s="176"/>
      <c r="O31" s="449"/>
      <c r="Q31" s="449"/>
      <c r="R31" s="449"/>
      <c r="S31" s="449"/>
      <c r="T31" s="449"/>
      <c r="U31" s="449"/>
    </row>
    <row r="32" spans="3:21" ht="15.6" x14ac:dyDescent="0.3">
      <c r="C32" s="26" t="s">
        <v>136</v>
      </c>
      <c r="D32" s="6" t="s">
        <v>137</v>
      </c>
      <c r="E32" s="189">
        <v>7247.0437309999988</v>
      </c>
      <c r="F32" s="189">
        <v>1237.5719160000001</v>
      </c>
      <c r="G32" s="189">
        <v>1943.9675530000022</v>
      </c>
      <c r="H32" s="189"/>
      <c r="I32" s="181">
        <v>69.492121719851625</v>
      </c>
      <c r="K32" s="176"/>
      <c r="L32" s="176"/>
      <c r="M32" s="176"/>
      <c r="N32" s="176"/>
      <c r="O32" s="449"/>
      <c r="Q32" s="449"/>
      <c r="R32" s="449"/>
      <c r="S32" s="449"/>
      <c r="T32" s="449"/>
      <c r="U32" s="449"/>
    </row>
    <row r="33" spans="3:21" ht="15.6" x14ac:dyDescent="0.3">
      <c r="C33" s="26" t="s">
        <v>378</v>
      </c>
      <c r="D33" s="6" t="s">
        <v>147</v>
      </c>
      <c r="E33" s="189">
        <v>6775.4419600000001</v>
      </c>
      <c r="F33" s="189">
        <v>1095.1571979999999</v>
      </c>
      <c r="G33" s="189">
        <v>1853.1716650000008</v>
      </c>
      <c r="H33" s="189"/>
      <c r="I33" s="181">
        <v>69.67916133907427</v>
      </c>
      <c r="K33" s="176"/>
      <c r="L33" s="176"/>
      <c r="M33" s="176"/>
      <c r="N33" s="176"/>
      <c r="O33" s="449"/>
      <c r="Q33" s="449"/>
      <c r="R33" s="449"/>
      <c r="S33" s="449"/>
      <c r="T33" s="449"/>
      <c r="U33" s="449"/>
    </row>
    <row r="34" spans="3:21" ht="15.6" x14ac:dyDescent="0.3">
      <c r="C34" s="26" t="s">
        <v>394</v>
      </c>
      <c r="D34" s="6" t="s">
        <v>176</v>
      </c>
      <c r="E34" s="189">
        <v>7049.6026789999996</v>
      </c>
      <c r="F34" s="189">
        <v>1111.7692590000001</v>
      </c>
      <c r="G34" s="189">
        <v>1874.272121</v>
      </c>
      <c r="H34" s="189"/>
      <c r="I34" s="181">
        <v>70.245642806331816</v>
      </c>
      <c r="K34" s="176"/>
      <c r="L34" s="176"/>
      <c r="M34" s="176"/>
      <c r="N34" s="176"/>
      <c r="O34" s="449"/>
      <c r="Q34" s="449"/>
      <c r="R34" s="449"/>
      <c r="S34" s="449"/>
      <c r="T34" s="449"/>
      <c r="U34" s="449"/>
    </row>
    <row r="35" spans="3:21" ht="15.6" x14ac:dyDescent="0.3">
      <c r="C35" s="26" t="s">
        <v>134</v>
      </c>
      <c r="D35" s="6" t="s">
        <v>135</v>
      </c>
      <c r="E35" s="189">
        <v>7512.5768389999994</v>
      </c>
      <c r="F35" s="189">
        <v>1134.9704469999999</v>
      </c>
      <c r="G35" s="189">
        <v>1859.7208890000006</v>
      </c>
      <c r="H35" s="189"/>
      <c r="I35" s="181">
        <v>71.498858826832972</v>
      </c>
      <c r="K35" s="176"/>
      <c r="L35" s="176"/>
      <c r="M35" s="176"/>
      <c r="N35" s="176"/>
      <c r="O35" s="449"/>
      <c r="Q35" s="449"/>
      <c r="R35" s="449"/>
      <c r="S35" s="449"/>
      <c r="T35" s="449"/>
      <c r="U35" s="449"/>
    </row>
    <row r="36" spans="3:21" ht="15.6" x14ac:dyDescent="0.3">
      <c r="C36" s="26" t="s">
        <v>136</v>
      </c>
      <c r="D36" s="6" t="s">
        <v>137</v>
      </c>
      <c r="E36" s="189">
        <v>7282.8437739999999</v>
      </c>
      <c r="F36" s="189">
        <v>1119.747171</v>
      </c>
      <c r="G36" s="189">
        <v>1841.0510270000004</v>
      </c>
      <c r="H36" s="189"/>
      <c r="I36" s="181">
        <v>71.096235049086502</v>
      </c>
      <c r="K36" s="176"/>
      <c r="L36" s="176"/>
      <c r="M36" s="176"/>
      <c r="N36" s="176"/>
      <c r="O36" s="449"/>
      <c r="Q36" s="449"/>
      <c r="R36" s="449"/>
      <c r="S36" s="449"/>
      <c r="T36" s="449"/>
      <c r="U36" s="449"/>
    </row>
    <row r="37" spans="3:21" ht="15.6" x14ac:dyDescent="0.3">
      <c r="C37" s="26" t="s">
        <v>379</v>
      </c>
      <c r="D37" s="6" t="s">
        <v>149</v>
      </c>
      <c r="E37" s="189">
        <v>6531.7193110000007</v>
      </c>
      <c r="F37" s="189">
        <v>1026.235087</v>
      </c>
      <c r="G37" s="189">
        <v>1801.6658179999999</v>
      </c>
      <c r="H37" s="189"/>
      <c r="I37" s="181">
        <v>69.786157560476809</v>
      </c>
      <c r="K37" s="176"/>
      <c r="L37" s="176"/>
      <c r="M37" s="176"/>
      <c r="N37" s="176"/>
      <c r="O37" s="449"/>
      <c r="Q37" s="449"/>
      <c r="R37" s="449"/>
      <c r="S37" s="449"/>
      <c r="T37" s="449"/>
      <c r="U37" s="449"/>
    </row>
    <row r="38" spans="3:21" ht="15.6" x14ac:dyDescent="0.3">
      <c r="C38" s="26" t="s">
        <v>395</v>
      </c>
      <c r="D38" s="6" t="s">
        <v>178</v>
      </c>
      <c r="E38" s="189">
        <v>6377.8016439999992</v>
      </c>
      <c r="F38" s="189">
        <v>961.30417799999998</v>
      </c>
      <c r="G38" s="189">
        <v>1792.5885430000001</v>
      </c>
      <c r="H38" s="189"/>
      <c r="I38" s="181">
        <v>69.842478176283109</v>
      </c>
      <c r="K38" s="176"/>
      <c r="L38" s="176"/>
      <c r="M38" s="176"/>
      <c r="N38" s="176"/>
      <c r="O38" s="449"/>
      <c r="Q38" s="449"/>
      <c r="R38" s="449"/>
      <c r="S38" s="449"/>
      <c r="T38" s="449"/>
      <c r="U38" s="449"/>
    </row>
    <row r="39" spans="3:21" ht="15.6" x14ac:dyDescent="0.3">
      <c r="C39" s="26" t="s">
        <v>134</v>
      </c>
      <c r="D39" s="6" t="s">
        <v>135</v>
      </c>
      <c r="E39" s="189">
        <v>6199.291021</v>
      </c>
      <c r="F39" s="189">
        <v>887.94613199999992</v>
      </c>
      <c r="G39" s="189">
        <v>1766.3738089999997</v>
      </c>
      <c r="H39" s="189"/>
      <c r="I39" s="181">
        <v>70.019916705258098</v>
      </c>
      <c r="K39" s="176"/>
      <c r="L39" s="176"/>
      <c r="M39" s="176"/>
      <c r="N39" s="176"/>
      <c r="O39" s="449"/>
      <c r="Q39" s="449"/>
      <c r="R39" s="449"/>
      <c r="S39" s="449"/>
      <c r="T39" s="449"/>
      <c r="U39" s="449"/>
    </row>
    <row r="40" spans="3:21" ht="15.6" x14ac:dyDescent="0.3">
      <c r="C40" s="26" t="s">
        <v>136</v>
      </c>
      <c r="D40" s="6" t="s">
        <v>137</v>
      </c>
      <c r="E40" s="189">
        <v>6201.9241320000001</v>
      </c>
      <c r="F40" s="189">
        <v>845.87948900000004</v>
      </c>
      <c r="G40" s="189">
        <v>1731.1604940000009</v>
      </c>
      <c r="H40" s="189"/>
      <c r="I40" s="181">
        <v>70.645284007975462</v>
      </c>
      <c r="K40" s="176"/>
      <c r="L40" s="176"/>
      <c r="M40" s="176"/>
      <c r="N40" s="176"/>
      <c r="O40" s="449"/>
      <c r="Q40" s="449"/>
      <c r="R40" s="449"/>
      <c r="S40" s="449"/>
      <c r="T40" s="449"/>
      <c r="U40" s="449"/>
    </row>
    <row r="41" spans="3:21" ht="15.6" x14ac:dyDescent="0.3">
      <c r="C41" s="26" t="s">
        <v>380</v>
      </c>
      <c r="D41" s="6" t="s">
        <v>151</v>
      </c>
      <c r="E41" s="189">
        <v>6124.0832379999993</v>
      </c>
      <c r="F41" s="189">
        <v>784.11283899999989</v>
      </c>
      <c r="G41" s="189">
        <v>1877.8072300000008</v>
      </c>
      <c r="H41" s="189"/>
      <c r="I41" s="181">
        <v>69.702719473378863</v>
      </c>
      <c r="K41" s="176"/>
      <c r="L41" s="176"/>
      <c r="M41" s="176"/>
      <c r="N41" s="176"/>
      <c r="O41" s="449"/>
      <c r="Q41" s="449"/>
      <c r="R41" s="449"/>
      <c r="S41" s="449"/>
      <c r="T41" s="449"/>
      <c r="U41" s="449"/>
    </row>
    <row r="42" spans="3:21" ht="15.6" x14ac:dyDescent="0.3">
      <c r="C42" s="26" t="s">
        <v>396</v>
      </c>
      <c r="D42" s="6" t="s">
        <v>180</v>
      </c>
      <c r="E42" s="189">
        <v>5919.7697859999998</v>
      </c>
      <c r="F42" s="189">
        <v>708.905395</v>
      </c>
      <c r="G42" s="189">
        <v>1905.1825880000001</v>
      </c>
      <c r="H42" s="189"/>
      <c r="I42" s="181">
        <v>69.368039006978663</v>
      </c>
      <c r="K42" s="176"/>
      <c r="L42" s="176"/>
      <c r="M42" s="176"/>
      <c r="N42" s="176"/>
      <c r="O42" s="449"/>
      <c r="Q42" s="449"/>
      <c r="R42" s="449"/>
      <c r="S42" s="449"/>
      <c r="T42" s="449"/>
      <c r="U42" s="449"/>
    </row>
    <row r="43" spans="3:21" ht="15.6" x14ac:dyDescent="0.3">
      <c r="C43" s="26" t="s">
        <v>134</v>
      </c>
      <c r="D43" s="6" t="s">
        <v>135</v>
      </c>
      <c r="E43" s="189">
        <v>5895.2908049999996</v>
      </c>
      <c r="F43" s="189">
        <v>680.21301999999991</v>
      </c>
      <c r="G43" s="189">
        <v>1914.5379500000006</v>
      </c>
      <c r="H43" s="189"/>
      <c r="I43" s="181">
        <v>69.437712572386019</v>
      </c>
      <c r="K43" s="176"/>
      <c r="L43" s="176"/>
      <c r="M43" s="176"/>
      <c r="N43" s="176"/>
      <c r="O43" s="449"/>
      <c r="Q43" s="449"/>
      <c r="R43" s="449"/>
      <c r="S43" s="449"/>
      <c r="T43" s="449"/>
      <c r="U43" s="449"/>
    </row>
    <row r="44" spans="3:21" ht="15.6" x14ac:dyDescent="0.3">
      <c r="C44" s="26" t="s">
        <v>136</v>
      </c>
      <c r="D44" s="6" t="s">
        <v>137</v>
      </c>
      <c r="E44" s="189">
        <v>5802.0931629999995</v>
      </c>
      <c r="F44" s="189">
        <v>620.60916900000007</v>
      </c>
      <c r="G44" s="189">
        <v>1868.6624800000002</v>
      </c>
      <c r="H44" s="189"/>
      <c r="I44" s="181">
        <v>69.977540423775537</v>
      </c>
      <c r="K44" s="176"/>
      <c r="L44" s="176"/>
      <c r="M44" s="176"/>
      <c r="N44" s="176"/>
      <c r="O44" s="449"/>
      <c r="Q44" s="449"/>
      <c r="R44" s="449"/>
      <c r="S44" s="449"/>
      <c r="T44" s="449"/>
      <c r="U44" s="449"/>
    </row>
    <row r="45" spans="3:21" ht="15.6" x14ac:dyDescent="0.3">
      <c r="C45" s="6" t="s">
        <v>381</v>
      </c>
      <c r="D45" s="6" t="s">
        <v>153</v>
      </c>
      <c r="E45" s="189">
        <v>5813.539229</v>
      </c>
      <c r="F45" s="189">
        <v>607.17733100000009</v>
      </c>
      <c r="G45" s="189">
        <v>1895.9670390000003</v>
      </c>
      <c r="H45" s="189"/>
      <c r="I45" s="181">
        <v>69.902132981216468</v>
      </c>
      <c r="K45" s="176"/>
      <c r="L45" s="176"/>
      <c r="M45" s="176"/>
      <c r="N45" s="176"/>
      <c r="O45" s="449"/>
      <c r="Q45" s="449"/>
      <c r="R45" s="449"/>
      <c r="S45" s="449"/>
      <c r="T45" s="449"/>
      <c r="U45" s="449"/>
    </row>
    <row r="46" spans="3:21" ht="15.6" x14ac:dyDescent="0.3">
      <c r="C46" s="6" t="s">
        <v>397</v>
      </c>
      <c r="D46" s="6" t="s">
        <v>182</v>
      </c>
      <c r="E46" s="189">
        <v>5761.2658400000009</v>
      </c>
      <c r="F46" s="189">
        <v>564.951234312</v>
      </c>
      <c r="G46" s="189">
        <v>1918.3223696879991</v>
      </c>
      <c r="H46" s="189"/>
      <c r="I46" s="181">
        <v>69.879777750263401</v>
      </c>
      <c r="K46" s="176"/>
      <c r="L46" s="176"/>
      <c r="M46" s="176"/>
      <c r="N46" s="176"/>
      <c r="O46" s="449"/>
      <c r="Q46" s="449"/>
      <c r="R46" s="449"/>
      <c r="S46" s="449"/>
      <c r="T46" s="449"/>
      <c r="U46" s="449"/>
    </row>
    <row r="47" spans="3:21" ht="15.6" x14ac:dyDescent="0.3">
      <c r="C47" s="6" t="s">
        <v>134</v>
      </c>
      <c r="D47" s="6" t="s">
        <v>135</v>
      </c>
      <c r="E47" s="189">
        <v>5729.1780629999994</v>
      </c>
      <c r="F47" s="189">
        <v>541.23503979299994</v>
      </c>
      <c r="G47" s="189">
        <v>1937.6170562070004</v>
      </c>
      <c r="H47" s="189"/>
      <c r="I47" s="181">
        <v>69.799671200257833</v>
      </c>
      <c r="K47" s="176"/>
      <c r="L47" s="176"/>
      <c r="M47" s="176"/>
      <c r="N47" s="176"/>
      <c r="O47" s="449"/>
      <c r="Q47" s="449"/>
      <c r="R47" s="449"/>
      <c r="S47" s="449"/>
      <c r="T47" s="449"/>
      <c r="U47" s="449"/>
    </row>
    <row r="48" spans="3:21" ht="15.6" x14ac:dyDescent="0.3">
      <c r="C48" s="6" t="s">
        <v>136</v>
      </c>
      <c r="D48" s="6" t="s">
        <v>137</v>
      </c>
      <c r="E48" s="189">
        <v>5705.4045040000001</v>
      </c>
      <c r="F48" s="189">
        <v>521.33612521100008</v>
      </c>
      <c r="G48" s="189">
        <v>1914.3677867889994</v>
      </c>
      <c r="H48" s="189"/>
      <c r="I48" s="181">
        <v>70.081421502592605</v>
      </c>
      <c r="K48" s="176"/>
      <c r="L48" s="176"/>
      <c r="M48" s="176"/>
      <c r="N48" s="176"/>
      <c r="O48" s="449"/>
      <c r="Q48" s="449"/>
      <c r="R48" s="449"/>
      <c r="S48" s="449"/>
      <c r="T48" s="449"/>
      <c r="U48" s="449"/>
    </row>
    <row r="49" spans="3:21" ht="15.6" x14ac:dyDescent="0.3">
      <c r="C49" s="6" t="s">
        <v>382</v>
      </c>
      <c r="D49" s="6" t="s">
        <v>155</v>
      </c>
      <c r="E49" s="189">
        <v>5231.4549460000007</v>
      </c>
      <c r="F49" s="189">
        <v>491.32940959300004</v>
      </c>
      <c r="G49" s="189">
        <v>1853.0197164069982</v>
      </c>
      <c r="H49" s="189"/>
      <c r="I49" s="181">
        <v>69.054781463202573</v>
      </c>
      <c r="K49" s="176"/>
      <c r="L49" s="176"/>
      <c r="M49" s="176"/>
      <c r="N49" s="176"/>
      <c r="O49" s="449"/>
      <c r="Q49" s="449"/>
      <c r="R49" s="449"/>
      <c r="S49" s="449"/>
      <c r="T49" s="449"/>
      <c r="U49" s="449"/>
    </row>
    <row r="50" spans="3:21" ht="15.6" x14ac:dyDescent="0.3">
      <c r="C50" s="6" t="s">
        <v>398</v>
      </c>
      <c r="D50" s="6" t="s">
        <v>184</v>
      </c>
      <c r="E50" s="189">
        <v>5153.9774630000002</v>
      </c>
      <c r="F50" s="189">
        <v>437.59136877799995</v>
      </c>
      <c r="G50" s="189">
        <v>1823.8265682219999</v>
      </c>
      <c r="H50" s="189"/>
      <c r="I50" s="181">
        <v>69.503744372147708</v>
      </c>
      <c r="K50" s="176"/>
      <c r="L50" s="176"/>
      <c r="M50" s="176"/>
      <c r="N50" s="176"/>
      <c r="O50" s="449"/>
      <c r="Q50" s="449"/>
      <c r="R50" s="449"/>
      <c r="S50" s="449"/>
      <c r="T50" s="449"/>
      <c r="U50" s="449"/>
    </row>
    <row r="51" spans="3:21" ht="15.6" x14ac:dyDescent="0.3">
      <c r="C51" s="6" t="s">
        <v>134</v>
      </c>
      <c r="D51" s="6" t="s">
        <v>135</v>
      </c>
      <c r="E51" s="189">
        <v>5058.9683499999992</v>
      </c>
      <c r="F51" s="189">
        <v>406.57800314399998</v>
      </c>
      <c r="G51" s="189">
        <v>1813.0260438560008</v>
      </c>
      <c r="H51" s="189"/>
      <c r="I51" s="181">
        <v>69.50495336262847</v>
      </c>
      <c r="K51" s="176"/>
      <c r="L51" s="176"/>
      <c r="M51" s="176"/>
      <c r="N51" s="176"/>
      <c r="O51" s="449"/>
      <c r="Q51" s="449"/>
      <c r="R51" s="449"/>
      <c r="S51" s="449"/>
      <c r="T51" s="449"/>
      <c r="U51" s="449"/>
    </row>
    <row r="52" spans="3:21" ht="15.6" x14ac:dyDescent="0.3">
      <c r="C52" s="6" t="s">
        <v>136</v>
      </c>
      <c r="D52" s="6" t="s">
        <v>137</v>
      </c>
      <c r="E52" s="189">
        <v>4944.9330710000013</v>
      </c>
      <c r="F52" s="189">
        <v>365.64448269699994</v>
      </c>
      <c r="G52" s="189">
        <v>1795.0703653029982</v>
      </c>
      <c r="H52" s="189"/>
      <c r="I52" s="181">
        <v>69.591585839450346</v>
      </c>
      <c r="K52" s="176"/>
      <c r="L52" s="176"/>
      <c r="M52" s="176"/>
      <c r="N52" s="176"/>
      <c r="O52" s="449"/>
      <c r="Q52" s="449"/>
      <c r="R52" s="449"/>
      <c r="S52" s="449"/>
      <c r="T52" s="449"/>
      <c r="U52" s="449"/>
    </row>
    <row r="53" spans="3:21" ht="15.6" x14ac:dyDescent="0.3">
      <c r="C53" s="6" t="s">
        <v>383</v>
      </c>
      <c r="D53" s="6" t="s">
        <v>157</v>
      </c>
      <c r="E53" s="189">
        <v>4846.2815380000002</v>
      </c>
      <c r="F53" s="189">
        <v>349.34186363900005</v>
      </c>
      <c r="G53" s="189">
        <v>1805.4568853609987</v>
      </c>
      <c r="H53" s="189"/>
      <c r="I53" s="181">
        <v>69.221910609979005</v>
      </c>
      <c r="K53" s="176"/>
      <c r="L53" s="176"/>
      <c r="M53" s="176"/>
      <c r="N53" s="176"/>
      <c r="O53" s="449"/>
      <c r="Q53" s="449"/>
      <c r="R53" s="449"/>
      <c r="S53" s="449"/>
      <c r="T53" s="449"/>
      <c r="U53" s="449"/>
    </row>
    <row r="54" spans="3:21" ht="15.6" x14ac:dyDescent="0.3">
      <c r="C54" s="6" t="s">
        <v>399</v>
      </c>
      <c r="D54" s="6" t="s">
        <v>186</v>
      </c>
      <c r="E54" s="189">
        <v>4786.4220269999996</v>
      </c>
      <c r="F54" s="189">
        <v>338.01204072099995</v>
      </c>
      <c r="G54" s="189">
        <v>1823.0724002790016</v>
      </c>
      <c r="H54" s="189"/>
      <c r="I54" s="181">
        <v>68.894099617555028</v>
      </c>
      <c r="K54" s="176"/>
      <c r="L54" s="176"/>
      <c r="M54" s="176"/>
      <c r="N54" s="176"/>
      <c r="O54" s="449"/>
      <c r="Q54" s="449"/>
      <c r="R54" s="449"/>
      <c r="S54" s="449"/>
      <c r="T54" s="449"/>
      <c r="U54" s="449"/>
    </row>
    <row r="55" spans="3:21" ht="15.6" x14ac:dyDescent="0.3">
      <c r="C55" s="6" t="s">
        <v>134</v>
      </c>
      <c r="D55" s="6" t="s">
        <v>135</v>
      </c>
      <c r="E55" s="189">
        <v>4735.7114059999994</v>
      </c>
      <c r="F55" s="189">
        <v>324.34848400099997</v>
      </c>
      <c r="G55" s="189">
        <v>1891.1356019989994</v>
      </c>
      <c r="H55" s="189"/>
      <c r="I55" s="181">
        <v>68.128013540264277</v>
      </c>
      <c r="K55" s="176"/>
      <c r="L55" s="176"/>
      <c r="M55" s="176"/>
      <c r="N55" s="176"/>
      <c r="O55" s="449"/>
      <c r="Q55" s="449"/>
      <c r="R55" s="449"/>
      <c r="S55" s="449"/>
      <c r="T55" s="449"/>
      <c r="U55" s="449"/>
    </row>
    <row r="56" spans="3:21" ht="15.6" x14ac:dyDescent="0.3">
      <c r="C56" s="6" t="s">
        <v>136</v>
      </c>
      <c r="D56" s="6" t="s">
        <v>137</v>
      </c>
      <c r="E56" s="189">
        <v>4535.6301579999999</v>
      </c>
      <c r="F56" s="189">
        <v>311.48589657700001</v>
      </c>
      <c r="G56" s="189">
        <v>2031.2950784230004</v>
      </c>
      <c r="H56" s="189"/>
      <c r="I56" s="181">
        <v>65.940085149021868</v>
      </c>
      <c r="K56" s="176"/>
      <c r="L56" s="176"/>
      <c r="M56" s="176"/>
      <c r="N56" s="176"/>
      <c r="O56" s="449"/>
      <c r="Q56" s="449"/>
      <c r="R56" s="449"/>
      <c r="S56" s="449"/>
      <c r="T56" s="449"/>
      <c r="U56" s="449"/>
    </row>
    <row r="57" spans="3:21" ht="15.6" x14ac:dyDescent="0.3">
      <c r="C57" s="6" t="s">
        <v>384</v>
      </c>
      <c r="D57" s="6" t="s">
        <v>159</v>
      </c>
      <c r="E57" s="189">
        <v>4468.8146997987778</v>
      </c>
      <c r="F57" s="189">
        <v>294.41057833799999</v>
      </c>
      <c r="G57" s="189">
        <v>2141.0083429963202</v>
      </c>
      <c r="H57" s="189"/>
      <c r="I57" s="181">
        <v>64.725716785136427</v>
      </c>
      <c r="K57" s="176"/>
      <c r="L57" s="176"/>
      <c r="M57" s="176"/>
      <c r="N57" s="176"/>
      <c r="O57" s="449"/>
      <c r="Q57" s="449"/>
      <c r="R57" s="449"/>
      <c r="S57" s="449"/>
      <c r="T57" s="449"/>
      <c r="U57" s="449"/>
    </row>
    <row r="58" spans="3:21" ht="15.6" x14ac:dyDescent="0.3">
      <c r="C58" s="6" t="s">
        <v>400</v>
      </c>
      <c r="D58" s="6" t="s">
        <v>188</v>
      </c>
      <c r="E58" s="189">
        <v>4398.8112660699999</v>
      </c>
      <c r="F58" s="189">
        <v>286.14489440199998</v>
      </c>
      <c r="G58" s="189">
        <v>2254.4720877539999</v>
      </c>
      <c r="H58" s="189"/>
      <c r="I58" s="181">
        <v>63.388669912316111</v>
      </c>
      <c r="K58" s="176"/>
      <c r="L58" s="176"/>
      <c r="M58" s="176"/>
      <c r="N58" s="176"/>
      <c r="O58" s="449"/>
      <c r="Q58" s="449"/>
      <c r="R58" s="449"/>
      <c r="S58" s="449"/>
      <c r="T58" s="449"/>
      <c r="U58" s="449"/>
    </row>
    <row r="59" spans="3:21" ht="15.6" x14ac:dyDescent="0.3">
      <c r="C59" s="6" t="s">
        <v>134</v>
      </c>
      <c r="D59" s="6" t="s">
        <v>135</v>
      </c>
      <c r="E59" s="189">
        <v>4398.4552768530011</v>
      </c>
      <c r="F59" s="189">
        <v>278.01294584899995</v>
      </c>
      <c r="G59" s="189">
        <v>2309.5879408049991</v>
      </c>
      <c r="H59" s="189"/>
      <c r="I59" s="181">
        <v>62.960491211467392</v>
      </c>
      <c r="K59" s="176"/>
      <c r="L59" s="176"/>
      <c r="M59" s="176"/>
      <c r="N59" s="176"/>
      <c r="O59" s="449"/>
      <c r="Q59" s="449"/>
      <c r="R59" s="449"/>
      <c r="S59" s="449"/>
      <c r="T59" s="449"/>
      <c r="U59" s="449"/>
    </row>
    <row r="60" spans="3:21" ht="15.6" x14ac:dyDescent="0.3">
      <c r="C60" s="6" t="s">
        <v>136</v>
      </c>
      <c r="D60" s="6" t="s">
        <v>137</v>
      </c>
      <c r="E60" s="189">
        <v>4371.6987450040006</v>
      </c>
      <c r="F60" s="189">
        <v>260.61260488599999</v>
      </c>
      <c r="G60" s="189">
        <v>2275.1816547129997</v>
      </c>
      <c r="H60" s="189"/>
      <c r="I60" s="181">
        <v>63.289224355215381</v>
      </c>
      <c r="K60" s="176"/>
      <c r="L60" s="176"/>
      <c r="M60" s="176"/>
      <c r="N60" s="176"/>
      <c r="O60" s="449"/>
      <c r="Q60" s="449"/>
      <c r="R60" s="449"/>
      <c r="S60" s="449"/>
      <c r="T60" s="449"/>
      <c r="U60" s="449"/>
    </row>
    <row r="61" spans="3:21" ht="15.6" x14ac:dyDescent="0.3">
      <c r="C61" s="6" t="s">
        <v>616</v>
      </c>
      <c r="D61" s="6" t="s">
        <v>606</v>
      </c>
      <c r="E61" s="189">
        <v>4315.9732934310005</v>
      </c>
      <c r="F61" s="189">
        <v>258.04321982599998</v>
      </c>
      <c r="G61" s="189">
        <v>2304.150748307999</v>
      </c>
      <c r="H61" s="189"/>
      <c r="I61" s="181">
        <v>62.748885412376275</v>
      </c>
      <c r="K61" s="176"/>
      <c r="L61" s="176"/>
      <c r="M61" s="176"/>
      <c r="N61" s="176"/>
      <c r="O61" s="449"/>
      <c r="Q61" s="449"/>
      <c r="R61" s="449"/>
      <c r="S61" s="449"/>
      <c r="T61" s="449"/>
      <c r="U61" s="449"/>
    </row>
    <row r="62" spans="3:21" ht="15.6" x14ac:dyDescent="0.3">
      <c r="C62" s="6" t="s">
        <v>617</v>
      </c>
      <c r="D62" s="6" t="s">
        <v>607</v>
      </c>
      <c r="E62" s="189">
        <v>4390.9331611149992</v>
      </c>
      <c r="F62" s="189">
        <v>262.41274454200004</v>
      </c>
      <c r="G62" s="189">
        <v>2357.2435684740003</v>
      </c>
      <c r="H62" s="189"/>
      <c r="I62" s="181">
        <v>62.63286671281346</v>
      </c>
      <c r="K62" s="176"/>
      <c r="L62" s="176"/>
      <c r="M62" s="176"/>
      <c r="N62" s="176"/>
      <c r="O62" s="449"/>
      <c r="Q62" s="449"/>
      <c r="R62" s="449"/>
      <c r="S62" s="449"/>
      <c r="T62" s="449"/>
      <c r="U62" s="449"/>
    </row>
    <row r="63" spans="3:21" ht="15.6" x14ac:dyDescent="0.3">
      <c r="C63" s="6" t="s">
        <v>134</v>
      </c>
      <c r="D63" s="6" t="s">
        <v>135</v>
      </c>
      <c r="E63" s="189">
        <v>4429.2917871530008</v>
      </c>
      <c r="F63" s="189">
        <v>263.51281561600001</v>
      </c>
      <c r="G63" s="189">
        <v>2409.5748291139998</v>
      </c>
      <c r="H63" s="189"/>
      <c r="I63" s="181">
        <v>62.363491413450099</v>
      </c>
      <c r="K63" s="176"/>
      <c r="L63" s="176"/>
      <c r="M63" s="176"/>
      <c r="N63" s="176"/>
      <c r="O63" s="449"/>
      <c r="Q63" s="449"/>
      <c r="R63" s="449"/>
      <c r="S63" s="449"/>
      <c r="T63" s="449"/>
      <c r="U63" s="449"/>
    </row>
    <row r="64" spans="3:21" ht="15.6" x14ac:dyDescent="0.3">
      <c r="C64" s="6" t="s">
        <v>136</v>
      </c>
      <c r="D64" s="6" t="s">
        <v>137</v>
      </c>
      <c r="E64" s="189">
        <v>4484.3356011269998</v>
      </c>
      <c r="F64" s="189">
        <v>260.52749440100001</v>
      </c>
      <c r="G64" s="189">
        <v>2419.6994645560003</v>
      </c>
      <c r="H64" s="189"/>
      <c r="I64" s="181">
        <v>62.590501004354749</v>
      </c>
      <c r="K64" s="176"/>
      <c r="L64" s="176"/>
      <c r="M64" s="176"/>
      <c r="N64" s="176"/>
      <c r="O64" s="449"/>
      <c r="Q64" s="449"/>
      <c r="R64" s="449"/>
      <c r="S64" s="449"/>
      <c r="T64" s="449"/>
      <c r="U64" s="449"/>
    </row>
    <row r="65" spans="3:21" ht="15.6" x14ac:dyDescent="0.3">
      <c r="C65" s="6" t="s">
        <v>703</v>
      </c>
      <c r="D65" s="6" t="s">
        <v>706</v>
      </c>
      <c r="E65" s="189">
        <v>4471.5718278620006</v>
      </c>
      <c r="F65" s="189">
        <v>257.854862707</v>
      </c>
      <c r="G65" s="189">
        <v>2443.6594324329994</v>
      </c>
      <c r="H65" s="189"/>
      <c r="I65" s="181">
        <v>62.338186816452279</v>
      </c>
      <c r="K65" s="176"/>
      <c r="L65" s="176"/>
      <c r="M65" s="176"/>
      <c r="N65" s="176"/>
      <c r="O65" s="449"/>
      <c r="Q65" s="449"/>
      <c r="R65" s="449"/>
      <c r="S65" s="449"/>
      <c r="T65" s="449"/>
      <c r="U65" s="449"/>
    </row>
    <row r="66" spans="3:21" ht="15.6" x14ac:dyDescent="0.3">
      <c r="C66" s="6" t="s">
        <v>704</v>
      </c>
      <c r="D66" s="6" t="s">
        <v>705</v>
      </c>
      <c r="E66" s="189">
        <v>4539.9214817390002</v>
      </c>
      <c r="F66" s="189">
        <v>261.46521257199998</v>
      </c>
      <c r="G66" s="189">
        <v>2543.8710241769977</v>
      </c>
      <c r="H66" s="189"/>
      <c r="I66" s="181">
        <v>61.807517935170978</v>
      </c>
      <c r="K66" s="176"/>
      <c r="L66" s="176"/>
      <c r="M66" s="176"/>
      <c r="N66" s="176"/>
      <c r="O66" s="449"/>
      <c r="Q66" s="449"/>
      <c r="R66" s="449"/>
      <c r="S66" s="449"/>
      <c r="T66" s="449"/>
      <c r="U66" s="449"/>
    </row>
    <row r="67" spans="3:21" ht="15.6" x14ac:dyDescent="0.3">
      <c r="C67" s="6" t="s">
        <v>134</v>
      </c>
      <c r="D67" s="6" t="s">
        <v>135</v>
      </c>
      <c r="E67" s="189">
        <v>4551.3926396330007</v>
      </c>
      <c r="F67" s="189">
        <v>261.98905005900002</v>
      </c>
      <c r="G67" s="189">
        <v>2713.3554782350002</v>
      </c>
      <c r="H67" s="189">
        <v>276.77153164499998</v>
      </c>
      <c r="I67" s="181">
        <v>58.324951183595545</v>
      </c>
      <c r="K67" s="176"/>
      <c r="L67" s="176"/>
      <c r="M67" s="176"/>
      <c r="N67" s="257"/>
      <c r="O67" s="449"/>
      <c r="Q67" s="449"/>
      <c r="R67" s="449"/>
      <c r="S67" s="449"/>
      <c r="T67" s="449"/>
      <c r="U67" s="449"/>
    </row>
    <row r="68" spans="3:21" ht="15.6" x14ac:dyDescent="0.3">
      <c r="C68" s="6" t="s">
        <v>136</v>
      </c>
      <c r="D68" s="6" t="s">
        <v>137</v>
      </c>
      <c r="E68" s="189">
        <v>4612.1239437009999</v>
      </c>
      <c r="F68" s="189">
        <v>265.395069541</v>
      </c>
      <c r="G68" s="189">
        <v>2732.7870142829997</v>
      </c>
      <c r="H68" s="189">
        <v>470.89427528599998</v>
      </c>
      <c r="I68" s="181">
        <v>57.072263659851352</v>
      </c>
      <c r="K68" s="176"/>
      <c r="L68" s="176"/>
      <c r="M68" s="176"/>
      <c r="N68" s="257"/>
      <c r="O68" s="449"/>
      <c r="Q68" s="449"/>
      <c r="R68" s="449"/>
      <c r="S68" s="449"/>
      <c r="T68" s="449"/>
      <c r="U68" s="449"/>
    </row>
    <row r="69" spans="3:21" ht="15.6" x14ac:dyDescent="0.3">
      <c r="C69" s="6" t="s">
        <v>758</v>
      </c>
      <c r="D69" s="6" t="s">
        <v>759</v>
      </c>
      <c r="E69" s="189">
        <v>4652.2495811750232</v>
      </c>
      <c r="F69" s="189">
        <v>263.78985076499998</v>
      </c>
      <c r="G69" s="189">
        <v>2755.8497685110005</v>
      </c>
      <c r="H69" s="189">
        <v>630.22016390600004</v>
      </c>
      <c r="I69" s="181">
        <v>56.036958524640291</v>
      </c>
      <c r="K69" s="176"/>
      <c r="L69" s="176"/>
      <c r="M69" s="176"/>
      <c r="N69" s="257"/>
      <c r="O69" s="449"/>
      <c r="Q69" s="449"/>
      <c r="R69" s="449"/>
      <c r="S69" s="449"/>
      <c r="T69" s="449"/>
      <c r="U69" s="449"/>
    </row>
    <row r="70" spans="3:21" ht="15.6" x14ac:dyDescent="0.3">
      <c r="C70" s="6" t="s">
        <v>760</v>
      </c>
      <c r="D70" s="6" t="s">
        <v>761</v>
      </c>
      <c r="E70" s="189">
        <v>4731.2850505360011</v>
      </c>
      <c r="F70" s="189">
        <v>261.71966713</v>
      </c>
      <c r="G70" s="189">
        <v>2766.5803249879996</v>
      </c>
      <c r="H70" s="189">
        <v>762.23808004</v>
      </c>
      <c r="I70" s="181">
        <v>55.51963450093649</v>
      </c>
      <c r="K70" s="176"/>
      <c r="L70" s="176"/>
      <c r="M70" s="176"/>
      <c r="N70" s="257"/>
      <c r="O70" s="449"/>
      <c r="Q70" s="449"/>
      <c r="R70" s="449"/>
      <c r="S70" s="449"/>
      <c r="T70" s="449"/>
      <c r="U70" s="449"/>
    </row>
    <row r="71" spans="3:21" ht="15.6" x14ac:dyDescent="0.3">
      <c r="C71" s="6" t="s">
        <v>134</v>
      </c>
      <c r="D71" s="6" t="s">
        <v>135</v>
      </c>
      <c r="E71" s="189">
        <v>4832.7033431660002</v>
      </c>
      <c r="F71" s="189">
        <v>265.219985544</v>
      </c>
      <c r="G71" s="189">
        <v>2806.4774167170003</v>
      </c>
      <c r="H71" s="189">
        <v>907.95032257499997</v>
      </c>
      <c r="I71" s="181">
        <v>54.840113675381588</v>
      </c>
      <c r="K71" s="176"/>
      <c r="L71" s="176"/>
      <c r="M71" s="176"/>
      <c r="N71" s="257"/>
      <c r="O71" s="449"/>
      <c r="Q71" s="449"/>
      <c r="R71" s="449"/>
      <c r="S71" s="449"/>
      <c r="T71" s="449"/>
      <c r="U71" s="449"/>
    </row>
    <row r="72" spans="3:21" ht="15.6" x14ac:dyDescent="0.3">
      <c r="C72" s="6" t="s">
        <v>136</v>
      </c>
      <c r="D72" s="6" t="s">
        <v>137</v>
      </c>
      <c r="E72" s="189">
        <v>4929.5551784629997</v>
      </c>
      <c r="F72" s="189">
        <v>263.37865874400001</v>
      </c>
      <c r="G72" s="189">
        <v>2813.5562946069999</v>
      </c>
      <c r="H72" s="189">
        <v>1035.087248373</v>
      </c>
      <c r="I72" s="181">
        <v>54.520964331569388</v>
      </c>
      <c r="K72" s="176"/>
      <c r="L72" s="176"/>
      <c r="M72" s="176"/>
      <c r="N72" s="257"/>
      <c r="O72" s="449"/>
      <c r="Q72" s="449"/>
      <c r="R72" s="449"/>
      <c r="S72" s="449"/>
      <c r="T72" s="449"/>
      <c r="U72" s="449"/>
    </row>
    <row r="73" spans="3:21" ht="15.6" x14ac:dyDescent="0.3">
      <c r="C73" s="6" t="s">
        <v>821</v>
      </c>
      <c r="D73" s="6" t="s">
        <v>822</v>
      </c>
      <c r="E73" s="189">
        <v>4968.8018960669997</v>
      </c>
      <c r="F73" s="189">
        <v>258.52005370900002</v>
      </c>
      <c r="G73" s="189">
        <v>2834.5080447179989</v>
      </c>
      <c r="H73" s="189">
        <v>1189.7167560800001</v>
      </c>
      <c r="I73" s="181">
        <v>53.707796436944086</v>
      </c>
      <c r="K73" s="176"/>
      <c r="L73" s="176"/>
      <c r="M73" s="176"/>
      <c r="N73" s="257"/>
      <c r="O73" s="449"/>
      <c r="Q73" s="449"/>
      <c r="R73" s="449"/>
      <c r="S73" s="449"/>
      <c r="T73" s="449"/>
      <c r="U73" s="449"/>
    </row>
    <row r="74" spans="3:21" ht="15.6" x14ac:dyDescent="0.3">
      <c r="C74" s="6" t="s">
        <v>823</v>
      </c>
      <c r="D74" s="6" t="s">
        <v>824</v>
      </c>
      <c r="E74" s="189">
        <v>5154.0517725849995</v>
      </c>
      <c r="F74" s="189">
        <v>259.60112858100001</v>
      </c>
      <c r="G74" s="189">
        <v>2915.3034607899995</v>
      </c>
      <c r="H74" s="189">
        <v>1349.372073254</v>
      </c>
      <c r="I74" s="181">
        <v>53.253532436804171</v>
      </c>
      <c r="K74" s="176"/>
      <c r="L74" s="176"/>
      <c r="M74" s="176"/>
      <c r="N74" s="257"/>
      <c r="O74" s="449"/>
      <c r="Q74" s="449"/>
      <c r="R74" s="449"/>
      <c r="S74" s="449"/>
      <c r="T74" s="449"/>
      <c r="U74" s="449"/>
    </row>
    <row r="75" spans="3:21" ht="15.6" x14ac:dyDescent="0.3">
      <c r="C75" s="6" t="s">
        <v>134</v>
      </c>
      <c r="D75" s="6" t="s">
        <v>135</v>
      </c>
      <c r="E75" s="189">
        <v>5344.0825262750004</v>
      </c>
      <c r="F75" s="189">
        <v>258.60318008499996</v>
      </c>
      <c r="G75" s="189">
        <v>2991.1381836709988</v>
      </c>
      <c r="H75" s="189">
        <v>1471.2665305529999</v>
      </c>
      <c r="I75" s="181">
        <v>53.095226202298981</v>
      </c>
      <c r="K75" s="176"/>
      <c r="L75" s="176"/>
      <c r="M75" s="176"/>
      <c r="N75" s="257"/>
      <c r="O75" s="449"/>
      <c r="Q75" s="449"/>
      <c r="R75" s="449"/>
      <c r="S75" s="449"/>
      <c r="T75" s="449"/>
      <c r="U75" s="449"/>
    </row>
    <row r="76" spans="3:21" ht="15.6" x14ac:dyDescent="0.3">
      <c r="C76" s="6" t="s">
        <v>136</v>
      </c>
      <c r="D76" s="6" t="s">
        <v>137</v>
      </c>
      <c r="E76" s="189">
        <v>5471.6323974320003</v>
      </c>
      <c r="F76" s="189">
        <v>250.58872522600001</v>
      </c>
      <c r="G76" s="189">
        <v>2951.1347533513599</v>
      </c>
      <c r="H76" s="189">
        <v>1586.50906397164</v>
      </c>
      <c r="I76" s="181">
        <v>53.330452490753089</v>
      </c>
      <c r="K76" s="176"/>
      <c r="L76" s="176"/>
      <c r="M76" s="176"/>
      <c r="N76" s="257"/>
      <c r="O76" s="449"/>
      <c r="Q76" s="449"/>
      <c r="R76" s="449"/>
      <c r="S76" s="449"/>
      <c r="T76" s="449"/>
      <c r="U76" s="449"/>
    </row>
    <row r="77" spans="3:21" ht="15.6" x14ac:dyDescent="0.3">
      <c r="C77" s="394" t="s">
        <v>923</v>
      </c>
      <c r="D77" s="394" t="s">
        <v>925</v>
      </c>
      <c r="E77" s="189">
        <v>5505.3766616529992</v>
      </c>
      <c r="F77" s="189">
        <v>238.00965622799998</v>
      </c>
      <c r="G77" s="189">
        <v>2896.4301257783618</v>
      </c>
      <c r="H77" s="189">
        <v>1684.5509663196399</v>
      </c>
      <c r="I77" s="181">
        <v>53.324106388656666</v>
      </c>
      <c r="K77" s="176"/>
      <c r="L77" s="176"/>
      <c r="M77" s="176"/>
      <c r="N77" s="257"/>
      <c r="O77" s="449"/>
      <c r="Q77" s="449"/>
      <c r="R77" s="449"/>
      <c r="S77" s="449"/>
      <c r="T77" s="449"/>
      <c r="U77" s="449"/>
    </row>
    <row r="78" spans="3:21" ht="15.6" x14ac:dyDescent="0.3">
      <c r="C78" s="394" t="s">
        <v>924</v>
      </c>
      <c r="D78" s="394" t="s">
        <v>926</v>
      </c>
      <c r="E78" s="189">
        <v>5626.7549343819992</v>
      </c>
      <c r="F78" s="189">
        <v>227.12427821099999</v>
      </c>
      <c r="G78" s="189">
        <v>2962.198997646361</v>
      </c>
      <c r="H78" s="189">
        <v>1793.7801627156398</v>
      </c>
      <c r="I78" s="181">
        <v>53.033270912690476</v>
      </c>
      <c r="K78" s="176"/>
      <c r="L78" s="176"/>
      <c r="M78" s="176"/>
      <c r="N78" s="257"/>
      <c r="O78" s="449"/>
      <c r="Q78" s="449"/>
      <c r="R78" s="449"/>
      <c r="S78" s="449"/>
      <c r="T78" s="449"/>
      <c r="U78" s="449"/>
    </row>
  </sheetData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84"/>
  <sheetViews>
    <sheetView showGridLines="0" zoomScale="75" zoomScaleNormal="75" workbookViewId="0"/>
  </sheetViews>
  <sheetFormatPr defaultRowHeight="14.4" x14ac:dyDescent="0.3"/>
  <cols>
    <col min="1" max="1" width="12.109375" customWidth="1"/>
    <col min="2" max="2" width="105.5546875" customWidth="1"/>
    <col min="5" max="5" width="15.88671875" bestFit="1" customWidth="1"/>
    <col min="6" max="7" width="17.109375" bestFit="1" customWidth="1"/>
    <col min="8" max="8" width="10.6640625" bestFit="1" customWidth="1"/>
  </cols>
  <sheetData>
    <row r="1" spans="1:8" ht="15.6" x14ac:dyDescent="0.3">
      <c r="A1" s="177" t="s">
        <v>97</v>
      </c>
      <c r="B1" s="186" t="s">
        <v>265</v>
      </c>
      <c r="C1" s="259" t="s">
        <v>622</v>
      </c>
      <c r="E1" s="259"/>
      <c r="F1" s="259"/>
    </row>
    <row r="2" spans="1:8" ht="15.6" x14ac:dyDescent="0.3">
      <c r="A2" s="177" t="s">
        <v>98</v>
      </c>
      <c r="B2" s="186" t="s">
        <v>266</v>
      </c>
    </row>
    <row r="3" spans="1:8" ht="15.6" x14ac:dyDescent="0.3">
      <c r="A3" s="177" t="s">
        <v>114</v>
      </c>
      <c r="B3" s="182" t="s">
        <v>115</v>
      </c>
    </row>
    <row r="4" spans="1:8" ht="15.6" x14ac:dyDescent="0.3">
      <c r="A4" s="177" t="s">
        <v>116</v>
      </c>
      <c r="B4" s="182" t="s">
        <v>335</v>
      </c>
    </row>
    <row r="5" spans="1:8" ht="15.6" x14ac:dyDescent="0.3">
      <c r="A5" s="177" t="s">
        <v>101</v>
      </c>
      <c r="B5" s="177" t="s">
        <v>552</v>
      </c>
    </row>
    <row r="6" spans="1:8" ht="15.6" x14ac:dyDescent="0.3">
      <c r="A6" s="177" t="s">
        <v>103</v>
      </c>
      <c r="B6" s="177" t="s">
        <v>553</v>
      </c>
    </row>
    <row r="9" spans="1:8" ht="15.6" x14ac:dyDescent="0.3">
      <c r="C9" s="177"/>
      <c r="D9" s="177"/>
      <c r="E9" s="190"/>
      <c r="F9" s="190"/>
      <c r="G9" s="190"/>
      <c r="H9" s="190"/>
    </row>
    <row r="10" spans="1:8" ht="15.6" x14ac:dyDescent="0.3">
      <c r="C10" s="177"/>
      <c r="D10" s="177"/>
      <c r="E10" s="190" t="s">
        <v>554</v>
      </c>
      <c r="F10" s="190" t="s">
        <v>555</v>
      </c>
      <c r="G10" s="190" t="s">
        <v>556</v>
      </c>
      <c r="H10" s="190" t="s">
        <v>557</v>
      </c>
    </row>
    <row r="11" spans="1:8" ht="15.6" x14ac:dyDescent="0.3">
      <c r="C11" s="26" t="s">
        <v>371</v>
      </c>
      <c r="D11" s="6" t="s">
        <v>133</v>
      </c>
      <c r="E11" s="398">
        <v>12.382117689549158</v>
      </c>
      <c r="F11" s="398">
        <v>27.294631292074762</v>
      </c>
      <c r="G11" s="398">
        <v>40.536406550697592</v>
      </c>
      <c r="H11" s="398">
        <v>19.786844467678485</v>
      </c>
    </row>
    <row r="12" spans="1:8" ht="15.6" x14ac:dyDescent="0.3">
      <c r="C12" s="26" t="s">
        <v>387</v>
      </c>
      <c r="D12" s="6" t="s">
        <v>166</v>
      </c>
      <c r="E12" s="398">
        <v>14.67287575046727</v>
      </c>
      <c r="F12" s="398">
        <v>42.049272794124697</v>
      </c>
      <c r="G12" s="398">
        <v>30.575209293817103</v>
      </c>
      <c r="H12" s="398">
        <v>12.702642161590932</v>
      </c>
    </row>
    <row r="13" spans="1:8" ht="15.6" x14ac:dyDescent="0.3">
      <c r="C13" s="26" t="s">
        <v>134</v>
      </c>
      <c r="D13" s="6" t="s">
        <v>135</v>
      </c>
      <c r="E13" s="398">
        <v>12.379133969374745</v>
      </c>
      <c r="F13" s="398">
        <v>31.016206416351295</v>
      </c>
      <c r="G13" s="398">
        <v>37.357566484743018</v>
      </c>
      <c r="H13" s="398">
        <v>19.247093129530946</v>
      </c>
    </row>
    <row r="14" spans="1:8" ht="15.6" x14ac:dyDescent="0.3">
      <c r="C14" s="26" t="s">
        <v>136</v>
      </c>
      <c r="D14" s="6" t="s">
        <v>137</v>
      </c>
      <c r="E14" s="398">
        <v>12.267505843595474</v>
      </c>
      <c r="F14" s="398">
        <v>30.604620986966975</v>
      </c>
      <c r="G14" s="398">
        <v>34.710451660738798</v>
      </c>
      <c r="H14" s="398">
        <v>22.417421508698762</v>
      </c>
    </row>
    <row r="15" spans="1:8" ht="15.6" x14ac:dyDescent="0.3">
      <c r="C15" s="26" t="s">
        <v>372</v>
      </c>
      <c r="D15" s="6" t="s">
        <v>138</v>
      </c>
      <c r="E15" s="398">
        <v>9.2010491029222869</v>
      </c>
      <c r="F15" s="398">
        <v>25.563122376504133</v>
      </c>
      <c r="G15" s="398">
        <v>32.726833108194889</v>
      </c>
      <c r="H15" s="398">
        <v>32.508995412378688</v>
      </c>
    </row>
    <row r="16" spans="1:8" ht="15.6" x14ac:dyDescent="0.3">
      <c r="C16" s="26" t="s">
        <v>388</v>
      </c>
      <c r="D16" s="6" t="s">
        <v>167</v>
      </c>
      <c r="E16" s="398">
        <v>7.6024167313376649</v>
      </c>
      <c r="F16" s="398">
        <v>20.19694267970948</v>
      </c>
      <c r="G16" s="398">
        <v>28.642951225565039</v>
      </c>
      <c r="H16" s="398">
        <v>43.557689363387816</v>
      </c>
    </row>
    <row r="17" spans="3:8" ht="15.6" x14ac:dyDescent="0.3">
      <c r="C17" s="26" t="s">
        <v>134</v>
      </c>
      <c r="D17" s="6" t="s">
        <v>135</v>
      </c>
      <c r="E17" s="398">
        <v>7.405549807611993</v>
      </c>
      <c r="F17" s="398">
        <v>16.620458673965857</v>
      </c>
      <c r="G17" s="398">
        <v>26.945542071553135</v>
      </c>
      <c r="H17" s="398">
        <v>49.028449446869018</v>
      </c>
    </row>
    <row r="18" spans="3:8" ht="15.6" x14ac:dyDescent="0.3">
      <c r="C18" s="26" t="s">
        <v>136</v>
      </c>
      <c r="D18" s="6" t="s">
        <v>137</v>
      </c>
      <c r="E18" s="398">
        <v>7.9099364100323255</v>
      </c>
      <c r="F18" s="398">
        <v>19.824357112031205</v>
      </c>
      <c r="G18" s="398">
        <v>22.576041874874981</v>
      </c>
      <c r="H18" s="398">
        <v>49.68966460306148</v>
      </c>
    </row>
    <row r="19" spans="3:8" ht="15.6" x14ac:dyDescent="0.3">
      <c r="C19" s="26" t="s">
        <v>373</v>
      </c>
      <c r="D19" s="6" t="s">
        <v>139</v>
      </c>
      <c r="E19" s="398">
        <v>7.2608984031457808</v>
      </c>
      <c r="F19" s="398">
        <v>14.96178731664857</v>
      </c>
      <c r="G19" s="398">
        <v>23.712638822455752</v>
      </c>
      <c r="H19" s="398">
        <v>54.0646754577499</v>
      </c>
    </row>
    <row r="20" spans="3:8" ht="15.6" x14ac:dyDescent="0.3">
      <c r="C20" s="26" t="s">
        <v>389</v>
      </c>
      <c r="D20" s="6" t="s">
        <v>168</v>
      </c>
      <c r="E20" s="398">
        <v>6.8043481752374415</v>
      </c>
      <c r="F20" s="398">
        <v>11.235606946816375</v>
      </c>
      <c r="G20" s="398">
        <v>23.592091312664913</v>
      </c>
      <c r="H20" s="398">
        <v>58.367953565281269</v>
      </c>
    </row>
    <row r="21" spans="3:8" ht="15.6" x14ac:dyDescent="0.3">
      <c r="C21" s="26" t="s">
        <v>134</v>
      </c>
      <c r="D21" s="6" t="s">
        <v>135</v>
      </c>
      <c r="E21" s="398">
        <v>7.6652316122950506</v>
      </c>
      <c r="F21" s="398">
        <v>14.273042074684072</v>
      </c>
      <c r="G21" s="398">
        <v>24.901658364711984</v>
      </c>
      <c r="H21" s="398">
        <v>53.1600679483089</v>
      </c>
    </row>
    <row r="22" spans="3:8" ht="15.6" x14ac:dyDescent="0.3">
      <c r="C22" s="26" t="s">
        <v>136</v>
      </c>
      <c r="D22" s="6" t="s">
        <v>137</v>
      </c>
      <c r="E22" s="398">
        <v>9.8520818069085117</v>
      </c>
      <c r="F22" s="398">
        <v>16.902989086351958</v>
      </c>
      <c r="G22" s="398">
        <v>26.964485961673695</v>
      </c>
      <c r="H22" s="398">
        <v>46.280443145065838</v>
      </c>
    </row>
    <row r="23" spans="3:8" ht="15.6" x14ac:dyDescent="0.3">
      <c r="C23" s="26" t="s">
        <v>374</v>
      </c>
      <c r="D23" s="6" t="s">
        <v>140</v>
      </c>
      <c r="E23" s="398">
        <v>10.981975738139081</v>
      </c>
      <c r="F23" s="398">
        <v>17.401604092809862</v>
      </c>
      <c r="G23" s="398">
        <v>27.638688243156338</v>
      </c>
      <c r="H23" s="398">
        <v>43.97773192589473</v>
      </c>
    </row>
    <row r="24" spans="3:8" ht="15.6" x14ac:dyDescent="0.3">
      <c r="C24" s="26" t="s">
        <v>390</v>
      </c>
      <c r="D24" s="6" t="s">
        <v>169</v>
      </c>
      <c r="E24" s="398">
        <v>10.089443184767182</v>
      </c>
      <c r="F24" s="398">
        <v>13.833515037411297</v>
      </c>
      <c r="G24" s="398">
        <v>20.579664842306482</v>
      </c>
      <c r="H24" s="398">
        <v>55.497376935515042</v>
      </c>
    </row>
    <row r="25" spans="3:8" ht="15.6" x14ac:dyDescent="0.3">
      <c r="C25" s="26" t="s">
        <v>134</v>
      </c>
      <c r="D25" s="6" t="s">
        <v>135</v>
      </c>
      <c r="E25" s="398">
        <v>10.624758237037256</v>
      </c>
      <c r="F25" s="398">
        <v>10.894616122561512</v>
      </c>
      <c r="G25" s="398">
        <v>21.514174850314664</v>
      </c>
      <c r="H25" s="398">
        <v>56.966450790086576</v>
      </c>
    </row>
    <row r="26" spans="3:8" ht="15.6" x14ac:dyDescent="0.3">
      <c r="C26" s="26" t="s">
        <v>136</v>
      </c>
      <c r="D26" s="6" t="s">
        <v>137</v>
      </c>
      <c r="E26" s="398">
        <v>8.0532780020856851</v>
      </c>
      <c r="F26" s="398">
        <v>8.039022644886936</v>
      </c>
      <c r="G26" s="398">
        <v>16.88150392679427</v>
      </c>
      <c r="H26" s="398">
        <v>67.026195426233102</v>
      </c>
    </row>
    <row r="27" spans="3:8" ht="15.6" x14ac:dyDescent="0.3">
      <c r="C27" s="26" t="s">
        <v>375</v>
      </c>
      <c r="D27" s="6" t="s">
        <v>141</v>
      </c>
      <c r="E27" s="398">
        <v>5.8688253150584124</v>
      </c>
      <c r="F27" s="398">
        <v>8.8233603164382295</v>
      </c>
      <c r="G27" s="398">
        <v>17.637521847116179</v>
      </c>
      <c r="H27" s="398">
        <v>67.670292521387182</v>
      </c>
    </row>
    <row r="28" spans="3:8" ht="15.6" x14ac:dyDescent="0.3">
      <c r="C28" s="26" t="s">
        <v>391</v>
      </c>
      <c r="D28" s="6" t="s">
        <v>170</v>
      </c>
      <c r="E28" s="398">
        <v>5.1347777341242073</v>
      </c>
      <c r="F28" s="398">
        <v>10.167981064998036</v>
      </c>
      <c r="G28" s="398">
        <v>18.626445758310414</v>
      </c>
      <c r="H28" s="398">
        <v>66.070795442567345</v>
      </c>
    </row>
    <row r="29" spans="3:8" ht="15.6" x14ac:dyDescent="0.3">
      <c r="C29" s="26" t="s">
        <v>134</v>
      </c>
      <c r="D29" s="6" t="s">
        <v>135</v>
      </c>
      <c r="E29" s="398">
        <v>4.2064894472318599</v>
      </c>
      <c r="F29" s="398">
        <v>7.4258468655548544</v>
      </c>
      <c r="G29" s="398">
        <v>14.549878973141924</v>
      </c>
      <c r="H29" s="398">
        <v>73.817784714071365</v>
      </c>
    </row>
    <row r="30" spans="3:8" ht="15.6" x14ac:dyDescent="0.3">
      <c r="C30" s="26" t="s">
        <v>136</v>
      </c>
      <c r="D30" s="6" t="s">
        <v>137</v>
      </c>
      <c r="E30" s="398">
        <v>5.7061689932698254</v>
      </c>
      <c r="F30" s="398">
        <v>8.8046452179817472</v>
      </c>
      <c r="G30" s="398">
        <v>16.501907215465422</v>
      </c>
      <c r="H30" s="398">
        <v>68.987278573283007</v>
      </c>
    </row>
    <row r="31" spans="3:8" ht="15.6" x14ac:dyDescent="0.3">
      <c r="C31" s="26" t="s">
        <v>376</v>
      </c>
      <c r="D31" s="6" t="s">
        <v>143</v>
      </c>
      <c r="E31" s="398">
        <v>6.4188859623451373</v>
      </c>
      <c r="F31" s="398">
        <v>9.0088771827138832</v>
      </c>
      <c r="G31" s="398">
        <v>15.833821090625305</v>
      </c>
      <c r="H31" s="398">
        <v>68.738415764315675</v>
      </c>
    </row>
    <row r="32" spans="3:8" ht="15.6" x14ac:dyDescent="0.3">
      <c r="C32" s="26" t="s">
        <v>392</v>
      </c>
      <c r="D32" s="6" t="s">
        <v>172</v>
      </c>
      <c r="E32" s="398">
        <v>9.3204401279964078</v>
      </c>
      <c r="F32" s="398">
        <v>11.567394599449839</v>
      </c>
      <c r="G32" s="398">
        <v>14.666254982316286</v>
      </c>
      <c r="H32" s="398">
        <v>64.445910290237464</v>
      </c>
    </row>
    <row r="33" spans="3:8" ht="15.6" x14ac:dyDescent="0.3">
      <c r="C33" s="26" t="s">
        <v>134</v>
      </c>
      <c r="D33" s="6" t="s">
        <v>135</v>
      </c>
      <c r="E33" s="398">
        <v>8.1771134417926081</v>
      </c>
      <c r="F33" s="398">
        <v>11.794257714647506</v>
      </c>
      <c r="G33" s="398">
        <v>16.351474110165992</v>
      </c>
      <c r="H33" s="398">
        <v>63.677154733393891</v>
      </c>
    </row>
    <row r="34" spans="3:8" ht="15.6" x14ac:dyDescent="0.3">
      <c r="C34" s="26" t="s">
        <v>136</v>
      </c>
      <c r="D34" s="6" t="s">
        <v>137</v>
      </c>
      <c r="E34" s="398">
        <v>9.1387132904303598</v>
      </c>
      <c r="F34" s="398">
        <v>14.241509577234849</v>
      </c>
      <c r="G34" s="398">
        <v>27.554720276401472</v>
      </c>
      <c r="H34" s="398">
        <v>49.065056855933328</v>
      </c>
    </row>
    <row r="35" spans="3:8" ht="15.6" x14ac:dyDescent="0.3">
      <c r="C35" s="26" t="s">
        <v>377</v>
      </c>
      <c r="D35" s="6" t="s">
        <v>145</v>
      </c>
      <c r="E35" s="398">
        <v>8.9728654638442951</v>
      </c>
      <c r="F35" s="398">
        <v>13.033101292797273</v>
      </c>
      <c r="G35" s="398">
        <v>26.73106975422645</v>
      </c>
      <c r="H35" s="398">
        <v>51.262963489131984</v>
      </c>
    </row>
    <row r="36" spans="3:8" ht="15.6" x14ac:dyDescent="0.3">
      <c r="C36" s="26" t="s">
        <v>393</v>
      </c>
      <c r="D36" s="6" t="s">
        <v>194</v>
      </c>
      <c r="E36" s="398">
        <v>7.5614217680638349</v>
      </c>
      <c r="F36" s="398">
        <v>12.101428706594756</v>
      </c>
      <c r="G36" s="398">
        <v>21.597754439082852</v>
      </c>
      <c r="H36" s="398">
        <v>58.739395086258561</v>
      </c>
    </row>
    <row r="37" spans="3:8" ht="15.6" x14ac:dyDescent="0.3">
      <c r="C37" s="26" t="s">
        <v>134</v>
      </c>
      <c r="D37" s="6" t="s">
        <v>135</v>
      </c>
      <c r="E37" s="398">
        <v>9.8683573710192629</v>
      </c>
      <c r="F37" s="398">
        <v>13.556286903494339</v>
      </c>
      <c r="G37" s="398">
        <v>22.41796534701384</v>
      </c>
      <c r="H37" s="398">
        <v>54.157390378472556</v>
      </c>
    </row>
    <row r="38" spans="3:8" ht="15.6" x14ac:dyDescent="0.3">
      <c r="C38" s="26" t="s">
        <v>136</v>
      </c>
      <c r="D38" s="6" t="s">
        <v>137</v>
      </c>
      <c r="E38" s="398">
        <v>8.3485568140299584</v>
      </c>
      <c r="F38" s="398">
        <v>12.628292423688844</v>
      </c>
      <c r="G38" s="398">
        <v>21.234264456770855</v>
      </c>
      <c r="H38" s="398">
        <v>57.788886305510346</v>
      </c>
    </row>
    <row r="39" spans="3:8" ht="15.6" x14ac:dyDescent="0.3">
      <c r="C39" s="26" t="s">
        <v>378</v>
      </c>
      <c r="D39" s="6" t="s">
        <v>147</v>
      </c>
      <c r="E39" s="398">
        <v>12.265429524603839</v>
      </c>
      <c r="F39" s="398">
        <v>20.451939115929942</v>
      </c>
      <c r="G39" s="398">
        <v>30.624478732276895</v>
      </c>
      <c r="H39" s="398">
        <v>36.658152627189331</v>
      </c>
    </row>
    <row r="40" spans="3:8" ht="15.6" x14ac:dyDescent="0.3">
      <c r="C40" s="26" t="s">
        <v>394</v>
      </c>
      <c r="D40" s="6" t="s">
        <v>176</v>
      </c>
      <c r="E40" s="398">
        <v>12.738156069786116</v>
      </c>
      <c r="F40" s="398">
        <v>22.580115336885903</v>
      </c>
      <c r="G40" s="398">
        <v>28.589678078691872</v>
      </c>
      <c r="H40" s="398">
        <v>36.092050514636107</v>
      </c>
    </row>
    <row r="41" spans="3:8" ht="15.6" x14ac:dyDescent="0.3">
      <c r="C41" s="26" t="s">
        <v>134</v>
      </c>
      <c r="D41" s="6" t="s">
        <v>135</v>
      </c>
      <c r="E41" s="398">
        <v>19.745994457393508</v>
      </c>
      <c r="F41" s="398">
        <v>21.241764090517005</v>
      </c>
      <c r="G41" s="398">
        <v>28.839906766751707</v>
      </c>
      <c r="H41" s="398">
        <v>30.172334685337791</v>
      </c>
    </row>
    <row r="42" spans="3:8" ht="15.6" x14ac:dyDescent="0.3">
      <c r="C42" s="26" t="s">
        <v>136</v>
      </c>
      <c r="D42" s="6" t="s">
        <v>137</v>
      </c>
      <c r="E42" s="398">
        <v>21.188453585200914</v>
      </c>
      <c r="F42" s="398">
        <v>24.184038450790812</v>
      </c>
      <c r="G42" s="398">
        <v>26.536913876935113</v>
      </c>
      <c r="H42" s="398">
        <v>28.09059408707315</v>
      </c>
    </row>
    <row r="43" spans="3:8" ht="15.6" x14ac:dyDescent="0.3">
      <c r="C43" s="26" t="s">
        <v>379</v>
      </c>
      <c r="D43" s="6" t="s">
        <v>149</v>
      </c>
      <c r="E43" s="398">
        <v>19.593920705651989</v>
      </c>
      <c r="F43" s="398">
        <v>24.556908746534422</v>
      </c>
      <c r="G43" s="398">
        <v>35.369524837815341</v>
      </c>
      <c r="H43" s="398">
        <v>20.479645709998263</v>
      </c>
    </row>
    <row r="44" spans="3:8" ht="15.6" x14ac:dyDescent="0.3">
      <c r="C44" s="26" t="s">
        <v>395</v>
      </c>
      <c r="D44" s="6" t="s">
        <v>178</v>
      </c>
      <c r="E44" s="398">
        <v>24.849649699299398</v>
      </c>
      <c r="F44" s="398">
        <v>26.71895343790688</v>
      </c>
      <c r="G44" s="398">
        <v>26.939053878107757</v>
      </c>
      <c r="H44" s="398">
        <v>21.492342984685965</v>
      </c>
    </row>
    <row r="45" spans="3:8" ht="15.6" x14ac:dyDescent="0.3">
      <c r="C45" s="26" t="s">
        <v>134</v>
      </c>
      <c r="D45" s="6" t="s">
        <v>135</v>
      </c>
      <c r="E45" s="398">
        <v>23.288411236210621</v>
      </c>
      <c r="F45" s="398">
        <v>24.129989764585467</v>
      </c>
      <c r="G45" s="398">
        <v>27.354145342886387</v>
      </c>
      <c r="H45" s="398">
        <v>25.227453656317529</v>
      </c>
    </row>
    <row r="46" spans="3:8" ht="15.6" x14ac:dyDescent="0.3">
      <c r="C46" s="26" t="s">
        <v>136</v>
      </c>
      <c r="D46" s="6" t="s">
        <v>137</v>
      </c>
      <c r="E46" s="398">
        <v>18.632727272727269</v>
      </c>
      <c r="F46" s="398">
        <v>27.276363636363634</v>
      </c>
      <c r="G46" s="398">
        <v>35.000000000000007</v>
      </c>
      <c r="H46" s="398">
        <v>19.090909090909093</v>
      </c>
    </row>
    <row r="47" spans="3:8" ht="15.6" x14ac:dyDescent="0.3">
      <c r="C47" s="26" t="s">
        <v>380</v>
      </c>
      <c r="D47" s="6" t="s">
        <v>151</v>
      </c>
      <c r="E47" s="398">
        <v>18.481074086056292</v>
      </c>
      <c r="F47" s="398">
        <v>24.813976059527658</v>
      </c>
      <c r="G47" s="398">
        <v>33.589453251374955</v>
      </c>
      <c r="H47" s="398">
        <v>23.115496603041088</v>
      </c>
    </row>
    <row r="48" spans="3:8" ht="15.6" x14ac:dyDescent="0.3">
      <c r="C48" s="26" t="s">
        <v>396</v>
      </c>
      <c r="D48" s="6" t="s">
        <v>180</v>
      </c>
      <c r="E48" s="398">
        <v>15.297998180163786</v>
      </c>
      <c r="F48" s="398">
        <v>24.527979981801643</v>
      </c>
      <c r="G48" s="398">
        <v>35.705755232029112</v>
      </c>
      <c r="H48" s="398">
        <v>24.468266606005461</v>
      </c>
    </row>
    <row r="49" spans="3:8" ht="15.6" x14ac:dyDescent="0.3">
      <c r="C49" s="26" t="s">
        <v>134</v>
      </c>
      <c r="D49" s="6" t="s">
        <v>135</v>
      </c>
      <c r="E49" s="398">
        <v>14.799273944508615</v>
      </c>
      <c r="F49" s="398">
        <v>24.080054689894151</v>
      </c>
      <c r="G49" s="398">
        <v>34.869522170623036</v>
      </c>
      <c r="H49" s="398">
        <v>26.251149194974182</v>
      </c>
    </row>
    <row r="50" spans="3:8" ht="15.6" x14ac:dyDescent="0.3">
      <c r="C50" s="26" t="s">
        <v>136</v>
      </c>
      <c r="D50" s="6" t="s">
        <v>137</v>
      </c>
      <c r="E50" s="398">
        <v>13.675866679400251</v>
      </c>
      <c r="F50" s="398">
        <v>23.46958265686181</v>
      </c>
      <c r="G50" s="398">
        <v>36.479323846815014</v>
      </c>
      <c r="H50" s="398">
        <v>26.375226816922925</v>
      </c>
    </row>
    <row r="51" spans="3:8" ht="15.6" x14ac:dyDescent="0.3">
      <c r="C51" s="6" t="s">
        <v>381</v>
      </c>
      <c r="D51" s="6" t="s">
        <v>153</v>
      </c>
      <c r="E51" s="398">
        <v>13.596761418639447</v>
      </c>
      <c r="F51" s="398">
        <v>23.247968552905629</v>
      </c>
      <c r="G51" s="398">
        <v>35.13156736777259</v>
      </c>
      <c r="H51" s="398">
        <v>28.023702660682336</v>
      </c>
    </row>
    <row r="52" spans="3:8" ht="15.6" x14ac:dyDescent="0.3">
      <c r="C52" s="6" t="s">
        <v>397</v>
      </c>
      <c r="D52" s="6" t="s">
        <v>182</v>
      </c>
      <c r="E52" s="398">
        <v>12.559335817084936</v>
      </c>
      <c r="F52" s="398">
        <v>23.202904854662705</v>
      </c>
      <c r="G52" s="398">
        <v>36.983943869735434</v>
      </c>
      <c r="H52" s="398">
        <v>27.253815458516939</v>
      </c>
    </row>
    <row r="53" spans="3:8" ht="15.6" x14ac:dyDescent="0.3">
      <c r="C53" s="6" t="s">
        <v>134</v>
      </c>
      <c r="D53" s="6" t="s">
        <v>135</v>
      </c>
      <c r="E53" s="398">
        <v>11.779964351442604</v>
      </c>
      <c r="F53" s="398">
        <v>22.151375947367658</v>
      </c>
      <c r="G53" s="398">
        <v>36.206471807207969</v>
      </c>
      <c r="H53" s="398">
        <v>29.862187893981769</v>
      </c>
    </row>
    <row r="54" spans="3:8" ht="15.6" x14ac:dyDescent="0.3">
      <c r="C54" s="6" t="s">
        <v>136</v>
      </c>
      <c r="D54" s="6" t="s">
        <v>137</v>
      </c>
      <c r="E54" s="398">
        <v>11.696323392646788</v>
      </c>
      <c r="F54" s="398">
        <v>22.797445594891194</v>
      </c>
      <c r="G54" s="398">
        <v>36.400272800545608</v>
      </c>
      <c r="H54" s="398">
        <v>29.105958211916427</v>
      </c>
    </row>
    <row r="55" spans="3:8" ht="15.6" x14ac:dyDescent="0.3">
      <c r="C55" s="6" t="s">
        <v>382</v>
      </c>
      <c r="D55" s="6" t="s">
        <v>155</v>
      </c>
      <c r="E55" s="398">
        <v>12.072378767414754</v>
      </c>
      <c r="F55" s="398">
        <v>24.226165146441193</v>
      </c>
      <c r="G55" s="398">
        <v>35.504819700642017</v>
      </c>
      <c r="H55" s="398">
        <v>28.196636385502043</v>
      </c>
    </row>
    <row r="56" spans="3:8" ht="15.6" x14ac:dyDescent="0.3">
      <c r="C56" s="6" t="s">
        <v>398</v>
      </c>
      <c r="D56" s="6" t="s">
        <v>184</v>
      </c>
      <c r="E56" s="398">
        <v>10.74249187775694</v>
      </c>
      <c r="F56" s="398">
        <v>21.904963152750994</v>
      </c>
      <c r="G56" s="398">
        <v>33.450434506986454</v>
      </c>
      <c r="H56" s="398">
        <v>33.902110462505611</v>
      </c>
    </row>
    <row r="57" spans="3:8" ht="15.6" x14ac:dyDescent="0.3">
      <c r="C57" s="6" t="s">
        <v>134</v>
      </c>
      <c r="D57" s="6" t="s">
        <v>135</v>
      </c>
      <c r="E57" s="398">
        <v>8.7905102870656844</v>
      </c>
      <c r="F57" s="398">
        <v>20.00112171547687</v>
      </c>
      <c r="G57" s="398">
        <v>33.910393628656095</v>
      </c>
      <c r="H57" s="398">
        <v>37.297974368801349</v>
      </c>
    </row>
    <row r="58" spans="3:8" ht="15.6" x14ac:dyDescent="0.3">
      <c r="C58" s="6" t="s">
        <v>136</v>
      </c>
      <c r="D58" s="6" t="s">
        <v>137</v>
      </c>
      <c r="E58" s="398">
        <v>10.41293848255691</v>
      </c>
      <c r="F58" s="398">
        <v>21.462795127864691</v>
      </c>
      <c r="G58" s="398">
        <v>35.434586003194212</v>
      </c>
      <c r="H58" s="398">
        <v>32.68968038638419</v>
      </c>
    </row>
    <row r="59" spans="3:8" ht="15.6" x14ac:dyDescent="0.3">
      <c r="C59" s="6" t="s">
        <v>383</v>
      </c>
      <c r="D59" s="6" t="s">
        <v>157</v>
      </c>
      <c r="E59" s="398">
        <v>10.971946933861886</v>
      </c>
      <c r="F59" s="398">
        <v>23.290003283193698</v>
      </c>
      <c r="G59" s="398">
        <v>38.194486666585604</v>
      </c>
      <c r="H59" s="398">
        <v>27.543563116358815</v>
      </c>
    </row>
    <row r="60" spans="3:8" ht="15.6" x14ac:dyDescent="0.3">
      <c r="C60" s="6" t="s">
        <v>399</v>
      </c>
      <c r="D60" s="6" t="s">
        <v>186</v>
      </c>
      <c r="E60" s="398">
        <v>11.520894694156315</v>
      </c>
      <c r="F60" s="398">
        <v>24.391514064967769</v>
      </c>
      <c r="G60" s="398">
        <v>38.178170487044859</v>
      </c>
      <c r="H60" s="398">
        <v>25.909420753831046</v>
      </c>
    </row>
    <row r="61" spans="3:8" ht="15.6" x14ac:dyDescent="0.3">
      <c r="C61" s="6" t="s">
        <v>134</v>
      </c>
      <c r="D61" s="6" t="s">
        <v>135</v>
      </c>
      <c r="E61" s="398">
        <v>12.240635235409334</v>
      </c>
      <c r="F61" s="398">
        <v>23.899350622963077</v>
      </c>
      <c r="G61" s="398">
        <v>35.614144878536422</v>
      </c>
      <c r="H61" s="398">
        <v>28.245869263091162</v>
      </c>
    </row>
    <row r="62" spans="3:8" ht="15.6" x14ac:dyDescent="0.3">
      <c r="C62" s="6" t="s">
        <v>136</v>
      </c>
      <c r="D62" s="6" t="s">
        <v>137</v>
      </c>
      <c r="E62" s="398">
        <v>11.879918965919074</v>
      </c>
      <c r="F62" s="398">
        <v>24.170386704673806</v>
      </c>
      <c r="G62" s="398">
        <v>35.196937915703046</v>
      </c>
      <c r="H62" s="398">
        <v>28.752756413704084</v>
      </c>
    </row>
    <row r="63" spans="3:8" ht="15.6" x14ac:dyDescent="0.3">
      <c r="C63" s="6" t="s">
        <v>384</v>
      </c>
      <c r="D63" s="6" t="s">
        <v>159</v>
      </c>
      <c r="E63" s="398">
        <v>9.8752817155452757</v>
      </c>
      <c r="F63" s="398">
        <v>19.876387053413318</v>
      </c>
      <c r="G63" s="398">
        <v>31.905239730804531</v>
      </c>
      <c r="H63" s="398">
        <v>38.343091500236881</v>
      </c>
    </row>
    <row r="64" spans="3:8" ht="15.6" x14ac:dyDescent="0.3">
      <c r="C64" s="6" t="s">
        <v>400</v>
      </c>
      <c r="D64" s="6" t="s">
        <v>188</v>
      </c>
      <c r="E64" s="398">
        <v>9.8596834285277151</v>
      </c>
      <c r="F64" s="398">
        <v>19.61609731059621</v>
      </c>
      <c r="G64" s="398">
        <v>33.575116869043867</v>
      </c>
      <c r="H64" s="398">
        <v>36.949102391832199</v>
      </c>
    </row>
    <row r="65" spans="3:8" ht="15.6" x14ac:dyDescent="0.3">
      <c r="C65" s="6" t="s">
        <v>134</v>
      </c>
      <c r="D65" s="6" t="s">
        <v>135</v>
      </c>
      <c r="E65" s="398">
        <v>10.006898588562292</v>
      </c>
      <c r="F65" s="398">
        <v>21.198391561359013</v>
      </c>
      <c r="G65" s="398">
        <v>33.556901287841647</v>
      </c>
      <c r="H65" s="398">
        <v>35.237808562237042</v>
      </c>
    </row>
    <row r="66" spans="3:8" ht="15.6" x14ac:dyDescent="0.3">
      <c r="C66" s="6" t="s">
        <v>136</v>
      </c>
      <c r="D66" s="6" t="s">
        <v>137</v>
      </c>
      <c r="E66" s="398">
        <v>9.564125693532878</v>
      </c>
      <c r="F66" s="398">
        <v>20.162739205202605</v>
      </c>
      <c r="G66" s="398">
        <v>33.50625868254906</v>
      </c>
      <c r="H66" s="398">
        <v>36.766876418715462</v>
      </c>
    </row>
    <row r="67" spans="3:8" ht="15.6" x14ac:dyDescent="0.3">
      <c r="C67" s="6" t="s">
        <v>616</v>
      </c>
      <c r="D67" s="6" t="s">
        <v>606</v>
      </c>
      <c r="E67" s="398">
        <v>9.0572465804058826</v>
      </c>
      <c r="F67" s="398">
        <v>19.277040264129006</v>
      </c>
      <c r="G67" s="398">
        <v>32.358209177029728</v>
      </c>
      <c r="H67" s="398">
        <v>39.307503978435385</v>
      </c>
    </row>
    <row r="68" spans="3:8" ht="15.6" x14ac:dyDescent="0.3">
      <c r="C68" s="6" t="s">
        <v>617</v>
      </c>
      <c r="D68" s="6" t="s">
        <v>607</v>
      </c>
      <c r="E68" s="398">
        <v>9.7405102220251596</v>
      </c>
      <c r="F68" s="398">
        <v>19.58813081490111</v>
      </c>
      <c r="G68" s="398">
        <v>30.751630158440076</v>
      </c>
      <c r="H68" s="398">
        <v>39.91972880463365</v>
      </c>
    </row>
    <row r="69" spans="3:8" ht="15.6" x14ac:dyDescent="0.3">
      <c r="C69" s="6" t="s">
        <v>134</v>
      </c>
      <c r="D69" s="6" t="s">
        <v>135</v>
      </c>
      <c r="E69" s="398">
        <v>9.9380991215479959</v>
      </c>
      <c r="F69" s="398">
        <v>19.184965753404619</v>
      </c>
      <c r="G69" s="398">
        <v>30.241353425821906</v>
      </c>
      <c r="H69" s="398">
        <v>40.635581699225483</v>
      </c>
    </row>
    <row r="70" spans="3:8" ht="15.6" x14ac:dyDescent="0.3">
      <c r="C70" s="6" t="s">
        <v>136</v>
      </c>
      <c r="D70" s="6" t="s">
        <v>137</v>
      </c>
      <c r="E70" s="398">
        <v>11.694806206804859</v>
      </c>
      <c r="F70" s="398">
        <v>18.631188103445222</v>
      </c>
      <c r="G70" s="398">
        <v>27.240586228788722</v>
      </c>
      <c r="H70" s="398">
        <v>42.433419460961204</v>
      </c>
    </row>
    <row r="71" spans="3:8" ht="15.6" x14ac:dyDescent="0.3">
      <c r="C71" s="326" t="s">
        <v>703</v>
      </c>
      <c r="D71" s="326" t="s">
        <v>706</v>
      </c>
      <c r="E71" s="398">
        <v>8.487036171521039</v>
      </c>
      <c r="F71" s="398">
        <v>19.812674544165525</v>
      </c>
      <c r="G71" s="398">
        <v>29.214896957762743</v>
      </c>
      <c r="H71" s="398">
        <v>42.485392326550695</v>
      </c>
    </row>
    <row r="72" spans="3:8" ht="15.6" x14ac:dyDescent="0.3">
      <c r="C72" s="326" t="s">
        <v>704</v>
      </c>
      <c r="D72" s="326" t="s">
        <v>705</v>
      </c>
      <c r="E72" s="398">
        <v>9.3432530684026034</v>
      </c>
      <c r="F72" s="398">
        <v>19.171635399294043</v>
      </c>
      <c r="G72" s="398">
        <v>29.291610169176991</v>
      </c>
      <c r="H72" s="398">
        <v>42.193501363126359</v>
      </c>
    </row>
    <row r="73" spans="3:8" ht="15.6" x14ac:dyDescent="0.3">
      <c r="C73" s="6" t="s">
        <v>134</v>
      </c>
      <c r="D73" s="6" t="s">
        <v>135</v>
      </c>
      <c r="E73" s="398">
        <v>10.128222205329054</v>
      </c>
      <c r="F73" s="398">
        <v>21.749345600908772</v>
      </c>
      <c r="G73" s="398">
        <v>31.826374513106025</v>
      </c>
      <c r="H73" s="398">
        <v>36.296057680656155</v>
      </c>
    </row>
    <row r="74" spans="3:8" ht="15.6" x14ac:dyDescent="0.3">
      <c r="C74" s="6" t="s">
        <v>136</v>
      </c>
      <c r="D74" s="6" t="s">
        <v>137</v>
      </c>
      <c r="E74" s="398">
        <v>10.652682866021571</v>
      </c>
      <c r="F74" s="398">
        <v>21.396252925500001</v>
      </c>
      <c r="G74" s="398">
        <v>34.953181539732078</v>
      </c>
      <c r="H74" s="398">
        <v>32.997882668746357</v>
      </c>
    </row>
    <row r="75" spans="3:8" ht="15.6" x14ac:dyDescent="0.3">
      <c r="C75" s="326" t="s">
        <v>758</v>
      </c>
      <c r="D75" s="326" t="s">
        <v>759</v>
      </c>
      <c r="E75" s="398">
        <v>10.753472819300958</v>
      </c>
      <c r="F75" s="398">
        <v>21.219598178098959</v>
      </c>
      <c r="G75" s="398">
        <v>31.247388852126583</v>
      </c>
      <c r="H75" s="398">
        <v>36.779540150473494</v>
      </c>
    </row>
    <row r="76" spans="3:8" ht="15.6" x14ac:dyDescent="0.3">
      <c r="C76" s="326" t="s">
        <v>760</v>
      </c>
      <c r="D76" s="326" t="s">
        <v>761</v>
      </c>
      <c r="E76" s="398">
        <v>11.388370735737798</v>
      </c>
      <c r="F76" s="398">
        <v>22.06367879691086</v>
      </c>
      <c r="G76" s="398">
        <v>34.26213941893851</v>
      </c>
      <c r="H76" s="398">
        <v>32.285811048412832</v>
      </c>
    </row>
    <row r="77" spans="3:8" ht="15.6" x14ac:dyDescent="0.3">
      <c r="C77" s="6" t="s">
        <v>134</v>
      </c>
      <c r="D77" s="6" t="s">
        <v>135</v>
      </c>
      <c r="E77" s="398">
        <v>10.900548614810575</v>
      </c>
      <c r="F77" s="398">
        <v>21.835883454920417</v>
      </c>
      <c r="G77" s="398">
        <v>33.795330783059576</v>
      </c>
      <c r="H77" s="398">
        <v>33.468237147209436</v>
      </c>
    </row>
    <row r="78" spans="3:8" ht="15.6" x14ac:dyDescent="0.3">
      <c r="C78" s="6" t="s">
        <v>136</v>
      </c>
      <c r="D78" s="6" t="s">
        <v>137</v>
      </c>
      <c r="E78" s="398">
        <v>10.72015126238802</v>
      </c>
      <c r="F78" s="398">
        <v>21.590621219257081</v>
      </c>
      <c r="G78" s="398">
        <v>36.349793392687594</v>
      </c>
      <c r="H78" s="398">
        <v>31.33943412566731</v>
      </c>
    </row>
    <row r="79" spans="3:8" ht="15.6" x14ac:dyDescent="0.3">
      <c r="C79" s="326" t="s">
        <v>821</v>
      </c>
      <c r="D79" s="326" t="s">
        <v>822</v>
      </c>
      <c r="E79" s="398">
        <v>11.153422158272466</v>
      </c>
      <c r="F79" s="398">
        <v>23.242900606131755</v>
      </c>
      <c r="G79" s="398">
        <v>36.233480159206835</v>
      </c>
      <c r="H79" s="398">
        <v>29.370197076388934</v>
      </c>
    </row>
    <row r="80" spans="3:8" ht="15.6" x14ac:dyDescent="0.3">
      <c r="C80" s="326" t="s">
        <v>823</v>
      </c>
      <c r="D80" s="326" t="s">
        <v>824</v>
      </c>
      <c r="E80" s="398">
        <v>13.936348749603269</v>
      </c>
      <c r="F80" s="398">
        <v>22.325519461442138</v>
      </c>
      <c r="G80" s="398">
        <v>32.424947104961852</v>
      </c>
      <c r="H80" s="398">
        <v>31.313184683992752</v>
      </c>
    </row>
    <row r="81" spans="3:8" ht="15.6" x14ac:dyDescent="0.3">
      <c r="C81" s="6" t="s">
        <v>134</v>
      </c>
      <c r="D81" s="6" t="s">
        <v>135</v>
      </c>
      <c r="E81" s="398">
        <v>13.889806834418316</v>
      </c>
      <c r="F81" s="398">
        <v>22.17322289183268</v>
      </c>
      <c r="G81" s="398">
        <v>30.684280657780938</v>
      </c>
      <c r="H81" s="398">
        <v>33.252689615968066</v>
      </c>
    </row>
    <row r="82" spans="3:8" ht="15.6" x14ac:dyDescent="0.3">
      <c r="C82" s="6" t="s">
        <v>136</v>
      </c>
      <c r="D82" s="6" t="s">
        <v>137</v>
      </c>
      <c r="E82" s="398">
        <v>14.403575199480828</v>
      </c>
      <c r="F82" s="398">
        <v>21.343456263236963</v>
      </c>
      <c r="G82" s="398">
        <v>32.369985294692171</v>
      </c>
      <c r="H82" s="398">
        <v>31.88298324259004</v>
      </c>
    </row>
    <row r="83" spans="3:8" ht="15.6" x14ac:dyDescent="0.3">
      <c r="C83" s="326" t="s">
        <v>923</v>
      </c>
      <c r="D83" s="326" t="s">
        <v>925</v>
      </c>
      <c r="E83" s="398">
        <v>11.809178335281132</v>
      </c>
      <c r="F83" s="398">
        <v>22.100069121273265</v>
      </c>
      <c r="G83" s="398">
        <v>30.719811637797516</v>
      </c>
      <c r="H83" s="398">
        <v>35.370940905648077</v>
      </c>
    </row>
    <row r="84" spans="3:8" ht="15.6" x14ac:dyDescent="0.3">
      <c r="C84" s="326" t="s">
        <v>924</v>
      </c>
      <c r="D84" s="326" t="s">
        <v>926</v>
      </c>
      <c r="E84" s="398">
        <v>13.46453429073676</v>
      </c>
      <c r="F84" s="398">
        <v>21.619269889279298</v>
      </c>
      <c r="G84" s="398">
        <v>32.510769823984084</v>
      </c>
      <c r="H84" s="398">
        <v>32.405425995999856</v>
      </c>
    </row>
  </sheetData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L54"/>
  <sheetViews>
    <sheetView showGridLines="0" zoomScale="75" zoomScaleNormal="75" workbookViewId="0"/>
  </sheetViews>
  <sheetFormatPr defaultColWidth="9.109375" defaultRowHeight="15.6" x14ac:dyDescent="0.3"/>
  <cols>
    <col min="1" max="1" width="12.109375" style="306" customWidth="1"/>
    <col min="2" max="2" width="98.88671875" style="306" customWidth="1"/>
    <col min="3" max="3" width="18.44140625" style="306" customWidth="1"/>
    <col min="4" max="4" width="14.5546875" style="306" customWidth="1"/>
    <col min="5" max="5" width="11.33203125" style="306" customWidth="1"/>
    <col min="6" max="6" width="22.109375" style="306" customWidth="1"/>
    <col min="7" max="7" width="27.109375" style="306" customWidth="1"/>
    <col min="8" max="8" width="11.44140625" style="307" customWidth="1"/>
    <col min="9" max="9" width="25.109375" style="306" customWidth="1"/>
    <col min="10" max="10" width="32.33203125" style="306" customWidth="1"/>
    <col min="11" max="11" width="18.5546875" style="306" customWidth="1"/>
    <col min="12" max="16384" width="9.109375" style="306"/>
  </cols>
  <sheetData>
    <row r="1" spans="1:12" s="317" customFormat="1" x14ac:dyDescent="0.3">
      <c r="A1" s="92" t="s">
        <v>97</v>
      </c>
      <c r="B1" s="93" t="s">
        <v>725</v>
      </c>
      <c r="C1" s="93"/>
      <c r="D1" s="259" t="s">
        <v>622</v>
      </c>
      <c r="E1" s="259"/>
      <c r="F1" s="259"/>
    </row>
    <row r="2" spans="1:12" s="317" customFormat="1" x14ac:dyDescent="0.3">
      <c r="A2" s="92" t="s">
        <v>98</v>
      </c>
      <c r="B2" s="319" t="s">
        <v>724</v>
      </c>
      <c r="C2" s="319"/>
    </row>
    <row r="3" spans="1:12" s="317" customFormat="1" x14ac:dyDescent="0.3">
      <c r="A3" s="92" t="s">
        <v>114</v>
      </c>
      <c r="B3" s="94" t="s">
        <v>115</v>
      </c>
      <c r="C3" s="94"/>
    </row>
    <row r="4" spans="1:12" s="317" customFormat="1" x14ac:dyDescent="0.3">
      <c r="A4" s="92" t="s">
        <v>116</v>
      </c>
      <c r="B4" s="94" t="s">
        <v>335</v>
      </c>
      <c r="C4" s="94"/>
    </row>
    <row r="5" spans="1:12" s="317" customFormat="1" x14ac:dyDescent="0.3">
      <c r="A5" s="95" t="s">
        <v>101</v>
      </c>
      <c r="B5" s="318" t="s">
        <v>723</v>
      </c>
      <c r="C5" s="318"/>
    </row>
    <row r="6" spans="1:12" s="317" customFormat="1" x14ac:dyDescent="0.3">
      <c r="A6" s="95" t="s">
        <v>103</v>
      </c>
      <c r="B6" s="318" t="s">
        <v>722</v>
      </c>
      <c r="C6" s="318"/>
    </row>
    <row r="7" spans="1:12" s="314" customFormat="1" ht="63.75" customHeight="1" x14ac:dyDescent="0.3">
      <c r="F7" s="316" t="s">
        <v>721</v>
      </c>
      <c r="G7" s="316" t="s">
        <v>720</v>
      </c>
      <c r="H7" s="324"/>
      <c r="I7" s="316" t="s">
        <v>718</v>
      </c>
      <c r="J7" s="316" t="s">
        <v>719</v>
      </c>
    </row>
    <row r="8" spans="1:12" s="314" customFormat="1" ht="78" customHeight="1" x14ac:dyDescent="0.3">
      <c r="F8" s="408" t="s">
        <v>709</v>
      </c>
      <c r="G8" s="408" t="s">
        <v>708</v>
      </c>
      <c r="H8" s="323"/>
      <c r="I8" s="408" t="s">
        <v>707</v>
      </c>
      <c r="J8" s="408" t="s">
        <v>835</v>
      </c>
      <c r="K8" s="409"/>
    </row>
    <row r="9" spans="1:12" s="314" customFormat="1" x14ac:dyDescent="0.3">
      <c r="D9" s="320" t="s">
        <v>378</v>
      </c>
      <c r="E9" s="320" t="s">
        <v>147</v>
      </c>
      <c r="F9" s="310">
        <v>43.983589295531608</v>
      </c>
      <c r="G9" s="310">
        <v>22.048212528697935</v>
      </c>
      <c r="H9" s="309">
        <v>49.418562761752611</v>
      </c>
      <c r="I9" s="321"/>
      <c r="J9" s="321"/>
      <c r="K9" s="306"/>
      <c r="L9" s="306"/>
    </row>
    <row r="10" spans="1:12" x14ac:dyDescent="0.3">
      <c r="D10" s="320" t="s">
        <v>698</v>
      </c>
      <c r="E10" s="320" t="s">
        <v>699</v>
      </c>
      <c r="F10" s="310">
        <v>44.627679051126677</v>
      </c>
      <c r="G10" s="310">
        <v>22.466401237894885</v>
      </c>
      <c r="H10" s="309">
        <v>49.436257209106074</v>
      </c>
      <c r="I10" s="321"/>
      <c r="J10" s="321"/>
    </row>
    <row r="11" spans="1:12" x14ac:dyDescent="0.3">
      <c r="D11" s="320" t="s">
        <v>134</v>
      </c>
      <c r="E11" s="320" t="s">
        <v>135</v>
      </c>
      <c r="F11" s="310">
        <v>44.809711939403797</v>
      </c>
      <c r="G11" s="310">
        <v>21.942460722301572</v>
      </c>
      <c r="H11" s="309">
        <v>54.946037856207866</v>
      </c>
      <c r="I11" s="321"/>
      <c r="J11" s="321"/>
    </row>
    <row r="12" spans="1:12" x14ac:dyDescent="0.3">
      <c r="D12" s="320" t="s">
        <v>136</v>
      </c>
      <c r="E12" s="320" t="s">
        <v>137</v>
      </c>
      <c r="F12" s="310">
        <v>48.360354311741801</v>
      </c>
      <c r="G12" s="310">
        <v>21.215571934478746</v>
      </c>
      <c r="H12" s="309">
        <v>50.376117861888289</v>
      </c>
      <c r="I12" s="321"/>
      <c r="J12" s="321"/>
    </row>
    <row r="13" spans="1:12" x14ac:dyDescent="0.3">
      <c r="D13" s="320" t="s">
        <v>379</v>
      </c>
      <c r="E13" s="320" t="s">
        <v>149</v>
      </c>
      <c r="F13" s="310">
        <v>48.84406408524832</v>
      </c>
      <c r="G13" s="310">
        <v>21.635388739946382</v>
      </c>
      <c r="H13" s="309">
        <v>48.572759762066866</v>
      </c>
      <c r="I13" s="321"/>
      <c r="J13" s="321"/>
    </row>
    <row r="14" spans="1:12" x14ac:dyDescent="0.3">
      <c r="D14" s="320" t="s">
        <v>698</v>
      </c>
      <c r="E14" s="320" t="s">
        <v>699</v>
      </c>
      <c r="F14" s="310">
        <v>48.873713898783379</v>
      </c>
      <c r="G14" s="310">
        <v>20.334258534386642</v>
      </c>
      <c r="H14" s="309">
        <v>48.901426367028556</v>
      </c>
      <c r="I14" s="321"/>
      <c r="J14" s="321"/>
    </row>
    <row r="15" spans="1:12" x14ac:dyDescent="0.3">
      <c r="D15" s="320" t="s">
        <v>134</v>
      </c>
      <c r="E15" s="320" t="s">
        <v>135</v>
      </c>
      <c r="F15" s="310">
        <v>49.967927828312867</v>
      </c>
      <c r="G15" s="310">
        <v>26.597736894074387</v>
      </c>
      <c r="H15" s="309">
        <v>41.793517355751348</v>
      </c>
      <c r="I15" s="321"/>
      <c r="J15" s="321"/>
      <c r="K15" s="322"/>
    </row>
    <row r="16" spans="1:12" x14ac:dyDescent="0.3">
      <c r="D16" s="320" t="s">
        <v>136</v>
      </c>
      <c r="E16" s="320" t="s">
        <v>137</v>
      </c>
      <c r="F16" s="310">
        <v>50.806942185044491</v>
      </c>
      <c r="G16" s="310">
        <v>30.937368642286678</v>
      </c>
      <c r="H16" s="309">
        <v>38.901929237727735</v>
      </c>
      <c r="I16" s="321"/>
      <c r="J16" s="321"/>
    </row>
    <row r="17" spans="4:10" x14ac:dyDescent="0.3">
      <c r="D17" s="320" t="s">
        <v>380</v>
      </c>
      <c r="E17" s="320" t="s">
        <v>151</v>
      </c>
      <c r="F17" s="310">
        <v>51.081916224855604</v>
      </c>
      <c r="G17" s="310">
        <v>27.542711316307251</v>
      </c>
      <c r="H17" s="309">
        <v>42.594328114849816</v>
      </c>
      <c r="I17" s="321"/>
      <c r="J17" s="321"/>
    </row>
    <row r="18" spans="4:10" x14ac:dyDescent="0.3">
      <c r="D18" s="320" t="s">
        <v>698</v>
      </c>
      <c r="E18" s="320" t="s">
        <v>699</v>
      </c>
      <c r="F18" s="310">
        <v>52.501769824398018</v>
      </c>
      <c r="G18" s="310">
        <v>28.541038993541186</v>
      </c>
      <c r="H18" s="309">
        <v>40.889452232240011</v>
      </c>
      <c r="I18" s="321"/>
      <c r="J18" s="321"/>
    </row>
    <row r="19" spans="4:10" x14ac:dyDescent="0.3">
      <c r="D19" s="320" t="s">
        <v>134</v>
      </c>
      <c r="E19" s="320" t="s">
        <v>135</v>
      </c>
      <c r="F19" s="310">
        <v>52.496024787577646</v>
      </c>
      <c r="G19" s="310">
        <v>28.58960880872019</v>
      </c>
      <c r="H19" s="309">
        <v>40.562371124128035</v>
      </c>
      <c r="I19" s="321"/>
      <c r="J19" s="321"/>
    </row>
    <row r="20" spans="4:10" x14ac:dyDescent="0.3">
      <c r="D20" s="320" t="s">
        <v>136</v>
      </c>
      <c r="E20" s="320" t="s">
        <v>137</v>
      </c>
      <c r="F20" s="310">
        <v>54.963461025879845</v>
      </c>
      <c r="G20" s="310">
        <v>38.220491263446334</v>
      </c>
      <c r="H20" s="309">
        <v>31.17028852801991</v>
      </c>
      <c r="I20" s="321"/>
      <c r="J20" s="321"/>
    </row>
    <row r="21" spans="4:10" x14ac:dyDescent="0.3">
      <c r="D21" s="320" t="s">
        <v>381</v>
      </c>
      <c r="E21" s="320" t="s">
        <v>153</v>
      </c>
      <c r="F21" s="310">
        <v>55.546116982022994</v>
      </c>
      <c r="G21" s="310">
        <v>39.064751064591881</v>
      </c>
      <c r="H21" s="309">
        <v>32.848600809467264</v>
      </c>
      <c r="I21" s="321"/>
      <c r="J21" s="321"/>
    </row>
    <row r="22" spans="4:10" x14ac:dyDescent="0.3">
      <c r="D22" s="320" t="s">
        <v>698</v>
      </c>
      <c r="E22" s="320" t="s">
        <v>699</v>
      </c>
      <c r="F22" s="310">
        <v>55.670517850853848</v>
      </c>
      <c r="G22" s="310">
        <v>36.776124305435175</v>
      </c>
      <c r="H22" s="309">
        <v>33.483606610458054</v>
      </c>
      <c r="I22" s="321"/>
      <c r="J22" s="321"/>
    </row>
    <row r="23" spans="4:10" x14ac:dyDescent="0.3">
      <c r="D23" s="320" t="s">
        <v>134</v>
      </c>
      <c r="E23" s="320" t="s">
        <v>135</v>
      </c>
      <c r="F23" s="310">
        <v>56.484904353590395</v>
      </c>
      <c r="G23" s="310">
        <v>37.624225325323749</v>
      </c>
      <c r="H23" s="309">
        <v>37.146043946189636</v>
      </c>
      <c r="I23" s="321"/>
      <c r="J23" s="321"/>
    </row>
    <row r="24" spans="4:10" x14ac:dyDescent="0.3">
      <c r="D24" s="320" t="s">
        <v>136</v>
      </c>
      <c r="E24" s="320" t="s">
        <v>137</v>
      </c>
      <c r="F24" s="310">
        <v>59.957096956993119</v>
      </c>
      <c r="G24" s="310">
        <v>38.706184528605966</v>
      </c>
      <c r="H24" s="309">
        <v>36.097734583329277</v>
      </c>
      <c r="I24" s="321"/>
      <c r="J24" s="321"/>
    </row>
    <row r="25" spans="4:10" x14ac:dyDescent="0.3">
      <c r="D25" s="320" t="s">
        <v>382</v>
      </c>
      <c r="E25" s="320" t="s">
        <v>155</v>
      </c>
      <c r="F25" s="310">
        <v>65.199107429851153</v>
      </c>
      <c r="G25" s="310">
        <v>47.205257953818418</v>
      </c>
      <c r="H25" s="309">
        <v>31.893654526761608</v>
      </c>
      <c r="I25" s="310">
        <v>55.54538050112734</v>
      </c>
      <c r="J25" s="310">
        <v>30.09827243531285</v>
      </c>
    </row>
    <row r="26" spans="4:10" x14ac:dyDescent="0.3">
      <c r="D26" s="320" t="s">
        <v>698</v>
      </c>
      <c r="E26" s="320" t="s">
        <v>699</v>
      </c>
      <c r="F26" s="310">
        <v>65.351361615414774</v>
      </c>
      <c r="G26" s="310">
        <v>49.443574734549415</v>
      </c>
      <c r="H26" s="309">
        <v>30.93552804404284</v>
      </c>
      <c r="I26" s="310">
        <v>55.95565149729962</v>
      </c>
      <c r="J26" s="310">
        <v>29.76904657377581</v>
      </c>
    </row>
    <row r="27" spans="4:10" x14ac:dyDescent="0.3">
      <c r="D27" s="320" t="s">
        <v>134</v>
      </c>
      <c r="E27" s="320" t="s">
        <v>135</v>
      </c>
      <c r="F27" s="310">
        <v>63.135308546470014</v>
      </c>
      <c r="G27" s="310">
        <v>44.356848751029368</v>
      </c>
      <c r="H27" s="309">
        <v>33.432037722925564</v>
      </c>
      <c r="I27" s="310">
        <v>55.63670442913854</v>
      </c>
      <c r="J27" s="310">
        <v>26.220542482174359</v>
      </c>
    </row>
    <row r="28" spans="4:10" x14ac:dyDescent="0.3">
      <c r="D28" s="320" t="s">
        <v>136</v>
      </c>
      <c r="E28" s="320" t="s">
        <v>137</v>
      </c>
      <c r="F28" s="310">
        <v>65.076555119850013</v>
      </c>
      <c r="G28" s="310">
        <v>51.871823095093802</v>
      </c>
      <c r="H28" s="309">
        <v>26.028579762145796</v>
      </c>
      <c r="I28" s="310">
        <v>58.514543667601629</v>
      </c>
      <c r="J28" s="310">
        <v>33.509332020192147</v>
      </c>
    </row>
    <row r="29" spans="4:10" x14ac:dyDescent="0.3">
      <c r="D29" s="320" t="s">
        <v>383</v>
      </c>
      <c r="E29" s="320" t="s">
        <v>157</v>
      </c>
      <c r="F29" s="310">
        <v>65.259062964470218</v>
      </c>
      <c r="G29" s="310">
        <v>50.894635576914929</v>
      </c>
      <c r="H29" s="309">
        <v>26.461928114352553</v>
      </c>
      <c r="I29" s="310">
        <v>58.306879347552389</v>
      </c>
      <c r="J29" s="310">
        <v>32.662295437611668</v>
      </c>
    </row>
    <row r="30" spans="4:10" x14ac:dyDescent="0.3">
      <c r="D30" s="306" t="s">
        <v>698</v>
      </c>
      <c r="E30" s="306" t="s">
        <v>699</v>
      </c>
      <c r="F30" s="310">
        <v>65.753794052046004</v>
      </c>
      <c r="G30" s="310">
        <v>54.788744766199159</v>
      </c>
      <c r="H30" s="309">
        <v>25.303289029817748</v>
      </c>
      <c r="I30" s="310">
        <v>59.115341200835758</v>
      </c>
      <c r="J30" s="310">
        <v>31.421114657063455</v>
      </c>
    </row>
    <row r="31" spans="4:10" x14ac:dyDescent="0.3">
      <c r="D31" s="306" t="s">
        <v>134</v>
      </c>
      <c r="E31" s="306" t="s">
        <v>135</v>
      </c>
      <c r="F31" s="310">
        <v>66.651246951566051</v>
      </c>
      <c r="G31" s="310">
        <v>55.673863834232982</v>
      </c>
      <c r="H31" s="309">
        <v>25.008381498432094</v>
      </c>
      <c r="I31" s="310">
        <v>60.083939421636266</v>
      </c>
      <c r="J31" s="310">
        <v>33.094663898820606</v>
      </c>
    </row>
    <row r="32" spans="4:10" x14ac:dyDescent="0.3">
      <c r="D32" s="306" t="s">
        <v>136</v>
      </c>
      <c r="E32" s="306" t="s">
        <v>137</v>
      </c>
      <c r="F32" s="310">
        <v>67.506337247600797</v>
      </c>
      <c r="G32" s="310">
        <v>56.014634932370313</v>
      </c>
      <c r="H32" s="309">
        <v>26.183224634322457</v>
      </c>
      <c r="I32" s="310">
        <v>61.039788907843871</v>
      </c>
      <c r="J32" s="310">
        <v>36.339279908366812</v>
      </c>
    </row>
    <row r="33" spans="4:10" x14ac:dyDescent="0.3">
      <c r="D33" s="320" t="s">
        <v>384</v>
      </c>
      <c r="E33" s="320" t="s">
        <v>159</v>
      </c>
      <c r="F33" s="310">
        <v>63.684385343888593</v>
      </c>
      <c r="G33" s="310">
        <v>36.511276997757548</v>
      </c>
      <c r="H33" s="309">
        <v>48.614668556676094</v>
      </c>
      <c r="I33" s="310">
        <v>53.535172123005125</v>
      </c>
      <c r="J33" s="310">
        <v>29.043908831778786</v>
      </c>
    </row>
    <row r="34" spans="4:10" x14ac:dyDescent="0.3">
      <c r="D34" s="320" t="s">
        <v>698</v>
      </c>
      <c r="E34" s="320" t="s">
        <v>699</v>
      </c>
      <c r="F34" s="310">
        <v>64.743580716279581</v>
      </c>
      <c r="G34" s="310">
        <v>39.069578169218474</v>
      </c>
      <c r="H34" s="309">
        <v>46.135632750697908</v>
      </c>
      <c r="I34" s="310">
        <v>54.96786609699155</v>
      </c>
      <c r="J34" s="310">
        <v>30.243576190544825</v>
      </c>
    </row>
    <row r="35" spans="4:10" x14ac:dyDescent="0.3">
      <c r="D35" s="320" t="s">
        <v>134</v>
      </c>
      <c r="E35" s="320" t="s">
        <v>135</v>
      </c>
      <c r="F35" s="310">
        <v>65.376153474151195</v>
      </c>
      <c r="G35" s="310">
        <v>37.31612769867241</v>
      </c>
      <c r="H35" s="309">
        <v>48.670469419282888</v>
      </c>
      <c r="I35" s="310">
        <v>55.043243465845812</v>
      </c>
      <c r="J35" s="310">
        <v>30.168885367349311</v>
      </c>
    </row>
    <row r="36" spans="4:10" x14ac:dyDescent="0.3">
      <c r="D36" s="320" t="s">
        <v>136</v>
      </c>
      <c r="E36" s="320" t="s">
        <v>137</v>
      </c>
      <c r="F36" s="310">
        <v>68.655862971671255</v>
      </c>
      <c r="G36" s="310">
        <v>39.539334169680899</v>
      </c>
      <c r="H36" s="309">
        <v>48.282710827798738</v>
      </c>
      <c r="I36" s="310">
        <v>57.575452981331487</v>
      </c>
      <c r="J36" s="310">
        <v>32.571472131985715</v>
      </c>
    </row>
    <row r="37" spans="4:10" x14ac:dyDescent="0.3">
      <c r="D37" s="320" t="s">
        <v>616</v>
      </c>
      <c r="E37" s="320" t="s">
        <v>606</v>
      </c>
      <c r="F37" s="310">
        <v>66.844425737618252</v>
      </c>
      <c r="G37" s="310">
        <v>50.928277702029014</v>
      </c>
      <c r="H37" s="309">
        <v>37.723685472005933</v>
      </c>
      <c r="I37" s="310">
        <v>55.058369353664915</v>
      </c>
      <c r="J37" s="310">
        <v>32.203768514934445</v>
      </c>
    </row>
    <row r="38" spans="4:10" x14ac:dyDescent="0.3">
      <c r="D38" s="320" t="s">
        <v>698</v>
      </c>
      <c r="E38" s="320" t="s">
        <v>699</v>
      </c>
      <c r="F38" s="310">
        <v>66.838963256394877</v>
      </c>
      <c r="G38" s="310">
        <v>52.2365455517212</v>
      </c>
      <c r="H38" s="309">
        <v>35.336623839946419</v>
      </c>
      <c r="I38" s="310">
        <v>55.27440178201153</v>
      </c>
      <c r="J38" s="310">
        <v>33.463900078661766</v>
      </c>
    </row>
    <row r="39" spans="4:10" x14ac:dyDescent="0.3">
      <c r="D39" s="320" t="s">
        <v>134</v>
      </c>
      <c r="E39" s="320" t="s">
        <v>135</v>
      </c>
      <c r="F39" s="310">
        <v>67.591615761173315</v>
      </c>
      <c r="G39" s="310">
        <v>52.493815176398982</v>
      </c>
      <c r="H39" s="309">
        <v>35.56067557558579</v>
      </c>
      <c r="I39" s="310">
        <v>56.42215821257539</v>
      </c>
      <c r="J39" s="310">
        <v>34.485666627622521</v>
      </c>
    </row>
    <row r="40" spans="4:10" x14ac:dyDescent="0.3">
      <c r="D40" s="320" t="s">
        <v>136</v>
      </c>
      <c r="E40" s="320" t="s">
        <v>137</v>
      </c>
      <c r="F40" s="310">
        <v>67.489248341255831</v>
      </c>
      <c r="G40" s="310">
        <v>54.08669506923389</v>
      </c>
      <c r="H40" s="309">
        <v>31.613434194893308</v>
      </c>
      <c r="I40" s="310">
        <v>55.766275126746514</v>
      </c>
      <c r="J40" s="310">
        <v>33.957068506530504</v>
      </c>
    </row>
    <row r="41" spans="4:10" x14ac:dyDescent="0.3">
      <c r="D41" s="320" t="s">
        <v>703</v>
      </c>
      <c r="E41" s="320" t="s">
        <v>706</v>
      </c>
      <c r="F41" s="310">
        <v>66.268407453456248</v>
      </c>
      <c r="G41" s="310">
        <v>52.85081146149907</v>
      </c>
      <c r="H41" s="309">
        <v>33.752021279997386</v>
      </c>
      <c r="I41" s="310">
        <v>57.522683671800046</v>
      </c>
      <c r="J41" s="310">
        <v>39.090154515764993</v>
      </c>
    </row>
    <row r="42" spans="4:10" x14ac:dyDescent="0.3">
      <c r="D42" s="320" t="s">
        <v>698</v>
      </c>
      <c r="E42" s="320" t="s">
        <v>699</v>
      </c>
      <c r="F42" s="310">
        <v>65.609089979833897</v>
      </c>
      <c r="G42" s="310">
        <v>56.129213971791337</v>
      </c>
      <c r="H42" s="309">
        <v>30.389097904575941</v>
      </c>
      <c r="I42" s="310">
        <v>56.763815709632389</v>
      </c>
      <c r="J42" s="310">
        <v>38.966765147894648</v>
      </c>
    </row>
    <row r="43" spans="4:10" x14ac:dyDescent="0.3">
      <c r="D43" s="320" t="s">
        <v>134</v>
      </c>
      <c r="E43" s="320" t="s">
        <v>135</v>
      </c>
      <c r="F43" s="310">
        <v>65.383044597857747</v>
      </c>
      <c r="G43" s="310">
        <v>54.465886329432031</v>
      </c>
      <c r="H43" s="309">
        <v>31.116164168329114</v>
      </c>
      <c r="I43" s="310">
        <v>55.806978740515177</v>
      </c>
      <c r="J43" s="310">
        <v>39.020998116231873</v>
      </c>
    </row>
    <row r="44" spans="4:10" x14ac:dyDescent="0.3">
      <c r="D44" s="320" t="s">
        <v>136</v>
      </c>
      <c r="E44" s="320" t="s">
        <v>137</v>
      </c>
      <c r="F44" s="310">
        <v>64.408057469331581</v>
      </c>
      <c r="G44" s="310">
        <v>51.86596089245554</v>
      </c>
      <c r="H44" s="309">
        <v>32.393778082164793</v>
      </c>
      <c r="I44" s="310">
        <v>55.446573874642702</v>
      </c>
      <c r="J44" s="310">
        <v>37.579454203274402</v>
      </c>
    </row>
    <row r="45" spans="4:10" x14ac:dyDescent="0.3">
      <c r="D45" s="370" t="s">
        <v>758</v>
      </c>
      <c r="E45" s="370" t="s">
        <v>759</v>
      </c>
      <c r="F45" s="310">
        <v>65.128590967617896</v>
      </c>
      <c r="G45" s="310">
        <v>53.447808993397459</v>
      </c>
      <c r="H45" s="309">
        <v>31.123726600206467</v>
      </c>
      <c r="I45" s="310">
        <v>55.272958636379421</v>
      </c>
      <c r="J45" s="310">
        <v>36.03362190050057</v>
      </c>
    </row>
    <row r="46" spans="4:10" x14ac:dyDescent="0.3">
      <c r="D46" s="320" t="s">
        <v>698</v>
      </c>
      <c r="E46" s="320" t="s">
        <v>699</v>
      </c>
      <c r="F46" s="310">
        <v>66.681886438446938</v>
      </c>
      <c r="G46" s="310">
        <v>57.981883158235917</v>
      </c>
      <c r="H46" s="309">
        <v>27.030821834694024</v>
      </c>
      <c r="I46" s="310">
        <v>56.371447361117141</v>
      </c>
      <c r="J46" s="310">
        <v>38.578560056395531</v>
      </c>
    </row>
    <row r="47" spans="4:10" x14ac:dyDescent="0.3">
      <c r="D47" s="320" t="s">
        <v>134</v>
      </c>
      <c r="E47" s="320" t="s">
        <v>135</v>
      </c>
      <c r="F47" s="310">
        <v>65.729773790150574</v>
      </c>
      <c r="G47" s="310">
        <v>57.140260119210041</v>
      </c>
      <c r="H47" s="309">
        <v>27.543015551523609</v>
      </c>
      <c r="I47" s="310">
        <v>54.676339884687749</v>
      </c>
      <c r="J47" s="310">
        <v>36.995459885805673</v>
      </c>
    </row>
    <row r="48" spans="4:10" x14ac:dyDescent="0.3">
      <c r="D48" s="320" t="s">
        <v>136</v>
      </c>
      <c r="E48" s="320" t="s">
        <v>137</v>
      </c>
      <c r="F48" s="310">
        <v>68.261132971783752</v>
      </c>
      <c r="G48" s="310">
        <v>56.968816850508972</v>
      </c>
      <c r="H48" s="310">
        <v>26.89397024490016</v>
      </c>
      <c r="I48" s="310">
        <v>56.409719324585083</v>
      </c>
      <c r="J48" s="310">
        <v>39.745268985873153</v>
      </c>
    </row>
    <row r="49" spans="4:10" x14ac:dyDescent="0.3">
      <c r="D49" s="400" t="s">
        <v>821</v>
      </c>
      <c r="E49" s="400" t="s">
        <v>822</v>
      </c>
      <c r="F49" s="310">
        <v>69.747975204420982</v>
      </c>
      <c r="G49" s="310">
        <v>58.76396388508288</v>
      </c>
      <c r="H49" s="310">
        <v>25.305271166329355</v>
      </c>
      <c r="I49" s="310">
        <v>53.133217500644307</v>
      </c>
      <c r="J49" s="310">
        <v>35.58315060622882</v>
      </c>
    </row>
    <row r="50" spans="4:10" x14ac:dyDescent="0.3">
      <c r="D50" s="320" t="s">
        <v>698</v>
      </c>
      <c r="E50" s="320" t="s">
        <v>699</v>
      </c>
      <c r="F50" s="310">
        <v>71.284728545009429</v>
      </c>
      <c r="G50" s="310">
        <v>57.26591265017467</v>
      </c>
      <c r="H50" s="310">
        <v>27.163696581851127</v>
      </c>
      <c r="I50" s="310">
        <v>53.722342839557392</v>
      </c>
      <c r="J50" s="310">
        <v>36.904275128439863</v>
      </c>
    </row>
    <row r="51" spans="4:10" x14ac:dyDescent="0.3">
      <c r="D51" s="320" t="s">
        <v>134</v>
      </c>
      <c r="E51" s="320" t="s">
        <v>135</v>
      </c>
      <c r="F51" s="310">
        <v>72.67399017399417</v>
      </c>
      <c r="G51" s="310">
        <v>54.509567025070005</v>
      </c>
      <c r="H51" s="310">
        <v>30.441905612312162</v>
      </c>
      <c r="I51" s="310">
        <v>53.766331652923846</v>
      </c>
      <c r="J51" s="310">
        <v>37.831065296485747</v>
      </c>
    </row>
    <row r="52" spans="4:10" x14ac:dyDescent="0.3">
      <c r="D52" s="320" t="s">
        <v>136</v>
      </c>
      <c r="E52" s="320" t="s">
        <v>137</v>
      </c>
      <c r="F52" s="310">
        <v>66.87690638027243</v>
      </c>
      <c r="G52" s="310">
        <v>42.01598342866378</v>
      </c>
      <c r="H52" s="310">
        <v>43.841653021082912</v>
      </c>
      <c r="I52" s="310">
        <v>46.783033947013401</v>
      </c>
      <c r="J52" s="310">
        <v>38.190061949525465</v>
      </c>
    </row>
    <row r="53" spans="4:10" x14ac:dyDescent="0.3">
      <c r="D53" s="326" t="s">
        <v>923</v>
      </c>
      <c r="E53" s="326" t="s">
        <v>925</v>
      </c>
      <c r="F53" s="310">
        <v>65.767180839767576</v>
      </c>
      <c r="G53" s="310">
        <v>57.199969802953042</v>
      </c>
      <c r="H53" s="310">
        <v>27.180687608040706</v>
      </c>
      <c r="I53" s="310">
        <v>48.137006604768565</v>
      </c>
      <c r="J53" s="310">
        <v>39.072674243647185</v>
      </c>
    </row>
    <row r="54" spans="4:10" x14ac:dyDescent="0.3">
      <c r="D54" s="320" t="s">
        <v>698</v>
      </c>
      <c r="E54" s="320" t="s">
        <v>699</v>
      </c>
      <c r="F54" s="310">
        <v>66.711014644309685</v>
      </c>
      <c r="G54" s="310">
        <v>55.251093339161592</v>
      </c>
      <c r="H54" s="310">
        <v>30.07232143299516</v>
      </c>
      <c r="I54" s="310">
        <v>51.525337833187081</v>
      </c>
      <c r="J54" s="310">
        <v>43.296762128980355</v>
      </c>
    </row>
  </sheetData>
  <hyperlinks>
    <hyperlink ref="D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N74"/>
  <sheetViews>
    <sheetView showGridLines="0" zoomScale="75" zoomScaleNormal="75" workbookViewId="0"/>
  </sheetViews>
  <sheetFormatPr defaultRowHeight="15.6" x14ac:dyDescent="0.3"/>
  <cols>
    <col min="1" max="1" width="14.6640625" style="165" customWidth="1"/>
    <col min="2" max="2" width="100.6640625" style="165" customWidth="1"/>
    <col min="3" max="3" width="16.6640625" style="165" customWidth="1"/>
    <col min="4" max="4" width="14" style="165" customWidth="1"/>
    <col min="5" max="5" width="17" style="165" customWidth="1"/>
    <col min="6" max="6" width="13.44140625" style="165" bestFit="1" customWidth="1"/>
    <col min="7" max="7" width="16.109375" style="165" customWidth="1"/>
    <col min="8" max="8" width="28.88671875" style="165" customWidth="1"/>
    <col min="9" max="9" width="11.6640625" style="165" customWidth="1"/>
    <col min="10" max="11" width="8.6640625" style="165" customWidth="1"/>
    <col min="12" max="12" width="9.44140625" style="165" bestFit="1" customWidth="1"/>
    <col min="13" max="13" width="12.5546875" style="165" bestFit="1" customWidth="1"/>
    <col min="14" max="14" width="8.6640625" style="165" customWidth="1"/>
    <col min="15" max="15" width="10.5546875" style="165" customWidth="1"/>
    <col min="16" max="17" width="8.6640625" style="165" customWidth="1"/>
    <col min="18" max="18" width="9.44140625" style="165" bestFit="1" customWidth="1"/>
    <col min="19" max="19" width="12.5546875" style="165" bestFit="1" customWidth="1"/>
    <col min="20" max="20" width="10.33203125" style="165" customWidth="1"/>
    <col min="21" max="21" width="12.33203125" style="165" customWidth="1"/>
    <col min="22" max="23" width="8.6640625" style="165" customWidth="1"/>
    <col min="24" max="24" width="9.44140625" style="165" bestFit="1" customWidth="1"/>
    <col min="25" max="25" width="12.5546875" style="165" bestFit="1" customWidth="1"/>
    <col min="26" max="29" width="8.6640625" style="165" customWidth="1"/>
    <col min="30" max="30" width="9.44140625" style="165" bestFit="1" customWidth="1"/>
    <col min="31" max="31" width="12.5546875" style="165" bestFit="1" customWidth="1"/>
    <col min="32" max="35" width="8.6640625" style="165" customWidth="1"/>
    <col min="36" max="36" width="9.44140625" style="165" bestFit="1" customWidth="1"/>
    <col min="37" max="37" width="9.33203125" style="165" bestFit="1" customWidth="1"/>
    <col min="38" max="255" width="9.109375" style="165"/>
    <col min="256" max="256" width="14.6640625" style="165" customWidth="1"/>
    <col min="257" max="257" width="100.6640625" style="165" customWidth="1"/>
    <col min="258" max="258" width="4.6640625" style="165" customWidth="1"/>
    <col min="259" max="259" width="16.6640625" style="165" customWidth="1"/>
    <col min="260" max="260" width="14" style="165" customWidth="1"/>
    <col min="261" max="261" width="10.109375" style="165" customWidth="1"/>
    <col min="262" max="262" width="13.44140625" style="165" bestFit="1" customWidth="1"/>
    <col min="263" max="263" width="12.5546875" style="165" bestFit="1" customWidth="1"/>
    <col min="264" max="264" width="12" style="165" customWidth="1"/>
    <col min="265" max="265" width="11.6640625" style="165" customWidth="1"/>
    <col min="266" max="267" width="8.6640625" style="165" customWidth="1"/>
    <col min="268" max="268" width="9.44140625" style="165" bestFit="1" customWidth="1"/>
    <col min="269" max="269" width="12.5546875" style="165" bestFit="1" customWidth="1"/>
    <col min="270" max="270" width="8.6640625" style="165" customWidth="1"/>
    <col min="271" max="271" width="10.5546875" style="165" customWidth="1"/>
    <col min="272" max="273" width="8.6640625" style="165" customWidth="1"/>
    <col min="274" max="274" width="9.44140625" style="165" bestFit="1" customWidth="1"/>
    <col min="275" max="275" width="12.5546875" style="165" bestFit="1" customWidth="1"/>
    <col min="276" max="276" width="10.33203125" style="165" customWidth="1"/>
    <col min="277" max="277" width="12.33203125" style="165" customWidth="1"/>
    <col min="278" max="279" width="8.6640625" style="165" customWidth="1"/>
    <col min="280" max="280" width="9.44140625" style="165" bestFit="1" customWidth="1"/>
    <col min="281" max="281" width="12.5546875" style="165" bestFit="1" customWidth="1"/>
    <col min="282" max="285" width="8.6640625" style="165" customWidth="1"/>
    <col min="286" max="286" width="9.44140625" style="165" bestFit="1" customWidth="1"/>
    <col min="287" max="287" width="12.5546875" style="165" bestFit="1" customWidth="1"/>
    <col min="288" max="291" width="8.6640625" style="165" customWidth="1"/>
    <col min="292" max="292" width="9.44140625" style="165" bestFit="1" customWidth="1"/>
    <col min="293" max="293" width="9.33203125" style="165" bestFit="1" customWidth="1"/>
    <col min="294" max="511" width="9.109375" style="165"/>
    <col min="512" max="512" width="14.6640625" style="165" customWidth="1"/>
    <col min="513" max="513" width="100.6640625" style="165" customWidth="1"/>
    <col min="514" max="514" width="4.6640625" style="165" customWidth="1"/>
    <col min="515" max="515" width="16.6640625" style="165" customWidth="1"/>
    <col min="516" max="516" width="14" style="165" customWidth="1"/>
    <col min="517" max="517" width="10.109375" style="165" customWidth="1"/>
    <col min="518" max="518" width="13.44140625" style="165" bestFit="1" customWidth="1"/>
    <col min="519" max="519" width="12.5546875" style="165" bestFit="1" customWidth="1"/>
    <col min="520" max="520" width="12" style="165" customWidth="1"/>
    <col min="521" max="521" width="11.6640625" style="165" customWidth="1"/>
    <col min="522" max="523" width="8.6640625" style="165" customWidth="1"/>
    <col min="524" max="524" width="9.44140625" style="165" bestFit="1" customWidth="1"/>
    <col min="525" max="525" width="12.5546875" style="165" bestFit="1" customWidth="1"/>
    <col min="526" max="526" width="8.6640625" style="165" customWidth="1"/>
    <col min="527" max="527" width="10.5546875" style="165" customWidth="1"/>
    <col min="528" max="529" width="8.6640625" style="165" customWidth="1"/>
    <col min="530" max="530" width="9.44140625" style="165" bestFit="1" customWidth="1"/>
    <col min="531" max="531" width="12.5546875" style="165" bestFit="1" customWidth="1"/>
    <col min="532" max="532" width="10.33203125" style="165" customWidth="1"/>
    <col min="533" max="533" width="12.33203125" style="165" customWidth="1"/>
    <col min="534" max="535" width="8.6640625" style="165" customWidth="1"/>
    <col min="536" max="536" width="9.44140625" style="165" bestFit="1" customWidth="1"/>
    <col min="537" max="537" width="12.5546875" style="165" bestFit="1" customWidth="1"/>
    <col min="538" max="541" width="8.6640625" style="165" customWidth="1"/>
    <col min="542" max="542" width="9.44140625" style="165" bestFit="1" customWidth="1"/>
    <col min="543" max="543" width="12.5546875" style="165" bestFit="1" customWidth="1"/>
    <col min="544" max="547" width="8.6640625" style="165" customWidth="1"/>
    <col min="548" max="548" width="9.44140625" style="165" bestFit="1" customWidth="1"/>
    <col min="549" max="549" width="9.33203125" style="165" bestFit="1" customWidth="1"/>
    <col min="550" max="767" width="9.109375" style="165"/>
    <col min="768" max="768" width="14.6640625" style="165" customWidth="1"/>
    <col min="769" max="769" width="100.6640625" style="165" customWidth="1"/>
    <col min="770" max="770" width="4.6640625" style="165" customWidth="1"/>
    <col min="771" max="771" width="16.6640625" style="165" customWidth="1"/>
    <col min="772" max="772" width="14" style="165" customWidth="1"/>
    <col min="773" max="773" width="10.109375" style="165" customWidth="1"/>
    <col min="774" max="774" width="13.44140625" style="165" bestFit="1" customWidth="1"/>
    <col min="775" max="775" width="12.5546875" style="165" bestFit="1" customWidth="1"/>
    <col min="776" max="776" width="12" style="165" customWidth="1"/>
    <col min="777" max="777" width="11.6640625" style="165" customWidth="1"/>
    <col min="778" max="779" width="8.6640625" style="165" customWidth="1"/>
    <col min="780" max="780" width="9.44140625" style="165" bestFit="1" customWidth="1"/>
    <col min="781" max="781" width="12.5546875" style="165" bestFit="1" customWidth="1"/>
    <col min="782" max="782" width="8.6640625" style="165" customWidth="1"/>
    <col min="783" max="783" width="10.5546875" style="165" customWidth="1"/>
    <col min="784" max="785" width="8.6640625" style="165" customWidth="1"/>
    <col min="786" max="786" width="9.44140625" style="165" bestFit="1" customWidth="1"/>
    <col min="787" max="787" width="12.5546875" style="165" bestFit="1" customWidth="1"/>
    <col min="788" max="788" width="10.33203125" style="165" customWidth="1"/>
    <col min="789" max="789" width="12.33203125" style="165" customWidth="1"/>
    <col min="790" max="791" width="8.6640625" style="165" customWidth="1"/>
    <col min="792" max="792" width="9.44140625" style="165" bestFit="1" customWidth="1"/>
    <col min="793" max="793" width="12.5546875" style="165" bestFit="1" customWidth="1"/>
    <col min="794" max="797" width="8.6640625" style="165" customWidth="1"/>
    <col min="798" max="798" width="9.44140625" style="165" bestFit="1" customWidth="1"/>
    <col min="799" max="799" width="12.5546875" style="165" bestFit="1" customWidth="1"/>
    <col min="800" max="803" width="8.6640625" style="165" customWidth="1"/>
    <col min="804" max="804" width="9.44140625" style="165" bestFit="1" customWidth="1"/>
    <col min="805" max="805" width="9.33203125" style="165" bestFit="1" customWidth="1"/>
    <col min="806" max="1023" width="9.109375" style="165"/>
    <col min="1024" max="1024" width="14.6640625" style="165" customWidth="1"/>
    <col min="1025" max="1025" width="100.6640625" style="165" customWidth="1"/>
    <col min="1026" max="1026" width="4.6640625" style="165" customWidth="1"/>
    <col min="1027" max="1027" width="16.6640625" style="165" customWidth="1"/>
    <col min="1028" max="1028" width="14" style="165" customWidth="1"/>
    <col min="1029" max="1029" width="10.109375" style="165" customWidth="1"/>
    <col min="1030" max="1030" width="13.44140625" style="165" bestFit="1" customWidth="1"/>
    <col min="1031" max="1031" width="12.5546875" style="165" bestFit="1" customWidth="1"/>
    <col min="1032" max="1032" width="12" style="165" customWidth="1"/>
    <col min="1033" max="1033" width="11.6640625" style="165" customWidth="1"/>
    <col min="1034" max="1035" width="8.6640625" style="165" customWidth="1"/>
    <col min="1036" max="1036" width="9.44140625" style="165" bestFit="1" customWidth="1"/>
    <col min="1037" max="1037" width="12.5546875" style="165" bestFit="1" customWidth="1"/>
    <col min="1038" max="1038" width="8.6640625" style="165" customWidth="1"/>
    <col min="1039" max="1039" width="10.5546875" style="165" customWidth="1"/>
    <col min="1040" max="1041" width="8.6640625" style="165" customWidth="1"/>
    <col min="1042" max="1042" width="9.44140625" style="165" bestFit="1" customWidth="1"/>
    <col min="1043" max="1043" width="12.5546875" style="165" bestFit="1" customWidth="1"/>
    <col min="1044" max="1044" width="10.33203125" style="165" customWidth="1"/>
    <col min="1045" max="1045" width="12.33203125" style="165" customWidth="1"/>
    <col min="1046" max="1047" width="8.6640625" style="165" customWidth="1"/>
    <col min="1048" max="1048" width="9.44140625" style="165" bestFit="1" customWidth="1"/>
    <col min="1049" max="1049" width="12.5546875" style="165" bestFit="1" customWidth="1"/>
    <col min="1050" max="1053" width="8.6640625" style="165" customWidth="1"/>
    <col min="1054" max="1054" width="9.44140625" style="165" bestFit="1" customWidth="1"/>
    <col min="1055" max="1055" width="12.5546875" style="165" bestFit="1" customWidth="1"/>
    <col min="1056" max="1059" width="8.6640625" style="165" customWidth="1"/>
    <col min="1060" max="1060" width="9.44140625" style="165" bestFit="1" customWidth="1"/>
    <col min="1061" max="1061" width="9.33203125" style="165" bestFit="1" customWidth="1"/>
    <col min="1062" max="1279" width="9.109375" style="165"/>
    <col min="1280" max="1280" width="14.6640625" style="165" customWidth="1"/>
    <col min="1281" max="1281" width="100.6640625" style="165" customWidth="1"/>
    <col min="1282" max="1282" width="4.6640625" style="165" customWidth="1"/>
    <col min="1283" max="1283" width="16.6640625" style="165" customWidth="1"/>
    <col min="1284" max="1284" width="14" style="165" customWidth="1"/>
    <col min="1285" max="1285" width="10.109375" style="165" customWidth="1"/>
    <col min="1286" max="1286" width="13.44140625" style="165" bestFit="1" customWidth="1"/>
    <col min="1287" max="1287" width="12.5546875" style="165" bestFit="1" customWidth="1"/>
    <col min="1288" max="1288" width="12" style="165" customWidth="1"/>
    <col min="1289" max="1289" width="11.6640625" style="165" customWidth="1"/>
    <col min="1290" max="1291" width="8.6640625" style="165" customWidth="1"/>
    <col min="1292" max="1292" width="9.44140625" style="165" bestFit="1" customWidth="1"/>
    <col min="1293" max="1293" width="12.5546875" style="165" bestFit="1" customWidth="1"/>
    <col min="1294" max="1294" width="8.6640625" style="165" customWidth="1"/>
    <col min="1295" max="1295" width="10.5546875" style="165" customWidth="1"/>
    <col min="1296" max="1297" width="8.6640625" style="165" customWidth="1"/>
    <col min="1298" max="1298" width="9.44140625" style="165" bestFit="1" customWidth="1"/>
    <col min="1299" max="1299" width="12.5546875" style="165" bestFit="1" customWidth="1"/>
    <col min="1300" max="1300" width="10.33203125" style="165" customWidth="1"/>
    <col min="1301" max="1301" width="12.33203125" style="165" customWidth="1"/>
    <col min="1302" max="1303" width="8.6640625" style="165" customWidth="1"/>
    <col min="1304" max="1304" width="9.44140625" style="165" bestFit="1" customWidth="1"/>
    <col min="1305" max="1305" width="12.5546875" style="165" bestFit="1" customWidth="1"/>
    <col min="1306" max="1309" width="8.6640625" style="165" customWidth="1"/>
    <col min="1310" max="1310" width="9.44140625" style="165" bestFit="1" customWidth="1"/>
    <col min="1311" max="1311" width="12.5546875" style="165" bestFit="1" customWidth="1"/>
    <col min="1312" max="1315" width="8.6640625" style="165" customWidth="1"/>
    <col min="1316" max="1316" width="9.44140625" style="165" bestFit="1" customWidth="1"/>
    <col min="1317" max="1317" width="9.33203125" style="165" bestFit="1" customWidth="1"/>
    <col min="1318" max="1535" width="9.109375" style="165"/>
    <col min="1536" max="1536" width="14.6640625" style="165" customWidth="1"/>
    <col min="1537" max="1537" width="100.6640625" style="165" customWidth="1"/>
    <col min="1538" max="1538" width="4.6640625" style="165" customWidth="1"/>
    <col min="1539" max="1539" width="16.6640625" style="165" customWidth="1"/>
    <col min="1540" max="1540" width="14" style="165" customWidth="1"/>
    <col min="1541" max="1541" width="10.109375" style="165" customWidth="1"/>
    <col min="1542" max="1542" width="13.44140625" style="165" bestFit="1" customWidth="1"/>
    <col min="1543" max="1543" width="12.5546875" style="165" bestFit="1" customWidth="1"/>
    <col min="1544" max="1544" width="12" style="165" customWidth="1"/>
    <col min="1545" max="1545" width="11.6640625" style="165" customWidth="1"/>
    <col min="1546" max="1547" width="8.6640625" style="165" customWidth="1"/>
    <col min="1548" max="1548" width="9.44140625" style="165" bestFit="1" customWidth="1"/>
    <col min="1549" max="1549" width="12.5546875" style="165" bestFit="1" customWidth="1"/>
    <col min="1550" max="1550" width="8.6640625" style="165" customWidth="1"/>
    <col min="1551" max="1551" width="10.5546875" style="165" customWidth="1"/>
    <col min="1552" max="1553" width="8.6640625" style="165" customWidth="1"/>
    <col min="1554" max="1554" width="9.44140625" style="165" bestFit="1" customWidth="1"/>
    <col min="1555" max="1555" width="12.5546875" style="165" bestFit="1" customWidth="1"/>
    <col min="1556" max="1556" width="10.33203125" style="165" customWidth="1"/>
    <col min="1557" max="1557" width="12.33203125" style="165" customWidth="1"/>
    <col min="1558" max="1559" width="8.6640625" style="165" customWidth="1"/>
    <col min="1560" max="1560" width="9.44140625" style="165" bestFit="1" customWidth="1"/>
    <col min="1561" max="1561" width="12.5546875" style="165" bestFit="1" customWidth="1"/>
    <col min="1562" max="1565" width="8.6640625" style="165" customWidth="1"/>
    <col min="1566" max="1566" width="9.44140625" style="165" bestFit="1" customWidth="1"/>
    <col min="1567" max="1567" width="12.5546875" style="165" bestFit="1" customWidth="1"/>
    <col min="1568" max="1571" width="8.6640625" style="165" customWidth="1"/>
    <col min="1572" max="1572" width="9.44140625" style="165" bestFit="1" customWidth="1"/>
    <col min="1573" max="1573" width="9.33203125" style="165" bestFit="1" customWidth="1"/>
    <col min="1574" max="1791" width="9.109375" style="165"/>
    <col min="1792" max="1792" width="14.6640625" style="165" customWidth="1"/>
    <col min="1793" max="1793" width="100.6640625" style="165" customWidth="1"/>
    <col min="1794" max="1794" width="4.6640625" style="165" customWidth="1"/>
    <col min="1795" max="1795" width="16.6640625" style="165" customWidth="1"/>
    <col min="1796" max="1796" width="14" style="165" customWidth="1"/>
    <col min="1797" max="1797" width="10.109375" style="165" customWidth="1"/>
    <col min="1798" max="1798" width="13.44140625" style="165" bestFit="1" customWidth="1"/>
    <col min="1799" max="1799" width="12.5546875" style="165" bestFit="1" customWidth="1"/>
    <col min="1800" max="1800" width="12" style="165" customWidth="1"/>
    <col min="1801" max="1801" width="11.6640625" style="165" customWidth="1"/>
    <col min="1802" max="1803" width="8.6640625" style="165" customWidth="1"/>
    <col min="1804" max="1804" width="9.44140625" style="165" bestFit="1" customWidth="1"/>
    <col min="1805" max="1805" width="12.5546875" style="165" bestFit="1" customWidth="1"/>
    <col min="1806" max="1806" width="8.6640625" style="165" customWidth="1"/>
    <col min="1807" max="1807" width="10.5546875" style="165" customWidth="1"/>
    <col min="1808" max="1809" width="8.6640625" style="165" customWidth="1"/>
    <col min="1810" max="1810" width="9.44140625" style="165" bestFit="1" customWidth="1"/>
    <col min="1811" max="1811" width="12.5546875" style="165" bestFit="1" customWidth="1"/>
    <col min="1812" max="1812" width="10.33203125" style="165" customWidth="1"/>
    <col min="1813" max="1813" width="12.33203125" style="165" customWidth="1"/>
    <col min="1814" max="1815" width="8.6640625" style="165" customWidth="1"/>
    <col min="1816" max="1816" width="9.44140625" style="165" bestFit="1" customWidth="1"/>
    <col min="1817" max="1817" width="12.5546875" style="165" bestFit="1" customWidth="1"/>
    <col min="1818" max="1821" width="8.6640625" style="165" customWidth="1"/>
    <col min="1822" max="1822" width="9.44140625" style="165" bestFit="1" customWidth="1"/>
    <col min="1823" max="1823" width="12.5546875" style="165" bestFit="1" customWidth="1"/>
    <col min="1824" max="1827" width="8.6640625" style="165" customWidth="1"/>
    <col min="1828" max="1828" width="9.44140625" style="165" bestFit="1" customWidth="1"/>
    <col min="1829" max="1829" width="9.33203125" style="165" bestFit="1" customWidth="1"/>
    <col min="1830" max="2047" width="9.109375" style="165"/>
    <col min="2048" max="2048" width="14.6640625" style="165" customWidth="1"/>
    <col min="2049" max="2049" width="100.6640625" style="165" customWidth="1"/>
    <col min="2050" max="2050" width="4.6640625" style="165" customWidth="1"/>
    <col min="2051" max="2051" width="16.6640625" style="165" customWidth="1"/>
    <col min="2052" max="2052" width="14" style="165" customWidth="1"/>
    <col min="2053" max="2053" width="10.109375" style="165" customWidth="1"/>
    <col min="2054" max="2054" width="13.44140625" style="165" bestFit="1" customWidth="1"/>
    <col min="2055" max="2055" width="12.5546875" style="165" bestFit="1" customWidth="1"/>
    <col min="2056" max="2056" width="12" style="165" customWidth="1"/>
    <col min="2057" max="2057" width="11.6640625" style="165" customWidth="1"/>
    <col min="2058" max="2059" width="8.6640625" style="165" customWidth="1"/>
    <col min="2060" max="2060" width="9.44140625" style="165" bestFit="1" customWidth="1"/>
    <col min="2061" max="2061" width="12.5546875" style="165" bestFit="1" customWidth="1"/>
    <col min="2062" max="2062" width="8.6640625" style="165" customWidth="1"/>
    <col min="2063" max="2063" width="10.5546875" style="165" customWidth="1"/>
    <col min="2064" max="2065" width="8.6640625" style="165" customWidth="1"/>
    <col min="2066" max="2066" width="9.44140625" style="165" bestFit="1" customWidth="1"/>
    <col min="2067" max="2067" width="12.5546875" style="165" bestFit="1" customWidth="1"/>
    <col min="2068" max="2068" width="10.33203125" style="165" customWidth="1"/>
    <col min="2069" max="2069" width="12.33203125" style="165" customWidth="1"/>
    <col min="2070" max="2071" width="8.6640625" style="165" customWidth="1"/>
    <col min="2072" max="2072" width="9.44140625" style="165" bestFit="1" customWidth="1"/>
    <col min="2073" max="2073" width="12.5546875" style="165" bestFit="1" customWidth="1"/>
    <col min="2074" max="2077" width="8.6640625" style="165" customWidth="1"/>
    <col min="2078" max="2078" width="9.44140625" style="165" bestFit="1" customWidth="1"/>
    <col min="2079" max="2079" width="12.5546875" style="165" bestFit="1" customWidth="1"/>
    <col min="2080" max="2083" width="8.6640625" style="165" customWidth="1"/>
    <col min="2084" max="2084" width="9.44140625" style="165" bestFit="1" customWidth="1"/>
    <col min="2085" max="2085" width="9.33203125" style="165" bestFit="1" customWidth="1"/>
    <col min="2086" max="2303" width="9.109375" style="165"/>
    <col min="2304" max="2304" width="14.6640625" style="165" customWidth="1"/>
    <col min="2305" max="2305" width="100.6640625" style="165" customWidth="1"/>
    <col min="2306" max="2306" width="4.6640625" style="165" customWidth="1"/>
    <col min="2307" max="2307" width="16.6640625" style="165" customWidth="1"/>
    <col min="2308" max="2308" width="14" style="165" customWidth="1"/>
    <col min="2309" max="2309" width="10.109375" style="165" customWidth="1"/>
    <col min="2310" max="2310" width="13.44140625" style="165" bestFit="1" customWidth="1"/>
    <col min="2311" max="2311" width="12.5546875" style="165" bestFit="1" customWidth="1"/>
    <col min="2312" max="2312" width="12" style="165" customWidth="1"/>
    <col min="2313" max="2313" width="11.6640625" style="165" customWidth="1"/>
    <col min="2314" max="2315" width="8.6640625" style="165" customWidth="1"/>
    <col min="2316" max="2316" width="9.44140625" style="165" bestFit="1" customWidth="1"/>
    <col min="2317" max="2317" width="12.5546875" style="165" bestFit="1" customWidth="1"/>
    <col min="2318" max="2318" width="8.6640625" style="165" customWidth="1"/>
    <col min="2319" max="2319" width="10.5546875" style="165" customWidth="1"/>
    <col min="2320" max="2321" width="8.6640625" style="165" customWidth="1"/>
    <col min="2322" max="2322" width="9.44140625" style="165" bestFit="1" customWidth="1"/>
    <col min="2323" max="2323" width="12.5546875" style="165" bestFit="1" customWidth="1"/>
    <col min="2324" max="2324" width="10.33203125" style="165" customWidth="1"/>
    <col min="2325" max="2325" width="12.33203125" style="165" customWidth="1"/>
    <col min="2326" max="2327" width="8.6640625" style="165" customWidth="1"/>
    <col min="2328" max="2328" width="9.44140625" style="165" bestFit="1" customWidth="1"/>
    <col min="2329" max="2329" width="12.5546875" style="165" bestFit="1" customWidth="1"/>
    <col min="2330" max="2333" width="8.6640625" style="165" customWidth="1"/>
    <col min="2334" max="2334" width="9.44140625" style="165" bestFit="1" customWidth="1"/>
    <col min="2335" max="2335" width="12.5546875" style="165" bestFit="1" customWidth="1"/>
    <col min="2336" max="2339" width="8.6640625" style="165" customWidth="1"/>
    <col min="2340" max="2340" width="9.44140625" style="165" bestFit="1" customWidth="1"/>
    <col min="2341" max="2341" width="9.33203125" style="165" bestFit="1" customWidth="1"/>
    <col min="2342" max="2559" width="9.109375" style="165"/>
    <col min="2560" max="2560" width="14.6640625" style="165" customWidth="1"/>
    <col min="2561" max="2561" width="100.6640625" style="165" customWidth="1"/>
    <col min="2562" max="2562" width="4.6640625" style="165" customWidth="1"/>
    <col min="2563" max="2563" width="16.6640625" style="165" customWidth="1"/>
    <col min="2564" max="2564" width="14" style="165" customWidth="1"/>
    <col min="2565" max="2565" width="10.109375" style="165" customWidth="1"/>
    <col min="2566" max="2566" width="13.44140625" style="165" bestFit="1" customWidth="1"/>
    <col min="2567" max="2567" width="12.5546875" style="165" bestFit="1" customWidth="1"/>
    <col min="2568" max="2568" width="12" style="165" customWidth="1"/>
    <col min="2569" max="2569" width="11.6640625" style="165" customWidth="1"/>
    <col min="2570" max="2571" width="8.6640625" style="165" customWidth="1"/>
    <col min="2572" max="2572" width="9.44140625" style="165" bestFit="1" customWidth="1"/>
    <col min="2573" max="2573" width="12.5546875" style="165" bestFit="1" customWidth="1"/>
    <col min="2574" max="2574" width="8.6640625" style="165" customWidth="1"/>
    <col min="2575" max="2575" width="10.5546875" style="165" customWidth="1"/>
    <col min="2576" max="2577" width="8.6640625" style="165" customWidth="1"/>
    <col min="2578" max="2578" width="9.44140625" style="165" bestFit="1" customWidth="1"/>
    <col min="2579" max="2579" width="12.5546875" style="165" bestFit="1" customWidth="1"/>
    <col min="2580" max="2580" width="10.33203125" style="165" customWidth="1"/>
    <col min="2581" max="2581" width="12.33203125" style="165" customWidth="1"/>
    <col min="2582" max="2583" width="8.6640625" style="165" customWidth="1"/>
    <col min="2584" max="2584" width="9.44140625" style="165" bestFit="1" customWidth="1"/>
    <col min="2585" max="2585" width="12.5546875" style="165" bestFit="1" customWidth="1"/>
    <col min="2586" max="2589" width="8.6640625" style="165" customWidth="1"/>
    <col min="2590" max="2590" width="9.44140625" style="165" bestFit="1" customWidth="1"/>
    <col min="2591" max="2591" width="12.5546875" style="165" bestFit="1" customWidth="1"/>
    <col min="2592" max="2595" width="8.6640625" style="165" customWidth="1"/>
    <col min="2596" max="2596" width="9.44140625" style="165" bestFit="1" customWidth="1"/>
    <col min="2597" max="2597" width="9.33203125" style="165" bestFit="1" customWidth="1"/>
    <col min="2598" max="2815" width="9.109375" style="165"/>
    <col min="2816" max="2816" width="14.6640625" style="165" customWidth="1"/>
    <col min="2817" max="2817" width="100.6640625" style="165" customWidth="1"/>
    <col min="2818" max="2818" width="4.6640625" style="165" customWidth="1"/>
    <col min="2819" max="2819" width="16.6640625" style="165" customWidth="1"/>
    <col min="2820" max="2820" width="14" style="165" customWidth="1"/>
    <col min="2821" max="2821" width="10.109375" style="165" customWidth="1"/>
    <col min="2822" max="2822" width="13.44140625" style="165" bestFit="1" customWidth="1"/>
    <col min="2823" max="2823" width="12.5546875" style="165" bestFit="1" customWidth="1"/>
    <col min="2824" max="2824" width="12" style="165" customWidth="1"/>
    <col min="2825" max="2825" width="11.6640625" style="165" customWidth="1"/>
    <col min="2826" max="2827" width="8.6640625" style="165" customWidth="1"/>
    <col min="2828" max="2828" width="9.44140625" style="165" bestFit="1" customWidth="1"/>
    <col min="2829" max="2829" width="12.5546875" style="165" bestFit="1" customWidth="1"/>
    <col min="2830" max="2830" width="8.6640625" style="165" customWidth="1"/>
    <col min="2831" max="2831" width="10.5546875" style="165" customWidth="1"/>
    <col min="2832" max="2833" width="8.6640625" style="165" customWidth="1"/>
    <col min="2834" max="2834" width="9.44140625" style="165" bestFit="1" customWidth="1"/>
    <col min="2835" max="2835" width="12.5546875" style="165" bestFit="1" customWidth="1"/>
    <col min="2836" max="2836" width="10.33203125" style="165" customWidth="1"/>
    <col min="2837" max="2837" width="12.33203125" style="165" customWidth="1"/>
    <col min="2838" max="2839" width="8.6640625" style="165" customWidth="1"/>
    <col min="2840" max="2840" width="9.44140625" style="165" bestFit="1" customWidth="1"/>
    <col min="2841" max="2841" width="12.5546875" style="165" bestFit="1" customWidth="1"/>
    <col min="2842" max="2845" width="8.6640625" style="165" customWidth="1"/>
    <col min="2846" max="2846" width="9.44140625" style="165" bestFit="1" customWidth="1"/>
    <col min="2847" max="2847" width="12.5546875" style="165" bestFit="1" customWidth="1"/>
    <col min="2848" max="2851" width="8.6640625" style="165" customWidth="1"/>
    <col min="2852" max="2852" width="9.44140625" style="165" bestFit="1" customWidth="1"/>
    <col min="2853" max="2853" width="9.33203125" style="165" bestFit="1" customWidth="1"/>
    <col min="2854" max="3071" width="9.109375" style="165"/>
    <col min="3072" max="3072" width="14.6640625" style="165" customWidth="1"/>
    <col min="3073" max="3073" width="100.6640625" style="165" customWidth="1"/>
    <col min="3074" max="3074" width="4.6640625" style="165" customWidth="1"/>
    <col min="3075" max="3075" width="16.6640625" style="165" customWidth="1"/>
    <col min="3076" max="3076" width="14" style="165" customWidth="1"/>
    <col min="3077" max="3077" width="10.109375" style="165" customWidth="1"/>
    <col min="3078" max="3078" width="13.44140625" style="165" bestFit="1" customWidth="1"/>
    <col min="3079" max="3079" width="12.5546875" style="165" bestFit="1" customWidth="1"/>
    <col min="3080" max="3080" width="12" style="165" customWidth="1"/>
    <col min="3081" max="3081" width="11.6640625" style="165" customWidth="1"/>
    <col min="3082" max="3083" width="8.6640625" style="165" customWidth="1"/>
    <col min="3084" max="3084" width="9.44140625" style="165" bestFit="1" customWidth="1"/>
    <col min="3085" max="3085" width="12.5546875" style="165" bestFit="1" customWidth="1"/>
    <col min="3086" max="3086" width="8.6640625" style="165" customWidth="1"/>
    <col min="3087" max="3087" width="10.5546875" style="165" customWidth="1"/>
    <col min="3088" max="3089" width="8.6640625" style="165" customWidth="1"/>
    <col min="3090" max="3090" width="9.44140625" style="165" bestFit="1" customWidth="1"/>
    <col min="3091" max="3091" width="12.5546875" style="165" bestFit="1" customWidth="1"/>
    <col min="3092" max="3092" width="10.33203125" style="165" customWidth="1"/>
    <col min="3093" max="3093" width="12.33203125" style="165" customWidth="1"/>
    <col min="3094" max="3095" width="8.6640625" style="165" customWidth="1"/>
    <col min="3096" max="3096" width="9.44140625" style="165" bestFit="1" customWidth="1"/>
    <col min="3097" max="3097" width="12.5546875" style="165" bestFit="1" customWidth="1"/>
    <col min="3098" max="3101" width="8.6640625" style="165" customWidth="1"/>
    <col min="3102" max="3102" width="9.44140625" style="165" bestFit="1" customWidth="1"/>
    <col min="3103" max="3103" width="12.5546875" style="165" bestFit="1" customWidth="1"/>
    <col min="3104" max="3107" width="8.6640625" style="165" customWidth="1"/>
    <col min="3108" max="3108" width="9.44140625" style="165" bestFit="1" customWidth="1"/>
    <col min="3109" max="3109" width="9.33203125" style="165" bestFit="1" customWidth="1"/>
    <col min="3110" max="3327" width="9.109375" style="165"/>
    <col min="3328" max="3328" width="14.6640625" style="165" customWidth="1"/>
    <col min="3329" max="3329" width="100.6640625" style="165" customWidth="1"/>
    <col min="3330" max="3330" width="4.6640625" style="165" customWidth="1"/>
    <col min="3331" max="3331" width="16.6640625" style="165" customWidth="1"/>
    <col min="3332" max="3332" width="14" style="165" customWidth="1"/>
    <col min="3333" max="3333" width="10.109375" style="165" customWidth="1"/>
    <col min="3334" max="3334" width="13.44140625" style="165" bestFit="1" customWidth="1"/>
    <col min="3335" max="3335" width="12.5546875" style="165" bestFit="1" customWidth="1"/>
    <col min="3336" max="3336" width="12" style="165" customWidth="1"/>
    <col min="3337" max="3337" width="11.6640625" style="165" customWidth="1"/>
    <col min="3338" max="3339" width="8.6640625" style="165" customWidth="1"/>
    <col min="3340" max="3340" width="9.44140625" style="165" bestFit="1" customWidth="1"/>
    <col min="3341" max="3341" width="12.5546875" style="165" bestFit="1" customWidth="1"/>
    <col min="3342" max="3342" width="8.6640625" style="165" customWidth="1"/>
    <col min="3343" max="3343" width="10.5546875" style="165" customWidth="1"/>
    <col min="3344" max="3345" width="8.6640625" style="165" customWidth="1"/>
    <col min="3346" max="3346" width="9.44140625" style="165" bestFit="1" customWidth="1"/>
    <col min="3347" max="3347" width="12.5546875" style="165" bestFit="1" customWidth="1"/>
    <col min="3348" max="3348" width="10.33203125" style="165" customWidth="1"/>
    <col min="3349" max="3349" width="12.33203125" style="165" customWidth="1"/>
    <col min="3350" max="3351" width="8.6640625" style="165" customWidth="1"/>
    <col min="3352" max="3352" width="9.44140625" style="165" bestFit="1" customWidth="1"/>
    <col min="3353" max="3353" width="12.5546875" style="165" bestFit="1" customWidth="1"/>
    <col min="3354" max="3357" width="8.6640625" style="165" customWidth="1"/>
    <col min="3358" max="3358" width="9.44140625" style="165" bestFit="1" customWidth="1"/>
    <col min="3359" max="3359" width="12.5546875" style="165" bestFit="1" customWidth="1"/>
    <col min="3360" max="3363" width="8.6640625" style="165" customWidth="1"/>
    <col min="3364" max="3364" width="9.44140625" style="165" bestFit="1" customWidth="1"/>
    <col min="3365" max="3365" width="9.33203125" style="165" bestFit="1" customWidth="1"/>
    <col min="3366" max="3583" width="9.109375" style="165"/>
    <col min="3584" max="3584" width="14.6640625" style="165" customWidth="1"/>
    <col min="3585" max="3585" width="100.6640625" style="165" customWidth="1"/>
    <col min="3586" max="3586" width="4.6640625" style="165" customWidth="1"/>
    <col min="3587" max="3587" width="16.6640625" style="165" customWidth="1"/>
    <col min="3588" max="3588" width="14" style="165" customWidth="1"/>
    <col min="3589" max="3589" width="10.109375" style="165" customWidth="1"/>
    <col min="3590" max="3590" width="13.44140625" style="165" bestFit="1" customWidth="1"/>
    <col min="3591" max="3591" width="12.5546875" style="165" bestFit="1" customWidth="1"/>
    <col min="3592" max="3592" width="12" style="165" customWidth="1"/>
    <col min="3593" max="3593" width="11.6640625" style="165" customWidth="1"/>
    <col min="3594" max="3595" width="8.6640625" style="165" customWidth="1"/>
    <col min="3596" max="3596" width="9.44140625" style="165" bestFit="1" customWidth="1"/>
    <col min="3597" max="3597" width="12.5546875" style="165" bestFit="1" customWidth="1"/>
    <col min="3598" max="3598" width="8.6640625" style="165" customWidth="1"/>
    <col min="3599" max="3599" width="10.5546875" style="165" customWidth="1"/>
    <col min="3600" max="3601" width="8.6640625" style="165" customWidth="1"/>
    <col min="3602" max="3602" width="9.44140625" style="165" bestFit="1" customWidth="1"/>
    <col min="3603" max="3603" width="12.5546875" style="165" bestFit="1" customWidth="1"/>
    <col min="3604" max="3604" width="10.33203125" style="165" customWidth="1"/>
    <col min="3605" max="3605" width="12.33203125" style="165" customWidth="1"/>
    <col min="3606" max="3607" width="8.6640625" style="165" customWidth="1"/>
    <col min="3608" max="3608" width="9.44140625" style="165" bestFit="1" customWidth="1"/>
    <col min="3609" max="3609" width="12.5546875" style="165" bestFit="1" customWidth="1"/>
    <col min="3610" max="3613" width="8.6640625" style="165" customWidth="1"/>
    <col min="3614" max="3614" width="9.44140625" style="165" bestFit="1" customWidth="1"/>
    <col min="3615" max="3615" width="12.5546875" style="165" bestFit="1" customWidth="1"/>
    <col min="3616" max="3619" width="8.6640625" style="165" customWidth="1"/>
    <col min="3620" max="3620" width="9.44140625" style="165" bestFit="1" customWidth="1"/>
    <col min="3621" max="3621" width="9.33203125" style="165" bestFit="1" customWidth="1"/>
    <col min="3622" max="3839" width="9.109375" style="165"/>
    <col min="3840" max="3840" width="14.6640625" style="165" customWidth="1"/>
    <col min="3841" max="3841" width="100.6640625" style="165" customWidth="1"/>
    <col min="3842" max="3842" width="4.6640625" style="165" customWidth="1"/>
    <col min="3843" max="3843" width="16.6640625" style="165" customWidth="1"/>
    <col min="3844" max="3844" width="14" style="165" customWidth="1"/>
    <col min="3845" max="3845" width="10.109375" style="165" customWidth="1"/>
    <col min="3846" max="3846" width="13.44140625" style="165" bestFit="1" customWidth="1"/>
    <col min="3847" max="3847" width="12.5546875" style="165" bestFit="1" customWidth="1"/>
    <col min="3848" max="3848" width="12" style="165" customWidth="1"/>
    <col min="3849" max="3849" width="11.6640625" style="165" customWidth="1"/>
    <col min="3850" max="3851" width="8.6640625" style="165" customWidth="1"/>
    <col min="3852" max="3852" width="9.44140625" style="165" bestFit="1" customWidth="1"/>
    <col min="3853" max="3853" width="12.5546875" style="165" bestFit="1" customWidth="1"/>
    <col min="3854" max="3854" width="8.6640625" style="165" customWidth="1"/>
    <col min="3855" max="3855" width="10.5546875" style="165" customWidth="1"/>
    <col min="3856" max="3857" width="8.6640625" style="165" customWidth="1"/>
    <col min="3858" max="3858" width="9.44140625" style="165" bestFit="1" customWidth="1"/>
    <col min="3859" max="3859" width="12.5546875" style="165" bestFit="1" customWidth="1"/>
    <col min="3860" max="3860" width="10.33203125" style="165" customWidth="1"/>
    <col min="3861" max="3861" width="12.33203125" style="165" customWidth="1"/>
    <col min="3862" max="3863" width="8.6640625" style="165" customWidth="1"/>
    <col min="3864" max="3864" width="9.44140625" style="165" bestFit="1" customWidth="1"/>
    <col min="3865" max="3865" width="12.5546875" style="165" bestFit="1" customWidth="1"/>
    <col min="3866" max="3869" width="8.6640625" style="165" customWidth="1"/>
    <col min="3870" max="3870" width="9.44140625" style="165" bestFit="1" customWidth="1"/>
    <col min="3871" max="3871" width="12.5546875" style="165" bestFit="1" customWidth="1"/>
    <col min="3872" max="3875" width="8.6640625" style="165" customWidth="1"/>
    <col min="3876" max="3876" width="9.44140625" style="165" bestFit="1" customWidth="1"/>
    <col min="3877" max="3877" width="9.33203125" style="165" bestFit="1" customWidth="1"/>
    <col min="3878" max="4095" width="9.109375" style="165"/>
    <col min="4096" max="4096" width="14.6640625" style="165" customWidth="1"/>
    <col min="4097" max="4097" width="100.6640625" style="165" customWidth="1"/>
    <col min="4098" max="4098" width="4.6640625" style="165" customWidth="1"/>
    <col min="4099" max="4099" width="16.6640625" style="165" customWidth="1"/>
    <col min="4100" max="4100" width="14" style="165" customWidth="1"/>
    <col min="4101" max="4101" width="10.109375" style="165" customWidth="1"/>
    <col min="4102" max="4102" width="13.44140625" style="165" bestFit="1" customWidth="1"/>
    <col min="4103" max="4103" width="12.5546875" style="165" bestFit="1" customWidth="1"/>
    <col min="4104" max="4104" width="12" style="165" customWidth="1"/>
    <col min="4105" max="4105" width="11.6640625" style="165" customWidth="1"/>
    <col min="4106" max="4107" width="8.6640625" style="165" customWidth="1"/>
    <col min="4108" max="4108" width="9.44140625" style="165" bestFit="1" customWidth="1"/>
    <col min="4109" max="4109" width="12.5546875" style="165" bestFit="1" customWidth="1"/>
    <col min="4110" max="4110" width="8.6640625" style="165" customWidth="1"/>
    <col min="4111" max="4111" width="10.5546875" style="165" customWidth="1"/>
    <col min="4112" max="4113" width="8.6640625" style="165" customWidth="1"/>
    <col min="4114" max="4114" width="9.44140625" style="165" bestFit="1" customWidth="1"/>
    <col min="4115" max="4115" width="12.5546875" style="165" bestFit="1" customWidth="1"/>
    <col min="4116" max="4116" width="10.33203125" style="165" customWidth="1"/>
    <col min="4117" max="4117" width="12.33203125" style="165" customWidth="1"/>
    <col min="4118" max="4119" width="8.6640625" style="165" customWidth="1"/>
    <col min="4120" max="4120" width="9.44140625" style="165" bestFit="1" customWidth="1"/>
    <col min="4121" max="4121" width="12.5546875" style="165" bestFit="1" customWidth="1"/>
    <col min="4122" max="4125" width="8.6640625" style="165" customWidth="1"/>
    <col min="4126" max="4126" width="9.44140625" style="165" bestFit="1" customWidth="1"/>
    <col min="4127" max="4127" width="12.5546875" style="165" bestFit="1" customWidth="1"/>
    <col min="4128" max="4131" width="8.6640625" style="165" customWidth="1"/>
    <col min="4132" max="4132" width="9.44140625" style="165" bestFit="1" customWidth="1"/>
    <col min="4133" max="4133" width="9.33203125" style="165" bestFit="1" customWidth="1"/>
    <col min="4134" max="4351" width="9.109375" style="165"/>
    <col min="4352" max="4352" width="14.6640625" style="165" customWidth="1"/>
    <col min="4353" max="4353" width="100.6640625" style="165" customWidth="1"/>
    <col min="4354" max="4354" width="4.6640625" style="165" customWidth="1"/>
    <col min="4355" max="4355" width="16.6640625" style="165" customWidth="1"/>
    <col min="4356" max="4356" width="14" style="165" customWidth="1"/>
    <col min="4357" max="4357" width="10.109375" style="165" customWidth="1"/>
    <col min="4358" max="4358" width="13.44140625" style="165" bestFit="1" customWidth="1"/>
    <col min="4359" max="4359" width="12.5546875" style="165" bestFit="1" customWidth="1"/>
    <col min="4360" max="4360" width="12" style="165" customWidth="1"/>
    <col min="4361" max="4361" width="11.6640625" style="165" customWidth="1"/>
    <col min="4362" max="4363" width="8.6640625" style="165" customWidth="1"/>
    <col min="4364" max="4364" width="9.44140625" style="165" bestFit="1" customWidth="1"/>
    <col min="4365" max="4365" width="12.5546875" style="165" bestFit="1" customWidth="1"/>
    <col min="4366" max="4366" width="8.6640625" style="165" customWidth="1"/>
    <col min="4367" max="4367" width="10.5546875" style="165" customWidth="1"/>
    <col min="4368" max="4369" width="8.6640625" style="165" customWidth="1"/>
    <col min="4370" max="4370" width="9.44140625" style="165" bestFit="1" customWidth="1"/>
    <col min="4371" max="4371" width="12.5546875" style="165" bestFit="1" customWidth="1"/>
    <col min="4372" max="4372" width="10.33203125" style="165" customWidth="1"/>
    <col min="4373" max="4373" width="12.33203125" style="165" customWidth="1"/>
    <col min="4374" max="4375" width="8.6640625" style="165" customWidth="1"/>
    <col min="4376" max="4376" width="9.44140625" style="165" bestFit="1" customWidth="1"/>
    <col min="4377" max="4377" width="12.5546875" style="165" bestFit="1" customWidth="1"/>
    <col min="4378" max="4381" width="8.6640625" style="165" customWidth="1"/>
    <col min="4382" max="4382" width="9.44140625" style="165" bestFit="1" customWidth="1"/>
    <col min="4383" max="4383" width="12.5546875" style="165" bestFit="1" customWidth="1"/>
    <col min="4384" max="4387" width="8.6640625" style="165" customWidth="1"/>
    <col min="4388" max="4388" width="9.44140625" style="165" bestFit="1" customWidth="1"/>
    <col min="4389" max="4389" width="9.33203125" style="165" bestFit="1" customWidth="1"/>
    <col min="4390" max="4607" width="9.109375" style="165"/>
    <col min="4608" max="4608" width="14.6640625" style="165" customWidth="1"/>
    <col min="4609" max="4609" width="100.6640625" style="165" customWidth="1"/>
    <col min="4610" max="4610" width="4.6640625" style="165" customWidth="1"/>
    <col min="4611" max="4611" width="16.6640625" style="165" customWidth="1"/>
    <col min="4612" max="4612" width="14" style="165" customWidth="1"/>
    <col min="4613" max="4613" width="10.109375" style="165" customWidth="1"/>
    <col min="4614" max="4614" width="13.44140625" style="165" bestFit="1" customWidth="1"/>
    <col min="4615" max="4615" width="12.5546875" style="165" bestFit="1" customWidth="1"/>
    <col min="4616" max="4616" width="12" style="165" customWidth="1"/>
    <col min="4617" max="4617" width="11.6640625" style="165" customWidth="1"/>
    <col min="4618" max="4619" width="8.6640625" style="165" customWidth="1"/>
    <col min="4620" max="4620" width="9.44140625" style="165" bestFit="1" customWidth="1"/>
    <col min="4621" max="4621" width="12.5546875" style="165" bestFit="1" customWidth="1"/>
    <col min="4622" max="4622" width="8.6640625" style="165" customWidth="1"/>
    <col min="4623" max="4623" width="10.5546875" style="165" customWidth="1"/>
    <col min="4624" max="4625" width="8.6640625" style="165" customWidth="1"/>
    <col min="4626" max="4626" width="9.44140625" style="165" bestFit="1" customWidth="1"/>
    <col min="4627" max="4627" width="12.5546875" style="165" bestFit="1" customWidth="1"/>
    <col min="4628" max="4628" width="10.33203125" style="165" customWidth="1"/>
    <col min="4629" max="4629" width="12.33203125" style="165" customWidth="1"/>
    <col min="4630" max="4631" width="8.6640625" style="165" customWidth="1"/>
    <col min="4632" max="4632" width="9.44140625" style="165" bestFit="1" customWidth="1"/>
    <col min="4633" max="4633" width="12.5546875" style="165" bestFit="1" customWidth="1"/>
    <col min="4634" max="4637" width="8.6640625" style="165" customWidth="1"/>
    <col min="4638" max="4638" width="9.44140625" style="165" bestFit="1" customWidth="1"/>
    <col min="4639" max="4639" width="12.5546875" style="165" bestFit="1" customWidth="1"/>
    <col min="4640" max="4643" width="8.6640625" style="165" customWidth="1"/>
    <col min="4644" max="4644" width="9.44140625" style="165" bestFit="1" customWidth="1"/>
    <col min="4645" max="4645" width="9.33203125" style="165" bestFit="1" customWidth="1"/>
    <col min="4646" max="4863" width="9.109375" style="165"/>
    <col min="4864" max="4864" width="14.6640625" style="165" customWidth="1"/>
    <col min="4865" max="4865" width="100.6640625" style="165" customWidth="1"/>
    <col min="4866" max="4866" width="4.6640625" style="165" customWidth="1"/>
    <col min="4867" max="4867" width="16.6640625" style="165" customWidth="1"/>
    <col min="4868" max="4868" width="14" style="165" customWidth="1"/>
    <col min="4869" max="4869" width="10.109375" style="165" customWidth="1"/>
    <col min="4870" max="4870" width="13.44140625" style="165" bestFit="1" customWidth="1"/>
    <col min="4871" max="4871" width="12.5546875" style="165" bestFit="1" customWidth="1"/>
    <col min="4872" max="4872" width="12" style="165" customWidth="1"/>
    <col min="4873" max="4873" width="11.6640625" style="165" customWidth="1"/>
    <col min="4874" max="4875" width="8.6640625" style="165" customWidth="1"/>
    <col min="4876" max="4876" width="9.44140625" style="165" bestFit="1" customWidth="1"/>
    <col min="4877" max="4877" width="12.5546875" style="165" bestFit="1" customWidth="1"/>
    <col min="4878" max="4878" width="8.6640625" style="165" customWidth="1"/>
    <col min="4879" max="4879" width="10.5546875" style="165" customWidth="1"/>
    <col min="4880" max="4881" width="8.6640625" style="165" customWidth="1"/>
    <col min="4882" max="4882" width="9.44140625" style="165" bestFit="1" customWidth="1"/>
    <col min="4883" max="4883" width="12.5546875" style="165" bestFit="1" customWidth="1"/>
    <col min="4884" max="4884" width="10.33203125" style="165" customWidth="1"/>
    <col min="4885" max="4885" width="12.33203125" style="165" customWidth="1"/>
    <col min="4886" max="4887" width="8.6640625" style="165" customWidth="1"/>
    <col min="4888" max="4888" width="9.44140625" style="165" bestFit="1" customWidth="1"/>
    <col min="4889" max="4889" width="12.5546875" style="165" bestFit="1" customWidth="1"/>
    <col min="4890" max="4893" width="8.6640625" style="165" customWidth="1"/>
    <col min="4894" max="4894" width="9.44140625" style="165" bestFit="1" customWidth="1"/>
    <col min="4895" max="4895" width="12.5546875" style="165" bestFit="1" customWidth="1"/>
    <col min="4896" max="4899" width="8.6640625" style="165" customWidth="1"/>
    <col min="4900" max="4900" width="9.44140625" style="165" bestFit="1" customWidth="1"/>
    <col min="4901" max="4901" width="9.33203125" style="165" bestFit="1" customWidth="1"/>
    <col min="4902" max="5119" width="9.109375" style="165"/>
    <col min="5120" max="5120" width="14.6640625" style="165" customWidth="1"/>
    <col min="5121" max="5121" width="100.6640625" style="165" customWidth="1"/>
    <col min="5122" max="5122" width="4.6640625" style="165" customWidth="1"/>
    <col min="5123" max="5123" width="16.6640625" style="165" customWidth="1"/>
    <col min="5124" max="5124" width="14" style="165" customWidth="1"/>
    <col min="5125" max="5125" width="10.109375" style="165" customWidth="1"/>
    <col min="5126" max="5126" width="13.44140625" style="165" bestFit="1" customWidth="1"/>
    <col min="5127" max="5127" width="12.5546875" style="165" bestFit="1" customWidth="1"/>
    <col min="5128" max="5128" width="12" style="165" customWidth="1"/>
    <col min="5129" max="5129" width="11.6640625" style="165" customWidth="1"/>
    <col min="5130" max="5131" width="8.6640625" style="165" customWidth="1"/>
    <col min="5132" max="5132" width="9.44140625" style="165" bestFit="1" customWidth="1"/>
    <col min="5133" max="5133" width="12.5546875" style="165" bestFit="1" customWidth="1"/>
    <col min="5134" max="5134" width="8.6640625" style="165" customWidth="1"/>
    <col min="5135" max="5135" width="10.5546875" style="165" customWidth="1"/>
    <col min="5136" max="5137" width="8.6640625" style="165" customWidth="1"/>
    <col min="5138" max="5138" width="9.44140625" style="165" bestFit="1" customWidth="1"/>
    <col min="5139" max="5139" width="12.5546875" style="165" bestFit="1" customWidth="1"/>
    <col min="5140" max="5140" width="10.33203125" style="165" customWidth="1"/>
    <col min="5141" max="5141" width="12.33203125" style="165" customWidth="1"/>
    <col min="5142" max="5143" width="8.6640625" style="165" customWidth="1"/>
    <col min="5144" max="5144" width="9.44140625" style="165" bestFit="1" customWidth="1"/>
    <col min="5145" max="5145" width="12.5546875" style="165" bestFit="1" customWidth="1"/>
    <col min="5146" max="5149" width="8.6640625" style="165" customWidth="1"/>
    <col min="5150" max="5150" width="9.44140625" style="165" bestFit="1" customWidth="1"/>
    <col min="5151" max="5151" width="12.5546875" style="165" bestFit="1" customWidth="1"/>
    <col min="5152" max="5155" width="8.6640625" style="165" customWidth="1"/>
    <col min="5156" max="5156" width="9.44140625" style="165" bestFit="1" customWidth="1"/>
    <col min="5157" max="5157" width="9.33203125" style="165" bestFit="1" customWidth="1"/>
    <col min="5158" max="5375" width="9.109375" style="165"/>
    <col min="5376" max="5376" width="14.6640625" style="165" customWidth="1"/>
    <col min="5377" max="5377" width="100.6640625" style="165" customWidth="1"/>
    <col min="5378" max="5378" width="4.6640625" style="165" customWidth="1"/>
    <col min="5379" max="5379" width="16.6640625" style="165" customWidth="1"/>
    <col min="5380" max="5380" width="14" style="165" customWidth="1"/>
    <col min="5381" max="5381" width="10.109375" style="165" customWidth="1"/>
    <col min="5382" max="5382" width="13.44140625" style="165" bestFit="1" customWidth="1"/>
    <col min="5383" max="5383" width="12.5546875" style="165" bestFit="1" customWidth="1"/>
    <col min="5384" max="5384" width="12" style="165" customWidth="1"/>
    <col min="5385" max="5385" width="11.6640625" style="165" customWidth="1"/>
    <col min="5386" max="5387" width="8.6640625" style="165" customWidth="1"/>
    <col min="5388" max="5388" width="9.44140625" style="165" bestFit="1" customWidth="1"/>
    <col min="5389" max="5389" width="12.5546875" style="165" bestFit="1" customWidth="1"/>
    <col min="5390" max="5390" width="8.6640625" style="165" customWidth="1"/>
    <col min="5391" max="5391" width="10.5546875" style="165" customWidth="1"/>
    <col min="5392" max="5393" width="8.6640625" style="165" customWidth="1"/>
    <col min="5394" max="5394" width="9.44140625" style="165" bestFit="1" customWidth="1"/>
    <col min="5395" max="5395" width="12.5546875" style="165" bestFit="1" customWidth="1"/>
    <col min="5396" max="5396" width="10.33203125" style="165" customWidth="1"/>
    <col min="5397" max="5397" width="12.33203125" style="165" customWidth="1"/>
    <col min="5398" max="5399" width="8.6640625" style="165" customWidth="1"/>
    <col min="5400" max="5400" width="9.44140625" style="165" bestFit="1" customWidth="1"/>
    <col min="5401" max="5401" width="12.5546875" style="165" bestFit="1" customWidth="1"/>
    <col min="5402" max="5405" width="8.6640625" style="165" customWidth="1"/>
    <col min="5406" max="5406" width="9.44140625" style="165" bestFit="1" customWidth="1"/>
    <col min="5407" max="5407" width="12.5546875" style="165" bestFit="1" customWidth="1"/>
    <col min="5408" max="5411" width="8.6640625" style="165" customWidth="1"/>
    <col min="5412" max="5412" width="9.44140625" style="165" bestFit="1" customWidth="1"/>
    <col min="5413" max="5413" width="9.33203125" style="165" bestFit="1" customWidth="1"/>
    <col min="5414" max="5631" width="9.109375" style="165"/>
    <col min="5632" max="5632" width="14.6640625" style="165" customWidth="1"/>
    <col min="5633" max="5633" width="100.6640625" style="165" customWidth="1"/>
    <col min="5634" max="5634" width="4.6640625" style="165" customWidth="1"/>
    <col min="5635" max="5635" width="16.6640625" style="165" customWidth="1"/>
    <col min="5636" max="5636" width="14" style="165" customWidth="1"/>
    <col min="5637" max="5637" width="10.109375" style="165" customWidth="1"/>
    <col min="5638" max="5638" width="13.44140625" style="165" bestFit="1" customWidth="1"/>
    <col min="5639" max="5639" width="12.5546875" style="165" bestFit="1" customWidth="1"/>
    <col min="5640" max="5640" width="12" style="165" customWidth="1"/>
    <col min="5641" max="5641" width="11.6640625" style="165" customWidth="1"/>
    <col min="5642" max="5643" width="8.6640625" style="165" customWidth="1"/>
    <col min="5644" max="5644" width="9.44140625" style="165" bestFit="1" customWidth="1"/>
    <col min="5645" max="5645" width="12.5546875" style="165" bestFit="1" customWidth="1"/>
    <col min="5646" max="5646" width="8.6640625" style="165" customWidth="1"/>
    <col min="5647" max="5647" width="10.5546875" style="165" customWidth="1"/>
    <col min="5648" max="5649" width="8.6640625" style="165" customWidth="1"/>
    <col min="5650" max="5650" width="9.44140625" style="165" bestFit="1" customWidth="1"/>
    <col min="5651" max="5651" width="12.5546875" style="165" bestFit="1" customWidth="1"/>
    <col min="5652" max="5652" width="10.33203125" style="165" customWidth="1"/>
    <col min="5653" max="5653" width="12.33203125" style="165" customWidth="1"/>
    <col min="5654" max="5655" width="8.6640625" style="165" customWidth="1"/>
    <col min="5656" max="5656" width="9.44140625" style="165" bestFit="1" customWidth="1"/>
    <col min="5657" max="5657" width="12.5546875" style="165" bestFit="1" customWidth="1"/>
    <col min="5658" max="5661" width="8.6640625" style="165" customWidth="1"/>
    <col min="5662" max="5662" width="9.44140625" style="165" bestFit="1" customWidth="1"/>
    <col min="5663" max="5663" width="12.5546875" style="165" bestFit="1" customWidth="1"/>
    <col min="5664" max="5667" width="8.6640625" style="165" customWidth="1"/>
    <col min="5668" max="5668" width="9.44140625" style="165" bestFit="1" customWidth="1"/>
    <col min="5669" max="5669" width="9.33203125" style="165" bestFit="1" customWidth="1"/>
    <col min="5670" max="5887" width="9.109375" style="165"/>
    <col min="5888" max="5888" width="14.6640625" style="165" customWidth="1"/>
    <col min="5889" max="5889" width="100.6640625" style="165" customWidth="1"/>
    <col min="5890" max="5890" width="4.6640625" style="165" customWidth="1"/>
    <col min="5891" max="5891" width="16.6640625" style="165" customWidth="1"/>
    <col min="5892" max="5892" width="14" style="165" customWidth="1"/>
    <col min="5893" max="5893" width="10.109375" style="165" customWidth="1"/>
    <col min="5894" max="5894" width="13.44140625" style="165" bestFit="1" customWidth="1"/>
    <col min="5895" max="5895" width="12.5546875" style="165" bestFit="1" customWidth="1"/>
    <col min="5896" max="5896" width="12" style="165" customWidth="1"/>
    <col min="5897" max="5897" width="11.6640625" style="165" customWidth="1"/>
    <col min="5898" max="5899" width="8.6640625" style="165" customWidth="1"/>
    <col min="5900" max="5900" width="9.44140625" style="165" bestFit="1" customWidth="1"/>
    <col min="5901" max="5901" width="12.5546875" style="165" bestFit="1" customWidth="1"/>
    <col min="5902" max="5902" width="8.6640625" style="165" customWidth="1"/>
    <col min="5903" max="5903" width="10.5546875" style="165" customWidth="1"/>
    <col min="5904" max="5905" width="8.6640625" style="165" customWidth="1"/>
    <col min="5906" max="5906" width="9.44140625" style="165" bestFit="1" customWidth="1"/>
    <col min="5907" max="5907" width="12.5546875" style="165" bestFit="1" customWidth="1"/>
    <col min="5908" max="5908" width="10.33203125" style="165" customWidth="1"/>
    <col min="5909" max="5909" width="12.33203125" style="165" customWidth="1"/>
    <col min="5910" max="5911" width="8.6640625" style="165" customWidth="1"/>
    <col min="5912" max="5912" width="9.44140625" style="165" bestFit="1" customWidth="1"/>
    <col min="5913" max="5913" width="12.5546875" style="165" bestFit="1" customWidth="1"/>
    <col min="5914" max="5917" width="8.6640625" style="165" customWidth="1"/>
    <col min="5918" max="5918" width="9.44140625" style="165" bestFit="1" customWidth="1"/>
    <col min="5919" max="5919" width="12.5546875" style="165" bestFit="1" customWidth="1"/>
    <col min="5920" max="5923" width="8.6640625" style="165" customWidth="1"/>
    <col min="5924" max="5924" width="9.44140625" style="165" bestFit="1" customWidth="1"/>
    <col min="5925" max="5925" width="9.33203125" style="165" bestFit="1" customWidth="1"/>
    <col min="5926" max="6143" width="9.109375" style="165"/>
    <col min="6144" max="6144" width="14.6640625" style="165" customWidth="1"/>
    <col min="6145" max="6145" width="100.6640625" style="165" customWidth="1"/>
    <col min="6146" max="6146" width="4.6640625" style="165" customWidth="1"/>
    <col min="6147" max="6147" width="16.6640625" style="165" customWidth="1"/>
    <col min="6148" max="6148" width="14" style="165" customWidth="1"/>
    <col min="6149" max="6149" width="10.109375" style="165" customWidth="1"/>
    <col min="6150" max="6150" width="13.44140625" style="165" bestFit="1" customWidth="1"/>
    <col min="6151" max="6151" width="12.5546875" style="165" bestFit="1" customWidth="1"/>
    <col min="6152" max="6152" width="12" style="165" customWidth="1"/>
    <col min="6153" max="6153" width="11.6640625" style="165" customWidth="1"/>
    <col min="6154" max="6155" width="8.6640625" style="165" customWidth="1"/>
    <col min="6156" max="6156" width="9.44140625" style="165" bestFit="1" customWidth="1"/>
    <col min="6157" max="6157" width="12.5546875" style="165" bestFit="1" customWidth="1"/>
    <col min="6158" max="6158" width="8.6640625" style="165" customWidth="1"/>
    <col min="6159" max="6159" width="10.5546875" style="165" customWidth="1"/>
    <col min="6160" max="6161" width="8.6640625" style="165" customWidth="1"/>
    <col min="6162" max="6162" width="9.44140625" style="165" bestFit="1" customWidth="1"/>
    <col min="6163" max="6163" width="12.5546875" style="165" bestFit="1" customWidth="1"/>
    <col min="6164" max="6164" width="10.33203125" style="165" customWidth="1"/>
    <col min="6165" max="6165" width="12.33203125" style="165" customWidth="1"/>
    <col min="6166" max="6167" width="8.6640625" style="165" customWidth="1"/>
    <col min="6168" max="6168" width="9.44140625" style="165" bestFit="1" customWidth="1"/>
    <col min="6169" max="6169" width="12.5546875" style="165" bestFit="1" customWidth="1"/>
    <col min="6170" max="6173" width="8.6640625" style="165" customWidth="1"/>
    <col min="6174" max="6174" width="9.44140625" style="165" bestFit="1" customWidth="1"/>
    <col min="6175" max="6175" width="12.5546875" style="165" bestFit="1" customWidth="1"/>
    <col min="6176" max="6179" width="8.6640625" style="165" customWidth="1"/>
    <col min="6180" max="6180" width="9.44140625" style="165" bestFit="1" customWidth="1"/>
    <col min="6181" max="6181" width="9.33203125" style="165" bestFit="1" customWidth="1"/>
    <col min="6182" max="6399" width="9.109375" style="165"/>
    <col min="6400" max="6400" width="14.6640625" style="165" customWidth="1"/>
    <col min="6401" max="6401" width="100.6640625" style="165" customWidth="1"/>
    <col min="6402" max="6402" width="4.6640625" style="165" customWidth="1"/>
    <col min="6403" max="6403" width="16.6640625" style="165" customWidth="1"/>
    <col min="6404" max="6404" width="14" style="165" customWidth="1"/>
    <col min="6405" max="6405" width="10.109375" style="165" customWidth="1"/>
    <col min="6406" max="6406" width="13.44140625" style="165" bestFit="1" customWidth="1"/>
    <col min="6407" max="6407" width="12.5546875" style="165" bestFit="1" customWidth="1"/>
    <col min="6408" max="6408" width="12" style="165" customWidth="1"/>
    <col min="6409" max="6409" width="11.6640625" style="165" customWidth="1"/>
    <col min="6410" max="6411" width="8.6640625" style="165" customWidth="1"/>
    <col min="6412" max="6412" width="9.44140625" style="165" bestFit="1" customWidth="1"/>
    <col min="6413" max="6413" width="12.5546875" style="165" bestFit="1" customWidth="1"/>
    <col min="6414" max="6414" width="8.6640625" style="165" customWidth="1"/>
    <col min="6415" max="6415" width="10.5546875" style="165" customWidth="1"/>
    <col min="6416" max="6417" width="8.6640625" style="165" customWidth="1"/>
    <col min="6418" max="6418" width="9.44140625" style="165" bestFit="1" customWidth="1"/>
    <col min="6419" max="6419" width="12.5546875" style="165" bestFit="1" customWidth="1"/>
    <col min="6420" max="6420" width="10.33203125" style="165" customWidth="1"/>
    <col min="6421" max="6421" width="12.33203125" style="165" customWidth="1"/>
    <col min="6422" max="6423" width="8.6640625" style="165" customWidth="1"/>
    <col min="6424" max="6424" width="9.44140625" style="165" bestFit="1" customWidth="1"/>
    <col min="6425" max="6425" width="12.5546875" style="165" bestFit="1" customWidth="1"/>
    <col min="6426" max="6429" width="8.6640625" style="165" customWidth="1"/>
    <col min="6430" max="6430" width="9.44140625" style="165" bestFit="1" customWidth="1"/>
    <col min="6431" max="6431" width="12.5546875" style="165" bestFit="1" customWidth="1"/>
    <col min="6432" max="6435" width="8.6640625" style="165" customWidth="1"/>
    <col min="6436" max="6436" width="9.44140625" style="165" bestFit="1" customWidth="1"/>
    <col min="6437" max="6437" width="9.33203125" style="165" bestFit="1" customWidth="1"/>
    <col min="6438" max="6655" width="9.109375" style="165"/>
    <col min="6656" max="6656" width="14.6640625" style="165" customWidth="1"/>
    <col min="6657" max="6657" width="100.6640625" style="165" customWidth="1"/>
    <col min="6658" max="6658" width="4.6640625" style="165" customWidth="1"/>
    <col min="6659" max="6659" width="16.6640625" style="165" customWidth="1"/>
    <col min="6660" max="6660" width="14" style="165" customWidth="1"/>
    <col min="6661" max="6661" width="10.109375" style="165" customWidth="1"/>
    <col min="6662" max="6662" width="13.44140625" style="165" bestFit="1" customWidth="1"/>
    <col min="6663" max="6663" width="12.5546875" style="165" bestFit="1" customWidth="1"/>
    <col min="6664" max="6664" width="12" style="165" customWidth="1"/>
    <col min="6665" max="6665" width="11.6640625" style="165" customWidth="1"/>
    <col min="6666" max="6667" width="8.6640625" style="165" customWidth="1"/>
    <col min="6668" max="6668" width="9.44140625" style="165" bestFit="1" customWidth="1"/>
    <col min="6669" max="6669" width="12.5546875" style="165" bestFit="1" customWidth="1"/>
    <col min="6670" max="6670" width="8.6640625" style="165" customWidth="1"/>
    <col min="6671" max="6671" width="10.5546875" style="165" customWidth="1"/>
    <col min="6672" max="6673" width="8.6640625" style="165" customWidth="1"/>
    <col min="6674" max="6674" width="9.44140625" style="165" bestFit="1" customWidth="1"/>
    <col min="6675" max="6675" width="12.5546875" style="165" bestFit="1" customWidth="1"/>
    <col min="6676" max="6676" width="10.33203125" style="165" customWidth="1"/>
    <col min="6677" max="6677" width="12.33203125" style="165" customWidth="1"/>
    <col min="6678" max="6679" width="8.6640625" style="165" customWidth="1"/>
    <col min="6680" max="6680" width="9.44140625" style="165" bestFit="1" customWidth="1"/>
    <col min="6681" max="6681" width="12.5546875" style="165" bestFit="1" customWidth="1"/>
    <col min="6682" max="6685" width="8.6640625" style="165" customWidth="1"/>
    <col min="6686" max="6686" width="9.44140625" style="165" bestFit="1" customWidth="1"/>
    <col min="6687" max="6687" width="12.5546875" style="165" bestFit="1" customWidth="1"/>
    <col min="6688" max="6691" width="8.6640625" style="165" customWidth="1"/>
    <col min="6692" max="6692" width="9.44140625" style="165" bestFit="1" customWidth="1"/>
    <col min="6693" max="6693" width="9.33203125" style="165" bestFit="1" customWidth="1"/>
    <col min="6694" max="6911" width="9.109375" style="165"/>
    <col min="6912" max="6912" width="14.6640625" style="165" customWidth="1"/>
    <col min="6913" max="6913" width="100.6640625" style="165" customWidth="1"/>
    <col min="6914" max="6914" width="4.6640625" style="165" customWidth="1"/>
    <col min="6915" max="6915" width="16.6640625" style="165" customWidth="1"/>
    <col min="6916" max="6916" width="14" style="165" customWidth="1"/>
    <col min="6917" max="6917" width="10.109375" style="165" customWidth="1"/>
    <col min="6918" max="6918" width="13.44140625" style="165" bestFit="1" customWidth="1"/>
    <col min="6919" max="6919" width="12.5546875" style="165" bestFit="1" customWidth="1"/>
    <col min="6920" max="6920" width="12" style="165" customWidth="1"/>
    <col min="6921" max="6921" width="11.6640625" style="165" customWidth="1"/>
    <col min="6922" max="6923" width="8.6640625" style="165" customWidth="1"/>
    <col min="6924" max="6924" width="9.44140625" style="165" bestFit="1" customWidth="1"/>
    <col min="6925" max="6925" width="12.5546875" style="165" bestFit="1" customWidth="1"/>
    <col min="6926" max="6926" width="8.6640625" style="165" customWidth="1"/>
    <col min="6927" max="6927" width="10.5546875" style="165" customWidth="1"/>
    <col min="6928" max="6929" width="8.6640625" style="165" customWidth="1"/>
    <col min="6930" max="6930" width="9.44140625" style="165" bestFit="1" customWidth="1"/>
    <col min="6931" max="6931" width="12.5546875" style="165" bestFit="1" customWidth="1"/>
    <col min="6932" max="6932" width="10.33203125" style="165" customWidth="1"/>
    <col min="6933" max="6933" width="12.33203125" style="165" customWidth="1"/>
    <col min="6934" max="6935" width="8.6640625" style="165" customWidth="1"/>
    <col min="6936" max="6936" width="9.44140625" style="165" bestFit="1" customWidth="1"/>
    <col min="6937" max="6937" width="12.5546875" style="165" bestFit="1" customWidth="1"/>
    <col min="6938" max="6941" width="8.6640625" style="165" customWidth="1"/>
    <col min="6942" max="6942" width="9.44140625" style="165" bestFit="1" customWidth="1"/>
    <col min="6943" max="6943" width="12.5546875" style="165" bestFit="1" customWidth="1"/>
    <col min="6944" max="6947" width="8.6640625" style="165" customWidth="1"/>
    <col min="6948" max="6948" width="9.44140625" style="165" bestFit="1" customWidth="1"/>
    <col min="6949" max="6949" width="9.33203125" style="165" bestFit="1" customWidth="1"/>
    <col min="6950" max="7167" width="9.109375" style="165"/>
    <col min="7168" max="7168" width="14.6640625" style="165" customWidth="1"/>
    <col min="7169" max="7169" width="100.6640625" style="165" customWidth="1"/>
    <col min="7170" max="7170" width="4.6640625" style="165" customWidth="1"/>
    <col min="7171" max="7171" width="16.6640625" style="165" customWidth="1"/>
    <col min="7172" max="7172" width="14" style="165" customWidth="1"/>
    <col min="7173" max="7173" width="10.109375" style="165" customWidth="1"/>
    <col min="7174" max="7174" width="13.44140625" style="165" bestFit="1" customWidth="1"/>
    <col min="7175" max="7175" width="12.5546875" style="165" bestFit="1" customWidth="1"/>
    <col min="7176" max="7176" width="12" style="165" customWidth="1"/>
    <col min="7177" max="7177" width="11.6640625" style="165" customWidth="1"/>
    <col min="7178" max="7179" width="8.6640625" style="165" customWidth="1"/>
    <col min="7180" max="7180" width="9.44140625" style="165" bestFit="1" customWidth="1"/>
    <col min="7181" max="7181" width="12.5546875" style="165" bestFit="1" customWidth="1"/>
    <col min="7182" max="7182" width="8.6640625" style="165" customWidth="1"/>
    <col min="7183" max="7183" width="10.5546875" style="165" customWidth="1"/>
    <col min="7184" max="7185" width="8.6640625" style="165" customWidth="1"/>
    <col min="7186" max="7186" width="9.44140625" style="165" bestFit="1" customWidth="1"/>
    <col min="7187" max="7187" width="12.5546875" style="165" bestFit="1" customWidth="1"/>
    <col min="7188" max="7188" width="10.33203125" style="165" customWidth="1"/>
    <col min="7189" max="7189" width="12.33203125" style="165" customWidth="1"/>
    <col min="7190" max="7191" width="8.6640625" style="165" customWidth="1"/>
    <col min="7192" max="7192" width="9.44140625" style="165" bestFit="1" customWidth="1"/>
    <col min="7193" max="7193" width="12.5546875" style="165" bestFit="1" customWidth="1"/>
    <col min="7194" max="7197" width="8.6640625" style="165" customWidth="1"/>
    <col min="7198" max="7198" width="9.44140625" style="165" bestFit="1" customWidth="1"/>
    <col min="7199" max="7199" width="12.5546875" style="165" bestFit="1" customWidth="1"/>
    <col min="7200" max="7203" width="8.6640625" style="165" customWidth="1"/>
    <col min="7204" max="7204" width="9.44140625" style="165" bestFit="1" customWidth="1"/>
    <col min="7205" max="7205" width="9.33203125" style="165" bestFit="1" customWidth="1"/>
    <col min="7206" max="7423" width="9.109375" style="165"/>
    <col min="7424" max="7424" width="14.6640625" style="165" customWidth="1"/>
    <col min="7425" max="7425" width="100.6640625" style="165" customWidth="1"/>
    <col min="7426" max="7426" width="4.6640625" style="165" customWidth="1"/>
    <col min="7427" max="7427" width="16.6640625" style="165" customWidth="1"/>
    <col min="7428" max="7428" width="14" style="165" customWidth="1"/>
    <col min="7429" max="7429" width="10.109375" style="165" customWidth="1"/>
    <col min="7430" max="7430" width="13.44140625" style="165" bestFit="1" customWidth="1"/>
    <col min="7431" max="7431" width="12.5546875" style="165" bestFit="1" customWidth="1"/>
    <col min="7432" max="7432" width="12" style="165" customWidth="1"/>
    <col min="7433" max="7433" width="11.6640625" style="165" customWidth="1"/>
    <col min="7434" max="7435" width="8.6640625" style="165" customWidth="1"/>
    <col min="7436" max="7436" width="9.44140625" style="165" bestFit="1" customWidth="1"/>
    <col min="7437" max="7437" width="12.5546875" style="165" bestFit="1" customWidth="1"/>
    <col min="7438" max="7438" width="8.6640625" style="165" customWidth="1"/>
    <col min="7439" max="7439" width="10.5546875" style="165" customWidth="1"/>
    <col min="7440" max="7441" width="8.6640625" style="165" customWidth="1"/>
    <col min="7442" max="7442" width="9.44140625" style="165" bestFit="1" customWidth="1"/>
    <col min="7443" max="7443" width="12.5546875" style="165" bestFit="1" customWidth="1"/>
    <col min="7444" max="7444" width="10.33203125" style="165" customWidth="1"/>
    <col min="7445" max="7445" width="12.33203125" style="165" customWidth="1"/>
    <col min="7446" max="7447" width="8.6640625" style="165" customWidth="1"/>
    <col min="7448" max="7448" width="9.44140625" style="165" bestFit="1" customWidth="1"/>
    <col min="7449" max="7449" width="12.5546875" style="165" bestFit="1" customWidth="1"/>
    <col min="7450" max="7453" width="8.6640625" style="165" customWidth="1"/>
    <col min="7454" max="7454" width="9.44140625" style="165" bestFit="1" customWidth="1"/>
    <col min="7455" max="7455" width="12.5546875" style="165" bestFit="1" customWidth="1"/>
    <col min="7456" max="7459" width="8.6640625" style="165" customWidth="1"/>
    <col min="7460" max="7460" width="9.44140625" style="165" bestFit="1" customWidth="1"/>
    <col min="7461" max="7461" width="9.33203125" style="165" bestFit="1" customWidth="1"/>
    <col min="7462" max="7679" width="9.109375" style="165"/>
    <col min="7680" max="7680" width="14.6640625" style="165" customWidth="1"/>
    <col min="7681" max="7681" width="100.6640625" style="165" customWidth="1"/>
    <col min="7682" max="7682" width="4.6640625" style="165" customWidth="1"/>
    <col min="7683" max="7683" width="16.6640625" style="165" customWidth="1"/>
    <col min="7684" max="7684" width="14" style="165" customWidth="1"/>
    <col min="7685" max="7685" width="10.109375" style="165" customWidth="1"/>
    <col min="7686" max="7686" width="13.44140625" style="165" bestFit="1" customWidth="1"/>
    <col min="7687" max="7687" width="12.5546875" style="165" bestFit="1" customWidth="1"/>
    <col min="7688" max="7688" width="12" style="165" customWidth="1"/>
    <col min="7689" max="7689" width="11.6640625" style="165" customWidth="1"/>
    <col min="7690" max="7691" width="8.6640625" style="165" customWidth="1"/>
    <col min="7692" max="7692" width="9.44140625" style="165" bestFit="1" customWidth="1"/>
    <col min="7693" max="7693" width="12.5546875" style="165" bestFit="1" customWidth="1"/>
    <col min="7694" max="7694" width="8.6640625" style="165" customWidth="1"/>
    <col min="7695" max="7695" width="10.5546875" style="165" customWidth="1"/>
    <col min="7696" max="7697" width="8.6640625" style="165" customWidth="1"/>
    <col min="7698" max="7698" width="9.44140625" style="165" bestFit="1" customWidth="1"/>
    <col min="7699" max="7699" width="12.5546875" style="165" bestFit="1" customWidth="1"/>
    <col min="7700" max="7700" width="10.33203125" style="165" customWidth="1"/>
    <col min="7701" max="7701" width="12.33203125" style="165" customWidth="1"/>
    <col min="7702" max="7703" width="8.6640625" style="165" customWidth="1"/>
    <col min="7704" max="7704" width="9.44140625" style="165" bestFit="1" customWidth="1"/>
    <col min="7705" max="7705" width="12.5546875" style="165" bestFit="1" customWidth="1"/>
    <col min="7706" max="7709" width="8.6640625" style="165" customWidth="1"/>
    <col min="7710" max="7710" width="9.44140625" style="165" bestFit="1" customWidth="1"/>
    <col min="7711" max="7711" width="12.5546875" style="165" bestFit="1" customWidth="1"/>
    <col min="7712" max="7715" width="8.6640625" style="165" customWidth="1"/>
    <col min="7716" max="7716" width="9.44140625" style="165" bestFit="1" customWidth="1"/>
    <col min="7717" max="7717" width="9.33203125" style="165" bestFit="1" customWidth="1"/>
    <col min="7718" max="7935" width="9.109375" style="165"/>
    <col min="7936" max="7936" width="14.6640625" style="165" customWidth="1"/>
    <col min="7937" max="7937" width="100.6640625" style="165" customWidth="1"/>
    <col min="7938" max="7938" width="4.6640625" style="165" customWidth="1"/>
    <col min="7939" max="7939" width="16.6640625" style="165" customWidth="1"/>
    <col min="7940" max="7940" width="14" style="165" customWidth="1"/>
    <col min="7941" max="7941" width="10.109375" style="165" customWidth="1"/>
    <col min="7942" max="7942" width="13.44140625" style="165" bestFit="1" customWidth="1"/>
    <col min="7943" max="7943" width="12.5546875" style="165" bestFit="1" customWidth="1"/>
    <col min="7944" max="7944" width="12" style="165" customWidth="1"/>
    <col min="7945" max="7945" width="11.6640625" style="165" customWidth="1"/>
    <col min="7946" max="7947" width="8.6640625" style="165" customWidth="1"/>
    <col min="7948" max="7948" width="9.44140625" style="165" bestFit="1" customWidth="1"/>
    <col min="7949" max="7949" width="12.5546875" style="165" bestFit="1" customWidth="1"/>
    <col min="7950" max="7950" width="8.6640625" style="165" customWidth="1"/>
    <col min="7951" max="7951" width="10.5546875" style="165" customWidth="1"/>
    <col min="7952" max="7953" width="8.6640625" style="165" customWidth="1"/>
    <col min="7954" max="7954" width="9.44140625" style="165" bestFit="1" customWidth="1"/>
    <col min="7955" max="7955" width="12.5546875" style="165" bestFit="1" customWidth="1"/>
    <col min="7956" max="7956" width="10.33203125" style="165" customWidth="1"/>
    <col min="7957" max="7957" width="12.33203125" style="165" customWidth="1"/>
    <col min="7958" max="7959" width="8.6640625" style="165" customWidth="1"/>
    <col min="7960" max="7960" width="9.44140625" style="165" bestFit="1" customWidth="1"/>
    <col min="7961" max="7961" width="12.5546875" style="165" bestFit="1" customWidth="1"/>
    <col min="7962" max="7965" width="8.6640625" style="165" customWidth="1"/>
    <col min="7966" max="7966" width="9.44140625" style="165" bestFit="1" customWidth="1"/>
    <col min="7967" max="7967" width="12.5546875" style="165" bestFit="1" customWidth="1"/>
    <col min="7968" max="7971" width="8.6640625" style="165" customWidth="1"/>
    <col min="7972" max="7972" width="9.44140625" style="165" bestFit="1" customWidth="1"/>
    <col min="7973" max="7973" width="9.33203125" style="165" bestFit="1" customWidth="1"/>
    <col min="7974" max="8191" width="9.109375" style="165"/>
    <col min="8192" max="8192" width="14.6640625" style="165" customWidth="1"/>
    <col min="8193" max="8193" width="100.6640625" style="165" customWidth="1"/>
    <col min="8194" max="8194" width="4.6640625" style="165" customWidth="1"/>
    <col min="8195" max="8195" width="16.6640625" style="165" customWidth="1"/>
    <col min="8196" max="8196" width="14" style="165" customWidth="1"/>
    <col min="8197" max="8197" width="10.109375" style="165" customWidth="1"/>
    <col min="8198" max="8198" width="13.44140625" style="165" bestFit="1" customWidth="1"/>
    <col min="8199" max="8199" width="12.5546875" style="165" bestFit="1" customWidth="1"/>
    <col min="8200" max="8200" width="12" style="165" customWidth="1"/>
    <col min="8201" max="8201" width="11.6640625" style="165" customWidth="1"/>
    <col min="8202" max="8203" width="8.6640625" style="165" customWidth="1"/>
    <col min="8204" max="8204" width="9.44140625" style="165" bestFit="1" customWidth="1"/>
    <col min="8205" max="8205" width="12.5546875" style="165" bestFit="1" customWidth="1"/>
    <col min="8206" max="8206" width="8.6640625" style="165" customWidth="1"/>
    <col min="8207" max="8207" width="10.5546875" style="165" customWidth="1"/>
    <col min="8208" max="8209" width="8.6640625" style="165" customWidth="1"/>
    <col min="8210" max="8210" width="9.44140625" style="165" bestFit="1" customWidth="1"/>
    <col min="8211" max="8211" width="12.5546875" style="165" bestFit="1" customWidth="1"/>
    <col min="8212" max="8212" width="10.33203125" style="165" customWidth="1"/>
    <col min="8213" max="8213" width="12.33203125" style="165" customWidth="1"/>
    <col min="8214" max="8215" width="8.6640625" style="165" customWidth="1"/>
    <col min="8216" max="8216" width="9.44140625" style="165" bestFit="1" customWidth="1"/>
    <col min="8217" max="8217" width="12.5546875" style="165" bestFit="1" customWidth="1"/>
    <col min="8218" max="8221" width="8.6640625" style="165" customWidth="1"/>
    <col min="8222" max="8222" width="9.44140625" style="165" bestFit="1" customWidth="1"/>
    <col min="8223" max="8223" width="12.5546875" style="165" bestFit="1" customWidth="1"/>
    <col min="8224" max="8227" width="8.6640625" style="165" customWidth="1"/>
    <col min="8228" max="8228" width="9.44140625" style="165" bestFit="1" customWidth="1"/>
    <col min="8229" max="8229" width="9.33203125" style="165" bestFit="1" customWidth="1"/>
    <col min="8230" max="8447" width="9.109375" style="165"/>
    <col min="8448" max="8448" width="14.6640625" style="165" customWidth="1"/>
    <col min="8449" max="8449" width="100.6640625" style="165" customWidth="1"/>
    <col min="8450" max="8450" width="4.6640625" style="165" customWidth="1"/>
    <col min="8451" max="8451" width="16.6640625" style="165" customWidth="1"/>
    <col min="8452" max="8452" width="14" style="165" customWidth="1"/>
    <col min="8453" max="8453" width="10.109375" style="165" customWidth="1"/>
    <col min="8454" max="8454" width="13.44140625" style="165" bestFit="1" customWidth="1"/>
    <col min="8455" max="8455" width="12.5546875" style="165" bestFit="1" customWidth="1"/>
    <col min="8456" max="8456" width="12" style="165" customWidth="1"/>
    <col min="8457" max="8457" width="11.6640625" style="165" customWidth="1"/>
    <col min="8458" max="8459" width="8.6640625" style="165" customWidth="1"/>
    <col min="8460" max="8460" width="9.44140625" style="165" bestFit="1" customWidth="1"/>
    <col min="8461" max="8461" width="12.5546875" style="165" bestFit="1" customWidth="1"/>
    <col min="8462" max="8462" width="8.6640625" style="165" customWidth="1"/>
    <col min="8463" max="8463" width="10.5546875" style="165" customWidth="1"/>
    <col min="8464" max="8465" width="8.6640625" style="165" customWidth="1"/>
    <col min="8466" max="8466" width="9.44140625" style="165" bestFit="1" customWidth="1"/>
    <col min="8467" max="8467" width="12.5546875" style="165" bestFit="1" customWidth="1"/>
    <col min="8468" max="8468" width="10.33203125" style="165" customWidth="1"/>
    <col min="8469" max="8469" width="12.33203125" style="165" customWidth="1"/>
    <col min="8470" max="8471" width="8.6640625" style="165" customWidth="1"/>
    <col min="8472" max="8472" width="9.44140625" style="165" bestFit="1" customWidth="1"/>
    <col min="8473" max="8473" width="12.5546875" style="165" bestFit="1" customWidth="1"/>
    <col min="8474" max="8477" width="8.6640625" style="165" customWidth="1"/>
    <col min="8478" max="8478" width="9.44140625" style="165" bestFit="1" customWidth="1"/>
    <col min="8479" max="8479" width="12.5546875" style="165" bestFit="1" customWidth="1"/>
    <col min="8480" max="8483" width="8.6640625" style="165" customWidth="1"/>
    <col min="8484" max="8484" width="9.44140625" style="165" bestFit="1" customWidth="1"/>
    <col min="8485" max="8485" width="9.33203125" style="165" bestFit="1" customWidth="1"/>
    <col min="8486" max="8703" width="9.109375" style="165"/>
    <col min="8704" max="8704" width="14.6640625" style="165" customWidth="1"/>
    <col min="8705" max="8705" width="100.6640625" style="165" customWidth="1"/>
    <col min="8706" max="8706" width="4.6640625" style="165" customWidth="1"/>
    <col min="8707" max="8707" width="16.6640625" style="165" customWidth="1"/>
    <col min="8708" max="8708" width="14" style="165" customWidth="1"/>
    <col min="8709" max="8709" width="10.109375" style="165" customWidth="1"/>
    <col min="8710" max="8710" width="13.44140625" style="165" bestFit="1" customWidth="1"/>
    <col min="8711" max="8711" width="12.5546875" style="165" bestFit="1" customWidth="1"/>
    <col min="8712" max="8712" width="12" style="165" customWidth="1"/>
    <col min="8713" max="8713" width="11.6640625" style="165" customWidth="1"/>
    <col min="8714" max="8715" width="8.6640625" style="165" customWidth="1"/>
    <col min="8716" max="8716" width="9.44140625" style="165" bestFit="1" customWidth="1"/>
    <col min="8717" max="8717" width="12.5546875" style="165" bestFit="1" customWidth="1"/>
    <col min="8718" max="8718" width="8.6640625" style="165" customWidth="1"/>
    <col min="8719" max="8719" width="10.5546875" style="165" customWidth="1"/>
    <col min="8720" max="8721" width="8.6640625" style="165" customWidth="1"/>
    <col min="8722" max="8722" width="9.44140625" style="165" bestFit="1" customWidth="1"/>
    <col min="8723" max="8723" width="12.5546875" style="165" bestFit="1" customWidth="1"/>
    <col min="8724" max="8724" width="10.33203125" style="165" customWidth="1"/>
    <col min="8725" max="8725" width="12.33203125" style="165" customWidth="1"/>
    <col min="8726" max="8727" width="8.6640625" style="165" customWidth="1"/>
    <col min="8728" max="8728" width="9.44140625" style="165" bestFit="1" customWidth="1"/>
    <col min="8729" max="8729" width="12.5546875" style="165" bestFit="1" customWidth="1"/>
    <col min="8730" max="8733" width="8.6640625" style="165" customWidth="1"/>
    <col min="8734" max="8734" width="9.44140625" style="165" bestFit="1" customWidth="1"/>
    <col min="8735" max="8735" width="12.5546875" style="165" bestFit="1" customWidth="1"/>
    <col min="8736" max="8739" width="8.6640625" style="165" customWidth="1"/>
    <col min="8740" max="8740" width="9.44140625" style="165" bestFit="1" customWidth="1"/>
    <col min="8741" max="8741" width="9.33203125" style="165" bestFit="1" customWidth="1"/>
    <col min="8742" max="8959" width="9.109375" style="165"/>
    <col min="8960" max="8960" width="14.6640625" style="165" customWidth="1"/>
    <col min="8961" max="8961" width="100.6640625" style="165" customWidth="1"/>
    <col min="8962" max="8962" width="4.6640625" style="165" customWidth="1"/>
    <col min="8963" max="8963" width="16.6640625" style="165" customWidth="1"/>
    <col min="8964" max="8964" width="14" style="165" customWidth="1"/>
    <col min="8965" max="8965" width="10.109375" style="165" customWidth="1"/>
    <col min="8966" max="8966" width="13.44140625" style="165" bestFit="1" customWidth="1"/>
    <col min="8967" max="8967" width="12.5546875" style="165" bestFit="1" customWidth="1"/>
    <col min="8968" max="8968" width="12" style="165" customWidth="1"/>
    <col min="8969" max="8969" width="11.6640625" style="165" customWidth="1"/>
    <col min="8970" max="8971" width="8.6640625" style="165" customWidth="1"/>
    <col min="8972" max="8972" width="9.44140625" style="165" bestFit="1" customWidth="1"/>
    <col min="8973" max="8973" width="12.5546875" style="165" bestFit="1" customWidth="1"/>
    <col min="8974" max="8974" width="8.6640625" style="165" customWidth="1"/>
    <col min="8975" max="8975" width="10.5546875" style="165" customWidth="1"/>
    <col min="8976" max="8977" width="8.6640625" style="165" customWidth="1"/>
    <col min="8978" max="8978" width="9.44140625" style="165" bestFit="1" customWidth="1"/>
    <col min="8979" max="8979" width="12.5546875" style="165" bestFit="1" customWidth="1"/>
    <col min="8980" max="8980" width="10.33203125" style="165" customWidth="1"/>
    <col min="8981" max="8981" width="12.33203125" style="165" customWidth="1"/>
    <col min="8982" max="8983" width="8.6640625" style="165" customWidth="1"/>
    <col min="8984" max="8984" width="9.44140625" style="165" bestFit="1" customWidth="1"/>
    <col min="8985" max="8985" width="12.5546875" style="165" bestFit="1" customWidth="1"/>
    <col min="8986" max="8989" width="8.6640625" style="165" customWidth="1"/>
    <col min="8990" max="8990" width="9.44140625" style="165" bestFit="1" customWidth="1"/>
    <col min="8991" max="8991" width="12.5546875" style="165" bestFit="1" customWidth="1"/>
    <col min="8992" max="8995" width="8.6640625" style="165" customWidth="1"/>
    <col min="8996" max="8996" width="9.44140625" style="165" bestFit="1" customWidth="1"/>
    <col min="8997" max="8997" width="9.33203125" style="165" bestFit="1" customWidth="1"/>
    <col min="8998" max="9215" width="9.109375" style="165"/>
    <col min="9216" max="9216" width="14.6640625" style="165" customWidth="1"/>
    <col min="9217" max="9217" width="100.6640625" style="165" customWidth="1"/>
    <col min="9218" max="9218" width="4.6640625" style="165" customWidth="1"/>
    <col min="9219" max="9219" width="16.6640625" style="165" customWidth="1"/>
    <col min="9220" max="9220" width="14" style="165" customWidth="1"/>
    <col min="9221" max="9221" width="10.109375" style="165" customWidth="1"/>
    <col min="9222" max="9222" width="13.44140625" style="165" bestFit="1" customWidth="1"/>
    <col min="9223" max="9223" width="12.5546875" style="165" bestFit="1" customWidth="1"/>
    <col min="9224" max="9224" width="12" style="165" customWidth="1"/>
    <col min="9225" max="9225" width="11.6640625" style="165" customWidth="1"/>
    <col min="9226" max="9227" width="8.6640625" style="165" customWidth="1"/>
    <col min="9228" max="9228" width="9.44140625" style="165" bestFit="1" customWidth="1"/>
    <col min="9229" max="9229" width="12.5546875" style="165" bestFit="1" customWidth="1"/>
    <col min="9230" max="9230" width="8.6640625" style="165" customWidth="1"/>
    <col min="9231" max="9231" width="10.5546875" style="165" customWidth="1"/>
    <col min="9232" max="9233" width="8.6640625" style="165" customWidth="1"/>
    <col min="9234" max="9234" width="9.44140625" style="165" bestFit="1" customWidth="1"/>
    <col min="9235" max="9235" width="12.5546875" style="165" bestFit="1" customWidth="1"/>
    <col min="9236" max="9236" width="10.33203125" style="165" customWidth="1"/>
    <col min="9237" max="9237" width="12.33203125" style="165" customWidth="1"/>
    <col min="9238" max="9239" width="8.6640625" style="165" customWidth="1"/>
    <col min="9240" max="9240" width="9.44140625" style="165" bestFit="1" customWidth="1"/>
    <col min="9241" max="9241" width="12.5546875" style="165" bestFit="1" customWidth="1"/>
    <col min="9242" max="9245" width="8.6640625" style="165" customWidth="1"/>
    <col min="9246" max="9246" width="9.44140625" style="165" bestFit="1" customWidth="1"/>
    <col min="9247" max="9247" width="12.5546875" style="165" bestFit="1" customWidth="1"/>
    <col min="9248" max="9251" width="8.6640625" style="165" customWidth="1"/>
    <col min="9252" max="9252" width="9.44140625" style="165" bestFit="1" customWidth="1"/>
    <col min="9253" max="9253" width="9.33203125" style="165" bestFit="1" customWidth="1"/>
    <col min="9254" max="9471" width="9.109375" style="165"/>
    <col min="9472" max="9472" width="14.6640625" style="165" customWidth="1"/>
    <col min="9473" max="9473" width="100.6640625" style="165" customWidth="1"/>
    <col min="9474" max="9474" width="4.6640625" style="165" customWidth="1"/>
    <col min="9475" max="9475" width="16.6640625" style="165" customWidth="1"/>
    <col min="9476" max="9476" width="14" style="165" customWidth="1"/>
    <col min="9477" max="9477" width="10.109375" style="165" customWidth="1"/>
    <col min="9478" max="9478" width="13.44140625" style="165" bestFit="1" customWidth="1"/>
    <col min="9479" max="9479" width="12.5546875" style="165" bestFit="1" customWidth="1"/>
    <col min="9480" max="9480" width="12" style="165" customWidth="1"/>
    <col min="9481" max="9481" width="11.6640625" style="165" customWidth="1"/>
    <col min="9482" max="9483" width="8.6640625" style="165" customWidth="1"/>
    <col min="9484" max="9484" width="9.44140625" style="165" bestFit="1" customWidth="1"/>
    <col min="9485" max="9485" width="12.5546875" style="165" bestFit="1" customWidth="1"/>
    <col min="9486" max="9486" width="8.6640625" style="165" customWidth="1"/>
    <col min="9487" max="9487" width="10.5546875" style="165" customWidth="1"/>
    <col min="9488" max="9489" width="8.6640625" style="165" customWidth="1"/>
    <col min="9490" max="9490" width="9.44140625" style="165" bestFit="1" customWidth="1"/>
    <col min="9491" max="9491" width="12.5546875" style="165" bestFit="1" customWidth="1"/>
    <col min="9492" max="9492" width="10.33203125" style="165" customWidth="1"/>
    <col min="9493" max="9493" width="12.33203125" style="165" customWidth="1"/>
    <col min="9494" max="9495" width="8.6640625" style="165" customWidth="1"/>
    <col min="9496" max="9496" width="9.44140625" style="165" bestFit="1" customWidth="1"/>
    <col min="9497" max="9497" width="12.5546875" style="165" bestFit="1" customWidth="1"/>
    <col min="9498" max="9501" width="8.6640625" style="165" customWidth="1"/>
    <col min="9502" max="9502" width="9.44140625" style="165" bestFit="1" customWidth="1"/>
    <col min="9503" max="9503" width="12.5546875" style="165" bestFit="1" customWidth="1"/>
    <col min="9504" max="9507" width="8.6640625" style="165" customWidth="1"/>
    <col min="9508" max="9508" width="9.44140625" style="165" bestFit="1" customWidth="1"/>
    <col min="9509" max="9509" width="9.33203125" style="165" bestFit="1" customWidth="1"/>
    <col min="9510" max="9727" width="9.109375" style="165"/>
    <col min="9728" max="9728" width="14.6640625" style="165" customWidth="1"/>
    <col min="9729" max="9729" width="100.6640625" style="165" customWidth="1"/>
    <col min="9730" max="9730" width="4.6640625" style="165" customWidth="1"/>
    <col min="9731" max="9731" width="16.6640625" style="165" customWidth="1"/>
    <col min="9732" max="9732" width="14" style="165" customWidth="1"/>
    <col min="9733" max="9733" width="10.109375" style="165" customWidth="1"/>
    <col min="9734" max="9734" width="13.44140625" style="165" bestFit="1" customWidth="1"/>
    <col min="9735" max="9735" width="12.5546875" style="165" bestFit="1" customWidth="1"/>
    <col min="9736" max="9736" width="12" style="165" customWidth="1"/>
    <col min="9737" max="9737" width="11.6640625" style="165" customWidth="1"/>
    <col min="9738" max="9739" width="8.6640625" style="165" customWidth="1"/>
    <col min="9740" max="9740" width="9.44140625" style="165" bestFit="1" customWidth="1"/>
    <col min="9741" max="9741" width="12.5546875" style="165" bestFit="1" customWidth="1"/>
    <col min="9742" max="9742" width="8.6640625" style="165" customWidth="1"/>
    <col min="9743" max="9743" width="10.5546875" style="165" customWidth="1"/>
    <col min="9744" max="9745" width="8.6640625" style="165" customWidth="1"/>
    <col min="9746" max="9746" width="9.44140625" style="165" bestFit="1" customWidth="1"/>
    <col min="9747" max="9747" width="12.5546875" style="165" bestFit="1" customWidth="1"/>
    <col min="9748" max="9748" width="10.33203125" style="165" customWidth="1"/>
    <col min="9749" max="9749" width="12.33203125" style="165" customWidth="1"/>
    <col min="9750" max="9751" width="8.6640625" style="165" customWidth="1"/>
    <col min="9752" max="9752" width="9.44140625" style="165" bestFit="1" customWidth="1"/>
    <col min="9753" max="9753" width="12.5546875" style="165" bestFit="1" customWidth="1"/>
    <col min="9754" max="9757" width="8.6640625" style="165" customWidth="1"/>
    <col min="9758" max="9758" width="9.44140625" style="165" bestFit="1" customWidth="1"/>
    <col min="9759" max="9759" width="12.5546875" style="165" bestFit="1" customWidth="1"/>
    <col min="9760" max="9763" width="8.6640625" style="165" customWidth="1"/>
    <col min="9764" max="9764" width="9.44140625" style="165" bestFit="1" customWidth="1"/>
    <col min="9765" max="9765" width="9.33203125" style="165" bestFit="1" customWidth="1"/>
    <col min="9766" max="9983" width="9.109375" style="165"/>
    <col min="9984" max="9984" width="14.6640625" style="165" customWidth="1"/>
    <col min="9985" max="9985" width="100.6640625" style="165" customWidth="1"/>
    <col min="9986" max="9986" width="4.6640625" style="165" customWidth="1"/>
    <col min="9987" max="9987" width="16.6640625" style="165" customWidth="1"/>
    <col min="9988" max="9988" width="14" style="165" customWidth="1"/>
    <col min="9989" max="9989" width="10.109375" style="165" customWidth="1"/>
    <col min="9990" max="9990" width="13.44140625" style="165" bestFit="1" customWidth="1"/>
    <col min="9991" max="9991" width="12.5546875" style="165" bestFit="1" customWidth="1"/>
    <col min="9992" max="9992" width="12" style="165" customWidth="1"/>
    <col min="9993" max="9993" width="11.6640625" style="165" customWidth="1"/>
    <col min="9994" max="9995" width="8.6640625" style="165" customWidth="1"/>
    <col min="9996" max="9996" width="9.44140625" style="165" bestFit="1" customWidth="1"/>
    <col min="9997" max="9997" width="12.5546875" style="165" bestFit="1" customWidth="1"/>
    <col min="9998" max="9998" width="8.6640625" style="165" customWidth="1"/>
    <col min="9999" max="9999" width="10.5546875" style="165" customWidth="1"/>
    <col min="10000" max="10001" width="8.6640625" style="165" customWidth="1"/>
    <col min="10002" max="10002" width="9.44140625" style="165" bestFit="1" customWidth="1"/>
    <col min="10003" max="10003" width="12.5546875" style="165" bestFit="1" customWidth="1"/>
    <col min="10004" max="10004" width="10.33203125" style="165" customWidth="1"/>
    <col min="10005" max="10005" width="12.33203125" style="165" customWidth="1"/>
    <col min="10006" max="10007" width="8.6640625" style="165" customWidth="1"/>
    <col min="10008" max="10008" width="9.44140625" style="165" bestFit="1" customWidth="1"/>
    <col min="10009" max="10009" width="12.5546875" style="165" bestFit="1" customWidth="1"/>
    <col min="10010" max="10013" width="8.6640625" style="165" customWidth="1"/>
    <col min="10014" max="10014" width="9.44140625" style="165" bestFit="1" customWidth="1"/>
    <col min="10015" max="10015" width="12.5546875" style="165" bestFit="1" customWidth="1"/>
    <col min="10016" max="10019" width="8.6640625" style="165" customWidth="1"/>
    <col min="10020" max="10020" width="9.44140625" style="165" bestFit="1" customWidth="1"/>
    <col min="10021" max="10021" width="9.33203125" style="165" bestFit="1" customWidth="1"/>
    <col min="10022" max="10239" width="9.109375" style="165"/>
    <col min="10240" max="10240" width="14.6640625" style="165" customWidth="1"/>
    <col min="10241" max="10241" width="100.6640625" style="165" customWidth="1"/>
    <col min="10242" max="10242" width="4.6640625" style="165" customWidth="1"/>
    <col min="10243" max="10243" width="16.6640625" style="165" customWidth="1"/>
    <col min="10244" max="10244" width="14" style="165" customWidth="1"/>
    <col min="10245" max="10245" width="10.109375" style="165" customWidth="1"/>
    <col min="10246" max="10246" width="13.44140625" style="165" bestFit="1" customWidth="1"/>
    <col min="10247" max="10247" width="12.5546875" style="165" bestFit="1" customWidth="1"/>
    <col min="10248" max="10248" width="12" style="165" customWidth="1"/>
    <col min="10249" max="10249" width="11.6640625" style="165" customWidth="1"/>
    <col min="10250" max="10251" width="8.6640625" style="165" customWidth="1"/>
    <col min="10252" max="10252" width="9.44140625" style="165" bestFit="1" customWidth="1"/>
    <col min="10253" max="10253" width="12.5546875" style="165" bestFit="1" customWidth="1"/>
    <col min="10254" max="10254" width="8.6640625" style="165" customWidth="1"/>
    <col min="10255" max="10255" width="10.5546875" style="165" customWidth="1"/>
    <col min="10256" max="10257" width="8.6640625" style="165" customWidth="1"/>
    <col min="10258" max="10258" width="9.44140625" style="165" bestFit="1" customWidth="1"/>
    <col min="10259" max="10259" width="12.5546875" style="165" bestFit="1" customWidth="1"/>
    <col min="10260" max="10260" width="10.33203125" style="165" customWidth="1"/>
    <col min="10261" max="10261" width="12.33203125" style="165" customWidth="1"/>
    <col min="10262" max="10263" width="8.6640625" style="165" customWidth="1"/>
    <col min="10264" max="10264" width="9.44140625" style="165" bestFit="1" customWidth="1"/>
    <col min="10265" max="10265" width="12.5546875" style="165" bestFit="1" customWidth="1"/>
    <col min="10266" max="10269" width="8.6640625" style="165" customWidth="1"/>
    <col min="10270" max="10270" width="9.44140625" style="165" bestFit="1" customWidth="1"/>
    <col min="10271" max="10271" width="12.5546875" style="165" bestFit="1" customWidth="1"/>
    <col min="10272" max="10275" width="8.6640625" style="165" customWidth="1"/>
    <col min="10276" max="10276" width="9.44140625" style="165" bestFit="1" customWidth="1"/>
    <col min="10277" max="10277" width="9.33203125" style="165" bestFit="1" customWidth="1"/>
    <col min="10278" max="10495" width="9.109375" style="165"/>
    <col min="10496" max="10496" width="14.6640625" style="165" customWidth="1"/>
    <col min="10497" max="10497" width="100.6640625" style="165" customWidth="1"/>
    <col min="10498" max="10498" width="4.6640625" style="165" customWidth="1"/>
    <col min="10499" max="10499" width="16.6640625" style="165" customWidth="1"/>
    <col min="10500" max="10500" width="14" style="165" customWidth="1"/>
    <col min="10501" max="10501" width="10.109375" style="165" customWidth="1"/>
    <col min="10502" max="10502" width="13.44140625" style="165" bestFit="1" customWidth="1"/>
    <col min="10503" max="10503" width="12.5546875" style="165" bestFit="1" customWidth="1"/>
    <col min="10504" max="10504" width="12" style="165" customWidth="1"/>
    <col min="10505" max="10505" width="11.6640625" style="165" customWidth="1"/>
    <col min="10506" max="10507" width="8.6640625" style="165" customWidth="1"/>
    <col min="10508" max="10508" width="9.44140625" style="165" bestFit="1" customWidth="1"/>
    <col min="10509" max="10509" width="12.5546875" style="165" bestFit="1" customWidth="1"/>
    <col min="10510" max="10510" width="8.6640625" style="165" customWidth="1"/>
    <col min="10511" max="10511" width="10.5546875" style="165" customWidth="1"/>
    <col min="10512" max="10513" width="8.6640625" style="165" customWidth="1"/>
    <col min="10514" max="10514" width="9.44140625" style="165" bestFit="1" customWidth="1"/>
    <col min="10515" max="10515" width="12.5546875" style="165" bestFit="1" customWidth="1"/>
    <col min="10516" max="10516" width="10.33203125" style="165" customWidth="1"/>
    <col min="10517" max="10517" width="12.33203125" style="165" customWidth="1"/>
    <col min="10518" max="10519" width="8.6640625" style="165" customWidth="1"/>
    <col min="10520" max="10520" width="9.44140625" style="165" bestFit="1" customWidth="1"/>
    <col min="10521" max="10521" width="12.5546875" style="165" bestFit="1" customWidth="1"/>
    <col min="10522" max="10525" width="8.6640625" style="165" customWidth="1"/>
    <col min="10526" max="10526" width="9.44140625" style="165" bestFit="1" customWidth="1"/>
    <col min="10527" max="10527" width="12.5546875" style="165" bestFit="1" customWidth="1"/>
    <col min="10528" max="10531" width="8.6640625" style="165" customWidth="1"/>
    <col min="10532" max="10532" width="9.44140625" style="165" bestFit="1" customWidth="1"/>
    <col min="10533" max="10533" width="9.33203125" style="165" bestFit="1" customWidth="1"/>
    <col min="10534" max="10751" width="9.109375" style="165"/>
    <col min="10752" max="10752" width="14.6640625" style="165" customWidth="1"/>
    <col min="10753" max="10753" width="100.6640625" style="165" customWidth="1"/>
    <col min="10754" max="10754" width="4.6640625" style="165" customWidth="1"/>
    <col min="10755" max="10755" width="16.6640625" style="165" customWidth="1"/>
    <col min="10756" max="10756" width="14" style="165" customWidth="1"/>
    <col min="10757" max="10757" width="10.109375" style="165" customWidth="1"/>
    <col min="10758" max="10758" width="13.44140625" style="165" bestFit="1" customWidth="1"/>
    <col min="10759" max="10759" width="12.5546875" style="165" bestFit="1" customWidth="1"/>
    <col min="10760" max="10760" width="12" style="165" customWidth="1"/>
    <col min="10761" max="10761" width="11.6640625" style="165" customWidth="1"/>
    <col min="10762" max="10763" width="8.6640625" style="165" customWidth="1"/>
    <col min="10764" max="10764" width="9.44140625" style="165" bestFit="1" customWidth="1"/>
    <col min="10765" max="10765" width="12.5546875" style="165" bestFit="1" customWidth="1"/>
    <col min="10766" max="10766" width="8.6640625" style="165" customWidth="1"/>
    <col min="10767" max="10767" width="10.5546875" style="165" customWidth="1"/>
    <col min="10768" max="10769" width="8.6640625" style="165" customWidth="1"/>
    <col min="10770" max="10770" width="9.44140625" style="165" bestFit="1" customWidth="1"/>
    <col min="10771" max="10771" width="12.5546875" style="165" bestFit="1" customWidth="1"/>
    <col min="10772" max="10772" width="10.33203125" style="165" customWidth="1"/>
    <col min="10773" max="10773" width="12.33203125" style="165" customWidth="1"/>
    <col min="10774" max="10775" width="8.6640625" style="165" customWidth="1"/>
    <col min="10776" max="10776" width="9.44140625" style="165" bestFit="1" customWidth="1"/>
    <col min="10777" max="10777" width="12.5546875" style="165" bestFit="1" customWidth="1"/>
    <col min="10778" max="10781" width="8.6640625" style="165" customWidth="1"/>
    <col min="10782" max="10782" width="9.44140625" style="165" bestFit="1" customWidth="1"/>
    <col min="10783" max="10783" width="12.5546875" style="165" bestFit="1" customWidth="1"/>
    <col min="10784" max="10787" width="8.6640625" style="165" customWidth="1"/>
    <col min="10788" max="10788" width="9.44140625" style="165" bestFit="1" customWidth="1"/>
    <col min="10789" max="10789" width="9.33203125" style="165" bestFit="1" customWidth="1"/>
    <col min="10790" max="11007" width="9.109375" style="165"/>
    <col min="11008" max="11008" width="14.6640625" style="165" customWidth="1"/>
    <col min="11009" max="11009" width="100.6640625" style="165" customWidth="1"/>
    <col min="11010" max="11010" width="4.6640625" style="165" customWidth="1"/>
    <col min="11011" max="11011" width="16.6640625" style="165" customWidth="1"/>
    <col min="11012" max="11012" width="14" style="165" customWidth="1"/>
    <col min="11013" max="11013" width="10.109375" style="165" customWidth="1"/>
    <col min="11014" max="11014" width="13.44140625" style="165" bestFit="1" customWidth="1"/>
    <col min="11015" max="11015" width="12.5546875" style="165" bestFit="1" customWidth="1"/>
    <col min="11016" max="11016" width="12" style="165" customWidth="1"/>
    <col min="11017" max="11017" width="11.6640625" style="165" customWidth="1"/>
    <col min="11018" max="11019" width="8.6640625" style="165" customWidth="1"/>
    <col min="11020" max="11020" width="9.44140625" style="165" bestFit="1" customWidth="1"/>
    <col min="11021" max="11021" width="12.5546875" style="165" bestFit="1" customWidth="1"/>
    <col min="11022" max="11022" width="8.6640625" style="165" customWidth="1"/>
    <col min="11023" max="11023" width="10.5546875" style="165" customWidth="1"/>
    <col min="11024" max="11025" width="8.6640625" style="165" customWidth="1"/>
    <col min="11026" max="11026" width="9.44140625" style="165" bestFit="1" customWidth="1"/>
    <col min="11027" max="11027" width="12.5546875" style="165" bestFit="1" customWidth="1"/>
    <col min="11028" max="11028" width="10.33203125" style="165" customWidth="1"/>
    <col min="11029" max="11029" width="12.33203125" style="165" customWidth="1"/>
    <col min="11030" max="11031" width="8.6640625" style="165" customWidth="1"/>
    <col min="11032" max="11032" width="9.44140625" style="165" bestFit="1" customWidth="1"/>
    <col min="11033" max="11033" width="12.5546875" style="165" bestFit="1" customWidth="1"/>
    <col min="11034" max="11037" width="8.6640625" style="165" customWidth="1"/>
    <col min="11038" max="11038" width="9.44140625" style="165" bestFit="1" customWidth="1"/>
    <col min="11039" max="11039" width="12.5546875" style="165" bestFit="1" customWidth="1"/>
    <col min="11040" max="11043" width="8.6640625" style="165" customWidth="1"/>
    <col min="11044" max="11044" width="9.44140625" style="165" bestFit="1" customWidth="1"/>
    <col min="11045" max="11045" width="9.33203125" style="165" bestFit="1" customWidth="1"/>
    <col min="11046" max="11263" width="9.109375" style="165"/>
    <col min="11264" max="11264" width="14.6640625" style="165" customWidth="1"/>
    <col min="11265" max="11265" width="100.6640625" style="165" customWidth="1"/>
    <col min="11266" max="11266" width="4.6640625" style="165" customWidth="1"/>
    <col min="11267" max="11267" width="16.6640625" style="165" customWidth="1"/>
    <col min="11268" max="11268" width="14" style="165" customWidth="1"/>
    <col min="11269" max="11269" width="10.109375" style="165" customWidth="1"/>
    <col min="11270" max="11270" width="13.44140625" style="165" bestFit="1" customWidth="1"/>
    <col min="11271" max="11271" width="12.5546875" style="165" bestFit="1" customWidth="1"/>
    <col min="11272" max="11272" width="12" style="165" customWidth="1"/>
    <col min="11273" max="11273" width="11.6640625" style="165" customWidth="1"/>
    <col min="11274" max="11275" width="8.6640625" style="165" customWidth="1"/>
    <col min="11276" max="11276" width="9.44140625" style="165" bestFit="1" customWidth="1"/>
    <col min="11277" max="11277" width="12.5546875" style="165" bestFit="1" customWidth="1"/>
    <col min="11278" max="11278" width="8.6640625" style="165" customWidth="1"/>
    <col min="11279" max="11279" width="10.5546875" style="165" customWidth="1"/>
    <col min="11280" max="11281" width="8.6640625" style="165" customWidth="1"/>
    <col min="11282" max="11282" width="9.44140625" style="165" bestFit="1" customWidth="1"/>
    <col min="11283" max="11283" width="12.5546875" style="165" bestFit="1" customWidth="1"/>
    <col min="11284" max="11284" width="10.33203125" style="165" customWidth="1"/>
    <col min="11285" max="11285" width="12.33203125" style="165" customWidth="1"/>
    <col min="11286" max="11287" width="8.6640625" style="165" customWidth="1"/>
    <col min="11288" max="11288" width="9.44140625" style="165" bestFit="1" customWidth="1"/>
    <col min="11289" max="11289" width="12.5546875" style="165" bestFit="1" customWidth="1"/>
    <col min="11290" max="11293" width="8.6640625" style="165" customWidth="1"/>
    <col min="11294" max="11294" width="9.44140625" style="165" bestFit="1" customWidth="1"/>
    <col min="11295" max="11295" width="12.5546875" style="165" bestFit="1" customWidth="1"/>
    <col min="11296" max="11299" width="8.6640625" style="165" customWidth="1"/>
    <col min="11300" max="11300" width="9.44140625" style="165" bestFit="1" customWidth="1"/>
    <col min="11301" max="11301" width="9.33203125" style="165" bestFit="1" customWidth="1"/>
    <col min="11302" max="11519" width="9.109375" style="165"/>
    <col min="11520" max="11520" width="14.6640625" style="165" customWidth="1"/>
    <col min="11521" max="11521" width="100.6640625" style="165" customWidth="1"/>
    <col min="11522" max="11522" width="4.6640625" style="165" customWidth="1"/>
    <col min="11523" max="11523" width="16.6640625" style="165" customWidth="1"/>
    <col min="11524" max="11524" width="14" style="165" customWidth="1"/>
    <col min="11525" max="11525" width="10.109375" style="165" customWidth="1"/>
    <col min="11526" max="11526" width="13.44140625" style="165" bestFit="1" customWidth="1"/>
    <col min="11527" max="11527" width="12.5546875" style="165" bestFit="1" customWidth="1"/>
    <col min="11528" max="11528" width="12" style="165" customWidth="1"/>
    <col min="11529" max="11529" width="11.6640625" style="165" customWidth="1"/>
    <col min="11530" max="11531" width="8.6640625" style="165" customWidth="1"/>
    <col min="11532" max="11532" width="9.44140625" style="165" bestFit="1" customWidth="1"/>
    <col min="11533" max="11533" width="12.5546875" style="165" bestFit="1" customWidth="1"/>
    <col min="11534" max="11534" width="8.6640625" style="165" customWidth="1"/>
    <col min="11535" max="11535" width="10.5546875" style="165" customWidth="1"/>
    <col min="11536" max="11537" width="8.6640625" style="165" customWidth="1"/>
    <col min="11538" max="11538" width="9.44140625" style="165" bestFit="1" customWidth="1"/>
    <col min="11539" max="11539" width="12.5546875" style="165" bestFit="1" customWidth="1"/>
    <col min="11540" max="11540" width="10.33203125" style="165" customWidth="1"/>
    <col min="11541" max="11541" width="12.33203125" style="165" customWidth="1"/>
    <col min="11542" max="11543" width="8.6640625" style="165" customWidth="1"/>
    <col min="11544" max="11544" width="9.44140625" style="165" bestFit="1" customWidth="1"/>
    <col min="11545" max="11545" width="12.5546875" style="165" bestFit="1" customWidth="1"/>
    <col min="11546" max="11549" width="8.6640625" style="165" customWidth="1"/>
    <col min="11550" max="11550" width="9.44140625" style="165" bestFit="1" customWidth="1"/>
    <col min="11551" max="11551" width="12.5546875" style="165" bestFit="1" customWidth="1"/>
    <col min="11552" max="11555" width="8.6640625" style="165" customWidth="1"/>
    <col min="11556" max="11556" width="9.44140625" style="165" bestFit="1" customWidth="1"/>
    <col min="11557" max="11557" width="9.33203125" style="165" bestFit="1" customWidth="1"/>
    <col min="11558" max="11775" width="9.109375" style="165"/>
    <col min="11776" max="11776" width="14.6640625" style="165" customWidth="1"/>
    <col min="11777" max="11777" width="100.6640625" style="165" customWidth="1"/>
    <col min="11778" max="11778" width="4.6640625" style="165" customWidth="1"/>
    <col min="11779" max="11779" width="16.6640625" style="165" customWidth="1"/>
    <col min="11780" max="11780" width="14" style="165" customWidth="1"/>
    <col min="11781" max="11781" width="10.109375" style="165" customWidth="1"/>
    <col min="11782" max="11782" width="13.44140625" style="165" bestFit="1" customWidth="1"/>
    <col min="11783" max="11783" width="12.5546875" style="165" bestFit="1" customWidth="1"/>
    <col min="11784" max="11784" width="12" style="165" customWidth="1"/>
    <col min="11785" max="11785" width="11.6640625" style="165" customWidth="1"/>
    <col min="11786" max="11787" width="8.6640625" style="165" customWidth="1"/>
    <col min="11788" max="11788" width="9.44140625" style="165" bestFit="1" customWidth="1"/>
    <col min="11789" max="11789" width="12.5546875" style="165" bestFit="1" customWidth="1"/>
    <col min="11790" max="11790" width="8.6640625" style="165" customWidth="1"/>
    <col min="11791" max="11791" width="10.5546875" style="165" customWidth="1"/>
    <col min="11792" max="11793" width="8.6640625" style="165" customWidth="1"/>
    <col min="11794" max="11794" width="9.44140625" style="165" bestFit="1" customWidth="1"/>
    <col min="11795" max="11795" width="12.5546875" style="165" bestFit="1" customWidth="1"/>
    <col min="11796" max="11796" width="10.33203125" style="165" customWidth="1"/>
    <col min="11797" max="11797" width="12.33203125" style="165" customWidth="1"/>
    <col min="11798" max="11799" width="8.6640625" style="165" customWidth="1"/>
    <col min="11800" max="11800" width="9.44140625" style="165" bestFit="1" customWidth="1"/>
    <col min="11801" max="11801" width="12.5546875" style="165" bestFit="1" customWidth="1"/>
    <col min="11802" max="11805" width="8.6640625" style="165" customWidth="1"/>
    <col min="11806" max="11806" width="9.44140625" style="165" bestFit="1" customWidth="1"/>
    <col min="11807" max="11807" width="12.5546875" style="165" bestFit="1" customWidth="1"/>
    <col min="11808" max="11811" width="8.6640625" style="165" customWidth="1"/>
    <col min="11812" max="11812" width="9.44140625" style="165" bestFit="1" customWidth="1"/>
    <col min="11813" max="11813" width="9.33203125" style="165" bestFit="1" customWidth="1"/>
    <col min="11814" max="12031" width="9.109375" style="165"/>
    <col min="12032" max="12032" width="14.6640625" style="165" customWidth="1"/>
    <col min="12033" max="12033" width="100.6640625" style="165" customWidth="1"/>
    <col min="12034" max="12034" width="4.6640625" style="165" customWidth="1"/>
    <col min="12035" max="12035" width="16.6640625" style="165" customWidth="1"/>
    <col min="12036" max="12036" width="14" style="165" customWidth="1"/>
    <col min="12037" max="12037" width="10.109375" style="165" customWidth="1"/>
    <col min="12038" max="12038" width="13.44140625" style="165" bestFit="1" customWidth="1"/>
    <col min="12039" max="12039" width="12.5546875" style="165" bestFit="1" customWidth="1"/>
    <col min="12040" max="12040" width="12" style="165" customWidth="1"/>
    <col min="12041" max="12041" width="11.6640625" style="165" customWidth="1"/>
    <col min="12042" max="12043" width="8.6640625" style="165" customWidth="1"/>
    <col min="12044" max="12044" width="9.44140625" style="165" bestFit="1" customWidth="1"/>
    <col min="12045" max="12045" width="12.5546875" style="165" bestFit="1" customWidth="1"/>
    <col min="12046" max="12046" width="8.6640625" style="165" customWidth="1"/>
    <col min="12047" max="12047" width="10.5546875" style="165" customWidth="1"/>
    <col min="12048" max="12049" width="8.6640625" style="165" customWidth="1"/>
    <col min="12050" max="12050" width="9.44140625" style="165" bestFit="1" customWidth="1"/>
    <col min="12051" max="12051" width="12.5546875" style="165" bestFit="1" customWidth="1"/>
    <col min="12052" max="12052" width="10.33203125" style="165" customWidth="1"/>
    <col min="12053" max="12053" width="12.33203125" style="165" customWidth="1"/>
    <col min="12054" max="12055" width="8.6640625" style="165" customWidth="1"/>
    <col min="12056" max="12056" width="9.44140625" style="165" bestFit="1" customWidth="1"/>
    <col min="12057" max="12057" width="12.5546875" style="165" bestFit="1" customWidth="1"/>
    <col min="12058" max="12061" width="8.6640625" style="165" customWidth="1"/>
    <col min="12062" max="12062" width="9.44140625" style="165" bestFit="1" customWidth="1"/>
    <col min="12063" max="12063" width="12.5546875" style="165" bestFit="1" customWidth="1"/>
    <col min="12064" max="12067" width="8.6640625" style="165" customWidth="1"/>
    <col min="12068" max="12068" width="9.44140625" style="165" bestFit="1" customWidth="1"/>
    <col min="12069" max="12069" width="9.33203125" style="165" bestFit="1" customWidth="1"/>
    <col min="12070" max="12287" width="9.109375" style="165"/>
    <col min="12288" max="12288" width="14.6640625" style="165" customWidth="1"/>
    <col min="12289" max="12289" width="100.6640625" style="165" customWidth="1"/>
    <col min="12290" max="12290" width="4.6640625" style="165" customWidth="1"/>
    <col min="12291" max="12291" width="16.6640625" style="165" customWidth="1"/>
    <col min="12292" max="12292" width="14" style="165" customWidth="1"/>
    <col min="12293" max="12293" width="10.109375" style="165" customWidth="1"/>
    <col min="12294" max="12294" width="13.44140625" style="165" bestFit="1" customWidth="1"/>
    <col min="12295" max="12295" width="12.5546875" style="165" bestFit="1" customWidth="1"/>
    <col min="12296" max="12296" width="12" style="165" customWidth="1"/>
    <col min="12297" max="12297" width="11.6640625" style="165" customWidth="1"/>
    <col min="12298" max="12299" width="8.6640625" style="165" customWidth="1"/>
    <col min="12300" max="12300" width="9.44140625" style="165" bestFit="1" customWidth="1"/>
    <col min="12301" max="12301" width="12.5546875" style="165" bestFit="1" customWidth="1"/>
    <col min="12302" max="12302" width="8.6640625" style="165" customWidth="1"/>
    <col min="12303" max="12303" width="10.5546875" style="165" customWidth="1"/>
    <col min="12304" max="12305" width="8.6640625" style="165" customWidth="1"/>
    <col min="12306" max="12306" width="9.44140625" style="165" bestFit="1" customWidth="1"/>
    <col min="12307" max="12307" width="12.5546875" style="165" bestFit="1" customWidth="1"/>
    <col min="12308" max="12308" width="10.33203125" style="165" customWidth="1"/>
    <col min="12309" max="12309" width="12.33203125" style="165" customWidth="1"/>
    <col min="12310" max="12311" width="8.6640625" style="165" customWidth="1"/>
    <col min="12312" max="12312" width="9.44140625" style="165" bestFit="1" customWidth="1"/>
    <col min="12313" max="12313" width="12.5546875" style="165" bestFit="1" customWidth="1"/>
    <col min="12314" max="12317" width="8.6640625" style="165" customWidth="1"/>
    <col min="12318" max="12318" width="9.44140625" style="165" bestFit="1" customWidth="1"/>
    <col min="12319" max="12319" width="12.5546875" style="165" bestFit="1" customWidth="1"/>
    <col min="12320" max="12323" width="8.6640625" style="165" customWidth="1"/>
    <col min="12324" max="12324" width="9.44140625" style="165" bestFit="1" customWidth="1"/>
    <col min="12325" max="12325" width="9.33203125" style="165" bestFit="1" customWidth="1"/>
    <col min="12326" max="12543" width="9.109375" style="165"/>
    <col min="12544" max="12544" width="14.6640625" style="165" customWidth="1"/>
    <col min="12545" max="12545" width="100.6640625" style="165" customWidth="1"/>
    <col min="12546" max="12546" width="4.6640625" style="165" customWidth="1"/>
    <col min="12547" max="12547" width="16.6640625" style="165" customWidth="1"/>
    <col min="12548" max="12548" width="14" style="165" customWidth="1"/>
    <col min="12549" max="12549" width="10.109375" style="165" customWidth="1"/>
    <col min="12550" max="12550" width="13.44140625" style="165" bestFit="1" customWidth="1"/>
    <col min="12551" max="12551" width="12.5546875" style="165" bestFit="1" customWidth="1"/>
    <col min="12552" max="12552" width="12" style="165" customWidth="1"/>
    <col min="12553" max="12553" width="11.6640625" style="165" customWidth="1"/>
    <col min="12554" max="12555" width="8.6640625" style="165" customWidth="1"/>
    <col min="12556" max="12556" width="9.44140625" style="165" bestFit="1" customWidth="1"/>
    <col min="12557" max="12557" width="12.5546875" style="165" bestFit="1" customWidth="1"/>
    <col min="12558" max="12558" width="8.6640625" style="165" customWidth="1"/>
    <col min="12559" max="12559" width="10.5546875" style="165" customWidth="1"/>
    <col min="12560" max="12561" width="8.6640625" style="165" customWidth="1"/>
    <col min="12562" max="12562" width="9.44140625" style="165" bestFit="1" customWidth="1"/>
    <col min="12563" max="12563" width="12.5546875" style="165" bestFit="1" customWidth="1"/>
    <col min="12564" max="12564" width="10.33203125" style="165" customWidth="1"/>
    <col min="12565" max="12565" width="12.33203125" style="165" customWidth="1"/>
    <col min="12566" max="12567" width="8.6640625" style="165" customWidth="1"/>
    <col min="12568" max="12568" width="9.44140625" style="165" bestFit="1" customWidth="1"/>
    <col min="12569" max="12569" width="12.5546875" style="165" bestFit="1" customWidth="1"/>
    <col min="12570" max="12573" width="8.6640625" style="165" customWidth="1"/>
    <col min="12574" max="12574" width="9.44140625" style="165" bestFit="1" customWidth="1"/>
    <col min="12575" max="12575" width="12.5546875" style="165" bestFit="1" customWidth="1"/>
    <col min="12576" max="12579" width="8.6640625" style="165" customWidth="1"/>
    <col min="12580" max="12580" width="9.44140625" style="165" bestFit="1" customWidth="1"/>
    <col min="12581" max="12581" width="9.33203125" style="165" bestFit="1" customWidth="1"/>
    <col min="12582" max="12799" width="9.109375" style="165"/>
    <col min="12800" max="12800" width="14.6640625" style="165" customWidth="1"/>
    <col min="12801" max="12801" width="100.6640625" style="165" customWidth="1"/>
    <col min="12802" max="12802" width="4.6640625" style="165" customWidth="1"/>
    <col min="12803" max="12803" width="16.6640625" style="165" customWidth="1"/>
    <col min="12804" max="12804" width="14" style="165" customWidth="1"/>
    <col min="12805" max="12805" width="10.109375" style="165" customWidth="1"/>
    <col min="12806" max="12806" width="13.44140625" style="165" bestFit="1" customWidth="1"/>
    <col min="12807" max="12807" width="12.5546875" style="165" bestFit="1" customWidth="1"/>
    <col min="12808" max="12808" width="12" style="165" customWidth="1"/>
    <col min="12809" max="12809" width="11.6640625" style="165" customWidth="1"/>
    <col min="12810" max="12811" width="8.6640625" style="165" customWidth="1"/>
    <col min="12812" max="12812" width="9.44140625" style="165" bestFit="1" customWidth="1"/>
    <col min="12813" max="12813" width="12.5546875" style="165" bestFit="1" customWidth="1"/>
    <col min="12814" max="12814" width="8.6640625" style="165" customWidth="1"/>
    <col min="12815" max="12815" width="10.5546875" style="165" customWidth="1"/>
    <col min="12816" max="12817" width="8.6640625" style="165" customWidth="1"/>
    <col min="12818" max="12818" width="9.44140625" style="165" bestFit="1" customWidth="1"/>
    <col min="12819" max="12819" width="12.5546875" style="165" bestFit="1" customWidth="1"/>
    <col min="12820" max="12820" width="10.33203125" style="165" customWidth="1"/>
    <col min="12821" max="12821" width="12.33203125" style="165" customWidth="1"/>
    <col min="12822" max="12823" width="8.6640625" style="165" customWidth="1"/>
    <col min="12824" max="12824" width="9.44140625" style="165" bestFit="1" customWidth="1"/>
    <col min="12825" max="12825" width="12.5546875" style="165" bestFit="1" customWidth="1"/>
    <col min="12826" max="12829" width="8.6640625" style="165" customWidth="1"/>
    <col min="12830" max="12830" width="9.44140625" style="165" bestFit="1" customWidth="1"/>
    <col min="12831" max="12831" width="12.5546875" style="165" bestFit="1" customWidth="1"/>
    <col min="12832" max="12835" width="8.6640625" style="165" customWidth="1"/>
    <col min="12836" max="12836" width="9.44140625" style="165" bestFit="1" customWidth="1"/>
    <col min="12837" max="12837" width="9.33203125" style="165" bestFit="1" customWidth="1"/>
    <col min="12838" max="13055" width="9.109375" style="165"/>
    <col min="13056" max="13056" width="14.6640625" style="165" customWidth="1"/>
    <col min="13057" max="13057" width="100.6640625" style="165" customWidth="1"/>
    <col min="13058" max="13058" width="4.6640625" style="165" customWidth="1"/>
    <col min="13059" max="13059" width="16.6640625" style="165" customWidth="1"/>
    <col min="13060" max="13060" width="14" style="165" customWidth="1"/>
    <col min="13061" max="13061" width="10.109375" style="165" customWidth="1"/>
    <col min="13062" max="13062" width="13.44140625" style="165" bestFit="1" customWidth="1"/>
    <col min="13063" max="13063" width="12.5546875" style="165" bestFit="1" customWidth="1"/>
    <col min="13064" max="13064" width="12" style="165" customWidth="1"/>
    <col min="13065" max="13065" width="11.6640625" style="165" customWidth="1"/>
    <col min="13066" max="13067" width="8.6640625" style="165" customWidth="1"/>
    <col min="13068" max="13068" width="9.44140625" style="165" bestFit="1" customWidth="1"/>
    <col min="13069" max="13069" width="12.5546875" style="165" bestFit="1" customWidth="1"/>
    <col min="13070" max="13070" width="8.6640625" style="165" customWidth="1"/>
    <col min="13071" max="13071" width="10.5546875" style="165" customWidth="1"/>
    <col min="13072" max="13073" width="8.6640625" style="165" customWidth="1"/>
    <col min="13074" max="13074" width="9.44140625" style="165" bestFit="1" customWidth="1"/>
    <col min="13075" max="13075" width="12.5546875" style="165" bestFit="1" customWidth="1"/>
    <col min="13076" max="13076" width="10.33203125" style="165" customWidth="1"/>
    <col min="13077" max="13077" width="12.33203125" style="165" customWidth="1"/>
    <col min="13078" max="13079" width="8.6640625" style="165" customWidth="1"/>
    <col min="13080" max="13080" width="9.44140625" style="165" bestFit="1" customWidth="1"/>
    <col min="13081" max="13081" width="12.5546875" style="165" bestFit="1" customWidth="1"/>
    <col min="13082" max="13085" width="8.6640625" style="165" customWidth="1"/>
    <col min="13086" max="13086" width="9.44140625" style="165" bestFit="1" customWidth="1"/>
    <col min="13087" max="13087" width="12.5546875" style="165" bestFit="1" customWidth="1"/>
    <col min="13088" max="13091" width="8.6640625" style="165" customWidth="1"/>
    <col min="13092" max="13092" width="9.44140625" style="165" bestFit="1" customWidth="1"/>
    <col min="13093" max="13093" width="9.33203125" style="165" bestFit="1" customWidth="1"/>
    <col min="13094" max="13311" width="9.109375" style="165"/>
    <col min="13312" max="13312" width="14.6640625" style="165" customWidth="1"/>
    <col min="13313" max="13313" width="100.6640625" style="165" customWidth="1"/>
    <col min="13314" max="13314" width="4.6640625" style="165" customWidth="1"/>
    <col min="13315" max="13315" width="16.6640625" style="165" customWidth="1"/>
    <col min="13316" max="13316" width="14" style="165" customWidth="1"/>
    <col min="13317" max="13317" width="10.109375" style="165" customWidth="1"/>
    <col min="13318" max="13318" width="13.44140625" style="165" bestFit="1" customWidth="1"/>
    <col min="13319" max="13319" width="12.5546875" style="165" bestFit="1" customWidth="1"/>
    <col min="13320" max="13320" width="12" style="165" customWidth="1"/>
    <col min="13321" max="13321" width="11.6640625" style="165" customWidth="1"/>
    <col min="13322" max="13323" width="8.6640625" style="165" customWidth="1"/>
    <col min="13324" max="13324" width="9.44140625" style="165" bestFit="1" customWidth="1"/>
    <col min="13325" max="13325" width="12.5546875" style="165" bestFit="1" customWidth="1"/>
    <col min="13326" max="13326" width="8.6640625" style="165" customWidth="1"/>
    <col min="13327" max="13327" width="10.5546875" style="165" customWidth="1"/>
    <col min="13328" max="13329" width="8.6640625" style="165" customWidth="1"/>
    <col min="13330" max="13330" width="9.44140625" style="165" bestFit="1" customWidth="1"/>
    <col min="13331" max="13331" width="12.5546875" style="165" bestFit="1" customWidth="1"/>
    <col min="13332" max="13332" width="10.33203125" style="165" customWidth="1"/>
    <col min="13333" max="13333" width="12.33203125" style="165" customWidth="1"/>
    <col min="13334" max="13335" width="8.6640625" style="165" customWidth="1"/>
    <col min="13336" max="13336" width="9.44140625" style="165" bestFit="1" customWidth="1"/>
    <col min="13337" max="13337" width="12.5546875" style="165" bestFit="1" customWidth="1"/>
    <col min="13338" max="13341" width="8.6640625" style="165" customWidth="1"/>
    <col min="13342" max="13342" width="9.44140625" style="165" bestFit="1" customWidth="1"/>
    <col min="13343" max="13343" width="12.5546875" style="165" bestFit="1" customWidth="1"/>
    <col min="13344" max="13347" width="8.6640625" style="165" customWidth="1"/>
    <col min="13348" max="13348" width="9.44140625" style="165" bestFit="1" customWidth="1"/>
    <col min="13349" max="13349" width="9.33203125" style="165" bestFit="1" customWidth="1"/>
    <col min="13350" max="13567" width="9.109375" style="165"/>
    <col min="13568" max="13568" width="14.6640625" style="165" customWidth="1"/>
    <col min="13569" max="13569" width="100.6640625" style="165" customWidth="1"/>
    <col min="13570" max="13570" width="4.6640625" style="165" customWidth="1"/>
    <col min="13571" max="13571" width="16.6640625" style="165" customWidth="1"/>
    <col min="13572" max="13572" width="14" style="165" customWidth="1"/>
    <col min="13573" max="13573" width="10.109375" style="165" customWidth="1"/>
    <col min="13574" max="13574" width="13.44140625" style="165" bestFit="1" customWidth="1"/>
    <col min="13575" max="13575" width="12.5546875" style="165" bestFit="1" customWidth="1"/>
    <col min="13576" max="13576" width="12" style="165" customWidth="1"/>
    <col min="13577" max="13577" width="11.6640625" style="165" customWidth="1"/>
    <col min="13578" max="13579" width="8.6640625" style="165" customWidth="1"/>
    <col min="13580" max="13580" width="9.44140625" style="165" bestFit="1" customWidth="1"/>
    <col min="13581" max="13581" width="12.5546875" style="165" bestFit="1" customWidth="1"/>
    <col min="13582" max="13582" width="8.6640625" style="165" customWidth="1"/>
    <col min="13583" max="13583" width="10.5546875" style="165" customWidth="1"/>
    <col min="13584" max="13585" width="8.6640625" style="165" customWidth="1"/>
    <col min="13586" max="13586" width="9.44140625" style="165" bestFit="1" customWidth="1"/>
    <col min="13587" max="13587" width="12.5546875" style="165" bestFit="1" customWidth="1"/>
    <col min="13588" max="13588" width="10.33203125" style="165" customWidth="1"/>
    <col min="13589" max="13589" width="12.33203125" style="165" customWidth="1"/>
    <col min="13590" max="13591" width="8.6640625" style="165" customWidth="1"/>
    <col min="13592" max="13592" width="9.44140625" style="165" bestFit="1" customWidth="1"/>
    <col min="13593" max="13593" width="12.5546875" style="165" bestFit="1" customWidth="1"/>
    <col min="13594" max="13597" width="8.6640625" style="165" customWidth="1"/>
    <col min="13598" max="13598" width="9.44140625" style="165" bestFit="1" customWidth="1"/>
    <col min="13599" max="13599" width="12.5546875" style="165" bestFit="1" customWidth="1"/>
    <col min="13600" max="13603" width="8.6640625" style="165" customWidth="1"/>
    <col min="13604" max="13604" width="9.44140625" style="165" bestFit="1" customWidth="1"/>
    <col min="13605" max="13605" width="9.33203125" style="165" bestFit="1" customWidth="1"/>
    <col min="13606" max="13823" width="9.109375" style="165"/>
    <col min="13824" max="13824" width="14.6640625" style="165" customWidth="1"/>
    <col min="13825" max="13825" width="100.6640625" style="165" customWidth="1"/>
    <col min="13826" max="13826" width="4.6640625" style="165" customWidth="1"/>
    <col min="13827" max="13827" width="16.6640625" style="165" customWidth="1"/>
    <col min="13828" max="13828" width="14" style="165" customWidth="1"/>
    <col min="13829" max="13829" width="10.109375" style="165" customWidth="1"/>
    <col min="13830" max="13830" width="13.44140625" style="165" bestFit="1" customWidth="1"/>
    <col min="13831" max="13831" width="12.5546875" style="165" bestFit="1" customWidth="1"/>
    <col min="13832" max="13832" width="12" style="165" customWidth="1"/>
    <col min="13833" max="13833" width="11.6640625" style="165" customWidth="1"/>
    <col min="13834" max="13835" width="8.6640625" style="165" customWidth="1"/>
    <col min="13836" max="13836" width="9.44140625" style="165" bestFit="1" customWidth="1"/>
    <col min="13837" max="13837" width="12.5546875" style="165" bestFit="1" customWidth="1"/>
    <col min="13838" max="13838" width="8.6640625" style="165" customWidth="1"/>
    <col min="13839" max="13839" width="10.5546875" style="165" customWidth="1"/>
    <col min="13840" max="13841" width="8.6640625" style="165" customWidth="1"/>
    <col min="13842" max="13842" width="9.44140625" style="165" bestFit="1" customWidth="1"/>
    <col min="13843" max="13843" width="12.5546875" style="165" bestFit="1" customWidth="1"/>
    <col min="13844" max="13844" width="10.33203125" style="165" customWidth="1"/>
    <col min="13845" max="13845" width="12.33203125" style="165" customWidth="1"/>
    <col min="13846" max="13847" width="8.6640625" style="165" customWidth="1"/>
    <col min="13848" max="13848" width="9.44140625" style="165" bestFit="1" customWidth="1"/>
    <col min="13849" max="13849" width="12.5546875" style="165" bestFit="1" customWidth="1"/>
    <col min="13850" max="13853" width="8.6640625" style="165" customWidth="1"/>
    <col min="13854" max="13854" width="9.44140625" style="165" bestFit="1" customWidth="1"/>
    <col min="13855" max="13855" width="12.5546875" style="165" bestFit="1" customWidth="1"/>
    <col min="13856" max="13859" width="8.6640625" style="165" customWidth="1"/>
    <col min="13860" max="13860" width="9.44140625" style="165" bestFit="1" customWidth="1"/>
    <col min="13861" max="13861" width="9.33203125" style="165" bestFit="1" customWidth="1"/>
    <col min="13862" max="14079" width="9.109375" style="165"/>
    <col min="14080" max="14080" width="14.6640625" style="165" customWidth="1"/>
    <col min="14081" max="14081" width="100.6640625" style="165" customWidth="1"/>
    <col min="14082" max="14082" width="4.6640625" style="165" customWidth="1"/>
    <col min="14083" max="14083" width="16.6640625" style="165" customWidth="1"/>
    <col min="14084" max="14084" width="14" style="165" customWidth="1"/>
    <col min="14085" max="14085" width="10.109375" style="165" customWidth="1"/>
    <col min="14086" max="14086" width="13.44140625" style="165" bestFit="1" customWidth="1"/>
    <col min="14087" max="14087" width="12.5546875" style="165" bestFit="1" customWidth="1"/>
    <col min="14088" max="14088" width="12" style="165" customWidth="1"/>
    <col min="14089" max="14089" width="11.6640625" style="165" customWidth="1"/>
    <col min="14090" max="14091" width="8.6640625" style="165" customWidth="1"/>
    <col min="14092" max="14092" width="9.44140625" style="165" bestFit="1" customWidth="1"/>
    <col min="14093" max="14093" width="12.5546875" style="165" bestFit="1" customWidth="1"/>
    <col min="14094" max="14094" width="8.6640625" style="165" customWidth="1"/>
    <col min="14095" max="14095" width="10.5546875" style="165" customWidth="1"/>
    <col min="14096" max="14097" width="8.6640625" style="165" customWidth="1"/>
    <col min="14098" max="14098" width="9.44140625" style="165" bestFit="1" customWidth="1"/>
    <col min="14099" max="14099" width="12.5546875" style="165" bestFit="1" customWidth="1"/>
    <col min="14100" max="14100" width="10.33203125" style="165" customWidth="1"/>
    <col min="14101" max="14101" width="12.33203125" style="165" customWidth="1"/>
    <col min="14102" max="14103" width="8.6640625" style="165" customWidth="1"/>
    <col min="14104" max="14104" width="9.44140625" style="165" bestFit="1" customWidth="1"/>
    <col min="14105" max="14105" width="12.5546875" style="165" bestFit="1" customWidth="1"/>
    <col min="14106" max="14109" width="8.6640625" style="165" customWidth="1"/>
    <col min="14110" max="14110" width="9.44140625" style="165" bestFit="1" customWidth="1"/>
    <col min="14111" max="14111" width="12.5546875" style="165" bestFit="1" customWidth="1"/>
    <col min="14112" max="14115" width="8.6640625" style="165" customWidth="1"/>
    <col min="14116" max="14116" width="9.44140625" style="165" bestFit="1" customWidth="1"/>
    <col min="14117" max="14117" width="9.33203125" style="165" bestFit="1" customWidth="1"/>
    <col min="14118" max="14335" width="9.109375" style="165"/>
    <col min="14336" max="14336" width="14.6640625" style="165" customWidth="1"/>
    <col min="14337" max="14337" width="100.6640625" style="165" customWidth="1"/>
    <col min="14338" max="14338" width="4.6640625" style="165" customWidth="1"/>
    <col min="14339" max="14339" width="16.6640625" style="165" customWidth="1"/>
    <col min="14340" max="14340" width="14" style="165" customWidth="1"/>
    <col min="14341" max="14341" width="10.109375" style="165" customWidth="1"/>
    <col min="14342" max="14342" width="13.44140625" style="165" bestFit="1" customWidth="1"/>
    <col min="14343" max="14343" width="12.5546875" style="165" bestFit="1" customWidth="1"/>
    <col min="14344" max="14344" width="12" style="165" customWidth="1"/>
    <col min="14345" max="14345" width="11.6640625" style="165" customWidth="1"/>
    <col min="14346" max="14347" width="8.6640625" style="165" customWidth="1"/>
    <col min="14348" max="14348" width="9.44140625" style="165" bestFit="1" customWidth="1"/>
    <col min="14349" max="14349" width="12.5546875" style="165" bestFit="1" customWidth="1"/>
    <col min="14350" max="14350" width="8.6640625" style="165" customWidth="1"/>
    <col min="14351" max="14351" width="10.5546875" style="165" customWidth="1"/>
    <col min="14352" max="14353" width="8.6640625" style="165" customWidth="1"/>
    <col min="14354" max="14354" width="9.44140625" style="165" bestFit="1" customWidth="1"/>
    <col min="14355" max="14355" width="12.5546875" style="165" bestFit="1" customWidth="1"/>
    <col min="14356" max="14356" width="10.33203125" style="165" customWidth="1"/>
    <col min="14357" max="14357" width="12.33203125" style="165" customWidth="1"/>
    <col min="14358" max="14359" width="8.6640625" style="165" customWidth="1"/>
    <col min="14360" max="14360" width="9.44140625" style="165" bestFit="1" customWidth="1"/>
    <col min="14361" max="14361" width="12.5546875" style="165" bestFit="1" customWidth="1"/>
    <col min="14362" max="14365" width="8.6640625" style="165" customWidth="1"/>
    <col min="14366" max="14366" width="9.44140625" style="165" bestFit="1" customWidth="1"/>
    <col min="14367" max="14367" width="12.5546875" style="165" bestFit="1" customWidth="1"/>
    <col min="14368" max="14371" width="8.6640625" style="165" customWidth="1"/>
    <col min="14372" max="14372" width="9.44140625" style="165" bestFit="1" customWidth="1"/>
    <col min="14373" max="14373" width="9.33203125" style="165" bestFit="1" customWidth="1"/>
    <col min="14374" max="14591" width="9.109375" style="165"/>
    <col min="14592" max="14592" width="14.6640625" style="165" customWidth="1"/>
    <col min="14593" max="14593" width="100.6640625" style="165" customWidth="1"/>
    <col min="14594" max="14594" width="4.6640625" style="165" customWidth="1"/>
    <col min="14595" max="14595" width="16.6640625" style="165" customWidth="1"/>
    <col min="14596" max="14596" width="14" style="165" customWidth="1"/>
    <col min="14597" max="14597" width="10.109375" style="165" customWidth="1"/>
    <col min="14598" max="14598" width="13.44140625" style="165" bestFit="1" customWidth="1"/>
    <col min="14599" max="14599" width="12.5546875" style="165" bestFit="1" customWidth="1"/>
    <col min="14600" max="14600" width="12" style="165" customWidth="1"/>
    <col min="14601" max="14601" width="11.6640625" style="165" customWidth="1"/>
    <col min="14602" max="14603" width="8.6640625" style="165" customWidth="1"/>
    <col min="14604" max="14604" width="9.44140625" style="165" bestFit="1" customWidth="1"/>
    <col min="14605" max="14605" width="12.5546875" style="165" bestFit="1" customWidth="1"/>
    <col min="14606" max="14606" width="8.6640625" style="165" customWidth="1"/>
    <col min="14607" max="14607" width="10.5546875" style="165" customWidth="1"/>
    <col min="14608" max="14609" width="8.6640625" style="165" customWidth="1"/>
    <col min="14610" max="14610" width="9.44140625" style="165" bestFit="1" customWidth="1"/>
    <col min="14611" max="14611" width="12.5546875" style="165" bestFit="1" customWidth="1"/>
    <col min="14612" max="14612" width="10.33203125" style="165" customWidth="1"/>
    <col min="14613" max="14613" width="12.33203125" style="165" customWidth="1"/>
    <col min="14614" max="14615" width="8.6640625" style="165" customWidth="1"/>
    <col min="14616" max="14616" width="9.44140625" style="165" bestFit="1" customWidth="1"/>
    <col min="14617" max="14617" width="12.5546875" style="165" bestFit="1" customWidth="1"/>
    <col min="14618" max="14621" width="8.6640625" style="165" customWidth="1"/>
    <col min="14622" max="14622" width="9.44140625" style="165" bestFit="1" customWidth="1"/>
    <col min="14623" max="14623" width="12.5546875" style="165" bestFit="1" customWidth="1"/>
    <col min="14624" max="14627" width="8.6640625" style="165" customWidth="1"/>
    <col min="14628" max="14628" width="9.44140625" style="165" bestFit="1" customWidth="1"/>
    <col min="14629" max="14629" width="9.33203125" style="165" bestFit="1" customWidth="1"/>
    <col min="14630" max="14847" width="9.109375" style="165"/>
    <col min="14848" max="14848" width="14.6640625" style="165" customWidth="1"/>
    <col min="14849" max="14849" width="100.6640625" style="165" customWidth="1"/>
    <col min="14850" max="14850" width="4.6640625" style="165" customWidth="1"/>
    <col min="14851" max="14851" width="16.6640625" style="165" customWidth="1"/>
    <col min="14852" max="14852" width="14" style="165" customWidth="1"/>
    <col min="14853" max="14853" width="10.109375" style="165" customWidth="1"/>
    <col min="14854" max="14854" width="13.44140625" style="165" bestFit="1" customWidth="1"/>
    <col min="14855" max="14855" width="12.5546875" style="165" bestFit="1" customWidth="1"/>
    <col min="14856" max="14856" width="12" style="165" customWidth="1"/>
    <col min="14857" max="14857" width="11.6640625" style="165" customWidth="1"/>
    <col min="14858" max="14859" width="8.6640625" style="165" customWidth="1"/>
    <col min="14860" max="14860" width="9.44140625" style="165" bestFit="1" customWidth="1"/>
    <col min="14861" max="14861" width="12.5546875" style="165" bestFit="1" customWidth="1"/>
    <col min="14862" max="14862" width="8.6640625" style="165" customWidth="1"/>
    <col min="14863" max="14863" width="10.5546875" style="165" customWidth="1"/>
    <col min="14864" max="14865" width="8.6640625" style="165" customWidth="1"/>
    <col min="14866" max="14866" width="9.44140625" style="165" bestFit="1" customWidth="1"/>
    <col min="14867" max="14867" width="12.5546875" style="165" bestFit="1" customWidth="1"/>
    <col min="14868" max="14868" width="10.33203125" style="165" customWidth="1"/>
    <col min="14869" max="14869" width="12.33203125" style="165" customWidth="1"/>
    <col min="14870" max="14871" width="8.6640625" style="165" customWidth="1"/>
    <col min="14872" max="14872" width="9.44140625" style="165" bestFit="1" customWidth="1"/>
    <col min="14873" max="14873" width="12.5546875" style="165" bestFit="1" customWidth="1"/>
    <col min="14874" max="14877" width="8.6640625" style="165" customWidth="1"/>
    <col min="14878" max="14878" width="9.44140625" style="165" bestFit="1" customWidth="1"/>
    <col min="14879" max="14879" width="12.5546875" style="165" bestFit="1" customWidth="1"/>
    <col min="14880" max="14883" width="8.6640625" style="165" customWidth="1"/>
    <col min="14884" max="14884" width="9.44140625" style="165" bestFit="1" customWidth="1"/>
    <col min="14885" max="14885" width="9.33203125" style="165" bestFit="1" customWidth="1"/>
    <col min="14886" max="15103" width="9.109375" style="165"/>
    <col min="15104" max="15104" width="14.6640625" style="165" customWidth="1"/>
    <col min="15105" max="15105" width="100.6640625" style="165" customWidth="1"/>
    <col min="15106" max="15106" width="4.6640625" style="165" customWidth="1"/>
    <col min="15107" max="15107" width="16.6640625" style="165" customWidth="1"/>
    <col min="15108" max="15108" width="14" style="165" customWidth="1"/>
    <col min="15109" max="15109" width="10.109375" style="165" customWidth="1"/>
    <col min="15110" max="15110" width="13.44140625" style="165" bestFit="1" customWidth="1"/>
    <col min="15111" max="15111" width="12.5546875" style="165" bestFit="1" customWidth="1"/>
    <col min="15112" max="15112" width="12" style="165" customWidth="1"/>
    <col min="15113" max="15113" width="11.6640625" style="165" customWidth="1"/>
    <col min="15114" max="15115" width="8.6640625" style="165" customWidth="1"/>
    <col min="15116" max="15116" width="9.44140625" style="165" bestFit="1" customWidth="1"/>
    <col min="15117" max="15117" width="12.5546875" style="165" bestFit="1" customWidth="1"/>
    <col min="15118" max="15118" width="8.6640625" style="165" customWidth="1"/>
    <col min="15119" max="15119" width="10.5546875" style="165" customWidth="1"/>
    <col min="15120" max="15121" width="8.6640625" style="165" customWidth="1"/>
    <col min="15122" max="15122" width="9.44140625" style="165" bestFit="1" customWidth="1"/>
    <col min="15123" max="15123" width="12.5546875" style="165" bestFit="1" customWidth="1"/>
    <col min="15124" max="15124" width="10.33203125" style="165" customWidth="1"/>
    <col min="15125" max="15125" width="12.33203125" style="165" customWidth="1"/>
    <col min="15126" max="15127" width="8.6640625" style="165" customWidth="1"/>
    <col min="15128" max="15128" width="9.44140625" style="165" bestFit="1" customWidth="1"/>
    <col min="15129" max="15129" width="12.5546875" style="165" bestFit="1" customWidth="1"/>
    <col min="15130" max="15133" width="8.6640625" style="165" customWidth="1"/>
    <col min="15134" max="15134" width="9.44140625" style="165" bestFit="1" customWidth="1"/>
    <col min="15135" max="15135" width="12.5546875" style="165" bestFit="1" customWidth="1"/>
    <col min="15136" max="15139" width="8.6640625" style="165" customWidth="1"/>
    <col min="15140" max="15140" width="9.44140625" style="165" bestFit="1" customWidth="1"/>
    <col min="15141" max="15141" width="9.33203125" style="165" bestFit="1" customWidth="1"/>
    <col min="15142" max="15359" width="9.109375" style="165"/>
    <col min="15360" max="15360" width="14.6640625" style="165" customWidth="1"/>
    <col min="15361" max="15361" width="100.6640625" style="165" customWidth="1"/>
    <col min="15362" max="15362" width="4.6640625" style="165" customWidth="1"/>
    <col min="15363" max="15363" width="16.6640625" style="165" customWidth="1"/>
    <col min="15364" max="15364" width="14" style="165" customWidth="1"/>
    <col min="15365" max="15365" width="10.109375" style="165" customWidth="1"/>
    <col min="15366" max="15366" width="13.44140625" style="165" bestFit="1" customWidth="1"/>
    <col min="15367" max="15367" width="12.5546875" style="165" bestFit="1" customWidth="1"/>
    <col min="15368" max="15368" width="12" style="165" customWidth="1"/>
    <col min="15369" max="15369" width="11.6640625" style="165" customWidth="1"/>
    <col min="15370" max="15371" width="8.6640625" style="165" customWidth="1"/>
    <col min="15372" max="15372" width="9.44140625" style="165" bestFit="1" customWidth="1"/>
    <col min="15373" max="15373" width="12.5546875" style="165" bestFit="1" customWidth="1"/>
    <col min="15374" max="15374" width="8.6640625" style="165" customWidth="1"/>
    <col min="15375" max="15375" width="10.5546875" style="165" customWidth="1"/>
    <col min="15376" max="15377" width="8.6640625" style="165" customWidth="1"/>
    <col min="15378" max="15378" width="9.44140625" style="165" bestFit="1" customWidth="1"/>
    <col min="15379" max="15379" width="12.5546875" style="165" bestFit="1" customWidth="1"/>
    <col min="15380" max="15380" width="10.33203125" style="165" customWidth="1"/>
    <col min="15381" max="15381" width="12.33203125" style="165" customWidth="1"/>
    <col min="15382" max="15383" width="8.6640625" style="165" customWidth="1"/>
    <col min="15384" max="15384" width="9.44140625" style="165" bestFit="1" customWidth="1"/>
    <col min="15385" max="15385" width="12.5546875" style="165" bestFit="1" customWidth="1"/>
    <col min="15386" max="15389" width="8.6640625" style="165" customWidth="1"/>
    <col min="15390" max="15390" width="9.44140625" style="165" bestFit="1" customWidth="1"/>
    <col min="15391" max="15391" width="12.5546875" style="165" bestFit="1" customWidth="1"/>
    <col min="15392" max="15395" width="8.6640625" style="165" customWidth="1"/>
    <col min="15396" max="15396" width="9.44140625" style="165" bestFit="1" customWidth="1"/>
    <col min="15397" max="15397" width="9.33203125" style="165" bestFit="1" customWidth="1"/>
    <col min="15398" max="15615" width="9.109375" style="165"/>
    <col min="15616" max="15616" width="14.6640625" style="165" customWidth="1"/>
    <col min="15617" max="15617" width="100.6640625" style="165" customWidth="1"/>
    <col min="15618" max="15618" width="4.6640625" style="165" customWidth="1"/>
    <col min="15619" max="15619" width="16.6640625" style="165" customWidth="1"/>
    <col min="15620" max="15620" width="14" style="165" customWidth="1"/>
    <col min="15621" max="15621" width="10.109375" style="165" customWidth="1"/>
    <col min="15622" max="15622" width="13.44140625" style="165" bestFit="1" customWidth="1"/>
    <col min="15623" max="15623" width="12.5546875" style="165" bestFit="1" customWidth="1"/>
    <col min="15624" max="15624" width="12" style="165" customWidth="1"/>
    <col min="15625" max="15625" width="11.6640625" style="165" customWidth="1"/>
    <col min="15626" max="15627" width="8.6640625" style="165" customWidth="1"/>
    <col min="15628" max="15628" width="9.44140625" style="165" bestFit="1" customWidth="1"/>
    <col min="15629" max="15629" width="12.5546875" style="165" bestFit="1" customWidth="1"/>
    <col min="15630" max="15630" width="8.6640625" style="165" customWidth="1"/>
    <col min="15631" max="15631" width="10.5546875" style="165" customWidth="1"/>
    <col min="15632" max="15633" width="8.6640625" style="165" customWidth="1"/>
    <col min="15634" max="15634" width="9.44140625" style="165" bestFit="1" customWidth="1"/>
    <col min="15635" max="15635" width="12.5546875" style="165" bestFit="1" customWidth="1"/>
    <col min="15636" max="15636" width="10.33203125" style="165" customWidth="1"/>
    <col min="15637" max="15637" width="12.33203125" style="165" customWidth="1"/>
    <col min="15638" max="15639" width="8.6640625" style="165" customWidth="1"/>
    <col min="15640" max="15640" width="9.44140625" style="165" bestFit="1" customWidth="1"/>
    <col min="15641" max="15641" width="12.5546875" style="165" bestFit="1" customWidth="1"/>
    <col min="15642" max="15645" width="8.6640625" style="165" customWidth="1"/>
    <col min="15646" max="15646" width="9.44140625" style="165" bestFit="1" customWidth="1"/>
    <col min="15647" max="15647" width="12.5546875" style="165" bestFit="1" customWidth="1"/>
    <col min="15648" max="15651" width="8.6640625" style="165" customWidth="1"/>
    <col min="15652" max="15652" width="9.44140625" style="165" bestFit="1" customWidth="1"/>
    <col min="15653" max="15653" width="9.33203125" style="165" bestFit="1" customWidth="1"/>
    <col min="15654" max="15871" width="9.109375" style="165"/>
    <col min="15872" max="15872" width="14.6640625" style="165" customWidth="1"/>
    <col min="15873" max="15873" width="100.6640625" style="165" customWidth="1"/>
    <col min="15874" max="15874" width="4.6640625" style="165" customWidth="1"/>
    <col min="15875" max="15875" width="16.6640625" style="165" customWidth="1"/>
    <col min="15876" max="15876" width="14" style="165" customWidth="1"/>
    <col min="15877" max="15877" width="10.109375" style="165" customWidth="1"/>
    <col min="15878" max="15878" width="13.44140625" style="165" bestFit="1" customWidth="1"/>
    <col min="15879" max="15879" width="12.5546875" style="165" bestFit="1" customWidth="1"/>
    <col min="15880" max="15880" width="12" style="165" customWidth="1"/>
    <col min="15881" max="15881" width="11.6640625" style="165" customWidth="1"/>
    <col min="15882" max="15883" width="8.6640625" style="165" customWidth="1"/>
    <col min="15884" max="15884" width="9.44140625" style="165" bestFit="1" customWidth="1"/>
    <col min="15885" max="15885" width="12.5546875" style="165" bestFit="1" customWidth="1"/>
    <col min="15886" max="15886" width="8.6640625" style="165" customWidth="1"/>
    <col min="15887" max="15887" width="10.5546875" style="165" customWidth="1"/>
    <col min="15888" max="15889" width="8.6640625" style="165" customWidth="1"/>
    <col min="15890" max="15890" width="9.44140625" style="165" bestFit="1" customWidth="1"/>
    <col min="15891" max="15891" width="12.5546875" style="165" bestFit="1" customWidth="1"/>
    <col min="15892" max="15892" width="10.33203125" style="165" customWidth="1"/>
    <col min="15893" max="15893" width="12.33203125" style="165" customWidth="1"/>
    <col min="15894" max="15895" width="8.6640625" style="165" customWidth="1"/>
    <col min="15896" max="15896" width="9.44140625" style="165" bestFit="1" customWidth="1"/>
    <col min="15897" max="15897" width="12.5546875" style="165" bestFit="1" customWidth="1"/>
    <col min="15898" max="15901" width="8.6640625" style="165" customWidth="1"/>
    <col min="15902" max="15902" width="9.44140625" style="165" bestFit="1" customWidth="1"/>
    <col min="15903" max="15903" width="12.5546875" style="165" bestFit="1" customWidth="1"/>
    <col min="15904" max="15907" width="8.6640625" style="165" customWidth="1"/>
    <col min="15908" max="15908" width="9.44140625" style="165" bestFit="1" customWidth="1"/>
    <col min="15909" max="15909" width="9.33203125" style="165" bestFit="1" customWidth="1"/>
    <col min="15910" max="16127" width="9.109375" style="165"/>
    <col min="16128" max="16128" width="14.6640625" style="165" customWidth="1"/>
    <col min="16129" max="16129" width="100.6640625" style="165" customWidth="1"/>
    <col min="16130" max="16130" width="4.6640625" style="165" customWidth="1"/>
    <col min="16131" max="16131" width="16.6640625" style="165" customWidth="1"/>
    <col min="16132" max="16132" width="14" style="165" customWidth="1"/>
    <col min="16133" max="16133" width="10.109375" style="165" customWidth="1"/>
    <col min="16134" max="16134" width="13.44140625" style="165" bestFit="1" customWidth="1"/>
    <col min="16135" max="16135" width="12.5546875" style="165" bestFit="1" customWidth="1"/>
    <col min="16136" max="16136" width="12" style="165" customWidth="1"/>
    <col min="16137" max="16137" width="11.6640625" style="165" customWidth="1"/>
    <col min="16138" max="16139" width="8.6640625" style="165" customWidth="1"/>
    <col min="16140" max="16140" width="9.44140625" style="165" bestFit="1" customWidth="1"/>
    <col min="16141" max="16141" width="12.5546875" style="165" bestFit="1" customWidth="1"/>
    <col min="16142" max="16142" width="8.6640625" style="165" customWidth="1"/>
    <col min="16143" max="16143" width="10.5546875" style="165" customWidth="1"/>
    <col min="16144" max="16145" width="8.6640625" style="165" customWidth="1"/>
    <col min="16146" max="16146" width="9.44140625" style="165" bestFit="1" customWidth="1"/>
    <col min="16147" max="16147" width="12.5546875" style="165" bestFit="1" customWidth="1"/>
    <col min="16148" max="16148" width="10.33203125" style="165" customWidth="1"/>
    <col min="16149" max="16149" width="12.33203125" style="165" customWidth="1"/>
    <col min="16150" max="16151" width="8.6640625" style="165" customWidth="1"/>
    <col min="16152" max="16152" width="9.44140625" style="165" bestFit="1" customWidth="1"/>
    <col min="16153" max="16153" width="12.5546875" style="165" bestFit="1" customWidth="1"/>
    <col min="16154" max="16157" width="8.6640625" style="165" customWidth="1"/>
    <col min="16158" max="16158" width="9.44140625" style="165" bestFit="1" customWidth="1"/>
    <col min="16159" max="16159" width="12.5546875" style="165" bestFit="1" customWidth="1"/>
    <col min="16160" max="16163" width="8.6640625" style="165" customWidth="1"/>
    <col min="16164" max="16164" width="9.44140625" style="165" bestFit="1" customWidth="1"/>
    <col min="16165" max="16165" width="9.33203125" style="165" bestFit="1" customWidth="1"/>
    <col min="16166" max="16383" width="9.109375" style="165"/>
    <col min="16384" max="16384" width="9.109375" style="165" customWidth="1"/>
  </cols>
  <sheetData>
    <row r="1" spans="1:40" x14ac:dyDescent="0.3">
      <c r="A1" s="165" t="s">
        <v>97</v>
      </c>
      <c r="B1" s="166" t="s">
        <v>610</v>
      </c>
      <c r="C1" s="259" t="s">
        <v>622</v>
      </c>
      <c r="D1" s="259"/>
      <c r="E1" s="259"/>
    </row>
    <row r="2" spans="1:40" x14ac:dyDescent="0.3">
      <c r="A2" s="165" t="s">
        <v>98</v>
      </c>
      <c r="B2" s="166" t="s">
        <v>611</v>
      </c>
    </row>
    <row r="3" spans="1:40" x14ac:dyDescent="0.3">
      <c r="A3" s="165" t="s">
        <v>114</v>
      </c>
      <c r="B3" s="182" t="s">
        <v>115</v>
      </c>
    </row>
    <row r="4" spans="1:40" x14ac:dyDescent="0.3">
      <c r="A4" s="165" t="s">
        <v>116</v>
      </c>
      <c r="B4" s="182" t="s">
        <v>335</v>
      </c>
    </row>
    <row r="5" spans="1:40" x14ac:dyDescent="0.3">
      <c r="A5" s="95" t="s">
        <v>101</v>
      </c>
      <c r="C5" s="191"/>
    </row>
    <row r="6" spans="1:40" x14ac:dyDescent="0.3">
      <c r="A6" s="95" t="s">
        <v>103</v>
      </c>
    </row>
    <row r="8" spans="1:40" ht="31.2" x14ac:dyDescent="0.3">
      <c r="G8" s="350" t="s">
        <v>565</v>
      </c>
      <c r="H8" s="350" t="s">
        <v>621</v>
      </c>
      <c r="I8" s="192"/>
      <c r="J8" s="193"/>
      <c r="K8" s="192"/>
      <c r="L8" s="192"/>
      <c r="M8" s="192"/>
      <c r="N8" s="192"/>
      <c r="O8" s="192"/>
      <c r="P8" s="193"/>
      <c r="Q8" s="194"/>
      <c r="R8" s="193"/>
      <c r="S8" s="193"/>
      <c r="T8" s="193"/>
      <c r="U8" s="193"/>
      <c r="V8" s="193"/>
      <c r="W8" s="194"/>
      <c r="X8" s="193"/>
      <c r="Y8" s="193"/>
      <c r="Z8" s="193"/>
      <c r="AA8" s="193"/>
      <c r="AB8" s="193"/>
      <c r="AC8" s="194"/>
      <c r="AD8" s="193"/>
      <c r="AE8" s="193"/>
      <c r="AF8" s="193"/>
      <c r="AG8" s="193"/>
      <c r="AH8" s="193"/>
      <c r="AI8" s="194"/>
      <c r="AJ8" s="194"/>
      <c r="AK8" s="194"/>
      <c r="AL8" s="194"/>
      <c r="AM8" s="194"/>
    </row>
    <row r="9" spans="1:40" ht="31.2" x14ac:dyDescent="0.3">
      <c r="D9" s="195"/>
      <c r="F9" s="195"/>
      <c r="G9" s="258" t="s">
        <v>566</v>
      </c>
      <c r="H9" s="350" t="s">
        <v>567</v>
      </c>
      <c r="M9" s="198"/>
      <c r="N9" s="254"/>
      <c r="P9" s="196"/>
      <c r="V9" s="196"/>
      <c r="AB9" s="196"/>
      <c r="AH9" s="196"/>
    </row>
    <row r="10" spans="1:40" x14ac:dyDescent="0.3">
      <c r="C10" s="468" t="s">
        <v>612</v>
      </c>
      <c r="D10" s="165" t="s">
        <v>823</v>
      </c>
      <c r="E10" s="468" t="s">
        <v>561</v>
      </c>
      <c r="F10" s="165" t="s">
        <v>825</v>
      </c>
      <c r="G10" s="191">
        <v>3608.5680123819998</v>
      </c>
      <c r="H10" s="254">
        <v>1.9289748629693066</v>
      </c>
      <c r="I10" s="192"/>
      <c r="M10" s="198"/>
      <c r="N10" s="254"/>
      <c r="P10" s="197"/>
      <c r="Q10" s="192"/>
      <c r="R10" s="192"/>
      <c r="S10" s="192"/>
      <c r="T10" s="192"/>
      <c r="U10" s="192"/>
      <c r="V10" s="197"/>
      <c r="W10" s="192"/>
      <c r="X10" s="192"/>
      <c r="Y10" s="192"/>
      <c r="Z10" s="192"/>
      <c r="AA10" s="192"/>
      <c r="AB10" s="197"/>
      <c r="AC10" s="192"/>
      <c r="AD10" s="192"/>
      <c r="AE10" s="192"/>
      <c r="AF10" s="192"/>
      <c r="AG10" s="192"/>
      <c r="AH10" s="197"/>
      <c r="AI10" s="192"/>
      <c r="AJ10" s="192"/>
      <c r="AK10" s="192"/>
      <c r="AL10" s="192"/>
      <c r="AM10" s="192"/>
    </row>
    <row r="11" spans="1:40" x14ac:dyDescent="0.3">
      <c r="C11" s="468"/>
      <c r="D11" s="165" t="s">
        <v>876</v>
      </c>
      <c r="E11" s="468"/>
      <c r="F11" s="165" t="s">
        <v>874</v>
      </c>
      <c r="G11" s="191">
        <v>3771.4404542879997</v>
      </c>
      <c r="H11" s="254">
        <v>1.769822971727145</v>
      </c>
      <c r="M11" s="198"/>
      <c r="N11" s="254"/>
    </row>
    <row r="12" spans="1:40" x14ac:dyDescent="0.3">
      <c r="C12" s="468"/>
      <c r="D12" s="165" t="s">
        <v>877</v>
      </c>
      <c r="E12" s="468"/>
      <c r="F12" s="165" t="s">
        <v>875</v>
      </c>
      <c r="G12" s="191">
        <v>3876.0020523150001</v>
      </c>
      <c r="H12" s="254">
        <v>2.1374196318218988</v>
      </c>
      <c r="I12" s="191"/>
      <c r="M12" s="198"/>
      <c r="N12" s="254"/>
      <c r="P12" s="191"/>
      <c r="Q12" s="191"/>
      <c r="R12" s="191"/>
      <c r="S12" s="191"/>
      <c r="T12" s="191"/>
      <c r="U12" s="191"/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1"/>
      <c r="AI12" s="191"/>
      <c r="AJ12" s="191"/>
      <c r="AK12" s="191"/>
      <c r="AL12" s="191"/>
      <c r="AM12" s="191"/>
      <c r="AN12" s="198"/>
    </row>
    <row r="13" spans="1:40" x14ac:dyDescent="0.3">
      <c r="C13" s="468"/>
      <c r="D13" s="165" t="s">
        <v>923</v>
      </c>
      <c r="E13" s="468"/>
      <c r="F13" s="165" t="s">
        <v>921</v>
      </c>
      <c r="G13" s="191">
        <v>3925.3508183129998</v>
      </c>
      <c r="H13" s="254">
        <v>2.0358128026973161</v>
      </c>
      <c r="I13" s="254"/>
      <c r="M13" s="198"/>
      <c r="N13" s="254"/>
      <c r="P13" s="254"/>
      <c r="Q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D13" s="254"/>
      <c r="AE13" s="254"/>
      <c r="AF13" s="254"/>
      <c r="AG13" s="254"/>
      <c r="AH13" s="254"/>
      <c r="AI13" s="254"/>
      <c r="AJ13" s="254"/>
      <c r="AK13" s="254"/>
      <c r="AL13" s="254"/>
      <c r="AM13" s="254"/>
      <c r="AN13" s="198"/>
    </row>
    <row r="14" spans="1:40" ht="15.75" customHeight="1" x14ac:dyDescent="0.3">
      <c r="C14" s="468"/>
      <c r="D14" s="165" t="s">
        <v>924</v>
      </c>
      <c r="E14" s="468"/>
      <c r="F14" s="165" t="s">
        <v>922</v>
      </c>
      <c r="G14" s="191">
        <v>3997.4758740970001</v>
      </c>
      <c r="H14" s="254">
        <v>1.9848506948881535</v>
      </c>
      <c r="M14" s="198"/>
      <c r="N14" s="254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  <c r="AI14" s="191"/>
      <c r="AJ14" s="191"/>
      <c r="AK14" s="191"/>
      <c r="AL14" s="191"/>
      <c r="AM14" s="191"/>
    </row>
    <row r="15" spans="1:40" ht="31.5" customHeight="1" x14ac:dyDescent="0.3">
      <c r="C15" s="468" t="s">
        <v>559</v>
      </c>
      <c r="D15" s="165" t="s">
        <v>823</v>
      </c>
      <c r="E15" s="468" t="s">
        <v>562</v>
      </c>
      <c r="F15" s="165" t="s">
        <v>825</v>
      </c>
      <c r="G15" s="191">
        <v>736.97258249499998</v>
      </c>
      <c r="H15" s="254">
        <v>1.8536535624909338</v>
      </c>
      <c r="M15" s="198"/>
      <c r="N15" s="254"/>
    </row>
    <row r="16" spans="1:40" ht="15.75" customHeight="1" x14ac:dyDescent="0.3">
      <c r="C16" s="468"/>
      <c r="D16" s="165" t="s">
        <v>876</v>
      </c>
      <c r="E16" s="468"/>
      <c r="F16" s="165" t="s">
        <v>874</v>
      </c>
      <c r="G16" s="191">
        <v>783.33746300900009</v>
      </c>
      <c r="H16" s="254">
        <v>1.7038344629569631</v>
      </c>
      <c r="M16" s="198"/>
      <c r="N16" s="254"/>
    </row>
    <row r="17" spans="3:27" x14ac:dyDescent="0.3">
      <c r="C17" s="468"/>
      <c r="D17" s="165" t="s">
        <v>877</v>
      </c>
      <c r="E17" s="468"/>
      <c r="F17" s="165" t="s">
        <v>875</v>
      </c>
      <c r="G17" s="191">
        <v>799.86459926600003</v>
      </c>
      <c r="H17" s="254">
        <v>1.3086363424016259</v>
      </c>
      <c r="M17" s="198"/>
      <c r="N17" s="254"/>
    </row>
    <row r="18" spans="3:27" ht="19.5" customHeight="1" x14ac:dyDescent="0.3">
      <c r="C18" s="468"/>
      <c r="D18" s="165" t="s">
        <v>923</v>
      </c>
      <c r="E18" s="468"/>
      <c r="F18" s="165" t="s">
        <v>921</v>
      </c>
      <c r="G18" s="191">
        <v>807.26210195700003</v>
      </c>
      <c r="H18" s="254">
        <v>1.3628397598907822</v>
      </c>
      <c r="M18" s="198"/>
      <c r="N18" s="254"/>
    </row>
    <row r="19" spans="3:27" ht="15.75" customHeight="1" x14ac:dyDescent="0.3">
      <c r="C19" s="468"/>
      <c r="D19" s="165" t="s">
        <v>924</v>
      </c>
      <c r="E19" s="468"/>
      <c r="F19" s="165" t="s">
        <v>922</v>
      </c>
      <c r="G19" s="191">
        <v>849.28376208999998</v>
      </c>
      <c r="H19" s="254">
        <v>1.4166626154951596</v>
      </c>
      <c r="M19" s="198"/>
      <c r="N19" s="254"/>
    </row>
    <row r="20" spans="3:27" x14ac:dyDescent="0.3">
      <c r="C20" s="468" t="s">
        <v>560</v>
      </c>
      <c r="D20" s="165" t="s">
        <v>823</v>
      </c>
      <c r="E20" s="468" t="s">
        <v>563</v>
      </c>
      <c r="F20" s="165" t="s">
        <v>825</v>
      </c>
      <c r="G20" s="191">
        <v>841.14590174299997</v>
      </c>
      <c r="H20" s="254">
        <v>6.7017670550600235</v>
      </c>
      <c r="M20" s="198"/>
      <c r="N20" s="254"/>
    </row>
    <row r="21" spans="3:27" x14ac:dyDescent="0.3">
      <c r="C21" s="468"/>
      <c r="D21" s="165" t="s">
        <v>876</v>
      </c>
      <c r="E21" s="468"/>
      <c r="F21" s="165" t="s">
        <v>874</v>
      </c>
      <c r="G21" s="191">
        <v>838.65735731699999</v>
      </c>
      <c r="H21" s="254">
        <v>6.1996764767362507</v>
      </c>
      <c r="M21" s="198"/>
      <c r="N21" s="254"/>
    </row>
    <row r="22" spans="3:27" ht="15.75" customHeight="1" x14ac:dyDescent="0.3">
      <c r="C22" s="468"/>
      <c r="D22" s="165" t="s">
        <v>877</v>
      </c>
      <c r="E22" s="468"/>
      <c r="F22" s="165" t="s">
        <v>875</v>
      </c>
      <c r="G22" s="191">
        <v>829.90865893199998</v>
      </c>
      <c r="H22" s="254">
        <v>6.9772380708157469</v>
      </c>
      <c r="M22" s="198"/>
      <c r="N22" s="254"/>
    </row>
    <row r="23" spans="3:27" x14ac:dyDescent="0.3">
      <c r="C23" s="468"/>
      <c r="D23" s="165" t="s">
        <v>923</v>
      </c>
      <c r="E23" s="468"/>
      <c r="F23" s="165" t="s">
        <v>921</v>
      </c>
      <c r="G23" s="191">
        <v>801.65909679499998</v>
      </c>
      <c r="H23" s="254">
        <v>6.8329330925072114</v>
      </c>
      <c r="M23" s="198"/>
      <c r="N23" s="254"/>
    </row>
    <row r="24" spans="3:27" ht="23.25" customHeight="1" x14ac:dyDescent="0.3">
      <c r="C24" s="468"/>
      <c r="D24" s="165" t="s">
        <v>924</v>
      </c>
      <c r="E24" s="468"/>
      <c r="F24" s="165" t="s">
        <v>922</v>
      </c>
      <c r="G24" s="191">
        <v>775.74791588799997</v>
      </c>
      <c r="H24" s="254">
        <v>6.5709925549267574</v>
      </c>
      <c r="M24" s="198"/>
      <c r="N24" s="254"/>
      <c r="AA24" s="191"/>
    </row>
    <row r="25" spans="3:27" ht="15.75" customHeight="1" x14ac:dyDescent="0.3">
      <c r="C25" s="468" t="s">
        <v>613</v>
      </c>
      <c r="D25" s="165" t="s">
        <v>823</v>
      </c>
      <c r="E25" s="468" t="s">
        <v>618</v>
      </c>
      <c r="F25" s="165" t="s">
        <v>825</v>
      </c>
      <c r="G25" s="191">
        <v>2794.4617022740003</v>
      </c>
      <c r="H25" s="254">
        <v>3.4288323744078877</v>
      </c>
      <c r="M25" s="198"/>
      <c r="N25" s="254"/>
    </row>
    <row r="26" spans="3:27" x14ac:dyDescent="0.3">
      <c r="C26" s="468"/>
      <c r="D26" s="165" t="s">
        <v>876</v>
      </c>
      <c r="E26" s="468"/>
      <c r="F26" s="165" t="s">
        <v>874</v>
      </c>
      <c r="G26" s="191">
        <v>2973.3074710619999</v>
      </c>
      <c r="H26" s="254">
        <v>3.2990733672748553</v>
      </c>
      <c r="M26" s="198"/>
      <c r="N26" s="254"/>
    </row>
    <row r="27" spans="3:27" x14ac:dyDescent="0.3">
      <c r="C27" s="468"/>
      <c r="D27" s="165" t="s">
        <v>877</v>
      </c>
      <c r="E27" s="468"/>
      <c r="F27" s="165" t="s">
        <v>875</v>
      </c>
      <c r="G27" s="191">
        <v>3035.0010644069998</v>
      </c>
      <c r="H27" s="254">
        <v>4.4928268186173437</v>
      </c>
      <c r="M27" s="198"/>
      <c r="N27" s="254"/>
      <c r="AA27" s="191"/>
    </row>
    <row r="28" spans="3:27" ht="15.75" customHeight="1" x14ac:dyDescent="0.3">
      <c r="C28" s="468"/>
      <c r="D28" s="165" t="s">
        <v>923</v>
      </c>
      <c r="E28" s="468"/>
      <c r="F28" s="165" t="s">
        <v>921</v>
      </c>
      <c r="G28" s="191">
        <v>2932.546118665</v>
      </c>
      <c r="H28" s="254">
        <v>4.5421921094164537</v>
      </c>
      <c r="M28" s="198"/>
      <c r="N28" s="254"/>
    </row>
    <row r="29" spans="3:27" ht="15.75" customHeight="1" x14ac:dyDescent="0.3">
      <c r="C29" s="468"/>
      <c r="D29" s="165" t="s">
        <v>924</v>
      </c>
      <c r="E29" s="468"/>
      <c r="F29" s="165" t="s">
        <v>922</v>
      </c>
      <c r="G29" s="191">
        <v>3031.624710947</v>
      </c>
      <c r="H29" s="254">
        <v>4.4168979944147386</v>
      </c>
      <c r="M29" s="198"/>
      <c r="N29" s="254"/>
    </row>
    <row r="30" spans="3:27" ht="21" customHeight="1" x14ac:dyDescent="0.3">
      <c r="C30" s="468" t="s">
        <v>614</v>
      </c>
      <c r="D30" s="165" t="s">
        <v>823</v>
      </c>
      <c r="E30" s="468" t="s">
        <v>619</v>
      </c>
      <c r="F30" s="165" t="s">
        <v>825</v>
      </c>
      <c r="G30" s="191">
        <v>384.55307702499999</v>
      </c>
      <c r="H30" s="254">
        <v>8.5063000395322295</v>
      </c>
      <c r="M30" s="198"/>
      <c r="N30" s="254"/>
    </row>
    <row r="31" spans="3:27" x14ac:dyDescent="0.3">
      <c r="C31" s="468"/>
      <c r="D31" s="165" t="s">
        <v>876</v>
      </c>
      <c r="E31" s="468"/>
      <c r="F31" s="165" t="s">
        <v>874</v>
      </c>
      <c r="G31" s="191">
        <v>392.97255313599999</v>
      </c>
      <c r="H31" s="254">
        <v>8.2556606307749547</v>
      </c>
      <c r="M31" s="198"/>
      <c r="N31" s="254"/>
    </row>
    <row r="32" spans="3:27" x14ac:dyDescent="0.3">
      <c r="C32" s="468"/>
      <c r="D32" s="165" t="s">
        <v>877</v>
      </c>
      <c r="E32" s="468"/>
      <c r="F32" s="165" t="s">
        <v>875</v>
      </c>
      <c r="G32" s="191">
        <v>365.75417363600002</v>
      </c>
      <c r="H32" s="254">
        <v>9.60861594595921</v>
      </c>
      <c r="M32" s="198"/>
      <c r="N32" s="254"/>
    </row>
    <row r="33" spans="3:14" x14ac:dyDescent="0.3">
      <c r="C33" s="468"/>
      <c r="D33" s="165" t="s">
        <v>923</v>
      </c>
      <c r="E33" s="468"/>
      <c r="F33" s="165" t="s">
        <v>921</v>
      </c>
      <c r="G33" s="191">
        <v>342.11442552900002</v>
      </c>
      <c r="H33" s="254">
        <v>9.9677939234133124</v>
      </c>
      <c r="M33" s="198"/>
      <c r="N33" s="254"/>
    </row>
    <row r="34" spans="3:14" ht="15.75" customHeight="1" x14ac:dyDescent="0.3">
      <c r="C34" s="468"/>
      <c r="D34" s="165" t="s">
        <v>924</v>
      </c>
      <c r="E34" s="468"/>
      <c r="F34" s="165" t="s">
        <v>922</v>
      </c>
      <c r="G34" s="191">
        <v>370.61941095999998</v>
      </c>
      <c r="H34" s="254">
        <v>9.3911447184714234</v>
      </c>
      <c r="M34" s="198"/>
      <c r="N34" s="254"/>
    </row>
    <row r="35" spans="3:14" x14ac:dyDescent="0.3">
      <c r="C35" s="468" t="s">
        <v>615</v>
      </c>
      <c r="D35" s="165" t="s">
        <v>823</v>
      </c>
      <c r="E35" s="468" t="s">
        <v>564</v>
      </c>
      <c r="F35" s="165" t="s">
        <v>825</v>
      </c>
      <c r="G35" s="191">
        <v>141.23619553600003</v>
      </c>
      <c r="H35" s="254">
        <v>10.053114263036703</v>
      </c>
      <c r="M35" s="198"/>
      <c r="N35" s="254"/>
    </row>
    <row r="36" spans="3:14" ht="20.25" customHeight="1" x14ac:dyDescent="0.3">
      <c r="C36" s="468"/>
      <c r="D36" s="165" t="s">
        <v>876</v>
      </c>
      <c r="E36" s="468"/>
      <c r="F36" s="165" t="s">
        <v>874</v>
      </c>
      <c r="G36" s="191">
        <v>141.24830438799998</v>
      </c>
      <c r="H36" s="254">
        <v>10.08296701238838</v>
      </c>
      <c r="M36" s="198"/>
      <c r="N36" s="254"/>
    </row>
    <row r="37" spans="3:14" x14ac:dyDescent="0.3">
      <c r="C37" s="468"/>
      <c r="D37" s="165" t="s">
        <v>877</v>
      </c>
      <c r="E37" s="468"/>
      <c r="F37" s="165" t="s">
        <v>875</v>
      </c>
      <c r="G37" s="191">
        <v>137.334769618</v>
      </c>
      <c r="H37" s="254">
        <v>9.9508964699998543</v>
      </c>
      <c r="M37" s="198"/>
      <c r="N37" s="254"/>
    </row>
    <row r="38" spans="3:14" x14ac:dyDescent="0.3">
      <c r="C38" s="468"/>
      <c r="D38" s="165" t="s">
        <v>923</v>
      </c>
      <c r="E38" s="468"/>
      <c r="F38" s="165" t="s">
        <v>921</v>
      </c>
      <c r="G38" s="191">
        <v>127.51897578500001</v>
      </c>
      <c r="H38" s="254">
        <v>8.2011579246311523</v>
      </c>
      <c r="M38" s="198"/>
      <c r="N38" s="254"/>
    </row>
    <row r="39" spans="3:14" x14ac:dyDescent="0.3">
      <c r="C39" s="468"/>
      <c r="D39" s="165" t="s">
        <v>924</v>
      </c>
      <c r="E39" s="468"/>
      <c r="F39" s="165" t="s">
        <v>922</v>
      </c>
      <c r="G39" s="191">
        <v>120.71683493600001</v>
      </c>
      <c r="H39" s="254">
        <v>6.9260447811050447</v>
      </c>
    </row>
    <row r="40" spans="3:14" x14ac:dyDescent="0.3">
      <c r="E40" s="351"/>
    </row>
    <row r="42" spans="3:14" ht="20.25" customHeight="1" x14ac:dyDescent="0.3"/>
    <row r="48" spans="3:14" ht="19.5" customHeight="1" x14ac:dyDescent="0.3"/>
    <row r="56" spans="5:5" x14ac:dyDescent="0.3">
      <c r="E56" s="197"/>
    </row>
    <row r="62" spans="5:5" x14ac:dyDescent="0.3">
      <c r="E62" s="197"/>
    </row>
    <row r="74" spans="5:5" x14ac:dyDescent="0.3">
      <c r="E74" s="197"/>
    </row>
  </sheetData>
  <mergeCells count="12">
    <mergeCell ref="C10:C14"/>
    <mergeCell ref="E10:E14"/>
    <mergeCell ref="E15:E19"/>
    <mergeCell ref="E20:E24"/>
    <mergeCell ref="C15:C19"/>
    <mergeCell ref="C20:C24"/>
    <mergeCell ref="E35:E39"/>
    <mergeCell ref="E30:E34"/>
    <mergeCell ref="C35:C39"/>
    <mergeCell ref="E25:E29"/>
    <mergeCell ref="C25:C29"/>
    <mergeCell ref="C30:C34"/>
  </mergeCells>
  <hyperlinks>
    <hyperlink ref="C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H6888"/>
  <sheetViews>
    <sheetView showGridLines="0" zoomScale="75" zoomScaleNormal="75" workbookViewId="0"/>
  </sheetViews>
  <sheetFormatPr defaultRowHeight="14.4" x14ac:dyDescent="0.3"/>
  <cols>
    <col min="1" max="1" width="13.88671875" customWidth="1"/>
    <col min="2" max="2" width="102.44140625" customWidth="1"/>
    <col min="3" max="3" width="17.44140625" customWidth="1"/>
    <col min="4" max="4" width="22.6640625" customWidth="1"/>
    <col min="5" max="5" width="21" customWidth="1"/>
    <col min="6" max="6" width="19" customWidth="1"/>
    <col min="7" max="7" width="26.88671875" customWidth="1"/>
  </cols>
  <sheetData>
    <row r="1" spans="1:7" ht="15.6" x14ac:dyDescent="0.3">
      <c r="A1" s="8" t="s">
        <v>97</v>
      </c>
      <c r="B1" s="199" t="s">
        <v>624</v>
      </c>
      <c r="C1" s="259" t="s">
        <v>622</v>
      </c>
      <c r="D1" s="259"/>
      <c r="E1" s="259"/>
    </row>
    <row r="2" spans="1:7" ht="15.6" x14ac:dyDescent="0.3">
      <c r="A2" s="8" t="s">
        <v>98</v>
      </c>
      <c r="B2" s="199" t="s">
        <v>605</v>
      </c>
    </row>
    <row r="3" spans="1:7" ht="15.6" x14ac:dyDescent="0.3">
      <c r="A3" s="11" t="s">
        <v>114</v>
      </c>
      <c r="B3" s="182" t="s">
        <v>115</v>
      </c>
    </row>
    <row r="4" spans="1:7" ht="15.6" x14ac:dyDescent="0.3">
      <c r="A4" s="11" t="s">
        <v>116</v>
      </c>
      <c r="B4" s="182" t="s">
        <v>335</v>
      </c>
    </row>
    <row r="5" spans="1:7" ht="15.6" x14ac:dyDescent="0.3">
      <c r="A5" s="279" t="s">
        <v>101</v>
      </c>
      <c r="B5" s="41" t="s">
        <v>942</v>
      </c>
    </row>
    <row r="6" spans="1:7" ht="15.6" x14ac:dyDescent="0.3">
      <c r="A6" s="280" t="s">
        <v>103</v>
      </c>
      <c r="B6" s="41" t="s">
        <v>857</v>
      </c>
    </row>
    <row r="10" spans="1:7" ht="31.2" x14ac:dyDescent="0.3">
      <c r="C10" s="22"/>
      <c r="D10" s="200" t="s">
        <v>568</v>
      </c>
      <c r="E10" s="200" t="s">
        <v>569</v>
      </c>
      <c r="F10" s="200" t="s">
        <v>570</v>
      </c>
      <c r="G10" s="200" t="s">
        <v>571</v>
      </c>
    </row>
    <row r="11" spans="1:7" ht="31.2" x14ac:dyDescent="0.3">
      <c r="C11" s="91"/>
      <c r="D11" s="201" t="s">
        <v>572</v>
      </c>
      <c r="E11" s="201" t="s">
        <v>573</v>
      </c>
      <c r="F11" s="201" t="s">
        <v>574</v>
      </c>
      <c r="G11" s="201" t="s">
        <v>575</v>
      </c>
    </row>
    <row r="12" spans="1:7" ht="15.6" x14ac:dyDescent="0.3">
      <c r="C12" s="202">
        <v>37987</v>
      </c>
      <c r="D12" s="16">
        <v>557.18598154799997</v>
      </c>
      <c r="E12" s="21">
        <v>22.576539733000001</v>
      </c>
      <c r="F12" s="21">
        <v>-534.60944181499997</v>
      </c>
      <c r="G12" s="21">
        <v>1036.0620436132281</v>
      </c>
    </row>
    <row r="13" spans="1:7" ht="15.6" x14ac:dyDescent="0.3">
      <c r="C13" s="202">
        <v>37988</v>
      </c>
      <c r="D13" s="16">
        <v>557.18598154799997</v>
      </c>
      <c r="E13" s="21">
        <v>22.576539733000001</v>
      </c>
      <c r="F13" s="21">
        <v>-534.60944181499997</v>
      </c>
      <c r="G13" s="21">
        <v>1030.5924936132283</v>
      </c>
    </row>
    <row r="14" spans="1:7" ht="15.6" x14ac:dyDescent="0.3">
      <c r="C14" s="202">
        <v>37989</v>
      </c>
      <c r="D14" s="16">
        <v>557.18598154799997</v>
      </c>
      <c r="E14" s="21">
        <v>22.576539733000001</v>
      </c>
      <c r="F14" s="21">
        <v>-534.60944181499997</v>
      </c>
      <c r="G14" s="21">
        <v>1030.5924936132285</v>
      </c>
    </row>
    <row r="15" spans="1:7" ht="15.6" x14ac:dyDescent="0.3">
      <c r="C15" s="202">
        <v>37990</v>
      </c>
      <c r="D15" s="16">
        <v>557.18598154799997</v>
      </c>
      <c r="E15" s="21">
        <v>22.576539733000001</v>
      </c>
      <c r="F15" s="21">
        <v>-534.60944181499997</v>
      </c>
      <c r="G15" s="21">
        <v>1030.5924936132285</v>
      </c>
    </row>
    <row r="16" spans="1:7" ht="15.6" x14ac:dyDescent="0.3">
      <c r="C16" s="202">
        <v>37991</v>
      </c>
      <c r="D16" s="16">
        <v>561.59252824760006</v>
      </c>
      <c r="E16" s="21">
        <v>50.614108487300001</v>
      </c>
      <c r="F16" s="21">
        <v>-510.97841976030008</v>
      </c>
      <c r="G16" s="21">
        <v>1054.3718772429811</v>
      </c>
    </row>
    <row r="17" spans="3:7" ht="15.6" x14ac:dyDescent="0.3">
      <c r="C17" s="202">
        <v>37992</v>
      </c>
      <c r="D17" s="16">
        <v>553.90819006660001</v>
      </c>
      <c r="E17" s="21">
        <v>36.167893137799993</v>
      </c>
      <c r="F17" s="21">
        <v>-517.74029692880003</v>
      </c>
      <c r="G17" s="21">
        <v>1033.5267493029917</v>
      </c>
    </row>
    <row r="18" spans="3:7" ht="15.6" x14ac:dyDescent="0.3">
      <c r="C18" s="202">
        <v>37993</v>
      </c>
      <c r="D18" s="16">
        <v>569.87111314269998</v>
      </c>
      <c r="E18" s="21">
        <v>44.004335738499996</v>
      </c>
      <c r="F18" s="21">
        <v>-525.86677740419998</v>
      </c>
      <c r="G18" s="21">
        <v>1037.9621807292745</v>
      </c>
    </row>
    <row r="19" spans="3:7" ht="15.6" x14ac:dyDescent="0.3">
      <c r="C19" s="202">
        <v>37994</v>
      </c>
      <c r="D19" s="16">
        <v>577.93265084819996</v>
      </c>
      <c r="E19" s="21">
        <v>37.108707993699994</v>
      </c>
      <c r="F19" s="21">
        <v>-540.82394285449993</v>
      </c>
      <c r="G19" s="21">
        <v>1061.9559196651628</v>
      </c>
    </row>
    <row r="20" spans="3:7" ht="15.6" x14ac:dyDescent="0.3">
      <c r="C20" s="202">
        <v>37995</v>
      </c>
      <c r="D20" s="16">
        <v>609.66375554579997</v>
      </c>
      <c r="E20" s="21">
        <v>33.716976417400005</v>
      </c>
      <c r="F20" s="21">
        <v>-575.94677912839995</v>
      </c>
      <c r="G20" s="21">
        <v>1097.0796726624853</v>
      </c>
    </row>
    <row r="21" spans="3:7" ht="15.6" x14ac:dyDescent="0.3">
      <c r="C21" s="202">
        <v>37996</v>
      </c>
      <c r="D21" s="16">
        <v>609.66375554580009</v>
      </c>
      <c r="E21" s="21">
        <v>33.716976417399998</v>
      </c>
      <c r="F21" s="21">
        <v>-575.94677912840007</v>
      </c>
      <c r="G21" s="21">
        <v>1097.0796726624853</v>
      </c>
    </row>
    <row r="22" spans="3:7" ht="15.6" x14ac:dyDescent="0.3">
      <c r="C22" s="202">
        <v>37997</v>
      </c>
      <c r="D22" s="16">
        <v>609.66375554580009</v>
      </c>
      <c r="E22" s="21">
        <v>33.716976417400005</v>
      </c>
      <c r="F22" s="21">
        <v>-575.94677912840007</v>
      </c>
      <c r="G22" s="21">
        <v>1097.0796726624853</v>
      </c>
    </row>
    <row r="23" spans="3:7" ht="15.6" x14ac:dyDescent="0.3">
      <c r="C23" s="202">
        <v>37998</v>
      </c>
      <c r="D23" s="16">
        <v>582.60451309289999</v>
      </c>
      <c r="E23" s="21">
        <v>36.525964047200006</v>
      </c>
      <c r="F23" s="21">
        <v>-546.07854904570002</v>
      </c>
      <c r="G23" s="21">
        <v>1083.152957134829</v>
      </c>
    </row>
    <row r="24" spans="3:7" ht="15.6" x14ac:dyDescent="0.3">
      <c r="C24" s="202">
        <v>37999</v>
      </c>
      <c r="D24" s="16">
        <v>591.60737695759997</v>
      </c>
      <c r="E24" s="21">
        <v>52.918868641099998</v>
      </c>
      <c r="F24" s="21">
        <v>-538.68850831650002</v>
      </c>
      <c r="G24" s="21">
        <v>1100.2674664753101</v>
      </c>
    </row>
    <row r="25" spans="3:7" ht="15.6" x14ac:dyDescent="0.3">
      <c r="C25" s="202">
        <v>38000</v>
      </c>
      <c r="D25" s="16">
        <v>633.55336090340006</v>
      </c>
      <c r="E25" s="21">
        <v>44.836453315000007</v>
      </c>
      <c r="F25" s="21">
        <v>-588.71690758840009</v>
      </c>
      <c r="G25" s="21">
        <v>1133.8389627263687</v>
      </c>
    </row>
    <row r="26" spans="3:7" ht="15.6" x14ac:dyDescent="0.3">
      <c r="C26" s="202">
        <v>38001</v>
      </c>
      <c r="D26" s="16">
        <v>578.87472094259999</v>
      </c>
      <c r="E26" s="21">
        <v>32.658991783600001</v>
      </c>
      <c r="F26" s="21">
        <v>-546.21572915900003</v>
      </c>
      <c r="G26" s="21">
        <v>1073.5236695565072</v>
      </c>
    </row>
    <row r="27" spans="3:7" ht="15.6" x14ac:dyDescent="0.3">
      <c r="C27" s="202">
        <v>38002</v>
      </c>
      <c r="D27" s="16">
        <v>600.06875254850002</v>
      </c>
      <c r="E27" s="21">
        <v>44.718338773199989</v>
      </c>
      <c r="F27" s="21">
        <v>-555.35041377530001</v>
      </c>
      <c r="G27" s="21">
        <v>1125.9602153667379</v>
      </c>
    </row>
    <row r="28" spans="3:7" ht="15.6" x14ac:dyDescent="0.3">
      <c r="C28" s="202">
        <v>38003</v>
      </c>
      <c r="D28" s="16">
        <v>600.06875254850002</v>
      </c>
      <c r="E28" s="21">
        <v>44.718338773199989</v>
      </c>
      <c r="F28" s="21">
        <v>-555.35041377530001</v>
      </c>
      <c r="G28" s="21">
        <v>1125.9602153667377</v>
      </c>
    </row>
    <row r="29" spans="3:7" ht="15.6" x14ac:dyDescent="0.3">
      <c r="C29" s="202">
        <v>38004</v>
      </c>
      <c r="D29" s="16">
        <v>600.06875254850002</v>
      </c>
      <c r="E29" s="21">
        <v>44.718338773199996</v>
      </c>
      <c r="F29" s="21">
        <v>-555.35041377530001</v>
      </c>
      <c r="G29" s="21">
        <v>1125.9602153667381</v>
      </c>
    </row>
    <row r="30" spans="3:7" ht="15.6" x14ac:dyDescent="0.3">
      <c r="C30" s="202">
        <v>38005</v>
      </c>
      <c r="D30" s="16">
        <v>597.20332171179996</v>
      </c>
      <c r="E30" s="21">
        <v>46.24569766190001</v>
      </c>
      <c r="F30" s="21">
        <v>-550.95762404990001</v>
      </c>
      <c r="G30" s="21">
        <v>1123.6957719238585</v>
      </c>
    </row>
    <row r="31" spans="3:7" ht="15.6" x14ac:dyDescent="0.3">
      <c r="C31" s="202">
        <v>38006</v>
      </c>
      <c r="D31" s="16">
        <v>585.27745441619993</v>
      </c>
      <c r="E31" s="21">
        <v>31.052505868200008</v>
      </c>
      <c r="F31" s="21">
        <v>-554.22494854799993</v>
      </c>
      <c r="G31" s="21">
        <v>1105.064754416768</v>
      </c>
    </row>
    <row r="32" spans="3:7" ht="15.6" x14ac:dyDescent="0.3">
      <c r="C32" s="202">
        <v>38007</v>
      </c>
      <c r="D32" s="16">
        <v>595.50119930789992</v>
      </c>
      <c r="E32" s="21">
        <v>35.486686669400001</v>
      </c>
      <c r="F32" s="21">
        <v>-560.01451263849992</v>
      </c>
      <c r="G32" s="21">
        <v>1108.7664094225968</v>
      </c>
    </row>
    <row r="33" spans="3:7" ht="15.6" x14ac:dyDescent="0.3">
      <c r="C33" s="202">
        <v>38008</v>
      </c>
      <c r="D33" s="16">
        <v>576.10223034390003</v>
      </c>
      <c r="E33" s="21">
        <v>39.907442294599996</v>
      </c>
      <c r="F33" s="21">
        <v>-536.19478804930009</v>
      </c>
      <c r="G33" s="21">
        <v>1103.0649274532252</v>
      </c>
    </row>
    <row r="34" spans="3:7" ht="15.6" x14ac:dyDescent="0.3">
      <c r="C34" s="202">
        <v>38009</v>
      </c>
      <c r="D34" s="16">
        <v>587.12019961120006</v>
      </c>
      <c r="E34" s="21">
        <v>48.182311613000003</v>
      </c>
      <c r="F34" s="21">
        <v>-538.93788799820004</v>
      </c>
      <c r="G34" s="21">
        <v>1087.4499687285011</v>
      </c>
    </row>
    <row r="35" spans="3:7" ht="15.6" x14ac:dyDescent="0.3">
      <c r="C35" s="202">
        <v>38010</v>
      </c>
      <c r="D35" s="16">
        <v>587.12019961119995</v>
      </c>
      <c r="E35" s="21">
        <v>48.182311613000003</v>
      </c>
      <c r="F35" s="21">
        <v>-538.93788799819993</v>
      </c>
      <c r="G35" s="21">
        <v>1087.4499687285011</v>
      </c>
    </row>
    <row r="36" spans="3:7" ht="15.6" x14ac:dyDescent="0.3">
      <c r="C36" s="202">
        <v>38011</v>
      </c>
      <c r="D36" s="16">
        <v>587.12019961119995</v>
      </c>
      <c r="E36" s="21">
        <v>48.182311613000003</v>
      </c>
      <c r="F36" s="21">
        <v>-538.93788799819993</v>
      </c>
      <c r="G36" s="21">
        <v>1087.4499687285008</v>
      </c>
    </row>
    <row r="37" spans="3:7" ht="15.6" x14ac:dyDescent="0.3">
      <c r="C37" s="202">
        <v>38012</v>
      </c>
      <c r="D37" s="16">
        <v>550.35782196569994</v>
      </c>
      <c r="E37" s="21">
        <v>36.815445101099996</v>
      </c>
      <c r="F37" s="21">
        <v>-513.54237686459999</v>
      </c>
      <c r="G37" s="21">
        <v>1047.4531462185671</v>
      </c>
    </row>
    <row r="38" spans="3:7" ht="15.6" x14ac:dyDescent="0.3">
      <c r="C38" s="202">
        <v>38013</v>
      </c>
      <c r="D38" s="16">
        <v>554.66483419339988</v>
      </c>
      <c r="E38" s="21">
        <v>30.6732901502</v>
      </c>
      <c r="F38" s="21">
        <v>-523.99154404319984</v>
      </c>
      <c r="G38" s="21">
        <v>1068.18431936262</v>
      </c>
    </row>
    <row r="39" spans="3:7" ht="15.6" x14ac:dyDescent="0.3">
      <c r="C39" s="202">
        <v>38014</v>
      </c>
      <c r="D39" s="16">
        <v>609.99265617579999</v>
      </c>
      <c r="E39" s="21">
        <v>45.361962516800006</v>
      </c>
      <c r="F39" s="21">
        <v>-564.63069365900003</v>
      </c>
      <c r="G39" s="21">
        <v>1123.9709860741718</v>
      </c>
    </row>
    <row r="40" spans="3:7" ht="15.6" x14ac:dyDescent="0.3">
      <c r="C40" s="202">
        <v>38015</v>
      </c>
      <c r="D40" s="16">
        <v>612.07890112069992</v>
      </c>
      <c r="E40" s="21">
        <v>31.211925326400003</v>
      </c>
      <c r="F40" s="21">
        <v>-580.86697579429995</v>
      </c>
      <c r="G40" s="21">
        <v>1107.2887939648085</v>
      </c>
    </row>
    <row r="41" spans="3:7" ht="15.6" x14ac:dyDescent="0.3">
      <c r="C41" s="202">
        <v>38016</v>
      </c>
      <c r="D41" s="16">
        <v>601.35638869580009</v>
      </c>
      <c r="E41" s="21">
        <v>35.804231727099996</v>
      </c>
      <c r="F41" s="21">
        <v>-565.55215696870005</v>
      </c>
      <c r="G41" s="21">
        <v>1115.4074160876835</v>
      </c>
    </row>
    <row r="42" spans="3:7" ht="15.6" x14ac:dyDescent="0.3">
      <c r="C42" s="202">
        <v>38017</v>
      </c>
      <c r="D42" s="16">
        <v>601.35638869580009</v>
      </c>
      <c r="E42" s="21">
        <v>35.804231727099996</v>
      </c>
      <c r="F42" s="21">
        <v>-565.55215696870005</v>
      </c>
      <c r="G42" s="21">
        <v>1115.4074160876835</v>
      </c>
    </row>
    <row r="43" spans="3:7" ht="15.6" x14ac:dyDescent="0.3">
      <c r="C43" s="202">
        <v>38018</v>
      </c>
      <c r="D43" s="16">
        <v>601.35638869580009</v>
      </c>
      <c r="E43" s="21">
        <v>35.804231727099996</v>
      </c>
      <c r="F43" s="21">
        <v>-565.55215696870005</v>
      </c>
      <c r="G43" s="21">
        <v>1115.4074160876835</v>
      </c>
    </row>
    <row r="44" spans="3:7" ht="15.6" x14ac:dyDescent="0.3">
      <c r="C44" s="202">
        <v>38019</v>
      </c>
      <c r="D44" s="16">
        <v>577.98978193849985</v>
      </c>
      <c r="E44" s="21">
        <v>25.857963630299999</v>
      </c>
      <c r="F44" s="21">
        <v>-552.13181830819985</v>
      </c>
      <c r="G44" s="21">
        <v>1066.3297681644631</v>
      </c>
    </row>
    <row r="45" spans="3:7" ht="15.6" x14ac:dyDescent="0.3">
      <c r="C45" s="202">
        <v>38020</v>
      </c>
      <c r="D45" s="16">
        <v>583.70041100799995</v>
      </c>
      <c r="E45" s="21">
        <v>15.8714816499</v>
      </c>
      <c r="F45" s="21">
        <v>-567.82892935809991</v>
      </c>
      <c r="G45" s="21">
        <v>1062.6793111938546</v>
      </c>
    </row>
    <row r="46" spans="3:7" ht="15.6" x14ac:dyDescent="0.3">
      <c r="C46" s="202">
        <v>38021</v>
      </c>
      <c r="D46" s="16">
        <v>596.20253542510011</v>
      </c>
      <c r="E46" s="21">
        <v>19.286193206299998</v>
      </c>
      <c r="F46" s="21">
        <v>-576.91634221880008</v>
      </c>
      <c r="G46" s="21">
        <v>1082.7029072881155</v>
      </c>
    </row>
    <row r="47" spans="3:7" ht="15.6" x14ac:dyDescent="0.3">
      <c r="C47" s="202">
        <v>38022</v>
      </c>
      <c r="D47" s="16">
        <v>609.88549682239989</v>
      </c>
      <c r="E47" s="21">
        <v>6.8736395860000004</v>
      </c>
      <c r="F47" s="21">
        <v>-603.01185723639992</v>
      </c>
      <c r="G47" s="21">
        <v>1107.2603628002096</v>
      </c>
    </row>
    <row r="48" spans="3:7" ht="15.6" x14ac:dyDescent="0.3">
      <c r="C48" s="202">
        <v>38023</v>
      </c>
      <c r="D48" s="16">
        <v>606.63179495140002</v>
      </c>
      <c r="E48" s="21">
        <v>16.352141138699999</v>
      </c>
      <c r="F48" s="21">
        <v>-590.27965381270008</v>
      </c>
      <c r="G48" s="21">
        <v>1107.8083101946931</v>
      </c>
    </row>
    <row r="49" spans="3:7" ht="15.6" x14ac:dyDescent="0.3">
      <c r="C49" s="202">
        <v>38024</v>
      </c>
      <c r="D49" s="16">
        <v>606.63179495140002</v>
      </c>
      <c r="E49" s="21">
        <v>16.352141138700002</v>
      </c>
      <c r="F49" s="21">
        <v>-590.27965381270008</v>
      </c>
      <c r="G49" s="21">
        <v>1107.8083101946929</v>
      </c>
    </row>
    <row r="50" spans="3:7" ht="15.6" x14ac:dyDescent="0.3">
      <c r="C50" s="202">
        <v>38025</v>
      </c>
      <c r="D50" s="16">
        <v>606.63179495140002</v>
      </c>
      <c r="E50" s="21">
        <v>16.352141138700002</v>
      </c>
      <c r="F50" s="21">
        <v>-590.27965381270008</v>
      </c>
      <c r="G50" s="21">
        <v>1107.8083101946931</v>
      </c>
    </row>
    <row r="51" spans="3:7" ht="15.6" x14ac:dyDescent="0.3">
      <c r="C51" s="202">
        <v>38026</v>
      </c>
      <c r="D51" s="16">
        <v>580.73960989040017</v>
      </c>
      <c r="E51" s="21">
        <v>32.231826287799997</v>
      </c>
      <c r="F51" s="21">
        <v>-548.50778360260017</v>
      </c>
      <c r="G51" s="21">
        <v>1082.7233658913076</v>
      </c>
    </row>
    <row r="52" spans="3:7" ht="15.6" x14ac:dyDescent="0.3">
      <c r="C52" s="202">
        <v>38027</v>
      </c>
      <c r="D52" s="16">
        <v>582.17716662430007</v>
      </c>
      <c r="E52" s="21">
        <v>33.402006048400004</v>
      </c>
      <c r="F52" s="21">
        <v>-548.77516057590003</v>
      </c>
      <c r="G52" s="21">
        <v>1081.7128186847463</v>
      </c>
    </row>
    <row r="53" spans="3:7" ht="15.6" x14ac:dyDescent="0.3">
      <c r="C53" s="202">
        <v>38028</v>
      </c>
      <c r="D53" s="16">
        <v>591.54044388449995</v>
      </c>
      <c r="E53" s="21">
        <v>26.328681134499995</v>
      </c>
      <c r="F53" s="21">
        <v>-565.21176274999993</v>
      </c>
      <c r="G53" s="21">
        <v>1075.5436595092976</v>
      </c>
    </row>
    <row r="54" spans="3:7" ht="15.6" x14ac:dyDescent="0.3">
      <c r="C54" s="202">
        <v>38029</v>
      </c>
      <c r="D54" s="16">
        <v>569.80432151390005</v>
      </c>
      <c r="E54" s="21">
        <v>27.2402428513</v>
      </c>
      <c r="F54" s="21">
        <v>-542.56407866260008</v>
      </c>
      <c r="G54" s="21">
        <v>1037.8383873969783</v>
      </c>
    </row>
    <row r="55" spans="3:7" ht="15.6" x14ac:dyDescent="0.3">
      <c r="C55" s="202">
        <v>38030</v>
      </c>
      <c r="D55" s="16">
        <v>589.72112787490005</v>
      </c>
      <c r="E55" s="21">
        <v>29.207319436699997</v>
      </c>
      <c r="F55" s="21">
        <v>-560.51380843820004</v>
      </c>
      <c r="G55" s="21">
        <v>1074.5650423675302</v>
      </c>
    </row>
    <row r="56" spans="3:7" ht="15.6" x14ac:dyDescent="0.3">
      <c r="C56" s="202">
        <v>38031</v>
      </c>
      <c r="D56" s="16">
        <v>589.72112787490005</v>
      </c>
      <c r="E56" s="21">
        <v>29.207319436699997</v>
      </c>
      <c r="F56" s="21">
        <v>-560.51380843820004</v>
      </c>
      <c r="G56" s="21">
        <v>1074.5650423675304</v>
      </c>
    </row>
    <row r="57" spans="3:7" ht="15.6" x14ac:dyDescent="0.3">
      <c r="C57" s="202">
        <v>38032</v>
      </c>
      <c r="D57" s="16">
        <v>589.72112787490005</v>
      </c>
      <c r="E57" s="21">
        <v>29.207319436700001</v>
      </c>
      <c r="F57" s="21">
        <v>-560.51380843820004</v>
      </c>
      <c r="G57" s="21">
        <v>1074.5650423675302</v>
      </c>
    </row>
    <row r="58" spans="3:7" ht="15.6" x14ac:dyDescent="0.3">
      <c r="C58" s="202">
        <v>38033</v>
      </c>
      <c r="D58" s="16">
        <v>583.4068749920001</v>
      </c>
      <c r="E58" s="21">
        <v>24.982853946199995</v>
      </c>
      <c r="F58" s="21">
        <v>-558.42402104580015</v>
      </c>
      <c r="G58" s="21">
        <v>1068.4308112373581</v>
      </c>
    </row>
    <row r="59" spans="3:7" ht="15.6" x14ac:dyDescent="0.3">
      <c r="C59" s="202">
        <v>38034</v>
      </c>
      <c r="D59" s="16">
        <v>560.88113670990003</v>
      </c>
      <c r="E59" s="21">
        <v>23.354852588099998</v>
      </c>
      <c r="F59" s="21">
        <v>-537.52628412180002</v>
      </c>
      <c r="G59" s="21">
        <v>1014.6889554529262</v>
      </c>
    </row>
    <row r="60" spans="3:7" ht="15.6" x14ac:dyDescent="0.3">
      <c r="C60" s="202">
        <v>38035</v>
      </c>
      <c r="D60" s="16">
        <v>548.91666915459996</v>
      </c>
      <c r="E60" s="21">
        <v>24.478212604399999</v>
      </c>
      <c r="F60" s="21">
        <v>-524.43845655019993</v>
      </c>
      <c r="G60" s="21">
        <v>999.05519673209437</v>
      </c>
    </row>
    <row r="61" spans="3:7" ht="15.6" x14ac:dyDescent="0.3">
      <c r="C61" s="202">
        <v>38036</v>
      </c>
      <c r="D61" s="16">
        <v>561.658663692</v>
      </c>
      <c r="E61" s="21">
        <v>34.476767093600003</v>
      </c>
      <c r="F61" s="21">
        <v>-527.18189659840004</v>
      </c>
      <c r="G61" s="21">
        <v>1003.9012420453562</v>
      </c>
    </row>
    <row r="62" spans="3:7" ht="15.6" x14ac:dyDescent="0.3">
      <c r="C62" s="202">
        <v>38037</v>
      </c>
      <c r="D62" s="16">
        <v>581.13481031980007</v>
      </c>
      <c r="E62" s="21">
        <v>20.4676719984</v>
      </c>
      <c r="F62" s="21">
        <v>-560.6671383214001</v>
      </c>
      <c r="G62" s="21">
        <v>1020.4227461889294</v>
      </c>
    </row>
    <row r="63" spans="3:7" ht="15.6" x14ac:dyDescent="0.3">
      <c r="C63" s="202">
        <v>38038</v>
      </c>
      <c r="D63" s="16">
        <v>581.13481031980007</v>
      </c>
      <c r="E63" s="21">
        <v>20.4676719984</v>
      </c>
      <c r="F63" s="21">
        <v>-560.6671383214001</v>
      </c>
      <c r="G63" s="21">
        <v>1020.4227461889293</v>
      </c>
    </row>
    <row r="64" spans="3:7" ht="15.6" x14ac:dyDescent="0.3">
      <c r="C64" s="202">
        <v>38039</v>
      </c>
      <c r="D64" s="16">
        <v>581.13481031980007</v>
      </c>
      <c r="E64" s="21">
        <v>20.4676719984</v>
      </c>
      <c r="F64" s="21">
        <v>-560.6671383214001</v>
      </c>
      <c r="G64" s="21">
        <v>1020.4227461889301</v>
      </c>
    </row>
    <row r="65" spans="3:7" ht="15.6" x14ac:dyDescent="0.3">
      <c r="C65" s="202">
        <v>38040</v>
      </c>
      <c r="D65" s="16">
        <v>556.40397573130008</v>
      </c>
      <c r="E65" s="21">
        <v>31.0443053678</v>
      </c>
      <c r="F65" s="21">
        <v>-525.35967036350007</v>
      </c>
      <c r="G65" s="21">
        <v>980.40723759653952</v>
      </c>
    </row>
    <row r="66" spans="3:7" ht="15.6" x14ac:dyDescent="0.3">
      <c r="C66" s="202">
        <v>38041</v>
      </c>
      <c r="D66" s="16">
        <v>534.20648457639993</v>
      </c>
      <c r="E66" s="21">
        <v>36.677846329199994</v>
      </c>
      <c r="F66" s="21">
        <v>-497.52863824719992</v>
      </c>
      <c r="G66" s="21">
        <v>959.64338062875902</v>
      </c>
    </row>
    <row r="67" spans="3:7" ht="15.6" x14ac:dyDescent="0.3">
      <c r="C67" s="202">
        <v>38042</v>
      </c>
      <c r="D67" s="16">
        <v>539.76230511309996</v>
      </c>
      <c r="E67" s="21">
        <v>29.571692110400001</v>
      </c>
      <c r="F67" s="21">
        <v>-510.19061300269993</v>
      </c>
      <c r="G67" s="21">
        <v>935.88147994327107</v>
      </c>
    </row>
    <row r="68" spans="3:7" ht="15.6" x14ac:dyDescent="0.3">
      <c r="C68" s="202">
        <v>38043</v>
      </c>
      <c r="D68" s="16">
        <v>532.76849773390006</v>
      </c>
      <c r="E68" s="21">
        <v>38.272746349599998</v>
      </c>
      <c r="F68" s="21">
        <v>-494.49575138430009</v>
      </c>
      <c r="G68" s="21">
        <v>910.4940445902082</v>
      </c>
    </row>
    <row r="69" spans="3:7" ht="15.6" x14ac:dyDescent="0.3">
      <c r="C69" s="202">
        <v>38044</v>
      </c>
      <c r="D69" s="16">
        <v>558.58273806340003</v>
      </c>
      <c r="E69" s="21">
        <v>37.023379603700015</v>
      </c>
      <c r="F69" s="21">
        <v>-521.55935845969998</v>
      </c>
      <c r="G69" s="21">
        <v>931.2457326406585</v>
      </c>
    </row>
    <row r="70" spans="3:7" ht="15.6" x14ac:dyDescent="0.3">
      <c r="C70" s="202">
        <v>38045</v>
      </c>
      <c r="D70" s="16">
        <v>558.58273806340003</v>
      </c>
      <c r="E70" s="21">
        <v>37.0233796037</v>
      </c>
      <c r="F70" s="21">
        <v>-521.55935845969998</v>
      </c>
      <c r="G70" s="21">
        <v>931.24573264065907</v>
      </c>
    </row>
    <row r="71" spans="3:7" ht="15.6" x14ac:dyDescent="0.3">
      <c r="C71" s="202">
        <v>38046</v>
      </c>
      <c r="D71" s="16">
        <v>558.58273806340003</v>
      </c>
      <c r="E71" s="21">
        <v>37.0233796037</v>
      </c>
      <c r="F71" s="21">
        <v>-521.55935845969998</v>
      </c>
      <c r="G71" s="21">
        <v>931.24573264065907</v>
      </c>
    </row>
    <row r="72" spans="3:7" ht="15.6" x14ac:dyDescent="0.3">
      <c r="C72" s="202">
        <v>38047</v>
      </c>
      <c r="D72" s="16">
        <v>521.73701354160005</v>
      </c>
      <c r="E72" s="21">
        <v>43.090113202400005</v>
      </c>
      <c r="F72" s="21">
        <v>-478.64690033920004</v>
      </c>
      <c r="G72" s="21">
        <v>872.04334980417025</v>
      </c>
    </row>
    <row r="73" spans="3:7" ht="15.6" x14ac:dyDescent="0.3">
      <c r="C73" s="202">
        <v>38048</v>
      </c>
      <c r="D73" s="16">
        <v>487.53434425069992</v>
      </c>
      <c r="E73" s="21">
        <v>28.450133347100003</v>
      </c>
      <c r="F73" s="21">
        <v>-459.08421090359991</v>
      </c>
      <c r="G73" s="21">
        <v>845.32028133008839</v>
      </c>
    </row>
    <row r="74" spans="3:7" ht="15.6" x14ac:dyDescent="0.3">
      <c r="C74" s="202">
        <v>38049</v>
      </c>
      <c r="D74" s="16">
        <v>529.30728648449997</v>
      </c>
      <c r="E74" s="21">
        <v>29.1020021418</v>
      </c>
      <c r="F74" s="21">
        <v>-500.2052843427</v>
      </c>
      <c r="G74" s="21">
        <v>886.49739605590855</v>
      </c>
    </row>
    <row r="75" spans="3:7" ht="15.6" x14ac:dyDescent="0.3">
      <c r="C75" s="202">
        <v>38050</v>
      </c>
      <c r="D75" s="16">
        <v>532.98343042739998</v>
      </c>
      <c r="E75" s="21">
        <v>30.4093498907</v>
      </c>
      <c r="F75" s="21">
        <v>-502.57408053669997</v>
      </c>
      <c r="G75" s="21">
        <v>895.16035831066097</v>
      </c>
    </row>
    <row r="76" spans="3:7" ht="15.6" x14ac:dyDescent="0.3">
      <c r="C76" s="202">
        <v>38051</v>
      </c>
      <c r="D76" s="16">
        <v>533.80725783140008</v>
      </c>
      <c r="E76" s="21">
        <v>32.308584902000007</v>
      </c>
      <c r="F76" s="21">
        <v>-501.49867292940007</v>
      </c>
      <c r="G76" s="21">
        <v>896.98790800958261</v>
      </c>
    </row>
    <row r="77" spans="3:7" ht="15.6" x14ac:dyDescent="0.3">
      <c r="C77" s="202">
        <v>38052</v>
      </c>
      <c r="D77" s="16">
        <v>533.80725783140008</v>
      </c>
      <c r="E77" s="21">
        <v>32.308584902000007</v>
      </c>
      <c r="F77" s="21">
        <v>-501.49867292940007</v>
      </c>
      <c r="G77" s="21">
        <v>896.98790800958261</v>
      </c>
    </row>
    <row r="78" spans="3:7" ht="15.6" x14ac:dyDescent="0.3">
      <c r="C78" s="202">
        <v>38053</v>
      </c>
      <c r="D78" s="16">
        <v>533.80725783139997</v>
      </c>
      <c r="E78" s="21">
        <v>32.308584902</v>
      </c>
      <c r="F78" s="21">
        <v>-501.49867292939996</v>
      </c>
      <c r="G78" s="21">
        <v>896.9879080095825</v>
      </c>
    </row>
    <row r="79" spans="3:7" ht="15.6" x14ac:dyDescent="0.3">
      <c r="C79" s="202">
        <v>38054</v>
      </c>
      <c r="D79" s="16">
        <v>535.82332124639993</v>
      </c>
      <c r="E79" s="21">
        <v>35.814035686400004</v>
      </c>
      <c r="F79" s="21">
        <v>-500.00928555999991</v>
      </c>
      <c r="G79" s="21">
        <v>873.53541438672278</v>
      </c>
    </row>
    <row r="80" spans="3:7" ht="15.6" x14ac:dyDescent="0.3">
      <c r="C80" s="202">
        <v>38055</v>
      </c>
      <c r="D80" s="16">
        <v>516.72726212970008</v>
      </c>
      <c r="E80" s="21">
        <v>36.735232531900003</v>
      </c>
      <c r="F80" s="21">
        <v>-479.99202959780007</v>
      </c>
      <c r="G80" s="21">
        <v>854.91911574568269</v>
      </c>
    </row>
    <row r="81" spans="3:7" ht="15.6" x14ac:dyDescent="0.3">
      <c r="C81" s="202">
        <v>38056</v>
      </c>
      <c r="D81" s="16">
        <v>598.14014798430003</v>
      </c>
      <c r="E81" s="21">
        <v>56.937605486999999</v>
      </c>
      <c r="F81" s="21">
        <v>-541.20254249729999</v>
      </c>
      <c r="G81" s="21">
        <v>910.86382862487642</v>
      </c>
    </row>
    <row r="82" spans="3:7" ht="15.6" x14ac:dyDescent="0.3">
      <c r="C82" s="202">
        <v>38057</v>
      </c>
      <c r="D82" s="16">
        <v>596.46038259959994</v>
      </c>
      <c r="E82" s="21">
        <v>58.433806435300006</v>
      </c>
      <c r="F82" s="21">
        <v>-538.02657616429997</v>
      </c>
      <c r="G82" s="21">
        <v>906.6656464797237</v>
      </c>
    </row>
    <row r="83" spans="3:7" ht="15.6" x14ac:dyDescent="0.3">
      <c r="C83" s="202">
        <v>38058</v>
      </c>
      <c r="D83" s="16">
        <v>592.23761595379995</v>
      </c>
      <c r="E83" s="21">
        <v>42.278351000300006</v>
      </c>
      <c r="F83" s="21">
        <v>-549.9592649535</v>
      </c>
      <c r="G83" s="21">
        <v>891.52475306992869</v>
      </c>
    </row>
    <row r="84" spans="3:7" ht="15.6" x14ac:dyDescent="0.3">
      <c r="C84" s="202">
        <v>38059</v>
      </c>
      <c r="D84" s="16">
        <v>592.23761595380006</v>
      </c>
      <c r="E84" s="21">
        <v>42.278351000300006</v>
      </c>
      <c r="F84" s="21">
        <v>-549.9592649535</v>
      </c>
      <c r="G84" s="21">
        <v>891.52475306992869</v>
      </c>
    </row>
    <row r="85" spans="3:7" ht="15.6" x14ac:dyDescent="0.3">
      <c r="C85" s="202">
        <v>38060</v>
      </c>
      <c r="D85" s="16">
        <v>592.23761595380006</v>
      </c>
      <c r="E85" s="21">
        <v>42.278351000299999</v>
      </c>
      <c r="F85" s="21">
        <v>-549.95926495350011</v>
      </c>
      <c r="G85" s="21">
        <v>891.52475306992869</v>
      </c>
    </row>
    <row r="86" spans="3:7" ht="15.6" x14ac:dyDescent="0.3">
      <c r="C86" s="202">
        <v>38061</v>
      </c>
      <c r="D86" s="16">
        <v>592.23761595379983</v>
      </c>
      <c r="E86" s="21">
        <v>42.278351000300006</v>
      </c>
      <c r="F86" s="21">
        <v>-549.95926495349977</v>
      </c>
      <c r="G86" s="21">
        <v>891.52475306992869</v>
      </c>
    </row>
    <row r="87" spans="3:7" ht="15.6" x14ac:dyDescent="0.3">
      <c r="C87" s="202">
        <v>38062</v>
      </c>
      <c r="D87" s="16">
        <v>552.30184939909998</v>
      </c>
      <c r="E87" s="21">
        <v>28.648512940499995</v>
      </c>
      <c r="F87" s="21">
        <v>-523.65333645859994</v>
      </c>
      <c r="G87" s="21">
        <v>848.27936310146833</v>
      </c>
    </row>
    <row r="88" spans="3:7" ht="15.6" x14ac:dyDescent="0.3">
      <c r="C88" s="202">
        <v>38063</v>
      </c>
      <c r="D88" s="16">
        <v>565.75913035960014</v>
      </c>
      <c r="E88" s="21">
        <v>33.184992894899999</v>
      </c>
      <c r="F88" s="21">
        <v>-532.57413746470013</v>
      </c>
      <c r="G88" s="21">
        <v>865.70185386335515</v>
      </c>
    </row>
    <row r="89" spans="3:7" ht="15.6" x14ac:dyDescent="0.3">
      <c r="C89" s="202">
        <v>38064</v>
      </c>
      <c r="D89" s="16">
        <v>522.18914909899991</v>
      </c>
      <c r="E89" s="21">
        <v>44.050738644899994</v>
      </c>
      <c r="F89" s="21">
        <v>-478.13841045409993</v>
      </c>
      <c r="G89" s="21">
        <v>837.03381439398561</v>
      </c>
    </row>
    <row r="90" spans="3:7" ht="15.6" x14ac:dyDescent="0.3">
      <c r="C90" s="202">
        <v>38065</v>
      </c>
      <c r="D90" s="16">
        <v>597.62610830540007</v>
      </c>
      <c r="E90" s="21">
        <v>37.716532731400001</v>
      </c>
      <c r="F90" s="21">
        <v>-559.90957557400009</v>
      </c>
      <c r="G90" s="21">
        <v>904.85792103694087</v>
      </c>
    </row>
    <row r="91" spans="3:7" ht="15.6" x14ac:dyDescent="0.3">
      <c r="C91" s="202">
        <v>38066</v>
      </c>
      <c r="D91" s="16">
        <v>597.62610830540018</v>
      </c>
      <c r="E91" s="21">
        <v>37.716532731399994</v>
      </c>
      <c r="F91" s="21">
        <v>-559.9095755740002</v>
      </c>
      <c r="G91" s="21">
        <v>904.8579210369403</v>
      </c>
    </row>
    <row r="92" spans="3:7" ht="15.6" x14ac:dyDescent="0.3">
      <c r="C92" s="202">
        <v>38067</v>
      </c>
      <c r="D92" s="16">
        <v>597.62610830540007</v>
      </c>
      <c r="E92" s="21">
        <v>37.716532731399994</v>
      </c>
      <c r="F92" s="21">
        <v>-559.90957557400009</v>
      </c>
      <c r="G92" s="21">
        <v>904.85792103694121</v>
      </c>
    </row>
    <row r="93" spans="3:7" ht="15.6" x14ac:dyDescent="0.3">
      <c r="C93" s="202">
        <v>38068</v>
      </c>
      <c r="D93" s="16">
        <v>610.49908976549989</v>
      </c>
      <c r="E93" s="21">
        <v>42.812715269099996</v>
      </c>
      <c r="F93" s="21">
        <v>-567.68637449639994</v>
      </c>
      <c r="G93" s="21">
        <v>925.6739173091953</v>
      </c>
    </row>
    <row r="94" spans="3:7" ht="15.6" x14ac:dyDescent="0.3">
      <c r="C94" s="202">
        <v>38069</v>
      </c>
      <c r="D94" s="16">
        <v>575.37376769079992</v>
      </c>
      <c r="E94" s="21">
        <v>43.514073234499989</v>
      </c>
      <c r="F94" s="21">
        <v>-531.85969445629996</v>
      </c>
      <c r="G94" s="21">
        <v>883.07435966993194</v>
      </c>
    </row>
    <row r="95" spans="3:7" ht="15.6" x14ac:dyDescent="0.3">
      <c r="C95" s="202">
        <v>38070</v>
      </c>
      <c r="D95" s="16">
        <v>559.77723810709995</v>
      </c>
      <c r="E95" s="21">
        <v>38.220188169499998</v>
      </c>
      <c r="F95" s="21">
        <v>-521.55704993759991</v>
      </c>
      <c r="G95" s="21">
        <v>863.17906361383302</v>
      </c>
    </row>
    <row r="96" spans="3:7" ht="15.6" x14ac:dyDescent="0.3">
      <c r="C96" s="202">
        <v>38071</v>
      </c>
      <c r="D96" s="16">
        <v>513.77432059420005</v>
      </c>
      <c r="E96" s="21">
        <v>31.465273041900002</v>
      </c>
      <c r="F96" s="21">
        <v>-482.30904755230006</v>
      </c>
      <c r="G96" s="21">
        <v>830.14458946355171</v>
      </c>
    </row>
    <row r="97" spans="3:7" ht="15.6" x14ac:dyDescent="0.3">
      <c r="C97" s="202">
        <v>38072</v>
      </c>
      <c r="D97" s="16">
        <v>535.98393346860007</v>
      </c>
      <c r="E97" s="21">
        <v>33.293184241100001</v>
      </c>
      <c r="F97" s="21">
        <v>-502.69074922750008</v>
      </c>
      <c r="G97" s="21">
        <v>855.84406927896384</v>
      </c>
    </row>
    <row r="98" spans="3:7" ht="15.6" x14ac:dyDescent="0.3">
      <c r="C98" s="202">
        <v>38073</v>
      </c>
      <c r="D98" s="16">
        <v>535.98393346860007</v>
      </c>
      <c r="E98" s="21">
        <v>33.293184241100001</v>
      </c>
      <c r="F98" s="21">
        <v>-502.69074922750008</v>
      </c>
      <c r="G98" s="21">
        <v>855.84406927896373</v>
      </c>
    </row>
    <row r="99" spans="3:7" ht="15.6" x14ac:dyDescent="0.3">
      <c r="C99" s="202">
        <v>38074</v>
      </c>
      <c r="D99" s="16">
        <v>535.98393346859996</v>
      </c>
      <c r="E99" s="21">
        <v>33.293184241100008</v>
      </c>
      <c r="F99" s="21">
        <v>-502.69074922749996</v>
      </c>
      <c r="G99" s="21">
        <v>855.84406927896407</v>
      </c>
    </row>
    <row r="100" spans="3:7" ht="15.6" x14ac:dyDescent="0.3">
      <c r="C100" s="202">
        <v>38075</v>
      </c>
      <c r="D100" s="16">
        <v>551.44679646329996</v>
      </c>
      <c r="E100" s="21">
        <v>44.516886630900004</v>
      </c>
      <c r="F100" s="21">
        <v>-506.92990983239997</v>
      </c>
      <c r="G100" s="21">
        <v>864.48381329144149</v>
      </c>
    </row>
    <row r="101" spans="3:7" ht="15.6" x14ac:dyDescent="0.3">
      <c r="C101" s="202">
        <v>38076</v>
      </c>
      <c r="D101" s="16">
        <v>586.71744805369997</v>
      </c>
      <c r="E101" s="21">
        <v>44.300000332200014</v>
      </c>
      <c r="F101" s="21">
        <v>-542.41744772149991</v>
      </c>
      <c r="G101" s="21">
        <v>887.72818532125484</v>
      </c>
    </row>
    <row r="102" spans="3:7" ht="15.6" x14ac:dyDescent="0.3">
      <c r="C102" s="202">
        <v>38077</v>
      </c>
      <c r="D102" s="16">
        <v>575.48862695719993</v>
      </c>
      <c r="E102" s="21">
        <v>44.768597504800006</v>
      </c>
      <c r="F102" s="21">
        <v>-530.7200294523999</v>
      </c>
      <c r="G102" s="21">
        <v>868.313043514573</v>
      </c>
    </row>
    <row r="103" spans="3:7" ht="15.6" x14ac:dyDescent="0.3">
      <c r="C103" s="202">
        <v>38078</v>
      </c>
      <c r="D103" s="16">
        <v>614.42258525390002</v>
      </c>
      <c r="E103" s="21">
        <v>37.332395026600004</v>
      </c>
      <c r="F103" s="21">
        <v>-577.09019022730001</v>
      </c>
      <c r="G103" s="21">
        <v>907.07032618528319</v>
      </c>
    </row>
    <row r="104" spans="3:7" ht="15.6" x14ac:dyDescent="0.3">
      <c r="C104" s="202">
        <v>38079</v>
      </c>
      <c r="D104" s="16">
        <v>642.9087933136999</v>
      </c>
      <c r="E104" s="21">
        <v>36.446802490799996</v>
      </c>
      <c r="F104" s="21">
        <v>-606.46199082289991</v>
      </c>
      <c r="G104" s="21">
        <v>921.20833287353992</v>
      </c>
    </row>
    <row r="105" spans="3:7" ht="15.6" x14ac:dyDescent="0.3">
      <c r="C105" s="202">
        <v>38080</v>
      </c>
      <c r="D105" s="16">
        <v>642.9087933136999</v>
      </c>
      <c r="E105" s="21">
        <v>36.446802490799996</v>
      </c>
      <c r="F105" s="21">
        <v>-606.46199082289991</v>
      </c>
      <c r="G105" s="21">
        <v>921.20833287354014</v>
      </c>
    </row>
    <row r="106" spans="3:7" ht="15.6" x14ac:dyDescent="0.3">
      <c r="C106" s="202">
        <v>38081</v>
      </c>
      <c r="D106" s="16">
        <v>642.9087933136999</v>
      </c>
      <c r="E106" s="21">
        <v>36.446802490799996</v>
      </c>
      <c r="F106" s="21">
        <v>-606.46199082289991</v>
      </c>
      <c r="G106" s="21">
        <v>921.2083328735398</v>
      </c>
    </row>
    <row r="107" spans="3:7" ht="15.6" x14ac:dyDescent="0.3">
      <c r="C107" s="202">
        <v>38082</v>
      </c>
      <c r="D107" s="16">
        <v>664.29626227119991</v>
      </c>
      <c r="E107" s="21">
        <v>40.317579703699998</v>
      </c>
      <c r="F107" s="21">
        <v>-623.97868256749996</v>
      </c>
      <c r="G107" s="21">
        <v>943.18676269599734</v>
      </c>
    </row>
    <row r="108" spans="3:7" ht="15.6" x14ac:dyDescent="0.3">
      <c r="C108" s="202">
        <v>38083</v>
      </c>
      <c r="D108" s="16">
        <v>662.77320617680004</v>
      </c>
      <c r="E108" s="21">
        <v>40.848786507299998</v>
      </c>
      <c r="F108" s="21">
        <v>-621.92441966950003</v>
      </c>
      <c r="G108" s="21">
        <v>932.74777351926093</v>
      </c>
    </row>
    <row r="109" spans="3:7" ht="15.6" x14ac:dyDescent="0.3">
      <c r="C109" s="202">
        <v>38084</v>
      </c>
      <c r="D109" s="16">
        <v>662.91683696999996</v>
      </c>
      <c r="E109" s="21">
        <v>33.479817548299998</v>
      </c>
      <c r="F109" s="21">
        <v>-629.43701942169992</v>
      </c>
      <c r="G109" s="21">
        <v>942.59545596182988</v>
      </c>
    </row>
    <row r="110" spans="3:7" ht="15.6" x14ac:dyDescent="0.3">
      <c r="C110" s="202">
        <v>38085</v>
      </c>
      <c r="D110" s="16">
        <v>652.06107539039999</v>
      </c>
      <c r="E110" s="21">
        <v>40.8537360642</v>
      </c>
      <c r="F110" s="21">
        <v>-611.20733932619999</v>
      </c>
      <c r="G110" s="21">
        <v>920.78036120461991</v>
      </c>
    </row>
    <row r="111" spans="3:7" ht="15.6" x14ac:dyDescent="0.3">
      <c r="C111" s="202">
        <v>38086</v>
      </c>
      <c r="D111" s="16">
        <v>645.92623324650015</v>
      </c>
      <c r="E111" s="21">
        <v>50.442314146300006</v>
      </c>
      <c r="F111" s="21">
        <v>-595.48391910020018</v>
      </c>
      <c r="G111" s="21">
        <v>912.80453530069099</v>
      </c>
    </row>
    <row r="112" spans="3:7" ht="15.6" x14ac:dyDescent="0.3">
      <c r="C112" s="202">
        <v>38087</v>
      </c>
      <c r="D112" s="16">
        <v>645.92623324650003</v>
      </c>
      <c r="E112" s="21">
        <v>50.442314146300006</v>
      </c>
      <c r="F112" s="21">
        <v>-595.48391910020007</v>
      </c>
      <c r="G112" s="21">
        <v>912.80453530069099</v>
      </c>
    </row>
    <row r="113" spans="3:7" ht="15.6" x14ac:dyDescent="0.3">
      <c r="C113" s="202">
        <v>38088</v>
      </c>
      <c r="D113" s="16">
        <v>645.92623324650003</v>
      </c>
      <c r="E113" s="21">
        <v>50.442314146300014</v>
      </c>
      <c r="F113" s="21">
        <v>-595.48391910020007</v>
      </c>
      <c r="G113" s="21">
        <v>912.80453530069099</v>
      </c>
    </row>
    <row r="114" spans="3:7" ht="15.6" x14ac:dyDescent="0.3">
      <c r="C114" s="202">
        <v>38089</v>
      </c>
      <c r="D114" s="16">
        <v>645.92623324650003</v>
      </c>
      <c r="E114" s="21">
        <v>50.442314146300006</v>
      </c>
      <c r="F114" s="21">
        <v>-595.48391910020007</v>
      </c>
      <c r="G114" s="21">
        <v>912.80453530069133</v>
      </c>
    </row>
    <row r="115" spans="3:7" ht="15.6" x14ac:dyDescent="0.3">
      <c r="C115" s="202">
        <v>38090</v>
      </c>
      <c r="D115" s="16">
        <v>597.18926933839998</v>
      </c>
      <c r="E115" s="21">
        <v>38.198143409699995</v>
      </c>
      <c r="F115" s="21">
        <v>-558.99112592869994</v>
      </c>
      <c r="G115" s="21">
        <v>875.05004763271029</v>
      </c>
    </row>
    <row r="116" spans="3:7" ht="15.6" x14ac:dyDescent="0.3">
      <c r="C116" s="202">
        <v>38091</v>
      </c>
      <c r="D116" s="16">
        <v>653.25623385030008</v>
      </c>
      <c r="E116" s="21">
        <v>48.876553242500002</v>
      </c>
      <c r="F116" s="21">
        <v>-604.37968060780008</v>
      </c>
      <c r="G116" s="21">
        <v>903.83570752777098</v>
      </c>
    </row>
    <row r="117" spans="3:7" ht="15.6" x14ac:dyDescent="0.3">
      <c r="C117" s="202">
        <v>38092</v>
      </c>
      <c r="D117" s="16">
        <v>608.51528276140016</v>
      </c>
      <c r="E117" s="21">
        <v>21.676355801400003</v>
      </c>
      <c r="F117" s="21">
        <v>-586.83892696000021</v>
      </c>
      <c r="G117" s="21">
        <v>896.20890726243454</v>
      </c>
    </row>
    <row r="118" spans="3:7" ht="15.6" x14ac:dyDescent="0.3">
      <c r="C118" s="202">
        <v>38093</v>
      </c>
      <c r="D118" s="16">
        <v>621.37445550530003</v>
      </c>
      <c r="E118" s="21">
        <v>36.085654945599998</v>
      </c>
      <c r="F118" s="21">
        <v>-585.28880055970001</v>
      </c>
      <c r="G118" s="21">
        <v>918.02443829890569</v>
      </c>
    </row>
    <row r="119" spans="3:7" ht="15.6" x14ac:dyDescent="0.3">
      <c r="C119" s="202">
        <v>38094</v>
      </c>
      <c r="D119" s="16">
        <v>621.37445550529992</v>
      </c>
      <c r="E119" s="21">
        <v>36.085654945599998</v>
      </c>
      <c r="F119" s="21">
        <v>-585.28880055969989</v>
      </c>
      <c r="G119" s="21">
        <v>918.02443829890547</v>
      </c>
    </row>
    <row r="120" spans="3:7" ht="15.6" x14ac:dyDescent="0.3">
      <c r="C120" s="202">
        <v>38095</v>
      </c>
      <c r="D120" s="16">
        <v>621.37445550530003</v>
      </c>
      <c r="E120" s="21">
        <v>36.085654945599998</v>
      </c>
      <c r="F120" s="21">
        <v>-585.28880055970001</v>
      </c>
      <c r="G120" s="21">
        <v>918.02443829890547</v>
      </c>
    </row>
    <row r="121" spans="3:7" ht="15.6" x14ac:dyDescent="0.3">
      <c r="C121" s="202">
        <v>38096</v>
      </c>
      <c r="D121" s="16">
        <v>620.208481226</v>
      </c>
      <c r="E121" s="21">
        <v>28.734130445800002</v>
      </c>
      <c r="F121" s="21">
        <v>-591.47435078019998</v>
      </c>
      <c r="G121" s="21">
        <v>920.451112647385</v>
      </c>
    </row>
    <row r="122" spans="3:7" ht="15.6" x14ac:dyDescent="0.3">
      <c r="C122" s="202">
        <v>38097</v>
      </c>
      <c r="D122" s="16">
        <v>598.6823739859002</v>
      </c>
      <c r="E122" s="21">
        <v>29.627198095899999</v>
      </c>
      <c r="F122" s="21">
        <v>-569.05517589000021</v>
      </c>
      <c r="G122" s="21">
        <v>911.14760735343248</v>
      </c>
    </row>
    <row r="123" spans="3:7" ht="15.6" x14ac:dyDescent="0.3">
      <c r="C123" s="202">
        <v>38098</v>
      </c>
      <c r="D123" s="16">
        <v>607.29837131090005</v>
      </c>
      <c r="E123" s="21">
        <v>30.343261288300003</v>
      </c>
      <c r="F123" s="21">
        <v>-576.95511002260002</v>
      </c>
      <c r="G123" s="21">
        <v>924.21800241908238</v>
      </c>
    </row>
    <row r="124" spans="3:7" ht="15.6" x14ac:dyDescent="0.3">
      <c r="C124" s="202">
        <v>38099</v>
      </c>
      <c r="D124" s="16">
        <v>656.49037538009998</v>
      </c>
      <c r="E124" s="21">
        <v>32.760371685300001</v>
      </c>
      <c r="F124" s="21">
        <v>-623.73000369479996</v>
      </c>
      <c r="G124" s="21">
        <v>965.68358017831565</v>
      </c>
    </row>
    <row r="125" spans="3:7" ht="15.6" x14ac:dyDescent="0.3">
      <c r="C125" s="202">
        <v>38100</v>
      </c>
      <c r="D125" s="16">
        <v>641.50016990659992</v>
      </c>
      <c r="E125" s="21">
        <v>36.347054739499995</v>
      </c>
      <c r="F125" s="21">
        <v>-605.15311516709994</v>
      </c>
      <c r="G125" s="21">
        <v>960.83577773799243</v>
      </c>
    </row>
    <row r="126" spans="3:7" ht="15.6" x14ac:dyDescent="0.3">
      <c r="C126" s="202">
        <v>38101</v>
      </c>
      <c r="D126" s="16">
        <v>641.50016990660015</v>
      </c>
      <c r="E126" s="21">
        <v>36.347054739500003</v>
      </c>
      <c r="F126" s="21">
        <v>-605.15311516710017</v>
      </c>
      <c r="G126" s="21">
        <v>960.83577773799254</v>
      </c>
    </row>
    <row r="127" spans="3:7" ht="15.6" x14ac:dyDescent="0.3">
      <c r="C127" s="202">
        <v>38102</v>
      </c>
      <c r="D127" s="16">
        <v>641.50016990660015</v>
      </c>
      <c r="E127" s="21">
        <v>36.347054739499995</v>
      </c>
      <c r="F127" s="21">
        <v>-605.15311516710017</v>
      </c>
      <c r="G127" s="21">
        <v>960.83577773799243</v>
      </c>
    </row>
    <row r="128" spans="3:7" ht="15.6" x14ac:dyDescent="0.3">
      <c r="C128" s="202">
        <v>38103</v>
      </c>
      <c r="D128" s="16">
        <v>672.45970026029988</v>
      </c>
      <c r="E128" s="21">
        <v>45.231359922299994</v>
      </c>
      <c r="F128" s="21">
        <v>-627.22834033799984</v>
      </c>
      <c r="G128" s="21">
        <v>990.39948509038106</v>
      </c>
    </row>
    <row r="129" spans="3:7" ht="15.6" x14ac:dyDescent="0.3">
      <c r="C129" s="202">
        <v>38104</v>
      </c>
      <c r="D129" s="16">
        <v>647.31544427409995</v>
      </c>
      <c r="E129" s="21">
        <v>27.526659791499995</v>
      </c>
      <c r="F129" s="21">
        <v>-619.78878448259991</v>
      </c>
      <c r="G129" s="21">
        <v>970.30902672800437</v>
      </c>
    </row>
    <row r="130" spans="3:7" ht="15.6" x14ac:dyDescent="0.3">
      <c r="C130" s="202">
        <v>38105</v>
      </c>
      <c r="D130" s="16">
        <v>712.63220824109999</v>
      </c>
      <c r="E130" s="21">
        <v>29.584398076999999</v>
      </c>
      <c r="F130" s="21">
        <v>-683.04781016410004</v>
      </c>
      <c r="G130" s="21">
        <v>1014.5336623865238</v>
      </c>
    </row>
    <row r="131" spans="3:7" ht="15.6" x14ac:dyDescent="0.3">
      <c r="C131" s="202">
        <v>38106</v>
      </c>
      <c r="D131" s="16">
        <v>696.09689416690003</v>
      </c>
      <c r="E131" s="21">
        <v>28.089323475400001</v>
      </c>
      <c r="F131" s="21">
        <v>-668.00757069150006</v>
      </c>
      <c r="G131" s="21">
        <v>1009.5101570689988</v>
      </c>
    </row>
    <row r="132" spans="3:7" ht="15.6" x14ac:dyDescent="0.3">
      <c r="C132" s="202">
        <v>38107</v>
      </c>
      <c r="D132" s="16">
        <v>651.02902368749994</v>
      </c>
      <c r="E132" s="21">
        <v>43.325986915999991</v>
      </c>
      <c r="F132" s="21">
        <v>-607.70303677149991</v>
      </c>
      <c r="G132" s="21">
        <v>963.13822779841166</v>
      </c>
    </row>
    <row r="133" spans="3:7" ht="15.6" x14ac:dyDescent="0.3">
      <c r="C133" s="202">
        <v>38108</v>
      </c>
      <c r="D133" s="16">
        <v>651.02902368749994</v>
      </c>
      <c r="E133" s="21">
        <v>43.325986915999998</v>
      </c>
      <c r="F133" s="21">
        <v>-607.70303677149991</v>
      </c>
      <c r="G133" s="21">
        <v>963.13822779841166</v>
      </c>
    </row>
    <row r="134" spans="3:7" ht="15.6" x14ac:dyDescent="0.3">
      <c r="C134" s="202">
        <v>38109</v>
      </c>
      <c r="D134" s="16">
        <v>651.02902368749994</v>
      </c>
      <c r="E134" s="21">
        <v>43.325986915999998</v>
      </c>
      <c r="F134" s="21">
        <v>-607.70303677149991</v>
      </c>
      <c r="G134" s="21">
        <v>963.13822779841166</v>
      </c>
    </row>
    <row r="135" spans="3:7" ht="15.6" x14ac:dyDescent="0.3">
      <c r="C135" s="202">
        <v>38110</v>
      </c>
      <c r="D135" s="16">
        <v>696.21668829639998</v>
      </c>
      <c r="E135" s="21">
        <v>44.223572833300004</v>
      </c>
      <c r="F135" s="21">
        <v>-651.99311546310003</v>
      </c>
      <c r="G135" s="21">
        <v>1011.0491823519324</v>
      </c>
    </row>
    <row r="136" spans="3:7" ht="15.6" x14ac:dyDescent="0.3">
      <c r="C136" s="202">
        <v>38111</v>
      </c>
      <c r="D136" s="16">
        <v>699.23022052959993</v>
      </c>
      <c r="E136" s="21">
        <v>36.768503158900003</v>
      </c>
      <c r="F136" s="21">
        <v>-662.46171737069994</v>
      </c>
      <c r="G136" s="21">
        <v>992.95122342638456</v>
      </c>
    </row>
    <row r="137" spans="3:7" ht="15.6" x14ac:dyDescent="0.3">
      <c r="C137" s="202">
        <v>38112</v>
      </c>
      <c r="D137" s="16">
        <v>735.40331807339987</v>
      </c>
      <c r="E137" s="21">
        <v>35.868592798500003</v>
      </c>
      <c r="F137" s="21">
        <v>-699.53472527489987</v>
      </c>
      <c r="G137" s="21">
        <v>1026.5213618700168</v>
      </c>
    </row>
    <row r="138" spans="3:7" ht="15.6" x14ac:dyDescent="0.3">
      <c r="C138" s="202">
        <v>38113</v>
      </c>
      <c r="D138" s="16">
        <v>741.47815662810001</v>
      </c>
      <c r="E138" s="21">
        <v>35.370339656200002</v>
      </c>
      <c r="F138" s="21">
        <v>-706.10781697189998</v>
      </c>
      <c r="G138" s="21">
        <v>1026.0587356269389</v>
      </c>
    </row>
    <row r="139" spans="3:7" ht="15.6" x14ac:dyDescent="0.3">
      <c r="C139" s="202">
        <v>38114</v>
      </c>
      <c r="D139" s="16">
        <v>768.589607301</v>
      </c>
      <c r="E139" s="21">
        <v>35.718367103199995</v>
      </c>
      <c r="F139" s="21">
        <v>-732.87124019780003</v>
      </c>
      <c r="G139" s="21">
        <v>1051.044972197001</v>
      </c>
    </row>
    <row r="140" spans="3:7" ht="15.6" x14ac:dyDescent="0.3">
      <c r="C140" s="202">
        <v>38115</v>
      </c>
      <c r="D140" s="16">
        <v>768.589607301</v>
      </c>
      <c r="E140" s="21">
        <v>35.718367103200002</v>
      </c>
      <c r="F140" s="21">
        <v>-732.87124019780003</v>
      </c>
      <c r="G140" s="21">
        <v>1051.044972197001</v>
      </c>
    </row>
    <row r="141" spans="3:7" ht="15.6" x14ac:dyDescent="0.3">
      <c r="C141" s="202">
        <v>38116</v>
      </c>
      <c r="D141" s="16">
        <v>768.589607301</v>
      </c>
      <c r="E141" s="21">
        <v>35.718367103199995</v>
      </c>
      <c r="F141" s="21">
        <v>-732.87124019780003</v>
      </c>
      <c r="G141" s="21">
        <v>1051.0449721970012</v>
      </c>
    </row>
    <row r="142" spans="3:7" ht="15.6" x14ac:dyDescent="0.3">
      <c r="C142" s="202">
        <v>38117</v>
      </c>
      <c r="D142" s="16">
        <v>752.04807232860003</v>
      </c>
      <c r="E142" s="21">
        <v>25.0647782082</v>
      </c>
      <c r="F142" s="21">
        <v>-726.98329412040005</v>
      </c>
      <c r="G142" s="21">
        <v>1030.9863466170789</v>
      </c>
    </row>
    <row r="143" spans="3:7" ht="15.6" x14ac:dyDescent="0.3">
      <c r="C143" s="202">
        <v>38118</v>
      </c>
      <c r="D143" s="16">
        <v>793.33104692190011</v>
      </c>
      <c r="E143" s="21">
        <v>41.4910398118</v>
      </c>
      <c r="F143" s="21">
        <v>-751.84000711010015</v>
      </c>
      <c r="G143" s="21">
        <v>1070.9472363491604</v>
      </c>
    </row>
    <row r="144" spans="3:7" ht="15.6" x14ac:dyDescent="0.3">
      <c r="C144" s="202">
        <v>38119</v>
      </c>
      <c r="D144" s="16">
        <v>765.8558598221</v>
      </c>
      <c r="E144" s="21">
        <v>31.1334177584</v>
      </c>
      <c r="F144" s="21">
        <v>-734.72244206369999</v>
      </c>
      <c r="G144" s="21">
        <v>1105.2351256451127</v>
      </c>
    </row>
    <row r="145" spans="3:7" ht="15.6" x14ac:dyDescent="0.3">
      <c r="C145" s="202">
        <v>38120</v>
      </c>
      <c r="D145" s="16">
        <v>748.48419881489997</v>
      </c>
      <c r="E145" s="21">
        <v>28.18627211410001</v>
      </c>
      <c r="F145" s="21">
        <v>-720.29792670079996</v>
      </c>
      <c r="G145" s="21">
        <v>1107.2420874162283</v>
      </c>
    </row>
    <row r="146" spans="3:7" ht="15.6" x14ac:dyDescent="0.3">
      <c r="C146" s="202">
        <v>38121</v>
      </c>
      <c r="D146" s="16">
        <v>750.63454169650015</v>
      </c>
      <c r="E146" s="21">
        <v>35.826646571100007</v>
      </c>
      <c r="F146" s="21">
        <v>-714.80789512540014</v>
      </c>
      <c r="G146" s="21">
        <v>1114.6078600702558</v>
      </c>
    </row>
    <row r="147" spans="3:7" ht="15.6" x14ac:dyDescent="0.3">
      <c r="C147" s="202">
        <v>38122</v>
      </c>
      <c r="D147" s="16">
        <v>750.63454169650004</v>
      </c>
      <c r="E147" s="21">
        <v>35.8266465711</v>
      </c>
      <c r="F147" s="21">
        <v>-714.80789512540002</v>
      </c>
      <c r="G147" s="21">
        <v>1114.6078600702558</v>
      </c>
    </row>
    <row r="148" spans="3:7" ht="15.6" x14ac:dyDescent="0.3">
      <c r="C148" s="202">
        <v>38123</v>
      </c>
      <c r="D148" s="16">
        <v>750.63454169650004</v>
      </c>
      <c r="E148" s="21">
        <v>35.826646571100007</v>
      </c>
      <c r="F148" s="21">
        <v>-714.80789512540002</v>
      </c>
      <c r="G148" s="21">
        <v>1114.6078600702558</v>
      </c>
    </row>
    <row r="149" spans="3:7" ht="15.6" x14ac:dyDescent="0.3">
      <c r="C149" s="202">
        <v>38124</v>
      </c>
      <c r="D149" s="16">
        <v>749.29817991929997</v>
      </c>
      <c r="E149" s="21">
        <v>35.9128195308</v>
      </c>
      <c r="F149" s="21">
        <v>-713.38536038849998</v>
      </c>
      <c r="G149" s="21">
        <v>1094.6960608642887</v>
      </c>
    </row>
    <row r="150" spans="3:7" ht="15.6" x14ac:dyDescent="0.3">
      <c r="C150" s="202">
        <v>38125</v>
      </c>
      <c r="D150" s="16">
        <v>731.86175376769995</v>
      </c>
      <c r="E150" s="21">
        <v>37.553225158899998</v>
      </c>
      <c r="F150" s="21">
        <v>-694.30852860879997</v>
      </c>
      <c r="G150" s="21">
        <v>1076.6849286036218</v>
      </c>
    </row>
    <row r="151" spans="3:7" ht="15.6" x14ac:dyDescent="0.3">
      <c r="C151" s="202">
        <v>38126</v>
      </c>
      <c r="D151" s="16">
        <v>753.1198796166999</v>
      </c>
      <c r="E151" s="21">
        <v>47.5787118115</v>
      </c>
      <c r="F151" s="21">
        <v>-705.54116780519985</v>
      </c>
      <c r="G151" s="21">
        <v>1088.3856517095585</v>
      </c>
    </row>
    <row r="152" spans="3:7" ht="15.6" x14ac:dyDescent="0.3">
      <c r="C152" s="202">
        <v>38127</v>
      </c>
      <c r="D152" s="16">
        <v>722.81027877400004</v>
      </c>
      <c r="E152" s="21">
        <v>40.997630993200005</v>
      </c>
      <c r="F152" s="21">
        <v>-681.81264778080003</v>
      </c>
      <c r="G152" s="21">
        <v>1068.7799908423024</v>
      </c>
    </row>
    <row r="153" spans="3:7" ht="15.6" x14ac:dyDescent="0.3">
      <c r="C153" s="202">
        <v>38128</v>
      </c>
      <c r="D153" s="16">
        <v>696.7841618965</v>
      </c>
      <c r="E153" s="21">
        <v>38.1890026007</v>
      </c>
      <c r="F153" s="21">
        <v>-658.59515929580004</v>
      </c>
      <c r="G153" s="21">
        <v>1020.4715236394013</v>
      </c>
    </row>
    <row r="154" spans="3:7" ht="15.6" x14ac:dyDescent="0.3">
      <c r="C154" s="202">
        <v>38129</v>
      </c>
      <c r="D154" s="16">
        <v>696.78416189649988</v>
      </c>
      <c r="E154" s="21">
        <v>38.189002600700015</v>
      </c>
      <c r="F154" s="21">
        <v>-658.59515929579982</v>
      </c>
      <c r="G154" s="21">
        <v>1020.4715236394017</v>
      </c>
    </row>
    <row r="155" spans="3:7" ht="15.6" x14ac:dyDescent="0.3">
      <c r="C155" s="202">
        <v>38130</v>
      </c>
      <c r="D155" s="16">
        <v>696.7841618965</v>
      </c>
      <c r="E155" s="21">
        <v>38.1890026007</v>
      </c>
      <c r="F155" s="21">
        <v>-658.59515929580004</v>
      </c>
      <c r="G155" s="21">
        <v>1020.4715236394013</v>
      </c>
    </row>
    <row r="156" spans="3:7" ht="15.6" x14ac:dyDescent="0.3">
      <c r="C156" s="202">
        <v>38131</v>
      </c>
      <c r="D156" s="16">
        <v>704.7032821017001</v>
      </c>
      <c r="E156" s="21">
        <v>50.861102671900007</v>
      </c>
      <c r="F156" s="21">
        <v>-653.84217942980013</v>
      </c>
      <c r="G156" s="21">
        <v>1034.0730154079483</v>
      </c>
    </row>
    <row r="157" spans="3:7" ht="15.6" x14ac:dyDescent="0.3">
      <c r="C157" s="202">
        <v>38132</v>
      </c>
      <c r="D157" s="16">
        <v>713.98632031889986</v>
      </c>
      <c r="E157" s="21">
        <v>50.097899955899997</v>
      </c>
      <c r="F157" s="21">
        <v>-663.88842036299991</v>
      </c>
      <c r="G157" s="21">
        <v>1032.9000709959196</v>
      </c>
    </row>
    <row r="158" spans="3:7" ht="15.6" x14ac:dyDescent="0.3">
      <c r="C158" s="202">
        <v>38133</v>
      </c>
      <c r="D158" s="16">
        <v>688.79565118799997</v>
      </c>
      <c r="E158" s="21">
        <v>45.561665816499989</v>
      </c>
      <c r="F158" s="21">
        <v>-643.23398537150001</v>
      </c>
      <c r="G158" s="21">
        <v>997.317590813126</v>
      </c>
    </row>
    <row r="159" spans="3:7" ht="15.6" x14ac:dyDescent="0.3">
      <c r="C159" s="202">
        <v>38134</v>
      </c>
      <c r="D159" s="16">
        <v>692.99006481559991</v>
      </c>
      <c r="E159" s="21">
        <v>49.30329767100001</v>
      </c>
      <c r="F159" s="21">
        <v>-643.68676714459991</v>
      </c>
      <c r="G159" s="21">
        <v>993.97649105571702</v>
      </c>
    </row>
    <row r="160" spans="3:7" ht="15.6" x14ac:dyDescent="0.3">
      <c r="C160" s="202">
        <v>38135</v>
      </c>
      <c r="D160" s="16">
        <v>667.01125758580008</v>
      </c>
      <c r="E160" s="21">
        <v>46.956317393800006</v>
      </c>
      <c r="F160" s="21">
        <v>-620.05494019200012</v>
      </c>
      <c r="G160" s="21">
        <v>957.6988573199186</v>
      </c>
    </row>
    <row r="161" spans="3:7" ht="15.6" x14ac:dyDescent="0.3">
      <c r="C161" s="202">
        <v>38136</v>
      </c>
      <c r="D161" s="16">
        <v>667.01125758580008</v>
      </c>
      <c r="E161" s="21">
        <v>46.956317393800006</v>
      </c>
      <c r="F161" s="21">
        <v>-620.05494019200012</v>
      </c>
      <c r="G161" s="21">
        <v>957.69885731991849</v>
      </c>
    </row>
    <row r="162" spans="3:7" ht="15.6" x14ac:dyDescent="0.3">
      <c r="C162" s="202">
        <v>38137</v>
      </c>
      <c r="D162" s="16">
        <v>667.01125758580008</v>
      </c>
      <c r="E162" s="21">
        <v>46.956317393800006</v>
      </c>
      <c r="F162" s="21">
        <v>-620.05494019200012</v>
      </c>
      <c r="G162" s="21">
        <v>957.69885731991849</v>
      </c>
    </row>
    <row r="163" spans="3:7" ht="15.6" x14ac:dyDescent="0.3">
      <c r="C163" s="202">
        <v>38138</v>
      </c>
      <c r="D163" s="16">
        <v>667.01125758580008</v>
      </c>
      <c r="E163" s="21">
        <v>46.956317393800006</v>
      </c>
      <c r="F163" s="21">
        <v>-620.05494019200012</v>
      </c>
      <c r="G163" s="21">
        <v>957.6988573199186</v>
      </c>
    </row>
    <row r="164" spans="3:7" ht="15.6" x14ac:dyDescent="0.3">
      <c r="C164" s="202">
        <v>38139</v>
      </c>
      <c r="D164" s="16">
        <v>645.36286637569992</v>
      </c>
      <c r="E164" s="21">
        <v>48.277377698599992</v>
      </c>
      <c r="F164" s="21">
        <v>-597.08548867709987</v>
      </c>
      <c r="G164" s="21">
        <v>960.81925744585885</v>
      </c>
    </row>
    <row r="165" spans="3:7" ht="15.6" x14ac:dyDescent="0.3">
      <c r="C165" s="202">
        <v>38140</v>
      </c>
      <c r="D165" s="16">
        <v>674.49611753010015</v>
      </c>
      <c r="E165" s="21">
        <v>44.951917241200007</v>
      </c>
      <c r="F165" s="21">
        <v>-629.54420028890013</v>
      </c>
      <c r="G165" s="21">
        <v>936.64448046454572</v>
      </c>
    </row>
    <row r="166" spans="3:7" ht="15.6" x14ac:dyDescent="0.3">
      <c r="C166" s="202">
        <v>38141</v>
      </c>
      <c r="D166" s="16">
        <v>712.34096328340001</v>
      </c>
      <c r="E166" s="21">
        <v>39.015062121399993</v>
      </c>
      <c r="F166" s="21">
        <v>-673.32590116200004</v>
      </c>
      <c r="G166" s="21">
        <v>975.31892414305207</v>
      </c>
    </row>
    <row r="167" spans="3:7" ht="15.6" x14ac:dyDescent="0.3">
      <c r="C167" s="202">
        <v>38142</v>
      </c>
      <c r="D167" s="16">
        <v>648.47619850159992</v>
      </c>
      <c r="E167" s="21">
        <v>41.289403853300001</v>
      </c>
      <c r="F167" s="21">
        <v>-607.18679464829995</v>
      </c>
      <c r="G167" s="21">
        <v>914.0360877875587</v>
      </c>
    </row>
    <row r="168" spans="3:7" ht="15.6" x14ac:dyDescent="0.3">
      <c r="C168" s="202">
        <v>38143</v>
      </c>
      <c r="D168" s="16">
        <v>648.47619850159992</v>
      </c>
      <c r="E168" s="21">
        <v>41.289403853300001</v>
      </c>
      <c r="F168" s="21">
        <v>-607.18679464829995</v>
      </c>
      <c r="G168" s="21">
        <v>909.90328778755884</v>
      </c>
    </row>
    <row r="169" spans="3:7" ht="15.6" x14ac:dyDescent="0.3">
      <c r="C169" s="202">
        <v>38144</v>
      </c>
      <c r="D169" s="16">
        <v>648.47619850159992</v>
      </c>
      <c r="E169" s="21">
        <v>41.289403853300001</v>
      </c>
      <c r="F169" s="21">
        <v>-607.18679464829995</v>
      </c>
      <c r="G169" s="21">
        <v>909.90328778755884</v>
      </c>
    </row>
    <row r="170" spans="3:7" ht="15.6" x14ac:dyDescent="0.3">
      <c r="C170" s="202">
        <v>38145</v>
      </c>
      <c r="D170" s="16">
        <v>667.16297506659998</v>
      </c>
      <c r="E170" s="21">
        <v>41.917819477099997</v>
      </c>
      <c r="F170" s="21">
        <v>-625.24515558949997</v>
      </c>
      <c r="G170" s="21">
        <v>938.70802407815825</v>
      </c>
    </row>
    <row r="171" spans="3:7" ht="15.6" x14ac:dyDescent="0.3">
      <c r="C171" s="202">
        <v>38146</v>
      </c>
      <c r="D171" s="16">
        <v>699.53728515439991</v>
      </c>
      <c r="E171" s="21">
        <v>34.812378773699997</v>
      </c>
      <c r="F171" s="21">
        <v>-664.72490638069996</v>
      </c>
      <c r="G171" s="21">
        <v>967.92226232498899</v>
      </c>
    </row>
    <row r="172" spans="3:7" ht="15.6" x14ac:dyDescent="0.3">
      <c r="C172" s="202">
        <v>38147</v>
      </c>
      <c r="D172" s="16">
        <v>701.22613068999999</v>
      </c>
      <c r="E172" s="21">
        <v>34.206679232900001</v>
      </c>
      <c r="F172" s="21">
        <v>-667.01945145709999</v>
      </c>
      <c r="G172" s="21">
        <v>969.19295968402514</v>
      </c>
    </row>
    <row r="173" spans="3:7" ht="15.6" x14ac:dyDescent="0.3">
      <c r="C173" s="202">
        <v>38148</v>
      </c>
      <c r="D173" s="16">
        <v>755.14005804650003</v>
      </c>
      <c r="E173" s="21">
        <v>42.768041484999991</v>
      </c>
      <c r="F173" s="21">
        <v>-712.3720165615</v>
      </c>
      <c r="G173" s="21">
        <v>1030.9831841190512</v>
      </c>
    </row>
    <row r="174" spans="3:7" ht="15.6" x14ac:dyDescent="0.3">
      <c r="C174" s="202">
        <v>38149</v>
      </c>
      <c r="D174" s="16">
        <v>767.48777559020004</v>
      </c>
      <c r="E174" s="21">
        <v>39.922016697799997</v>
      </c>
      <c r="F174" s="21">
        <v>-727.56575889240003</v>
      </c>
      <c r="G174" s="21">
        <v>1048.6085949364692</v>
      </c>
    </row>
    <row r="175" spans="3:7" ht="15.6" x14ac:dyDescent="0.3">
      <c r="C175" s="202">
        <v>38150</v>
      </c>
      <c r="D175" s="16">
        <v>767.48777559019982</v>
      </c>
      <c r="E175" s="21">
        <v>39.922016697799997</v>
      </c>
      <c r="F175" s="21">
        <v>-727.5657588923998</v>
      </c>
      <c r="G175" s="21">
        <v>1046.4915949364693</v>
      </c>
    </row>
    <row r="176" spans="3:7" ht="15.6" x14ac:dyDescent="0.3">
      <c r="C176" s="202">
        <v>38151</v>
      </c>
      <c r="D176" s="16">
        <v>767.48777559020004</v>
      </c>
      <c r="E176" s="21">
        <v>39.922016697800004</v>
      </c>
      <c r="F176" s="21">
        <v>-727.56575889240003</v>
      </c>
      <c r="G176" s="21">
        <v>1044.3745949364695</v>
      </c>
    </row>
    <row r="177" spans="3:7" ht="15.6" x14ac:dyDescent="0.3">
      <c r="C177" s="202">
        <v>38152</v>
      </c>
      <c r="D177" s="16">
        <v>695.5898323941999</v>
      </c>
      <c r="E177" s="21">
        <v>46.2805506009</v>
      </c>
      <c r="F177" s="21">
        <v>-649.30928179329987</v>
      </c>
      <c r="G177" s="21">
        <v>979.67977563700015</v>
      </c>
    </row>
    <row r="178" spans="3:7" ht="15.6" x14ac:dyDescent="0.3">
      <c r="C178" s="202">
        <v>38153</v>
      </c>
      <c r="D178" s="16">
        <v>675.90752370040013</v>
      </c>
      <c r="E178" s="21">
        <v>44.172714595000002</v>
      </c>
      <c r="F178" s="21">
        <v>-631.73480910540013</v>
      </c>
      <c r="G178" s="21">
        <v>970.5207815272953</v>
      </c>
    </row>
    <row r="179" spans="3:7" ht="15.6" x14ac:dyDescent="0.3">
      <c r="C179" s="202">
        <v>38154</v>
      </c>
      <c r="D179" s="16">
        <v>684.2041023168</v>
      </c>
      <c r="E179" s="21">
        <v>43.007322545299992</v>
      </c>
      <c r="F179" s="21">
        <v>-641.19677977150002</v>
      </c>
      <c r="G179" s="21">
        <v>970.79447672792185</v>
      </c>
    </row>
    <row r="180" spans="3:7" ht="15.6" x14ac:dyDescent="0.3">
      <c r="C180" s="202">
        <v>38155</v>
      </c>
      <c r="D180" s="16">
        <v>701.3012337934</v>
      </c>
      <c r="E180" s="21">
        <v>45.726369149299998</v>
      </c>
      <c r="F180" s="21">
        <v>-655.57486464409999</v>
      </c>
      <c r="G180" s="21">
        <v>984.89104902016072</v>
      </c>
    </row>
    <row r="181" spans="3:7" ht="15.6" x14ac:dyDescent="0.3">
      <c r="C181" s="202">
        <v>38156</v>
      </c>
      <c r="D181" s="16">
        <v>658.30861064249984</v>
      </c>
      <c r="E181" s="21">
        <v>38.303676560100008</v>
      </c>
      <c r="F181" s="21">
        <v>-620.00493408239981</v>
      </c>
      <c r="G181" s="21">
        <v>948.4312298673741</v>
      </c>
    </row>
    <row r="182" spans="3:7" ht="15.6" x14ac:dyDescent="0.3">
      <c r="C182" s="202">
        <v>38157</v>
      </c>
      <c r="D182" s="16">
        <v>658.30861064249996</v>
      </c>
      <c r="E182" s="21">
        <v>38.303676560100008</v>
      </c>
      <c r="F182" s="21">
        <v>-620.00493408239993</v>
      </c>
      <c r="G182" s="21">
        <v>948.43122986737387</v>
      </c>
    </row>
    <row r="183" spans="3:7" ht="15.6" x14ac:dyDescent="0.3">
      <c r="C183" s="202">
        <v>38158</v>
      </c>
      <c r="D183" s="16">
        <v>658.30861064249996</v>
      </c>
      <c r="E183" s="21">
        <v>38.303676560100001</v>
      </c>
      <c r="F183" s="21">
        <v>-620.00493408239993</v>
      </c>
      <c r="G183" s="21">
        <v>948.4312298673741</v>
      </c>
    </row>
    <row r="184" spans="3:7" ht="15.6" x14ac:dyDescent="0.3">
      <c r="C184" s="202">
        <v>38159</v>
      </c>
      <c r="D184" s="16">
        <v>687.92373945769998</v>
      </c>
      <c r="E184" s="21">
        <v>25.740950652500004</v>
      </c>
      <c r="F184" s="21">
        <v>-662.18278880519995</v>
      </c>
      <c r="G184" s="21">
        <v>996.46688046866529</v>
      </c>
    </row>
    <row r="185" spans="3:7" ht="15.6" x14ac:dyDescent="0.3">
      <c r="C185" s="202">
        <v>38160</v>
      </c>
      <c r="D185" s="16">
        <v>679.88008473369996</v>
      </c>
      <c r="E185" s="21">
        <v>41.135737985900001</v>
      </c>
      <c r="F185" s="21">
        <v>-638.74434674779991</v>
      </c>
      <c r="G185" s="21">
        <v>1002.6135734493647</v>
      </c>
    </row>
    <row r="186" spans="3:7" ht="15.6" x14ac:dyDescent="0.3">
      <c r="C186" s="202">
        <v>38161</v>
      </c>
      <c r="D186" s="16">
        <v>679.8859198488999</v>
      </c>
      <c r="E186" s="21">
        <v>51.775551986700009</v>
      </c>
      <c r="F186" s="21">
        <v>-628.11036786219984</v>
      </c>
      <c r="G186" s="21">
        <v>1004.108935276435</v>
      </c>
    </row>
    <row r="187" spans="3:7" ht="15.6" x14ac:dyDescent="0.3">
      <c r="C187" s="202">
        <v>38162</v>
      </c>
      <c r="D187" s="16">
        <v>681.37472040469993</v>
      </c>
      <c r="E187" s="21">
        <v>49.607282970600004</v>
      </c>
      <c r="F187" s="21">
        <v>-631.76743743409997</v>
      </c>
      <c r="G187" s="21">
        <v>1011.2611173432509</v>
      </c>
    </row>
    <row r="188" spans="3:7" ht="15.6" x14ac:dyDescent="0.3">
      <c r="C188" s="202">
        <v>38163</v>
      </c>
      <c r="D188" s="16">
        <v>656.64835813209993</v>
      </c>
      <c r="E188" s="21">
        <v>44.961150431100002</v>
      </c>
      <c r="F188" s="21">
        <v>-611.68720770099992</v>
      </c>
      <c r="G188" s="21">
        <v>999.28411526182606</v>
      </c>
    </row>
    <row r="189" spans="3:7" ht="15.6" x14ac:dyDescent="0.3">
      <c r="C189" s="202">
        <v>38164</v>
      </c>
      <c r="D189" s="16">
        <v>656.64835813209982</v>
      </c>
      <c r="E189" s="21">
        <v>44.961150431100009</v>
      </c>
      <c r="F189" s="21">
        <v>-611.68720770099981</v>
      </c>
      <c r="G189" s="21">
        <v>999.28411526182606</v>
      </c>
    </row>
    <row r="190" spans="3:7" ht="15.6" x14ac:dyDescent="0.3">
      <c r="C190" s="202">
        <v>38165</v>
      </c>
      <c r="D190" s="16">
        <v>656.64835813209993</v>
      </c>
      <c r="E190" s="21">
        <v>44.961150431100009</v>
      </c>
      <c r="F190" s="21">
        <v>-611.68720770099992</v>
      </c>
      <c r="G190" s="21">
        <v>999.28411526182617</v>
      </c>
    </row>
    <row r="191" spans="3:7" ht="15.6" x14ac:dyDescent="0.3">
      <c r="C191" s="202">
        <v>38166</v>
      </c>
      <c r="D191" s="16">
        <v>630.1573544263</v>
      </c>
      <c r="E191" s="21">
        <v>52.410695441599998</v>
      </c>
      <c r="F191" s="21">
        <v>-577.74665898470005</v>
      </c>
      <c r="G191" s="21">
        <v>961.07043013053953</v>
      </c>
    </row>
    <row r="192" spans="3:7" ht="15.6" x14ac:dyDescent="0.3">
      <c r="C192" s="202">
        <v>38167</v>
      </c>
      <c r="D192" s="16">
        <v>633.4641146022999</v>
      </c>
      <c r="E192" s="21">
        <v>54.401528869400003</v>
      </c>
      <c r="F192" s="21">
        <v>-579.06258573289995</v>
      </c>
      <c r="G192" s="21">
        <v>962.1943280138496</v>
      </c>
    </row>
    <row r="193" spans="3:7" ht="15.6" x14ac:dyDescent="0.3">
      <c r="C193" s="202">
        <v>38168</v>
      </c>
      <c r="D193" s="16">
        <v>602.1371702501001</v>
      </c>
      <c r="E193" s="21">
        <v>59.709825028899992</v>
      </c>
      <c r="F193" s="21">
        <v>-542.42734522120008</v>
      </c>
      <c r="G193" s="21">
        <v>923.99692194909335</v>
      </c>
    </row>
    <row r="194" spans="3:7" ht="15.6" x14ac:dyDescent="0.3">
      <c r="C194" s="202">
        <v>38169</v>
      </c>
      <c r="D194" s="16">
        <v>598.84946777580001</v>
      </c>
      <c r="E194" s="21">
        <v>56.698424872099991</v>
      </c>
      <c r="F194" s="21">
        <v>-542.15104290370004</v>
      </c>
      <c r="G194" s="21">
        <v>922.0149433796629</v>
      </c>
    </row>
    <row r="195" spans="3:7" ht="15.6" x14ac:dyDescent="0.3">
      <c r="C195" s="202">
        <v>38170</v>
      </c>
      <c r="D195" s="16">
        <v>601.25417863969994</v>
      </c>
      <c r="E195" s="21">
        <v>44.913208854899992</v>
      </c>
      <c r="F195" s="21">
        <v>-556.3409697848</v>
      </c>
      <c r="G195" s="21">
        <v>901.57059030627715</v>
      </c>
    </row>
    <row r="196" spans="3:7" ht="15.6" x14ac:dyDescent="0.3">
      <c r="C196" s="202">
        <v>38171</v>
      </c>
      <c r="D196" s="16">
        <v>601.25417863969994</v>
      </c>
      <c r="E196" s="21">
        <v>44.913208854899999</v>
      </c>
      <c r="F196" s="21">
        <v>-556.3409697848</v>
      </c>
      <c r="G196" s="21">
        <v>901.57059030627738</v>
      </c>
    </row>
    <row r="197" spans="3:7" ht="15.6" x14ac:dyDescent="0.3">
      <c r="C197" s="202">
        <v>38172</v>
      </c>
      <c r="D197" s="16">
        <v>601.25417863969994</v>
      </c>
      <c r="E197" s="21">
        <v>44.913208854899999</v>
      </c>
      <c r="F197" s="21">
        <v>-556.3409697848</v>
      </c>
      <c r="G197" s="21">
        <v>901.57059030627715</v>
      </c>
    </row>
    <row r="198" spans="3:7" ht="15.6" x14ac:dyDescent="0.3">
      <c r="C198" s="202">
        <v>38173</v>
      </c>
      <c r="D198" s="16">
        <v>620.34701131130009</v>
      </c>
      <c r="E198" s="21">
        <v>45.270944710999991</v>
      </c>
      <c r="F198" s="21">
        <v>-575.07606660030012</v>
      </c>
      <c r="G198" s="21">
        <v>912.08888468896191</v>
      </c>
    </row>
    <row r="199" spans="3:7" ht="15.6" x14ac:dyDescent="0.3">
      <c r="C199" s="202">
        <v>38174</v>
      </c>
      <c r="D199" s="16">
        <v>634.55545649940007</v>
      </c>
      <c r="E199" s="21">
        <v>46.165036237699994</v>
      </c>
      <c r="F199" s="21">
        <v>-588.39042026170011</v>
      </c>
      <c r="G199" s="21">
        <v>888.03022331447062</v>
      </c>
    </row>
    <row r="200" spans="3:7" ht="15.6" x14ac:dyDescent="0.3">
      <c r="C200" s="202">
        <v>38175</v>
      </c>
      <c r="D200" s="16">
        <v>610.5379288012</v>
      </c>
      <c r="E200" s="21">
        <v>50.943277650699997</v>
      </c>
      <c r="F200" s="21">
        <v>-559.5946511505</v>
      </c>
      <c r="G200" s="21">
        <v>864.35659641420898</v>
      </c>
    </row>
    <row r="201" spans="3:7" ht="15.6" x14ac:dyDescent="0.3">
      <c r="C201" s="202">
        <v>38176</v>
      </c>
      <c r="D201" s="16">
        <v>600.56858248809999</v>
      </c>
      <c r="E201" s="21">
        <v>41.515134525699999</v>
      </c>
      <c r="F201" s="21">
        <v>-559.05344796240001</v>
      </c>
      <c r="G201" s="21">
        <v>855.38293992565093</v>
      </c>
    </row>
    <row r="202" spans="3:7" ht="15.6" x14ac:dyDescent="0.3">
      <c r="C202" s="202">
        <v>38177</v>
      </c>
      <c r="D202" s="16">
        <v>594.41020291259997</v>
      </c>
      <c r="E202" s="21">
        <v>47.244146436200005</v>
      </c>
      <c r="F202" s="21">
        <v>-547.16605647639994</v>
      </c>
      <c r="G202" s="21">
        <v>833.5884363359844</v>
      </c>
    </row>
    <row r="203" spans="3:7" ht="15.6" x14ac:dyDescent="0.3">
      <c r="C203" s="202">
        <v>38178</v>
      </c>
      <c r="D203" s="16">
        <v>594.41020291260008</v>
      </c>
      <c r="E203" s="21">
        <v>47.244146436200005</v>
      </c>
      <c r="F203" s="21">
        <v>-547.16605647640006</v>
      </c>
      <c r="G203" s="21">
        <v>833.58843633598417</v>
      </c>
    </row>
    <row r="204" spans="3:7" ht="15.6" x14ac:dyDescent="0.3">
      <c r="C204" s="202">
        <v>38179</v>
      </c>
      <c r="D204" s="16">
        <v>594.41020291259997</v>
      </c>
      <c r="E204" s="21">
        <v>47.244146436199991</v>
      </c>
      <c r="F204" s="21">
        <v>-547.16605647639994</v>
      </c>
      <c r="G204" s="21">
        <v>833.5884363359844</v>
      </c>
    </row>
    <row r="205" spans="3:7" ht="15.6" x14ac:dyDescent="0.3">
      <c r="C205" s="202">
        <v>38180</v>
      </c>
      <c r="D205" s="16">
        <v>599.12966538569992</v>
      </c>
      <c r="E205" s="21">
        <v>38.440742739099996</v>
      </c>
      <c r="F205" s="21">
        <v>-560.68892264659996</v>
      </c>
      <c r="G205" s="21">
        <v>837.9370872256527</v>
      </c>
    </row>
    <row r="206" spans="3:7" ht="15.6" x14ac:dyDescent="0.3">
      <c r="C206" s="202">
        <v>38181</v>
      </c>
      <c r="D206" s="16">
        <v>607.2340975763999</v>
      </c>
      <c r="E206" s="21">
        <v>57.450418807200002</v>
      </c>
      <c r="F206" s="21">
        <v>-549.78367876919992</v>
      </c>
      <c r="G206" s="21">
        <v>851.47868374467703</v>
      </c>
    </row>
    <row r="207" spans="3:7" ht="15.6" x14ac:dyDescent="0.3">
      <c r="C207" s="202">
        <v>38182</v>
      </c>
      <c r="D207" s="16">
        <v>622.41667577859994</v>
      </c>
      <c r="E207" s="21">
        <v>54.429454063299993</v>
      </c>
      <c r="F207" s="21">
        <v>-567.98722171529994</v>
      </c>
      <c r="G207" s="21">
        <v>867.89640695871162</v>
      </c>
    </row>
    <row r="208" spans="3:7" ht="15.6" x14ac:dyDescent="0.3">
      <c r="C208" s="202">
        <v>38183</v>
      </c>
      <c r="D208" s="16">
        <v>638.15905010239999</v>
      </c>
      <c r="E208" s="21">
        <v>47.749946669699995</v>
      </c>
      <c r="F208" s="21">
        <v>-590.40910343270002</v>
      </c>
      <c r="G208" s="21">
        <v>865.94047883524263</v>
      </c>
    </row>
    <row r="209" spans="3:7" ht="15.6" x14ac:dyDescent="0.3">
      <c r="C209" s="202">
        <v>38184</v>
      </c>
      <c r="D209" s="16">
        <v>612.58827587069993</v>
      </c>
      <c r="E209" s="21">
        <v>57.591003165899991</v>
      </c>
      <c r="F209" s="21">
        <v>-554.99727270479991</v>
      </c>
      <c r="G209" s="21">
        <v>843.4807175362638</v>
      </c>
    </row>
    <row r="210" spans="3:7" ht="15.6" x14ac:dyDescent="0.3">
      <c r="C210" s="202">
        <v>38185</v>
      </c>
      <c r="D210" s="16">
        <v>612.58827587069993</v>
      </c>
      <c r="E210" s="21">
        <v>57.591003165899998</v>
      </c>
      <c r="F210" s="21">
        <v>-554.99727270479991</v>
      </c>
      <c r="G210" s="21">
        <v>843.48071753626368</v>
      </c>
    </row>
    <row r="211" spans="3:7" ht="15.6" x14ac:dyDescent="0.3">
      <c r="C211" s="202">
        <v>38186</v>
      </c>
      <c r="D211" s="16">
        <v>612.58827587069993</v>
      </c>
      <c r="E211" s="21">
        <v>57.591003165899991</v>
      </c>
      <c r="F211" s="21">
        <v>-554.99727270479991</v>
      </c>
      <c r="G211" s="21">
        <v>843.48071753626368</v>
      </c>
    </row>
    <row r="212" spans="3:7" ht="15.6" x14ac:dyDescent="0.3">
      <c r="C212" s="202">
        <v>38187</v>
      </c>
      <c r="D212" s="16">
        <v>597.82459977530004</v>
      </c>
      <c r="E212" s="21">
        <v>59.5767065163</v>
      </c>
      <c r="F212" s="21">
        <v>-538.24789325900008</v>
      </c>
      <c r="G212" s="21">
        <v>834.81421795335962</v>
      </c>
    </row>
    <row r="213" spans="3:7" ht="15.6" x14ac:dyDescent="0.3">
      <c r="C213" s="202">
        <v>38188</v>
      </c>
      <c r="D213" s="16">
        <v>618.82409539699995</v>
      </c>
      <c r="E213" s="21">
        <v>52.247294033199999</v>
      </c>
      <c r="F213" s="21">
        <v>-566.57680136379997</v>
      </c>
      <c r="G213" s="21">
        <v>843.36053846048867</v>
      </c>
    </row>
    <row r="214" spans="3:7" ht="15.6" x14ac:dyDescent="0.3">
      <c r="C214" s="202">
        <v>38189</v>
      </c>
      <c r="D214" s="16">
        <v>610.94160271319993</v>
      </c>
      <c r="E214" s="21">
        <v>54.757052125399994</v>
      </c>
      <c r="F214" s="21">
        <v>-556.18455058779989</v>
      </c>
      <c r="G214" s="21">
        <v>828.12861621338254</v>
      </c>
    </row>
    <row r="215" spans="3:7" ht="15.6" x14ac:dyDescent="0.3">
      <c r="C215" s="202">
        <v>38190</v>
      </c>
      <c r="D215" s="16">
        <v>611.86434395310005</v>
      </c>
      <c r="E215" s="21">
        <v>58.247435766999992</v>
      </c>
      <c r="F215" s="21">
        <v>-553.61690818610009</v>
      </c>
      <c r="G215" s="21">
        <v>834.76298830591702</v>
      </c>
    </row>
    <row r="216" spans="3:7" ht="15.6" x14ac:dyDescent="0.3">
      <c r="C216" s="202">
        <v>38191</v>
      </c>
      <c r="D216" s="16">
        <v>570.65544702349996</v>
      </c>
      <c r="E216" s="21">
        <v>52.336666131400001</v>
      </c>
      <c r="F216" s="21">
        <v>-518.31878089209999</v>
      </c>
      <c r="G216" s="21">
        <v>798.56326268789485</v>
      </c>
    </row>
    <row r="217" spans="3:7" ht="15.6" x14ac:dyDescent="0.3">
      <c r="C217" s="202">
        <v>38192</v>
      </c>
      <c r="D217" s="16">
        <v>570.65544702349996</v>
      </c>
      <c r="E217" s="21">
        <v>52.336666131400001</v>
      </c>
      <c r="F217" s="21">
        <v>-518.31878089209999</v>
      </c>
      <c r="G217" s="21">
        <v>798.56326268789508</v>
      </c>
    </row>
    <row r="218" spans="3:7" ht="15.6" x14ac:dyDescent="0.3">
      <c r="C218" s="202">
        <v>38193</v>
      </c>
      <c r="D218" s="16">
        <v>570.65544702350007</v>
      </c>
      <c r="E218" s="21">
        <v>52.336666131400001</v>
      </c>
      <c r="F218" s="21">
        <v>-518.31878089210011</v>
      </c>
      <c r="G218" s="21">
        <v>798.56326268789462</v>
      </c>
    </row>
    <row r="219" spans="3:7" ht="15.6" x14ac:dyDescent="0.3">
      <c r="C219" s="202">
        <v>38194</v>
      </c>
      <c r="D219" s="16">
        <v>578.16995277590001</v>
      </c>
      <c r="E219" s="21">
        <v>43.686932246199987</v>
      </c>
      <c r="F219" s="21">
        <v>-534.48302052970007</v>
      </c>
      <c r="G219" s="21">
        <v>805.4083157859618</v>
      </c>
    </row>
    <row r="220" spans="3:7" ht="15.6" x14ac:dyDescent="0.3">
      <c r="C220" s="202">
        <v>38195</v>
      </c>
      <c r="D220" s="16">
        <v>581.41770827960011</v>
      </c>
      <c r="E220" s="21">
        <v>56.289011606999999</v>
      </c>
      <c r="F220" s="21">
        <v>-525.12869667260009</v>
      </c>
      <c r="G220" s="21">
        <v>802.04331869389625</v>
      </c>
    </row>
    <row r="221" spans="3:7" ht="15.6" x14ac:dyDescent="0.3">
      <c r="C221" s="202">
        <v>38196</v>
      </c>
      <c r="D221" s="16">
        <v>622.79964233249996</v>
      </c>
      <c r="E221" s="21">
        <v>63.001376845499998</v>
      </c>
      <c r="F221" s="21">
        <v>-559.79826548699998</v>
      </c>
      <c r="G221" s="21">
        <v>851.83297762307484</v>
      </c>
    </row>
    <row r="222" spans="3:7" ht="15.6" x14ac:dyDescent="0.3">
      <c r="C222" s="202">
        <v>38197</v>
      </c>
      <c r="D222" s="16">
        <v>620.7258993385999</v>
      </c>
      <c r="E222" s="21">
        <v>39.062398337400005</v>
      </c>
      <c r="F222" s="21">
        <v>-581.66350100119985</v>
      </c>
      <c r="G222" s="21">
        <v>830.96446322722454</v>
      </c>
    </row>
    <row r="223" spans="3:7" ht="15.6" x14ac:dyDescent="0.3">
      <c r="C223" s="202">
        <v>38198</v>
      </c>
      <c r="D223" s="16">
        <v>574.47438649010007</v>
      </c>
      <c r="E223" s="21">
        <v>29.790088122899999</v>
      </c>
      <c r="F223" s="21">
        <v>-544.68429836720009</v>
      </c>
      <c r="G223" s="21">
        <v>799.47894270762629</v>
      </c>
    </row>
    <row r="224" spans="3:7" ht="15.6" x14ac:dyDescent="0.3">
      <c r="C224" s="202">
        <v>38199</v>
      </c>
      <c r="D224" s="16">
        <v>574.47438649009996</v>
      </c>
      <c r="E224" s="21">
        <v>29.790088122899999</v>
      </c>
      <c r="F224" s="21">
        <v>-544.68429836719997</v>
      </c>
      <c r="G224" s="21">
        <v>799.47894270762652</v>
      </c>
    </row>
    <row r="225" spans="3:7" ht="15.6" x14ac:dyDescent="0.3">
      <c r="C225" s="202">
        <v>38200</v>
      </c>
      <c r="D225" s="16">
        <v>574.47438649009996</v>
      </c>
      <c r="E225" s="21">
        <v>29.790088122900002</v>
      </c>
      <c r="F225" s="21">
        <v>-544.68429836719997</v>
      </c>
      <c r="G225" s="21">
        <v>799.47894270762617</v>
      </c>
    </row>
    <row r="226" spans="3:7" ht="15.6" x14ac:dyDescent="0.3">
      <c r="C226" s="202">
        <v>38201</v>
      </c>
      <c r="D226" s="16">
        <v>599.52268822889994</v>
      </c>
      <c r="E226" s="21">
        <v>27.204959375400001</v>
      </c>
      <c r="F226" s="21">
        <v>-572.31772885349994</v>
      </c>
      <c r="G226" s="21">
        <v>834.69355616397195</v>
      </c>
    </row>
    <row r="227" spans="3:7" ht="15.6" x14ac:dyDescent="0.3">
      <c r="C227" s="202">
        <v>38202</v>
      </c>
      <c r="D227" s="16">
        <v>583.9792520556</v>
      </c>
      <c r="E227" s="21">
        <v>27.320657077100002</v>
      </c>
      <c r="F227" s="21">
        <v>-556.65859497849999</v>
      </c>
      <c r="G227" s="21">
        <v>813.66384235037094</v>
      </c>
    </row>
    <row r="228" spans="3:7" ht="15.6" x14ac:dyDescent="0.3">
      <c r="C228" s="202">
        <v>38203</v>
      </c>
      <c r="D228" s="16">
        <v>618.13104985380005</v>
      </c>
      <c r="E228" s="21">
        <v>34.292830852500003</v>
      </c>
      <c r="F228" s="21">
        <v>-583.8382190013001</v>
      </c>
      <c r="G228" s="21">
        <v>850.19486701617507</v>
      </c>
    </row>
    <row r="229" spans="3:7" ht="15.6" x14ac:dyDescent="0.3">
      <c r="C229" s="202">
        <v>38204</v>
      </c>
      <c r="D229" s="16">
        <v>637.90170347840001</v>
      </c>
      <c r="E229" s="21">
        <v>37.960940121300006</v>
      </c>
      <c r="F229" s="21">
        <v>-599.94076335709997</v>
      </c>
      <c r="G229" s="21">
        <v>880.2549939192437</v>
      </c>
    </row>
    <row r="230" spans="3:7" ht="15.6" x14ac:dyDescent="0.3">
      <c r="C230" s="202">
        <v>38205</v>
      </c>
      <c r="D230" s="16">
        <v>641.85839946070007</v>
      </c>
      <c r="E230" s="21">
        <v>37.853845136499999</v>
      </c>
      <c r="F230" s="21">
        <v>-604.00455432420006</v>
      </c>
      <c r="G230" s="21">
        <v>897.69467180199206</v>
      </c>
    </row>
    <row r="231" spans="3:7" ht="15.6" x14ac:dyDescent="0.3">
      <c r="C231" s="202">
        <v>38206</v>
      </c>
      <c r="D231" s="16">
        <v>641.85839946070007</v>
      </c>
      <c r="E231" s="21">
        <v>37.853845136499991</v>
      </c>
      <c r="F231" s="21">
        <v>-604.00455432420006</v>
      </c>
      <c r="G231" s="21">
        <v>897.69467180199229</v>
      </c>
    </row>
    <row r="232" spans="3:7" ht="15.6" x14ac:dyDescent="0.3">
      <c r="C232" s="202">
        <v>38207</v>
      </c>
      <c r="D232" s="16">
        <v>641.85839946069996</v>
      </c>
      <c r="E232" s="21">
        <v>37.853845136499999</v>
      </c>
      <c r="F232" s="21">
        <v>-604.00455432419994</v>
      </c>
      <c r="G232" s="21">
        <v>897.6946718019924</v>
      </c>
    </row>
    <row r="233" spans="3:7" ht="15.6" x14ac:dyDescent="0.3">
      <c r="C233" s="202">
        <v>38208</v>
      </c>
      <c r="D233" s="16">
        <v>620.34941708049985</v>
      </c>
      <c r="E233" s="21">
        <v>39.145365922100005</v>
      </c>
      <c r="F233" s="21">
        <v>-581.20405115839981</v>
      </c>
      <c r="G233" s="21">
        <v>865.2913740507779</v>
      </c>
    </row>
    <row r="234" spans="3:7" ht="15.6" x14ac:dyDescent="0.3">
      <c r="C234" s="202">
        <v>38209</v>
      </c>
      <c r="D234" s="16">
        <v>625.70645333490006</v>
      </c>
      <c r="E234" s="21">
        <v>34.705816971700003</v>
      </c>
      <c r="F234" s="21">
        <v>-591.0006363632001</v>
      </c>
      <c r="G234" s="21">
        <v>869.12321203059264</v>
      </c>
    </row>
    <row r="235" spans="3:7" ht="15.6" x14ac:dyDescent="0.3">
      <c r="C235" s="202">
        <v>38210</v>
      </c>
      <c r="D235" s="16">
        <v>635.09630092890006</v>
      </c>
      <c r="E235" s="21">
        <v>39.429313392899992</v>
      </c>
      <c r="F235" s="21">
        <v>-595.66698753600008</v>
      </c>
      <c r="G235" s="21">
        <v>844.85029739796357</v>
      </c>
    </row>
    <row r="236" spans="3:7" ht="15.6" x14ac:dyDescent="0.3">
      <c r="C236" s="202">
        <v>38211</v>
      </c>
      <c r="D236" s="16">
        <v>643.68653029860002</v>
      </c>
      <c r="E236" s="21">
        <v>43.761454613000005</v>
      </c>
      <c r="F236" s="21">
        <v>-599.92507568560006</v>
      </c>
      <c r="G236" s="21">
        <v>828.95559735575932</v>
      </c>
    </row>
    <row r="237" spans="3:7" ht="15.6" x14ac:dyDescent="0.3">
      <c r="C237" s="202">
        <v>38212</v>
      </c>
      <c r="D237" s="16">
        <v>590.82180396549995</v>
      </c>
      <c r="E237" s="21">
        <v>46.005900818999997</v>
      </c>
      <c r="F237" s="21">
        <v>-544.81590314649998</v>
      </c>
      <c r="G237" s="21">
        <v>775.42853903246589</v>
      </c>
    </row>
    <row r="238" spans="3:7" ht="15.6" x14ac:dyDescent="0.3">
      <c r="C238" s="202">
        <v>38213</v>
      </c>
      <c r="D238" s="16">
        <v>590.82180396549995</v>
      </c>
      <c r="E238" s="21">
        <v>46.005900818999997</v>
      </c>
      <c r="F238" s="21">
        <v>-544.81590314649998</v>
      </c>
      <c r="G238" s="21">
        <v>775.42853903246566</v>
      </c>
    </row>
    <row r="239" spans="3:7" ht="15.6" x14ac:dyDescent="0.3">
      <c r="C239" s="202">
        <v>38214</v>
      </c>
      <c r="D239" s="16">
        <v>590.82180396549995</v>
      </c>
      <c r="E239" s="21">
        <v>46.005900818999997</v>
      </c>
      <c r="F239" s="21">
        <v>-544.81590314649998</v>
      </c>
      <c r="G239" s="21">
        <v>775.42853903246612</v>
      </c>
    </row>
    <row r="240" spans="3:7" ht="15.6" x14ac:dyDescent="0.3">
      <c r="C240" s="202">
        <v>38215</v>
      </c>
      <c r="D240" s="16">
        <v>575.78169766280007</v>
      </c>
      <c r="E240" s="21">
        <v>42.254464663599997</v>
      </c>
      <c r="F240" s="21">
        <v>-533.52723299920012</v>
      </c>
      <c r="G240" s="21">
        <v>738.40365723600144</v>
      </c>
    </row>
    <row r="241" spans="3:7" ht="15.6" x14ac:dyDescent="0.3">
      <c r="C241" s="202">
        <v>38216</v>
      </c>
      <c r="D241" s="16">
        <v>562.39093648300013</v>
      </c>
      <c r="E241" s="21">
        <v>52.560189765299995</v>
      </c>
      <c r="F241" s="21">
        <v>-509.83074671770015</v>
      </c>
      <c r="G241" s="21">
        <v>716.77255030677304</v>
      </c>
    </row>
    <row r="242" spans="3:7" ht="15.6" x14ac:dyDescent="0.3">
      <c r="C242" s="202">
        <v>38217</v>
      </c>
      <c r="D242" s="16">
        <v>612.59362159369994</v>
      </c>
      <c r="E242" s="21">
        <v>47.309641188699999</v>
      </c>
      <c r="F242" s="21">
        <v>-565.28398040499997</v>
      </c>
      <c r="G242" s="21">
        <v>768.11360560958872</v>
      </c>
    </row>
    <row r="243" spans="3:7" ht="15.6" x14ac:dyDescent="0.3">
      <c r="C243" s="202">
        <v>38218</v>
      </c>
      <c r="D243" s="16">
        <v>617.04141017380005</v>
      </c>
      <c r="E243" s="21">
        <v>52.457389943000003</v>
      </c>
      <c r="F243" s="21">
        <v>-564.58402023080009</v>
      </c>
      <c r="G243" s="21">
        <v>758.57689661385189</v>
      </c>
    </row>
    <row r="244" spans="3:7" ht="15.6" x14ac:dyDescent="0.3">
      <c r="C244" s="202">
        <v>38219</v>
      </c>
      <c r="D244" s="16">
        <v>617.04141017380005</v>
      </c>
      <c r="E244" s="21">
        <v>52.457389943000003</v>
      </c>
      <c r="F244" s="21">
        <v>-564.58402023080009</v>
      </c>
      <c r="G244" s="21">
        <v>758.57689661385234</v>
      </c>
    </row>
    <row r="245" spans="3:7" ht="15.6" x14ac:dyDescent="0.3">
      <c r="C245" s="202">
        <v>38220</v>
      </c>
      <c r="D245" s="16">
        <v>617.04141017380005</v>
      </c>
      <c r="E245" s="21">
        <v>52.457389943000003</v>
      </c>
      <c r="F245" s="21">
        <v>-564.58402023080009</v>
      </c>
      <c r="G245" s="21">
        <v>758.57689661385189</v>
      </c>
    </row>
    <row r="246" spans="3:7" ht="15.6" x14ac:dyDescent="0.3">
      <c r="C246" s="202">
        <v>38221</v>
      </c>
      <c r="D246" s="16">
        <v>617.04141017379993</v>
      </c>
      <c r="E246" s="21">
        <v>52.457389943000003</v>
      </c>
      <c r="F246" s="21">
        <v>-564.58402023079998</v>
      </c>
      <c r="G246" s="21">
        <v>758.576896613852</v>
      </c>
    </row>
    <row r="247" spans="3:7" ht="15.6" x14ac:dyDescent="0.3">
      <c r="C247" s="202">
        <v>38222</v>
      </c>
      <c r="D247" s="16">
        <v>617.93790425260011</v>
      </c>
      <c r="E247" s="21">
        <v>48.690983043600006</v>
      </c>
      <c r="F247" s="21">
        <v>-569.24692120900011</v>
      </c>
      <c r="G247" s="21">
        <v>838.84148763047415</v>
      </c>
    </row>
    <row r="248" spans="3:7" ht="15.6" x14ac:dyDescent="0.3">
      <c r="C248" s="202">
        <v>38223</v>
      </c>
      <c r="D248" s="16">
        <v>627.32980515270003</v>
      </c>
      <c r="E248" s="21">
        <v>55.487491954500001</v>
      </c>
      <c r="F248" s="21">
        <v>-571.84231319820003</v>
      </c>
      <c r="G248" s="21">
        <v>843.6961031133668</v>
      </c>
    </row>
    <row r="249" spans="3:7" ht="15.6" x14ac:dyDescent="0.3">
      <c r="C249" s="202">
        <v>38224</v>
      </c>
      <c r="D249" s="16">
        <v>675.8630564371</v>
      </c>
      <c r="E249" s="21">
        <v>35.781834368699997</v>
      </c>
      <c r="F249" s="21">
        <v>-640.08122206840005</v>
      </c>
      <c r="G249" s="21">
        <v>904.80951792739222</v>
      </c>
    </row>
    <row r="250" spans="3:7" ht="15.6" x14ac:dyDescent="0.3">
      <c r="C250" s="202">
        <v>38225</v>
      </c>
      <c r="D250" s="16">
        <v>696.39011933710003</v>
      </c>
      <c r="E250" s="21">
        <v>39.832115264499997</v>
      </c>
      <c r="F250" s="21">
        <v>-656.55800407260006</v>
      </c>
      <c r="G250" s="21">
        <v>925.39222730779841</v>
      </c>
    </row>
    <row r="251" spans="3:7" ht="15.6" x14ac:dyDescent="0.3">
      <c r="C251" s="202">
        <v>38226</v>
      </c>
      <c r="D251" s="16">
        <v>644.85095668539998</v>
      </c>
      <c r="E251" s="21">
        <v>50.501415392600002</v>
      </c>
      <c r="F251" s="21">
        <v>-594.34954129279993</v>
      </c>
      <c r="G251" s="21">
        <v>888.17926160497825</v>
      </c>
    </row>
    <row r="252" spans="3:7" ht="15.6" x14ac:dyDescent="0.3">
      <c r="C252" s="202">
        <v>38227</v>
      </c>
      <c r="D252" s="16">
        <v>644.85095668539986</v>
      </c>
      <c r="E252" s="21">
        <v>50.501415392600002</v>
      </c>
      <c r="F252" s="21">
        <v>-594.34954129279981</v>
      </c>
      <c r="G252" s="21">
        <v>888.17926160497802</v>
      </c>
    </row>
    <row r="253" spans="3:7" ht="15.6" x14ac:dyDescent="0.3">
      <c r="C253" s="202">
        <v>38228</v>
      </c>
      <c r="D253" s="16">
        <v>644.85095668539998</v>
      </c>
      <c r="E253" s="21">
        <v>50.501415392600002</v>
      </c>
      <c r="F253" s="21">
        <v>-594.34954129279993</v>
      </c>
      <c r="G253" s="21">
        <v>888.17926160497814</v>
      </c>
    </row>
    <row r="254" spans="3:7" ht="15.6" x14ac:dyDescent="0.3">
      <c r="C254" s="202">
        <v>38229</v>
      </c>
      <c r="D254" s="16">
        <v>656.51433277539991</v>
      </c>
      <c r="E254" s="21">
        <v>46.838951062099994</v>
      </c>
      <c r="F254" s="21">
        <v>-609.67538171329988</v>
      </c>
      <c r="G254" s="21">
        <v>905.90805945908369</v>
      </c>
    </row>
    <row r="255" spans="3:7" ht="15.6" x14ac:dyDescent="0.3">
      <c r="C255" s="202">
        <v>38230</v>
      </c>
      <c r="D255" s="16">
        <v>687.72763213430017</v>
      </c>
      <c r="E255" s="21">
        <v>43.905825673099997</v>
      </c>
      <c r="F255" s="21">
        <v>-643.82180646120014</v>
      </c>
      <c r="G255" s="21">
        <v>928.54171065321509</v>
      </c>
    </row>
    <row r="256" spans="3:7" ht="15.6" x14ac:dyDescent="0.3">
      <c r="C256" s="202">
        <v>38231</v>
      </c>
      <c r="D256" s="16">
        <v>646.28020373030006</v>
      </c>
      <c r="E256" s="21">
        <v>45.309211960699997</v>
      </c>
      <c r="F256" s="21">
        <v>-600.9709917696</v>
      </c>
      <c r="G256" s="21">
        <v>899.36661875349807</v>
      </c>
    </row>
    <row r="257" spans="3:7" ht="15.6" x14ac:dyDescent="0.3">
      <c r="C257" s="202">
        <v>38232</v>
      </c>
      <c r="D257" s="16">
        <v>636.03836570990006</v>
      </c>
      <c r="E257" s="21">
        <v>46.446884700100007</v>
      </c>
      <c r="F257" s="21">
        <v>-589.59148100980008</v>
      </c>
      <c r="G257" s="21">
        <v>887.40621231559828</v>
      </c>
    </row>
    <row r="258" spans="3:7" ht="15.6" x14ac:dyDescent="0.3">
      <c r="C258" s="202">
        <v>38233</v>
      </c>
      <c r="D258" s="16">
        <v>637.10016665650005</v>
      </c>
      <c r="E258" s="21">
        <v>48.015268099400004</v>
      </c>
      <c r="F258" s="21">
        <v>-589.08489855710002</v>
      </c>
      <c r="G258" s="21">
        <v>886.36103270530589</v>
      </c>
    </row>
    <row r="259" spans="3:7" ht="15.6" x14ac:dyDescent="0.3">
      <c r="C259" s="202">
        <v>38234</v>
      </c>
      <c r="D259" s="16">
        <v>637.10016665650005</v>
      </c>
      <c r="E259" s="21">
        <v>48.015268099400004</v>
      </c>
      <c r="F259" s="21">
        <v>-589.08489855710002</v>
      </c>
      <c r="G259" s="21">
        <v>886.36103270530589</v>
      </c>
    </row>
    <row r="260" spans="3:7" ht="15.6" x14ac:dyDescent="0.3">
      <c r="C260" s="202">
        <v>38235</v>
      </c>
      <c r="D260" s="16">
        <v>637.10016665650005</v>
      </c>
      <c r="E260" s="21">
        <v>48.015268099400004</v>
      </c>
      <c r="F260" s="21">
        <v>-589.08489855710002</v>
      </c>
      <c r="G260" s="21">
        <v>886.36103270530577</v>
      </c>
    </row>
    <row r="261" spans="3:7" ht="15.6" x14ac:dyDescent="0.3">
      <c r="C261" s="202">
        <v>38236</v>
      </c>
      <c r="D261" s="16">
        <v>670.33375022519999</v>
      </c>
      <c r="E261" s="21">
        <v>62.014270572099996</v>
      </c>
      <c r="F261" s="21">
        <v>-608.31947965309996</v>
      </c>
      <c r="G261" s="21">
        <v>912.21599292935639</v>
      </c>
    </row>
    <row r="262" spans="3:7" ht="15.6" x14ac:dyDescent="0.3">
      <c r="C262" s="202">
        <v>38237</v>
      </c>
      <c r="D262" s="16">
        <v>625.70819162739986</v>
      </c>
      <c r="E262" s="21">
        <v>49.284194150199994</v>
      </c>
      <c r="F262" s="21">
        <v>-576.42399747719992</v>
      </c>
      <c r="G262" s="21">
        <v>864.27643318932473</v>
      </c>
    </row>
    <row r="263" spans="3:7" ht="15.6" x14ac:dyDescent="0.3">
      <c r="C263" s="202">
        <v>38238</v>
      </c>
      <c r="D263" s="16">
        <v>673.65128745309994</v>
      </c>
      <c r="E263" s="21">
        <v>41.300599386100004</v>
      </c>
      <c r="F263" s="21">
        <v>-632.35068806699996</v>
      </c>
      <c r="G263" s="21">
        <v>900.08834586619446</v>
      </c>
    </row>
    <row r="264" spans="3:7" ht="15.6" x14ac:dyDescent="0.3">
      <c r="C264" s="202">
        <v>38239</v>
      </c>
      <c r="D264" s="16">
        <v>696.82705981769993</v>
      </c>
      <c r="E264" s="21">
        <v>24.509517453099999</v>
      </c>
      <c r="F264" s="21">
        <v>-672.31754236459994</v>
      </c>
      <c r="G264" s="21">
        <v>926.78826591775157</v>
      </c>
    </row>
    <row r="265" spans="3:7" ht="15.6" x14ac:dyDescent="0.3">
      <c r="C265" s="202">
        <v>38240</v>
      </c>
      <c r="D265" s="16">
        <v>729.5614286023</v>
      </c>
      <c r="E265" s="21">
        <v>38.749192516400001</v>
      </c>
      <c r="F265" s="21">
        <v>-690.81223608589994</v>
      </c>
      <c r="G265" s="21">
        <v>959.21230697905935</v>
      </c>
    </row>
    <row r="266" spans="3:7" ht="15.6" x14ac:dyDescent="0.3">
      <c r="C266" s="202">
        <v>38241</v>
      </c>
      <c r="D266" s="16">
        <v>729.5614286023</v>
      </c>
      <c r="E266" s="21">
        <v>38.749192516400001</v>
      </c>
      <c r="F266" s="21">
        <v>-690.81223608589994</v>
      </c>
      <c r="G266" s="21">
        <v>959.21230697905935</v>
      </c>
    </row>
    <row r="267" spans="3:7" ht="15.6" x14ac:dyDescent="0.3">
      <c r="C267" s="202">
        <v>38242</v>
      </c>
      <c r="D267" s="16">
        <v>729.5614286023</v>
      </c>
      <c r="E267" s="21">
        <v>38.749192516400001</v>
      </c>
      <c r="F267" s="21">
        <v>-690.81223608589994</v>
      </c>
      <c r="G267" s="21">
        <v>959.21230697905935</v>
      </c>
    </row>
    <row r="268" spans="3:7" ht="15.6" x14ac:dyDescent="0.3">
      <c r="C268" s="202">
        <v>38243</v>
      </c>
      <c r="D268" s="16">
        <v>704.05259467129997</v>
      </c>
      <c r="E268" s="21">
        <v>44.862353776899994</v>
      </c>
      <c r="F268" s="21">
        <v>-659.19024089439995</v>
      </c>
      <c r="G268" s="21">
        <v>940.60056004625676</v>
      </c>
    </row>
    <row r="269" spans="3:7" ht="15.6" x14ac:dyDescent="0.3">
      <c r="C269" s="202">
        <v>38244</v>
      </c>
      <c r="D269" s="16">
        <v>710.18523113819992</v>
      </c>
      <c r="E269" s="21">
        <v>47.067196812999995</v>
      </c>
      <c r="F269" s="21">
        <v>-663.11803432519991</v>
      </c>
      <c r="G269" s="21">
        <v>944.63993644901677</v>
      </c>
    </row>
    <row r="270" spans="3:7" ht="15.6" x14ac:dyDescent="0.3">
      <c r="C270" s="202">
        <v>38245</v>
      </c>
      <c r="D270" s="16">
        <v>734.81302879870009</v>
      </c>
      <c r="E270" s="21">
        <v>51.354748833100004</v>
      </c>
      <c r="F270" s="21">
        <v>-683.45827996560013</v>
      </c>
      <c r="G270" s="21">
        <v>951.14816352776847</v>
      </c>
    </row>
    <row r="271" spans="3:7" ht="15.6" x14ac:dyDescent="0.3">
      <c r="C271" s="202">
        <v>38246</v>
      </c>
      <c r="D271" s="16">
        <v>697.63375479860008</v>
      </c>
      <c r="E271" s="21">
        <v>42.396971292899998</v>
      </c>
      <c r="F271" s="21">
        <v>-655.23678350570003</v>
      </c>
      <c r="G271" s="21">
        <v>928.77367964904249</v>
      </c>
    </row>
    <row r="272" spans="3:7" ht="15.6" x14ac:dyDescent="0.3">
      <c r="C272" s="202">
        <v>38247</v>
      </c>
      <c r="D272" s="16">
        <v>704.98002376839986</v>
      </c>
      <c r="E272" s="21">
        <v>45.616143339700002</v>
      </c>
      <c r="F272" s="21">
        <v>-659.36388042869987</v>
      </c>
      <c r="G272" s="21">
        <v>923.05472010542837</v>
      </c>
    </row>
    <row r="273" spans="3:7" ht="15.6" x14ac:dyDescent="0.3">
      <c r="C273" s="202">
        <v>38248</v>
      </c>
      <c r="D273" s="16">
        <v>704.98002376839997</v>
      </c>
      <c r="E273" s="21">
        <v>45.616143339699995</v>
      </c>
      <c r="F273" s="21">
        <v>-659.36388042869999</v>
      </c>
      <c r="G273" s="21">
        <v>923.05472010542826</v>
      </c>
    </row>
    <row r="274" spans="3:7" ht="15.6" x14ac:dyDescent="0.3">
      <c r="C274" s="202">
        <v>38249</v>
      </c>
      <c r="D274" s="16">
        <v>704.98002376839986</v>
      </c>
      <c r="E274" s="21">
        <v>45.616143339700002</v>
      </c>
      <c r="F274" s="21">
        <v>-659.36388042869987</v>
      </c>
      <c r="G274" s="21">
        <v>923.05472010542849</v>
      </c>
    </row>
    <row r="275" spans="3:7" ht="15.6" x14ac:dyDescent="0.3">
      <c r="C275" s="202">
        <v>38250</v>
      </c>
      <c r="D275" s="16">
        <v>728.95319303630004</v>
      </c>
      <c r="E275" s="21">
        <v>53.573834280599996</v>
      </c>
      <c r="F275" s="21">
        <v>-675.37935875570008</v>
      </c>
      <c r="G275" s="21">
        <v>937.1479103007124</v>
      </c>
    </row>
    <row r="276" spans="3:7" ht="15.6" x14ac:dyDescent="0.3">
      <c r="C276" s="202">
        <v>38251</v>
      </c>
      <c r="D276" s="16">
        <v>745.59977813930004</v>
      </c>
      <c r="E276" s="21">
        <v>43.845825646500003</v>
      </c>
      <c r="F276" s="21">
        <v>-701.75395249280007</v>
      </c>
      <c r="G276" s="21">
        <v>939.95926517697012</v>
      </c>
    </row>
    <row r="277" spans="3:7" ht="15.6" x14ac:dyDescent="0.3">
      <c r="C277" s="202">
        <v>38252</v>
      </c>
      <c r="D277" s="16">
        <v>771.35999943630009</v>
      </c>
      <c r="E277" s="21">
        <v>40.205236464699986</v>
      </c>
      <c r="F277" s="21">
        <v>-731.15476297160012</v>
      </c>
      <c r="G277" s="21">
        <v>972.34921858664882</v>
      </c>
    </row>
    <row r="278" spans="3:7" ht="15.6" x14ac:dyDescent="0.3">
      <c r="C278" s="202">
        <v>38253</v>
      </c>
      <c r="D278" s="16">
        <v>763.54638251889992</v>
      </c>
      <c r="E278" s="21">
        <v>48.671925267100008</v>
      </c>
      <c r="F278" s="21">
        <v>-714.87445725179987</v>
      </c>
      <c r="G278" s="21">
        <v>967.65966257365062</v>
      </c>
    </row>
    <row r="279" spans="3:7" ht="15.6" x14ac:dyDescent="0.3">
      <c r="C279" s="202">
        <v>38254</v>
      </c>
      <c r="D279" s="16">
        <v>728.88768527629998</v>
      </c>
      <c r="E279" s="21">
        <v>40.254301585499995</v>
      </c>
      <c r="F279" s="21">
        <v>-688.63338369079997</v>
      </c>
      <c r="G279" s="21">
        <v>932.82255775765395</v>
      </c>
    </row>
    <row r="280" spans="3:7" ht="15.6" x14ac:dyDescent="0.3">
      <c r="C280" s="202">
        <v>38255</v>
      </c>
      <c r="D280" s="16">
        <v>728.88768527630009</v>
      </c>
      <c r="E280" s="21">
        <v>40.254301585499995</v>
      </c>
      <c r="F280" s="21">
        <v>-688.63338369080009</v>
      </c>
      <c r="G280" s="21">
        <v>932.82255775765384</v>
      </c>
    </row>
    <row r="281" spans="3:7" ht="15.6" x14ac:dyDescent="0.3">
      <c r="C281" s="202">
        <v>38256</v>
      </c>
      <c r="D281" s="16">
        <v>728.88768527630009</v>
      </c>
      <c r="E281" s="21">
        <v>40.254301585500002</v>
      </c>
      <c r="F281" s="21">
        <v>-688.63338369080009</v>
      </c>
      <c r="G281" s="21">
        <v>932.82255775765384</v>
      </c>
    </row>
    <row r="282" spans="3:7" ht="15.6" x14ac:dyDescent="0.3">
      <c r="C282" s="202">
        <v>38257</v>
      </c>
      <c r="D282" s="16">
        <v>794.08958575549991</v>
      </c>
      <c r="E282" s="21">
        <v>43.818617297599992</v>
      </c>
      <c r="F282" s="21">
        <v>-750.27096845789993</v>
      </c>
      <c r="G282" s="21">
        <v>999.21206320558326</v>
      </c>
    </row>
    <row r="283" spans="3:7" ht="15.6" x14ac:dyDescent="0.3">
      <c r="C283" s="202">
        <v>38258</v>
      </c>
      <c r="D283" s="16">
        <v>814.15481259969999</v>
      </c>
      <c r="E283" s="21">
        <v>36.028925231200006</v>
      </c>
      <c r="F283" s="21">
        <v>-778.1258873685</v>
      </c>
      <c r="G283" s="21">
        <v>1013.7310897416106</v>
      </c>
    </row>
    <row r="284" spans="3:7" ht="15.6" x14ac:dyDescent="0.3">
      <c r="C284" s="202">
        <v>38259</v>
      </c>
      <c r="D284" s="16">
        <v>771.31009567850003</v>
      </c>
      <c r="E284" s="21">
        <v>32.200442822500001</v>
      </c>
      <c r="F284" s="21">
        <v>-739.10965285600003</v>
      </c>
      <c r="G284" s="21">
        <v>969.26496385937241</v>
      </c>
    </row>
    <row r="285" spans="3:7" ht="15.6" x14ac:dyDescent="0.3">
      <c r="C285" s="202">
        <v>38260</v>
      </c>
      <c r="D285" s="16">
        <v>744.47407567940002</v>
      </c>
      <c r="E285" s="21">
        <v>36.8600759682</v>
      </c>
      <c r="F285" s="21">
        <v>-707.61399971119999</v>
      </c>
      <c r="G285" s="21">
        <v>970.89502515169283</v>
      </c>
    </row>
    <row r="286" spans="3:7" ht="15.6" x14ac:dyDescent="0.3">
      <c r="C286" s="202">
        <v>38261</v>
      </c>
      <c r="D286" s="16">
        <v>761.34787993509997</v>
      </c>
      <c r="E286" s="21">
        <v>41.549883955200002</v>
      </c>
      <c r="F286" s="21">
        <v>-719.79799597989995</v>
      </c>
      <c r="G286" s="21">
        <v>986.50696699238085</v>
      </c>
    </row>
    <row r="287" spans="3:7" ht="15.6" x14ac:dyDescent="0.3">
      <c r="C287" s="202">
        <v>38262</v>
      </c>
      <c r="D287" s="16">
        <v>761.34787993509997</v>
      </c>
      <c r="E287" s="21">
        <v>41.549883955199995</v>
      </c>
      <c r="F287" s="21">
        <v>-719.79799597989995</v>
      </c>
      <c r="G287" s="21">
        <v>986.50696699238085</v>
      </c>
    </row>
    <row r="288" spans="3:7" ht="15.6" x14ac:dyDescent="0.3">
      <c r="C288" s="202">
        <v>38263</v>
      </c>
      <c r="D288" s="16">
        <v>761.34787993509997</v>
      </c>
      <c r="E288" s="21">
        <v>41.549883955199995</v>
      </c>
      <c r="F288" s="21">
        <v>-719.79799597989995</v>
      </c>
      <c r="G288" s="21">
        <v>984.52166699238103</v>
      </c>
    </row>
    <row r="289" spans="3:7" ht="15.6" x14ac:dyDescent="0.3">
      <c r="C289" s="202">
        <v>38264</v>
      </c>
      <c r="D289" s="16">
        <v>743.32165127890005</v>
      </c>
      <c r="E289" s="21">
        <v>33.243375237400002</v>
      </c>
      <c r="F289" s="21">
        <v>-710.07827604150009</v>
      </c>
      <c r="G289" s="21">
        <v>968.31169921330911</v>
      </c>
    </row>
    <row r="290" spans="3:7" ht="15.6" x14ac:dyDescent="0.3">
      <c r="C290" s="202">
        <v>38265</v>
      </c>
      <c r="D290" s="16">
        <v>796.20446510110014</v>
      </c>
      <c r="E290" s="21">
        <v>40.903808140499997</v>
      </c>
      <c r="F290" s="21">
        <v>-755.30065696060012</v>
      </c>
      <c r="G290" s="21">
        <v>1014.8394997301874</v>
      </c>
    </row>
    <row r="291" spans="3:7" ht="15.6" x14ac:dyDescent="0.3">
      <c r="C291" s="202">
        <v>38266</v>
      </c>
      <c r="D291" s="16">
        <v>845.67220434399997</v>
      </c>
      <c r="E291" s="21">
        <v>36.092702897999999</v>
      </c>
      <c r="F291" s="21">
        <v>-809.57950144599999</v>
      </c>
      <c r="G291" s="21">
        <v>1057.0312080837314</v>
      </c>
    </row>
    <row r="292" spans="3:7" ht="15.6" x14ac:dyDescent="0.3">
      <c r="C292" s="202">
        <v>38267</v>
      </c>
      <c r="D292" s="16">
        <v>788.53625274340004</v>
      </c>
      <c r="E292" s="21">
        <v>30.708337101200001</v>
      </c>
      <c r="F292" s="21">
        <v>-757.82791564220008</v>
      </c>
      <c r="G292" s="21">
        <v>1041.0817313503728</v>
      </c>
    </row>
    <row r="293" spans="3:7" ht="15.6" x14ac:dyDescent="0.3">
      <c r="C293" s="202">
        <v>38268</v>
      </c>
      <c r="D293" s="16">
        <v>790.30099747050008</v>
      </c>
      <c r="E293" s="21">
        <v>31.8233808375</v>
      </c>
      <c r="F293" s="21">
        <v>-758.47761663300003</v>
      </c>
      <c r="G293" s="21">
        <v>1001.4745464170886</v>
      </c>
    </row>
    <row r="294" spans="3:7" ht="15.6" x14ac:dyDescent="0.3">
      <c r="C294" s="202">
        <v>38269</v>
      </c>
      <c r="D294" s="16">
        <v>790.30099747049996</v>
      </c>
      <c r="E294" s="21">
        <v>31.823380837500004</v>
      </c>
      <c r="F294" s="21">
        <v>-758.47761663299991</v>
      </c>
      <c r="G294" s="21">
        <v>1001.4745464170883</v>
      </c>
    </row>
    <row r="295" spans="3:7" ht="15.6" x14ac:dyDescent="0.3">
      <c r="C295" s="202">
        <v>38270</v>
      </c>
      <c r="D295" s="16">
        <v>790.30099747049996</v>
      </c>
      <c r="E295" s="21">
        <v>31.823380837500004</v>
      </c>
      <c r="F295" s="21">
        <v>-758.47761663299991</v>
      </c>
      <c r="G295" s="21">
        <v>1001.4745464170884</v>
      </c>
    </row>
    <row r="296" spans="3:7" ht="15.6" x14ac:dyDescent="0.3">
      <c r="C296" s="202">
        <v>38271</v>
      </c>
      <c r="D296" s="16">
        <v>815.44840498639985</v>
      </c>
      <c r="E296" s="21">
        <v>36.892687667400004</v>
      </c>
      <c r="F296" s="21">
        <v>-778.55571731899988</v>
      </c>
      <c r="G296" s="21">
        <v>1011.7358240669463</v>
      </c>
    </row>
    <row r="297" spans="3:7" ht="15.6" x14ac:dyDescent="0.3">
      <c r="C297" s="202">
        <v>38272</v>
      </c>
      <c r="D297" s="16">
        <v>757.82154416429989</v>
      </c>
      <c r="E297" s="21">
        <v>22.791405794600003</v>
      </c>
      <c r="F297" s="21">
        <v>-735.0301383696999</v>
      </c>
      <c r="G297" s="21">
        <v>967.62422112257855</v>
      </c>
    </row>
    <row r="298" spans="3:7" ht="15.6" x14ac:dyDescent="0.3">
      <c r="C298" s="202">
        <v>38273</v>
      </c>
      <c r="D298" s="16">
        <v>783.80459297189987</v>
      </c>
      <c r="E298" s="21">
        <v>27.372410081699996</v>
      </c>
      <c r="F298" s="21">
        <v>-756.4321828901999</v>
      </c>
      <c r="G298" s="21">
        <v>990.48951960361467</v>
      </c>
    </row>
    <row r="299" spans="3:7" ht="15.6" x14ac:dyDescent="0.3">
      <c r="C299" s="202">
        <v>38274</v>
      </c>
      <c r="D299" s="16">
        <v>775.89861927860011</v>
      </c>
      <c r="E299" s="21">
        <v>23.393611477699999</v>
      </c>
      <c r="F299" s="21">
        <v>-752.5050078009001</v>
      </c>
      <c r="G299" s="21">
        <v>970.79773278301343</v>
      </c>
    </row>
    <row r="300" spans="3:7" ht="15.6" x14ac:dyDescent="0.3">
      <c r="C300" s="202">
        <v>38275</v>
      </c>
      <c r="D300" s="16">
        <v>762.85633664580007</v>
      </c>
      <c r="E300" s="21">
        <v>25.271084778999999</v>
      </c>
      <c r="F300" s="21">
        <v>-737.58525186680004</v>
      </c>
      <c r="G300" s="21">
        <v>977.45337257584276</v>
      </c>
    </row>
    <row r="301" spans="3:7" ht="15.6" x14ac:dyDescent="0.3">
      <c r="C301" s="202">
        <v>38276</v>
      </c>
      <c r="D301" s="16">
        <v>762.85633664580007</v>
      </c>
      <c r="E301" s="21">
        <v>25.271084778999999</v>
      </c>
      <c r="F301" s="21">
        <v>-737.58525186680004</v>
      </c>
      <c r="G301" s="21">
        <v>977.45337257584265</v>
      </c>
    </row>
    <row r="302" spans="3:7" ht="15.6" x14ac:dyDescent="0.3">
      <c r="C302" s="202">
        <v>38277</v>
      </c>
      <c r="D302" s="16">
        <v>762.85633664580007</v>
      </c>
      <c r="E302" s="21">
        <v>25.271084778999999</v>
      </c>
      <c r="F302" s="21">
        <v>-737.58525186680004</v>
      </c>
      <c r="G302" s="21">
        <v>977.45337257584254</v>
      </c>
    </row>
    <row r="303" spans="3:7" ht="15.6" x14ac:dyDescent="0.3">
      <c r="C303" s="202">
        <v>38278</v>
      </c>
      <c r="D303" s="16">
        <v>788.37891741710007</v>
      </c>
      <c r="E303" s="21">
        <v>22.761508888000002</v>
      </c>
      <c r="F303" s="21">
        <v>-765.61740852910009</v>
      </c>
      <c r="G303" s="21">
        <v>974.88597547504639</v>
      </c>
    </row>
    <row r="304" spans="3:7" ht="15.6" x14ac:dyDescent="0.3">
      <c r="C304" s="202">
        <v>38279</v>
      </c>
      <c r="D304" s="16">
        <v>766.71722363419997</v>
      </c>
      <c r="E304" s="21">
        <v>31.728141747900001</v>
      </c>
      <c r="F304" s="21">
        <v>-734.98908188629991</v>
      </c>
      <c r="G304" s="21">
        <v>966.31692340348491</v>
      </c>
    </row>
    <row r="305" spans="3:7" ht="15.6" x14ac:dyDescent="0.3">
      <c r="C305" s="202">
        <v>38280</v>
      </c>
      <c r="D305" s="16">
        <v>764.56192275290005</v>
      </c>
      <c r="E305" s="21">
        <v>26.648526780700003</v>
      </c>
      <c r="F305" s="21">
        <v>-737.91339597220008</v>
      </c>
      <c r="G305" s="21">
        <v>950.84372173995439</v>
      </c>
    </row>
    <row r="306" spans="3:7" ht="15.6" x14ac:dyDescent="0.3">
      <c r="C306" s="202">
        <v>38281</v>
      </c>
      <c r="D306" s="16">
        <v>723.8986337268999</v>
      </c>
      <c r="E306" s="21">
        <v>31.540143912200001</v>
      </c>
      <c r="F306" s="21">
        <v>-692.35848981469985</v>
      </c>
      <c r="G306" s="21">
        <v>886.43627642925537</v>
      </c>
    </row>
    <row r="307" spans="3:7" ht="15.6" x14ac:dyDescent="0.3">
      <c r="C307" s="202">
        <v>38282</v>
      </c>
      <c r="D307" s="16">
        <v>683.41923868969991</v>
      </c>
      <c r="E307" s="21">
        <v>27.605130880100003</v>
      </c>
      <c r="F307" s="21">
        <v>-655.81410780959993</v>
      </c>
      <c r="G307" s="21">
        <v>852.44424576697111</v>
      </c>
    </row>
    <row r="308" spans="3:7" ht="15.6" x14ac:dyDescent="0.3">
      <c r="C308" s="202">
        <v>38283</v>
      </c>
      <c r="D308" s="16">
        <v>683.41923868969991</v>
      </c>
      <c r="E308" s="21">
        <v>27.605130880100003</v>
      </c>
      <c r="F308" s="21">
        <v>-655.81410780959993</v>
      </c>
      <c r="G308" s="21">
        <v>852.44424576697111</v>
      </c>
    </row>
    <row r="309" spans="3:7" ht="15.6" x14ac:dyDescent="0.3">
      <c r="C309" s="202">
        <v>38284</v>
      </c>
      <c r="D309" s="16">
        <v>683.41923868969991</v>
      </c>
      <c r="E309" s="21">
        <v>27.605130880099999</v>
      </c>
      <c r="F309" s="21">
        <v>-655.81410780959993</v>
      </c>
      <c r="G309" s="21">
        <v>852.44424576697111</v>
      </c>
    </row>
    <row r="310" spans="3:7" ht="15.6" x14ac:dyDescent="0.3">
      <c r="C310" s="202">
        <v>38285</v>
      </c>
      <c r="D310" s="16">
        <v>670.40954012500004</v>
      </c>
      <c r="E310" s="21">
        <v>21.334380679700001</v>
      </c>
      <c r="F310" s="21">
        <v>-649.07515944530007</v>
      </c>
      <c r="G310" s="21">
        <v>845.40753793052249</v>
      </c>
    </row>
    <row r="311" spans="3:7" ht="15.6" x14ac:dyDescent="0.3">
      <c r="C311" s="202">
        <v>38286</v>
      </c>
      <c r="D311" s="16">
        <v>739.24130234409995</v>
      </c>
      <c r="E311" s="21">
        <v>41.570037633199995</v>
      </c>
      <c r="F311" s="21">
        <v>-697.6712647109</v>
      </c>
      <c r="G311" s="21">
        <v>887.26511734650239</v>
      </c>
    </row>
    <row r="312" spans="3:7" ht="15.6" x14ac:dyDescent="0.3">
      <c r="C312" s="202">
        <v>38287</v>
      </c>
      <c r="D312" s="16">
        <v>711.70427108920001</v>
      </c>
      <c r="E312" s="21">
        <v>43.957687536500003</v>
      </c>
      <c r="F312" s="21">
        <v>-667.74658355270003</v>
      </c>
      <c r="G312" s="21">
        <v>861.58555446541186</v>
      </c>
    </row>
    <row r="313" spans="3:7" ht="15.6" x14ac:dyDescent="0.3">
      <c r="C313" s="202">
        <v>38288</v>
      </c>
      <c r="D313" s="16">
        <v>743.75093131369999</v>
      </c>
      <c r="E313" s="21">
        <v>50.678836750000002</v>
      </c>
      <c r="F313" s="21">
        <v>-693.07209456370003</v>
      </c>
      <c r="G313" s="21">
        <v>891.21544743601464</v>
      </c>
    </row>
    <row r="314" spans="3:7" ht="15.6" x14ac:dyDescent="0.3">
      <c r="C314" s="202">
        <v>38289</v>
      </c>
      <c r="D314" s="16">
        <v>715.57602620920011</v>
      </c>
      <c r="E314" s="21">
        <v>58.404082745800004</v>
      </c>
      <c r="F314" s="21">
        <v>-657.17194346340011</v>
      </c>
      <c r="G314" s="21">
        <v>848.33689165444457</v>
      </c>
    </row>
    <row r="315" spans="3:7" ht="15.6" x14ac:dyDescent="0.3">
      <c r="C315" s="202">
        <v>38290</v>
      </c>
      <c r="D315" s="16">
        <v>715.57602620919999</v>
      </c>
      <c r="E315" s="21">
        <v>58.404082745799997</v>
      </c>
      <c r="F315" s="21">
        <v>-657.1719434634</v>
      </c>
      <c r="G315" s="21">
        <v>848.33689165444446</v>
      </c>
    </row>
    <row r="316" spans="3:7" ht="15.6" x14ac:dyDescent="0.3">
      <c r="C316" s="202">
        <v>38291</v>
      </c>
      <c r="D316" s="16">
        <v>715.57602620920011</v>
      </c>
      <c r="E316" s="21">
        <v>58.404082745800004</v>
      </c>
      <c r="F316" s="21">
        <v>-657.17194346340011</v>
      </c>
      <c r="G316" s="21">
        <v>848.33689165444446</v>
      </c>
    </row>
    <row r="317" spans="3:7" ht="15.6" x14ac:dyDescent="0.3">
      <c r="C317" s="202">
        <v>38292</v>
      </c>
      <c r="D317" s="16">
        <v>715.57602620919999</v>
      </c>
      <c r="E317" s="21">
        <v>58.404082745799997</v>
      </c>
      <c r="F317" s="21">
        <v>-657.1719434634</v>
      </c>
      <c r="G317" s="21">
        <v>848.33689165444457</v>
      </c>
    </row>
    <row r="318" spans="3:7" ht="15.6" x14ac:dyDescent="0.3">
      <c r="C318" s="202">
        <v>38293</v>
      </c>
      <c r="D318" s="16">
        <v>728.95061794799983</v>
      </c>
      <c r="E318" s="21">
        <v>45.565830016</v>
      </c>
      <c r="F318" s="21">
        <v>-683.38478793199988</v>
      </c>
      <c r="G318" s="21">
        <v>881.40871609353417</v>
      </c>
    </row>
    <row r="319" spans="3:7" ht="15.6" x14ac:dyDescent="0.3">
      <c r="C319" s="202">
        <v>38294</v>
      </c>
      <c r="D319" s="16">
        <v>738.66886251739993</v>
      </c>
      <c r="E319" s="21">
        <v>36.346954853300005</v>
      </c>
      <c r="F319" s="21">
        <v>-702.32190766409997</v>
      </c>
      <c r="G319" s="21">
        <v>883.87855322963276</v>
      </c>
    </row>
    <row r="320" spans="3:7" ht="15.6" x14ac:dyDescent="0.3">
      <c r="C320" s="202">
        <v>38295</v>
      </c>
      <c r="D320" s="16">
        <v>757.56426642480005</v>
      </c>
      <c r="E320" s="21">
        <v>37.794214498599992</v>
      </c>
      <c r="F320" s="21">
        <v>-719.77005192620004</v>
      </c>
      <c r="G320" s="21">
        <v>882.71534294678111</v>
      </c>
    </row>
    <row r="321" spans="3:7" ht="15.6" x14ac:dyDescent="0.3">
      <c r="C321" s="202">
        <v>38296</v>
      </c>
      <c r="D321" s="16">
        <v>776.46214053990002</v>
      </c>
      <c r="E321" s="21">
        <v>42.466175168699998</v>
      </c>
      <c r="F321" s="21">
        <v>-733.99596537119999</v>
      </c>
      <c r="G321" s="21">
        <v>909.63101354153014</v>
      </c>
    </row>
    <row r="322" spans="3:7" ht="15.6" x14ac:dyDescent="0.3">
      <c r="C322" s="202">
        <v>38297</v>
      </c>
      <c r="D322" s="16">
        <v>776.46214053990002</v>
      </c>
      <c r="E322" s="21">
        <v>42.466175168699991</v>
      </c>
      <c r="F322" s="21">
        <v>-733.99596537119999</v>
      </c>
      <c r="G322" s="21">
        <v>909.63101354153036</v>
      </c>
    </row>
    <row r="323" spans="3:7" ht="15.6" x14ac:dyDescent="0.3">
      <c r="C323" s="202">
        <v>38298</v>
      </c>
      <c r="D323" s="16">
        <v>776.46214053990002</v>
      </c>
      <c r="E323" s="21">
        <v>42.466175168699998</v>
      </c>
      <c r="F323" s="21">
        <v>-733.99596537119999</v>
      </c>
      <c r="G323" s="21">
        <v>909.63101354153036</v>
      </c>
    </row>
    <row r="324" spans="3:7" ht="15.6" x14ac:dyDescent="0.3">
      <c r="C324" s="202">
        <v>38299</v>
      </c>
      <c r="D324" s="16">
        <v>804.96901970349995</v>
      </c>
      <c r="E324" s="21">
        <v>42.308393452999994</v>
      </c>
      <c r="F324" s="21">
        <v>-762.66062625049994</v>
      </c>
      <c r="G324" s="21">
        <v>937.8553911632664</v>
      </c>
    </row>
    <row r="325" spans="3:7" ht="15.6" x14ac:dyDescent="0.3">
      <c r="C325" s="202">
        <v>38300</v>
      </c>
      <c r="D325" s="16">
        <v>777.21129437399998</v>
      </c>
      <c r="E325" s="21">
        <v>39.285285518600006</v>
      </c>
      <c r="F325" s="21">
        <v>-737.92600885539991</v>
      </c>
      <c r="G325" s="21">
        <v>911.75097636899909</v>
      </c>
    </row>
    <row r="326" spans="3:7" ht="15.6" x14ac:dyDescent="0.3">
      <c r="C326" s="202">
        <v>38301</v>
      </c>
      <c r="D326" s="16">
        <v>792.25294987509994</v>
      </c>
      <c r="E326" s="21">
        <v>33.4175088008</v>
      </c>
      <c r="F326" s="21">
        <v>-758.83544107429998</v>
      </c>
      <c r="G326" s="21">
        <v>928.66923954128367</v>
      </c>
    </row>
    <row r="327" spans="3:7" ht="15.6" x14ac:dyDescent="0.3">
      <c r="C327" s="202">
        <v>38302</v>
      </c>
      <c r="D327" s="16">
        <v>788.07832247660008</v>
      </c>
      <c r="E327" s="21">
        <v>42.213233549599998</v>
      </c>
      <c r="F327" s="21">
        <v>-745.8650889270001</v>
      </c>
      <c r="G327" s="21">
        <v>922.07125114319729</v>
      </c>
    </row>
    <row r="328" spans="3:7" ht="15.6" x14ac:dyDescent="0.3">
      <c r="C328" s="202">
        <v>38303</v>
      </c>
      <c r="D328" s="16">
        <v>730.39902543699998</v>
      </c>
      <c r="E328" s="21">
        <v>50.387664241599992</v>
      </c>
      <c r="F328" s="21">
        <v>-680.01136119540001</v>
      </c>
      <c r="G328" s="21">
        <v>877.95843374554704</v>
      </c>
    </row>
    <row r="329" spans="3:7" ht="15.6" x14ac:dyDescent="0.3">
      <c r="C329" s="202">
        <v>38304</v>
      </c>
      <c r="D329" s="16">
        <v>730.39902543699998</v>
      </c>
      <c r="E329" s="21">
        <v>50.387664241599992</v>
      </c>
      <c r="F329" s="21">
        <v>-680.01136119540001</v>
      </c>
      <c r="G329" s="21">
        <v>877.95843374554693</v>
      </c>
    </row>
    <row r="330" spans="3:7" ht="15.6" x14ac:dyDescent="0.3">
      <c r="C330" s="202">
        <v>38305</v>
      </c>
      <c r="D330" s="16">
        <v>730.39902543700009</v>
      </c>
      <c r="E330" s="21">
        <v>50.387664241599992</v>
      </c>
      <c r="F330" s="21">
        <v>-680.01136119540013</v>
      </c>
      <c r="G330" s="21">
        <v>877.95843374554715</v>
      </c>
    </row>
    <row r="331" spans="3:7" ht="15.6" x14ac:dyDescent="0.3">
      <c r="C331" s="202">
        <v>38306</v>
      </c>
      <c r="D331" s="16">
        <v>732.44881929500002</v>
      </c>
      <c r="E331" s="21">
        <v>39.818075280700008</v>
      </c>
      <c r="F331" s="21">
        <v>-692.63074401430003</v>
      </c>
      <c r="G331" s="21">
        <v>867.72329991278673</v>
      </c>
    </row>
    <row r="332" spans="3:7" ht="15.6" x14ac:dyDescent="0.3">
      <c r="C332" s="202">
        <v>38307</v>
      </c>
      <c r="D332" s="16">
        <v>757.97039580180001</v>
      </c>
      <c r="E332" s="21">
        <v>41.339197103400004</v>
      </c>
      <c r="F332" s="21">
        <v>-716.6311986984</v>
      </c>
      <c r="G332" s="21">
        <v>882.31107066639015</v>
      </c>
    </row>
    <row r="333" spans="3:7" ht="15.6" x14ac:dyDescent="0.3">
      <c r="C333" s="202">
        <v>38308</v>
      </c>
      <c r="D333" s="16">
        <v>787.61740317729993</v>
      </c>
      <c r="E333" s="21">
        <v>36.531385054600001</v>
      </c>
      <c r="F333" s="21">
        <v>-751.0860181226999</v>
      </c>
      <c r="G333" s="21">
        <v>912.98409210954367</v>
      </c>
    </row>
    <row r="334" spans="3:7" ht="15.6" x14ac:dyDescent="0.3">
      <c r="C334" s="202">
        <v>38309</v>
      </c>
      <c r="D334" s="16">
        <v>783.87443809449996</v>
      </c>
      <c r="E334" s="21">
        <v>32.730344148999997</v>
      </c>
      <c r="F334" s="21">
        <v>-751.1440939455</v>
      </c>
      <c r="G334" s="21">
        <v>915.85353146038221</v>
      </c>
    </row>
    <row r="335" spans="3:7" ht="15.6" x14ac:dyDescent="0.3">
      <c r="C335" s="202">
        <v>38310</v>
      </c>
      <c r="D335" s="16">
        <v>752.31733530539987</v>
      </c>
      <c r="E335" s="21">
        <v>17.870695404900001</v>
      </c>
      <c r="F335" s="21">
        <v>-734.44663990049992</v>
      </c>
      <c r="G335" s="21">
        <v>892.5787581716429</v>
      </c>
    </row>
    <row r="336" spans="3:7" ht="15.6" x14ac:dyDescent="0.3">
      <c r="C336" s="202">
        <v>38311</v>
      </c>
      <c r="D336" s="16">
        <v>752.31733530539998</v>
      </c>
      <c r="E336" s="21">
        <v>17.870695404900001</v>
      </c>
      <c r="F336" s="21">
        <v>-734.44663990050003</v>
      </c>
      <c r="G336" s="21">
        <v>887.18602768258654</v>
      </c>
    </row>
    <row r="337" spans="3:7" ht="15.6" x14ac:dyDescent="0.3">
      <c r="C337" s="202">
        <v>38312</v>
      </c>
      <c r="D337" s="16">
        <v>752.31733530539998</v>
      </c>
      <c r="E337" s="21">
        <v>17.870695404900001</v>
      </c>
      <c r="F337" s="21">
        <v>-734.44663990050003</v>
      </c>
      <c r="G337" s="21">
        <v>887.18602768258643</v>
      </c>
    </row>
    <row r="338" spans="3:7" ht="15.6" x14ac:dyDescent="0.3">
      <c r="C338" s="202">
        <v>38313</v>
      </c>
      <c r="D338" s="16">
        <v>771.36591951520006</v>
      </c>
      <c r="E338" s="21">
        <v>28.032331657900002</v>
      </c>
      <c r="F338" s="21">
        <v>-743.33358785730002</v>
      </c>
      <c r="G338" s="21">
        <v>916.22356476743664</v>
      </c>
    </row>
    <row r="339" spans="3:7" ht="15.6" x14ac:dyDescent="0.3">
      <c r="C339" s="202">
        <v>38314</v>
      </c>
      <c r="D339" s="16">
        <v>740.20227898400015</v>
      </c>
      <c r="E339" s="21">
        <v>28.097620800400001</v>
      </c>
      <c r="F339" s="21">
        <v>-712.10465818360012</v>
      </c>
      <c r="G339" s="21">
        <v>904.15241176072391</v>
      </c>
    </row>
    <row r="340" spans="3:7" ht="15.6" x14ac:dyDescent="0.3">
      <c r="C340" s="202">
        <v>38315</v>
      </c>
      <c r="D340" s="16">
        <v>753.52905582130006</v>
      </c>
      <c r="E340" s="21">
        <v>33.3260658839</v>
      </c>
      <c r="F340" s="21">
        <v>-720.20298993740005</v>
      </c>
      <c r="G340" s="21">
        <v>901.43398944535727</v>
      </c>
    </row>
    <row r="341" spans="3:7" ht="15.6" x14ac:dyDescent="0.3">
      <c r="C341" s="202">
        <v>38316</v>
      </c>
      <c r="D341" s="16">
        <v>773.64619321459998</v>
      </c>
      <c r="E341" s="21">
        <v>37.259729828800005</v>
      </c>
      <c r="F341" s="21">
        <v>-736.38646338579997</v>
      </c>
      <c r="G341" s="21">
        <v>911.47263083005032</v>
      </c>
    </row>
    <row r="342" spans="3:7" ht="15.6" x14ac:dyDescent="0.3">
      <c r="C342" s="202">
        <v>38317</v>
      </c>
      <c r="D342" s="16">
        <v>790.49146877369992</v>
      </c>
      <c r="E342" s="21">
        <v>31.141624583799999</v>
      </c>
      <c r="F342" s="21">
        <v>-759.34984418989995</v>
      </c>
      <c r="G342" s="21">
        <v>925.57558574021982</v>
      </c>
    </row>
    <row r="343" spans="3:7" ht="15.6" x14ac:dyDescent="0.3">
      <c r="C343" s="202">
        <v>38318</v>
      </c>
      <c r="D343" s="16">
        <v>790.49146877369992</v>
      </c>
      <c r="E343" s="21">
        <v>31.141624583800002</v>
      </c>
      <c r="F343" s="21">
        <v>-759.34984418989995</v>
      </c>
      <c r="G343" s="21">
        <v>925.57558574021982</v>
      </c>
    </row>
    <row r="344" spans="3:7" ht="15.6" x14ac:dyDescent="0.3">
      <c r="C344" s="202">
        <v>38319</v>
      </c>
      <c r="D344" s="16">
        <v>790.49146877370003</v>
      </c>
      <c r="E344" s="21">
        <v>31.141624583799995</v>
      </c>
      <c r="F344" s="21">
        <v>-759.34984418990007</v>
      </c>
      <c r="G344" s="21">
        <v>925.57558574021982</v>
      </c>
    </row>
    <row r="345" spans="3:7" ht="15.6" x14ac:dyDescent="0.3">
      <c r="C345" s="202">
        <v>38320</v>
      </c>
      <c r="D345" s="16">
        <v>790.41563278159992</v>
      </c>
      <c r="E345" s="21">
        <v>26.8382795624</v>
      </c>
      <c r="F345" s="21">
        <v>-763.57735321919995</v>
      </c>
      <c r="G345" s="21">
        <v>908.14191230372887</v>
      </c>
    </row>
    <row r="346" spans="3:7" ht="15.6" x14ac:dyDescent="0.3">
      <c r="C346" s="202">
        <v>38321</v>
      </c>
      <c r="D346" s="16">
        <v>801.08552300999997</v>
      </c>
      <c r="E346" s="21">
        <v>45.041007922599995</v>
      </c>
      <c r="F346" s="21">
        <v>-756.04451508739999</v>
      </c>
      <c r="G346" s="21">
        <v>928.71701346042505</v>
      </c>
    </row>
    <row r="347" spans="3:7" ht="15.6" x14ac:dyDescent="0.3">
      <c r="C347" s="202">
        <v>38322</v>
      </c>
      <c r="D347" s="16">
        <v>846.60115931400003</v>
      </c>
      <c r="E347" s="21">
        <v>47.913742120900004</v>
      </c>
      <c r="F347" s="21">
        <v>-798.68741719310003</v>
      </c>
      <c r="G347" s="21">
        <v>992.56315920287136</v>
      </c>
    </row>
    <row r="348" spans="3:7" ht="15.6" x14ac:dyDescent="0.3">
      <c r="C348" s="202">
        <v>38323</v>
      </c>
      <c r="D348" s="16">
        <v>850.80156688069997</v>
      </c>
      <c r="E348" s="21">
        <v>39.404101398199998</v>
      </c>
      <c r="F348" s="21">
        <v>-811.39746548249991</v>
      </c>
      <c r="G348" s="21">
        <v>995.40194137779542</v>
      </c>
    </row>
    <row r="349" spans="3:7" ht="15.6" x14ac:dyDescent="0.3">
      <c r="C349" s="202">
        <v>38324</v>
      </c>
      <c r="D349" s="16">
        <v>858.29767756199999</v>
      </c>
      <c r="E349" s="21">
        <v>42.465936737500002</v>
      </c>
      <c r="F349" s="21">
        <v>-815.8317408245</v>
      </c>
      <c r="G349" s="21">
        <v>997.79625966762444</v>
      </c>
    </row>
    <row r="350" spans="3:7" ht="15.6" x14ac:dyDescent="0.3">
      <c r="C350" s="202">
        <v>38325</v>
      </c>
      <c r="D350" s="16">
        <v>858.29767756199999</v>
      </c>
      <c r="E350" s="21">
        <v>42.465936737500002</v>
      </c>
      <c r="F350" s="21">
        <v>-815.8317408245</v>
      </c>
      <c r="G350" s="21">
        <v>997.79625966762455</v>
      </c>
    </row>
    <row r="351" spans="3:7" ht="15.6" x14ac:dyDescent="0.3">
      <c r="C351" s="202">
        <v>38326</v>
      </c>
      <c r="D351" s="16">
        <v>858.29767756199999</v>
      </c>
      <c r="E351" s="21">
        <v>42.465936737500002</v>
      </c>
      <c r="F351" s="21">
        <v>-815.8317408245</v>
      </c>
      <c r="G351" s="21">
        <v>997.79625966762467</v>
      </c>
    </row>
    <row r="352" spans="3:7" ht="15.6" x14ac:dyDescent="0.3">
      <c r="C352" s="202">
        <v>38327</v>
      </c>
      <c r="D352" s="16">
        <v>817.02261114319992</v>
      </c>
      <c r="E352" s="21">
        <v>41.636486133600002</v>
      </c>
      <c r="F352" s="21">
        <v>-775.38612500959994</v>
      </c>
      <c r="G352" s="21">
        <v>955.74378586233615</v>
      </c>
    </row>
    <row r="353" spans="3:7" ht="15.6" x14ac:dyDescent="0.3">
      <c r="C353" s="202">
        <v>38328</v>
      </c>
      <c r="D353" s="16">
        <v>852.03836097369992</v>
      </c>
      <c r="E353" s="21">
        <v>45.7232033943</v>
      </c>
      <c r="F353" s="21">
        <v>-806.31515757939997</v>
      </c>
      <c r="G353" s="21">
        <v>990.27160769540239</v>
      </c>
    </row>
    <row r="354" spans="3:7" ht="15.6" x14ac:dyDescent="0.3">
      <c r="C354" s="202">
        <v>38329</v>
      </c>
      <c r="D354" s="16">
        <v>881.02337621000004</v>
      </c>
      <c r="E354" s="21">
        <v>42.986399717199994</v>
      </c>
      <c r="F354" s="21">
        <v>-838.03697649280002</v>
      </c>
      <c r="G354" s="21">
        <v>1037.3301822787287</v>
      </c>
    </row>
    <row r="355" spans="3:7" ht="15.6" x14ac:dyDescent="0.3">
      <c r="C355" s="202">
        <v>38330</v>
      </c>
      <c r="D355" s="16">
        <v>846.17001000310006</v>
      </c>
      <c r="E355" s="21">
        <v>41.098024975500003</v>
      </c>
      <c r="F355" s="21">
        <v>-805.07198502760002</v>
      </c>
      <c r="G355" s="21">
        <v>997.18470605025379</v>
      </c>
    </row>
    <row r="356" spans="3:7" ht="15.6" x14ac:dyDescent="0.3">
      <c r="C356" s="202">
        <v>38331</v>
      </c>
      <c r="D356" s="16">
        <v>838.74038300389986</v>
      </c>
      <c r="E356" s="21">
        <v>45.259577497400002</v>
      </c>
      <c r="F356" s="21">
        <v>-793.48080550649991</v>
      </c>
      <c r="G356" s="21">
        <v>980.85554153210796</v>
      </c>
    </row>
    <row r="357" spans="3:7" ht="15.6" x14ac:dyDescent="0.3">
      <c r="C357" s="202">
        <v>38332</v>
      </c>
      <c r="D357" s="16">
        <v>838.74038300390009</v>
      </c>
      <c r="E357" s="21">
        <v>45.259577497400002</v>
      </c>
      <c r="F357" s="21">
        <v>-793.48080550650013</v>
      </c>
      <c r="G357" s="21">
        <v>980.85554153210762</v>
      </c>
    </row>
    <row r="358" spans="3:7" ht="15.6" x14ac:dyDescent="0.3">
      <c r="C358" s="202">
        <v>38333</v>
      </c>
      <c r="D358" s="16">
        <v>838.74038300389986</v>
      </c>
      <c r="E358" s="21">
        <v>45.259577497400002</v>
      </c>
      <c r="F358" s="21">
        <v>-793.48080550649991</v>
      </c>
      <c r="G358" s="21">
        <v>980.85554153210762</v>
      </c>
    </row>
    <row r="359" spans="3:7" ht="15.6" x14ac:dyDescent="0.3">
      <c r="C359" s="202">
        <v>38334</v>
      </c>
      <c r="D359" s="16">
        <v>870.69286612769997</v>
      </c>
      <c r="E359" s="21">
        <v>70.520727605200008</v>
      </c>
      <c r="F359" s="21">
        <v>-800.17213852249995</v>
      </c>
      <c r="G359" s="21">
        <v>987.04983663413691</v>
      </c>
    </row>
    <row r="360" spans="3:7" ht="15.6" x14ac:dyDescent="0.3">
      <c r="C360" s="202">
        <v>38335</v>
      </c>
      <c r="D360" s="16">
        <v>884.53679561679985</v>
      </c>
      <c r="E360" s="21">
        <v>81.354589464499995</v>
      </c>
      <c r="F360" s="21">
        <v>-803.18220615229984</v>
      </c>
      <c r="G360" s="21">
        <v>1050.7744290354974</v>
      </c>
    </row>
    <row r="361" spans="3:7" ht="15.6" x14ac:dyDescent="0.3">
      <c r="C361" s="202">
        <v>38336</v>
      </c>
      <c r="D361" s="16">
        <v>824.3718929467999</v>
      </c>
      <c r="E361" s="21">
        <v>86.329546628000003</v>
      </c>
      <c r="F361" s="21">
        <v>-738.0423463187999</v>
      </c>
      <c r="G361" s="21">
        <v>961.94028446370226</v>
      </c>
    </row>
    <row r="362" spans="3:7" ht="15.6" x14ac:dyDescent="0.3">
      <c r="C362" s="202">
        <v>38337</v>
      </c>
      <c r="D362" s="16">
        <v>813.52803656250001</v>
      </c>
      <c r="E362" s="21">
        <v>81.093397866899991</v>
      </c>
      <c r="F362" s="21">
        <v>-732.43463869560003</v>
      </c>
      <c r="G362" s="21">
        <v>913.47606813723883</v>
      </c>
    </row>
    <row r="363" spans="3:7" ht="15.6" x14ac:dyDescent="0.3">
      <c r="C363" s="202">
        <v>38338</v>
      </c>
      <c r="D363" s="16">
        <v>880.81187128559998</v>
      </c>
      <c r="E363" s="21">
        <v>69.975790080199999</v>
      </c>
      <c r="F363" s="21">
        <v>-810.83608120539998</v>
      </c>
      <c r="G363" s="21">
        <v>1008.2828950775742</v>
      </c>
    </row>
    <row r="364" spans="3:7" ht="15.6" x14ac:dyDescent="0.3">
      <c r="C364" s="202">
        <v>38339</v>
      </c>
      <c r="D364" s="16">
        <v>880.81187128559998</v>
      </c>
      <c r="E364" s="21">
        <v>69.975790080199999</v>
      </c>
      <c r="F364" s="21">
        <v>-810.83608120539998</v>
      </c>
      <c r="G364" s="21">
        <v>1008.2828950775743</v>
      </c>
    </row>
    <row r="365" spans="3:7" ht="15.6" x14ac:dyDescent="0.3">
      <c r="C365" s="202">
        <v>38340</v>
      </c>
      <c r="D365" s="16">
        <v>880.81187128559998</v>
      </c>
      <c r="E365" s="21">
        <v>69.975790080199985</v>
      </c>
      <c r="F365" s="21">
        <v>-810.83608120539998</v>
      </c>
      <c r="G365" s="21">
        <v>1008.2828950775743</v>
      </c>
    </row>
    <row r="366" spans="3:7" ht="15.6" x14ac:dyDescent="0.3">
      <c r="C366" s="202">
        <v>38341</v>
      </c>
      <c r="D366" s="16">
        <v>901.64203569300003</v>
      </c>
      <c r="E366" s="21">
        <v>89.787888487899991</v>
      </c>
      <c r="F366" s="21">
        <v>-811.85414720510005</v>
      </c>
      <c r="G366" s="21">
        <v>995.03991822855744</v>
      </c>
    </row>
    <row r="367" spans="3:7" ht="15.6" x14ac:dyDescent="0.3">
      <c r="C367" s="202">
        <v>38342</v>
      </c>
      <c r="D367" s="16">
        <v>904.53537234600003</v>
      </c>
      <c r="E367" s="21">
        <v>80.379319225500012</v>
      </c>
      <c r="F367" s="21">
        <v>-824.15605312050002</v>
      </c>
      <c r="G367" s="21">
        <v>1009.3167020206736</v>
      </c>
    </row>
    <row r="368" spans="3:7" ht="15.6" x14ac:dyDescent="0.3">
      <c r="C368" s="202">
        <v>38343</v>
      </c>
      <c r="D368" s="16">
        <v>924.11030005110013</v>
      </c>
      <c r="E368" s="21">
        <v>90.537147947600005</v>
      </c>
      <c r="F368" s="21">
        <v>-833.57315210350009</v>
      </c>
      <c r="G368" s="21">
        <v>1021.5296718775518</v>
      </c>
    </row>
    <row r="369" spans="3:7" ht="15.6" x14ac:dyDescent="0.3">
      <c r="C369" s="202">
        <v>38344</v>
      </c>
      <c r="D369" s="16">
        <v>1011.2069236230001</v>
      </c>
      <c r="E369" s="21">
        <v>83.157331404399997</v>
      </c>
      <c r="F369" s="21">
        <v>-928.04959221860008</v>
      </c>
      <c r="G369" s="21">
        <v>1101.0737342100388</v>
      </c>
    </row>
    <row r="370" spans="3:7" ht="15.6" x14ac:dyDescent="0.3">
      <c r="C370" s="202">
        <v>38345</v>
      </c>
      <c r="D370" s="16">
        <v>1011.206923623</v>
      </c>
      <c r="E370" s="21">
        <v>83.157331404399997</v>
      </c>
      <c r="F370" s="21">
        <v>-928.04959221859997</v>
      </c>
      <c r="G370" s="21">
        <v>1101.073734210039</v>
      </c>
    </row>
    <row r="371" spans="3:7" ht="15.6" x14ac:dyDescent="0.3">
      <c r="C371" s="202">
        <v>38346</v>
      </c>
      <c r="D371" s="16">
        <v>1011.2069236230001</v>
      </c>
      <c r="E371" s="21">
        <v>83.157331404399997</v>
      </c>
      <c r="F371" s="21">
        <v>-928.04959221860008</v>
      </c>
      <c r="G371" s="21">
        <v>1101.073734210039</v>
      </c>
    </row>
    <row r="372" spans="3:7" ht="15.6" x14ac:dyDescent="0.3">
      <c r="C372" s="202">
        <v>38347</v>
      </c>
      <c r="D372" s="16">
        <v>1011.206923623</v>
      </c>
      <c r="E372" s="21">
        <v>83.157331404400011</v>
      </c>
      <c r="F372" s="21">
        <v>-928.04959221859997</v>
      </c>
      <c r="G372" s="21">
        <v>1101.073734210039</v>
      </c>
    </row>
    <row r="373" spans="3:7" ht="15.6" x14ac:dyDescent="0.3">
      <c r="C373" s="202">
        <v>38348</v>
      </c>
      <c r="D373" s="16">
        <v>952.54680812470008</v>
      </c>
      <c r="E373" s="21">
        <v>87.716714037900005</v>
      </c>
      <c r="F373" s="21">
        <v>-864.83009408680005</v>
      </c>
      <c r="G373" s="21">
        <v>1049.8000802100428</v>
      </c>
    </row>
    <row r="374" spans="3:7" ht="15.6" x14ac:dyDescent="0.3">
      <c r="C374" s="202">
        <v>38349</v>
      </c>
      <c r="D374" s="16">
        <v>918.72394161199998</v>
      </c>
      <c r="E374" s="21">
        <v>81.758767105199993</v>
      </c>
      <c r="F374" s="21">
        <v>-836.96517450679994</v>
      </c>
      <c r="G374" s="21">
        <v>1008.7641687272654</v>
      </c>
    </row>
    <row r="375" spans="3:7" ht="15.6" x14ac:dyDescent="0.3">
      <c r="C375" s="202">
        <v>38350</v>
      </c>
      <c r="D375" s="16">
        <v>916.23109524790004</v>
      </c>
      <c r="E375" s="21">
        <v>80.388710601499994</v>
      </c>
      <c r="F375" s="21">
        <v>-835.84238464640009</v>
      </c>
      <c r="G375" s="21">
        <v>971.40696162353277</v>
      </c>
    </row>
    <row r="376" spans="3:7" ht="15.6" x14ac:dyDescent="0.3">
      <c r="C376" s="202">
        <v>38351</v>
      </c>
      <c r="D376" s="16">
        <v>884.54145034530006</v>
      </c>
      <c r="E376" s="21">
        <v>78.16630004240001</v>
      </c>
      <c r="F376" s="21">
        <v>-806.37515030290001</v>
      </c>
      <c r="G376" s="21">
        <v>931.35897287913906</v>
      </c>
    </row>
    <row r="377" spans="3:7" ht="15.6" x14ac:dyDescent="0.3">
      <c r="C377" s="202">
        <v>38352</v>
      </c>
      <c r="D377" s="16">
        <v>885.3844129908</v>
      </c>
      <c r="E377" s="21">
        <v>75.728405867899994</v>
      </c>
      <c r="F377" s="21">
        <v>-809.65600712290006</v>
      </c>
      <c r="G377" s="21">
        <v>944.37672846699502</v>
      </c>
    </row>
    <row r="378" spans="3:7" ht="15.6" x14ac:dyDescent="0.3">
      <c r="C378" s="202">
        <v>38353</v>
      </c>
      <c r="D378" s="16">
        <v>885.3844129908</v>
      </c>
      <c r="E378" s="21">
        <v>75.728405867899994</v>
      </c>
      <c r="F378" s="21">
        <v>-809.65600712290006</v>
      </c>
      <c r="G378" s="21">
        <v>944.37672846699502</v>
      </c>
    </row>
    <row r="379" spans="3:7" ht="15.6" x14ac:dyDescent="0.3">
      <c r="C379" s="202">
        <v>38354</v>
      </c>
      <c r="D379" s="16">
        <v>885.3844129908</v>
      </c>
      <c r="E379" s="21">
        <v>75.728405867899994</v>
      </c>
      <c r="F379" s="21">
        <v>-809.65600712290006</v>
      </c>
      <c r="G379" s="21">
        <v>944.3767284669949</v>
      </c>
    </row>
    <row r="380" spans="3:7" ht="15.6" x14ac:dyDescent="0.3">
      <c r="C380" s="202">
        <v>38355</v>
      </c>
      <c r="D380" s="16">
        <v>920.56425165820008</v>
      </c>
      <c r="E380" s="21">
        <v>70.523368577400021</v>
      </c>
      <c r="F380" s="21">
        <v>-850.04088308080009</v>
      </c>
      <c r="G380" s="21">
        <v>981.0818018581939</v>
      </c>
    </row>
    <row r="381" spans="3:7" ht="15.6" x14ac:dyDescent="0.3">
      <c r="C381" s="202">
        <v>38356</v>
      </c>
      <c r="D381" s="16">
        <v>910.24091167019992</v>
      </c>
      <c r="E381" s="21">
        <v>79.286217856700006</v>
      </c>
      <c r="F381" s="21">
        <v>-830.95469381349994</v>
      </c>
      <c r="G381" s="21">
        <v>962.94384173420542</v>
      </c>
    </row>
    <row r="382" spans="3:7" ht="15.6" x14ac:dyDescent="0.3">
      <c r="C382" s="202">
        <v>38357</v>
      </c>
      <c r="D382" s="16">
        <v>935.62818477460007</v>
      </c>
      <c r="E382" s="21">
        <v>77.997855225600006</v>
      </c>
      <c r="F382" s="21">
        <v>-857.63032954900007</v>
      </c>
      <c r="G382" s="21">
        <v>1022.4292579952375</v>
      </c>
    </row>
    <row r="383" spans="3:7" ht="15.6" x14ac:dyDescent="0.3">
      <c r="C383" s="202">
        <v>38358</v>
      </c>
      <c r="D383" s="16">
        <v>929.86910417509989</v>
      </c>
      <c r="E383" s="21">
        <v>63.82700667440001</v>
      </c>
      <c r="F383" s="21">
        <v>-866.04209750069992</v>
      </c>
      <c r="G383" s="21">
        <v>1001.2407929451207</v>
      </c>
    </row>
    <row r="384" spans="3:7" ht="15.6" x14ac:dyDescent="0.3">
      <c r="C384" s="202">
        <v>38359</v>
      </c>
      <c r="D384" s="16">
        <v>982.9011753873001</v>
      </c>
      <c r="E384" s="21">
        <v>71.894328584099995</v>
      </c>
      <c r="F384" s="21">
        <v>-911.00684680320012</v>
      </c>
      <c r="G384" s="21">
        <v>1066.4131413484706</v>
      </c>
    </row>
    <row r="385" spans="3:7" ht="15.6" x14ac:dyDescent="0.3">
      <c r="C385" s="202">
        <v>38360</v>
      </c>
      <c r="D385" s="16">
        <v>982.9011753873001</v>
      </c>
      <c r="E385" s="21">
        <v>71.894328584100009</v>
      </c>
      <c r="F385" s="21">
        <v>-911.00684680320012</v>
      </c>
      <c r="G385" s="21">
        <v>1066.4131413484708</v>
      </c>
    </row>
    <row r="386" spans="3:7" ht="15.6" x14ac:dyDescent="0.3">
      <c r="C386" s="202">
        <v>38361</v>
      </c>
      <c r="D386" s="16">
        <v>982.9011753873001</v>
      </c>
      <c r="E386" s="21">
        <v>71.894328584100009</v>
      </c>
      <c r="F386" s="21">
        <v>-911.00684680320012</v>
      </c>
      <c r="G386" s="21">
        <v>1066.4131413484708</v>
      </c>
    </row>
    <row r="387" spans="3:7" ht="15.6" x14ac:dyDescent="0.3">
      <c r="C387" s="202">
        <v>38362</v>
      </c>
      <c r="D387" s="16">
        <v>997.34000899530008</v>
      </c>
      <c r="E387" s="21">
        <v>71.485442900300001</v>
      </c>
      <c r="F387" s="21">
        <v>-925.85456609500011</v>
      </c>
      <c r="G387" s="21">
        <v>1084.9252951837</v>
      </c>
    </row>
    <row r="388" spans="3:7" ht="15.6" x14ac:dyDescent="0.3">
      <c r="C388" s="202">
        <v>38363</v>
      </c>
      <c r="D388" s="16">
        <v>949.71796550349995</v>
      </c>
      <c r="E388" s="21">
        <v>72.68308030530001</v>
      </c>
      <c r="F388" s="21">
        <v>-877.03488519819996</v>
      </c>
      <c r="G388" s="21">
        <v>1037.4464913896147</v>
      </c>
    </row>
    <row r="389" spans="3:7" ht="15.6" x14ac:dyDescent="0.3">
      <c r="C389" s="202">
        <v>38364</v>
      </c>
      <c r="D389" s="16">
        <v>960.50846346739991</v>
      </c>
      <c r="E389" s="21">
        <v>75.622391497699994</v>
      </c>
      <c r="F389" s="21">
        <v>-884.88607196969997</v>
      </c>
      <c r="G389" s="21">
        <v>1072.4224206395395</v>
      </c>
    </row>
    <row r="390" spans="3:7" ht="15.6" x14ac:dyDescent="0.3">
      <c r="C390" s="202">
        <v>38365</v>
      </c>
      <c r="D390" s="16">
        <v>988.95490720060002</v>
      </c>
      <c r="E390" s="21">
        <v>77.480199991500001</v>
      </c>
      <c r="F390" s="21">
        <v>-911.47470720909996</v>
      </c>
      <c r="G390" s="21">
        <v>1077.7600255559282</v>
      </c>
    </row>
    <row r="391" spans="3:7" ht="15.6" x14ac:dyDescent="0.3">
      <c r="C391" s="202">
        <v>38366</v>
      </c>
      <c r="D391" s="16">
        <v>991.79967922389994</v>
      </c>
      <c r="E391" s="21">
        <v>81.96856166580001</v>
      </c>
      <c r="F391" s="21">
        <v>-909.83111755809989</v>
      </c>
      <c r="G391" s="21">
        <v>1100.4716304510328</v>
      </c>
    </row>
    <row r="392" spans="3:7" ht="15.6" x14ac:dyDescent="0.3">
      <c r="C392" s="202">
        <v>38367</v>
      </c>
      <c r="D392" s="16">
        <v>991.79967922389994</v>
      </c>
      <c r="E392" s="21">
        <v>81.96856166580001</v>
      </c>
      <c r="F392" s="21">
        <v>-909.83111755809989</v>
      </c>
      <c r="G392" s="21">
        <v>1100.4716304510325</v>
      </c>
    </row>
    <row r="393" spans="3:7" ht="15.6" x14ac:dyDescent="0.3">
      <c r="C393" s="202">
        <v>38368</v>
      </c>
      <c r="D393" s="16">
        <v>991.79967922390006</v>
      </c>
      <c r="E393" s="21">
        <v>81.968561665799982</v>
      </c>
      <c r="F393" s="21">
        <v>-909.83111755810012</v>
      </c>
      <c r="G393" s="21">
        <v>1100.4716304510325</v>
      </c>
    </row>
    <row r="394" spans="3:7" ht="15.6" x14ac:dyDescent="0.3">
      <c r="C394" s="202">
        <v>38369</v>
      </c>
      <c r="D394" s="16">
        <v>937.8345715552</v>
      </c>
      <c r="E394" s="21">
        <v>88.244214599899991</v>
      </c>
      <c r="F394" s="21">
        <v>-849.59035695529997</v>
      </c>
      <c r="G394" s="21">
        <v>1040.8697253753633</v>
      </c>
    </row>
    <row r="395" spans="3:7" ht="15.6" x14ac:dyDescent="0.3">
      <c r="C395" s="202">
        <v>38370</v>
      </c>
      <c r="D395" s="16">
        <v>926.3664966511999</v>
      </c>
      <c r="E395" s="21">
        <v>76.020055412000005</v>
      </c>
      <c r="F395" s="21">
        <v>-850.34644123919986</v>
      </c>
      <c r="G395" s="21">
        <v>1024.550764509029</v>
      </c>
    </row>
    <row r="396" spans="3:7" ht="15.6" x14ac:dyDescent="0.3">
      <c r="C396" s="202">
        <v>38371</v>
      </c>
      <c r="D396" s="16">
        <v>937.25187019280008</v>
      </c>
      <c r="E396" s="21">
        <v>98.296525765200002</v>
      </c>
      <c r="F396" s="21">
        <v>-838.95534442760004</v>
      </c>
      <c r="G396" s="21">
        <v>1007.6182813906755</v>
      </c>
    </row>
    <row r="397" spans="3:7" ht="15.6" x14ac:dyDescent="0.3">
      <c r="C397" s="202">
        <v>38372</v>
      </c>
      <c r="D397" s="16">
        <v>943.56328320639989</v>
      </c>
      <c r="E397" s="21">
        <v>66.4537187966</v>
      </c>
      <c r="F397" s="21">
        <v>-877.10956440979987</v>
      </c>
      <c r="G397" s="21">
        <v>1047.1545573484691</v>
      </c>
    </row>
    <row r="398" spans="3:7" ht="15.6" x14ac:dyDescent="0.3">
      <c r="C398" s="202">
        <v>38373</v>
      </c>
      <c r="D398" s="16">
        <v>954.19765270580001</v>
      </c>
      <c r="E398" s="21">
        <v>93.035236927299991</v>
      </c>
      <c r="F398" s="21">
        <v>-861.16241577849996</v>
      </c>
      <c r="G398" s="21">
        <v>1006.0878265698386</v>
      </c>
    </row>
    <row r="399" spans="3:7" ht="15.6" x14ac:dyDescent="0.3">
      <c r="C399" s="202">
        <v>38374</v>
      </c>
      <c r="D399" s="16">
        <v>954.19765270580001</v>
      </c>
      <c r="E399" s="21">
        <v>93.035236927299991</v>
      </c>
      <c r="F399" s="21">
        <v>-861.16241577849996</v>
      </c>
      <c r="G399" s="21">
        <v>1006.0878265698384</v>
      </c>
    </row>
    <row r="400" spans="3:7" ht="15.6" x14ac:dyDescent="0.3">
      <c r="C400" s="202">
        <v>38375</v>
      </c>
      <c r="D400" s="16">
        <v>954.19765270580001</v>
      </c>
      <c r="E400" s="21">
        <v>93.035236927300005</v>
      </c>
      <c r="F400" s="21">
        <v>-861.16241577849996</v>
      </c>
      <c r="G400" s="21">
        <v>1006.0878265698386</v>
      </c>
    </row>
    <row r="401" spans="3:7" ht="15.6" x14ac:dyDescent="0.3">
      <c r="C401" s="202">
        <v>38376</v>
      </c>
      <c r="D401" s="16">
        <v>911.51778617130003</v>
      </c>
      <c r="E401" s="21">
        <v>79.963235107800003</v>
      </c>
      <c r="F401" s="21">
        <v>-831.55455106350007</v>
      </c>
      <c r="G401" s="21">
        <v>1024.0424348796253</v>
      </c>
    </row>
    <row r="402" spans="3:7" ht="15.6" x14ac:dyDescent="0.3">
      <c r="C402" s="202">
        <v>38377</v>
      </c>
      <c r="D402" s="16">
        <v>878.14826494169995</v>
      </c>
      <c r="E402" s="21">
        <v>83.410754721000004</v>
      </c>
      <c r="F402" s="21">
        <v>-794.73751022069996</v>
      </c>
      <c r="G402" s="21">
        <v>985.7298105902554</v>
      </c>
    </row>
    <row r="403" spans="3:7" ht="15.6" x14ac:dyDescent="0.3">
      <c r="C403" s="202">
        <v>38378</v>
      </c>
      <c r="D403" s="16">
        <v>912.69410209310013</v>
      </c>
      <c r="E403" s="21">
        <v>94.142373118799995</v>
      </c>
      <c r="F403" s="21">
        <v>-818.55172897430009</v>
      </c>
      <c r="G403" s="21">
        <v>1003.7642443465563</v>
      </c>
    </row>
    <row r="404" spans="3:7" ht="15.6" x14ac:dyDescent="0.3">
      <c r="C404" s="202">
        <v>38379</v>
      </c>
      <c r="D404" s="16">
        <v>915.32378088799999</v>
      </c>
      <c r="E404" s="21">
        <v>85.097239208199994</v>
      </c>
      <c r="F404" s="21">
        <v>-830.22654167979999</v>
      </c>
      <c r="G404" s="21">
        <v>986.7523864078662</v>
      </c>
    </row>
    <row r="405" spans="3:7" ht="15.6" x14ac:dyDescent="0.3">
      <c r="C405" s="202">
        <v>38380</v>
      </c>
      <c r="D405" s="16">
        <v>947.26112666469999</v>
      </c>
      <c r="E405" s="21">
        <v>87.525762137099989</v>
      </c>
      <c r="F405" s="21">
        <v>-859.73536452760004</v>
      </c>
      <c r="G405" s="21">
        <v>1036.9639165682102</v>
      </c>
    </row>
    <row r="406" spans="3:7" ht="15.6" x14ac:dyDescent="0.3">
      <c r="C406" s="202">
        <v>38381</v>
      </c>
      <c r="D406" s="16">
        <v>947.26112666469999</v>
      </c>
      <c r="E406" s="21">
        <v>87.525762137100003</v>
      </c>
      <c r="F406" s="21">
        <v>-859.73536452760004</v>
      </c>
      <c r="G406" s="21">
        <v>1036.9639165682099</v>
      </c>
    </row>
    <row r="407" spans="3:7" ht="15.6" x14ac:dyDescent="0.3">
      <c r="C407" s="202">
        <v>38382</v>
      </c>
      <c r="D407" s="16">
        <v>947.26112666469999</v>
      </c>
      <c r="E407" s="21">
        <v>87.525762137100003</v>
      </c>
      <c r="F407" s="21">
        <v>-859.73536452760004</v>
      </c>
      <c r="G407" s="21">
        <v>1036.9639165682102</v>
      </c>
    </row>
    <row r="408" spans="3:7" ht="15.6" x14ac:dyDescent="0.3">
      <c r="C408" s="202">
        <v>38383</v>
      </c>
      <c r="D408" s="16">
        <v>913.39981275879995</v>
      </c>
      <c r="E408" s="21">
        <v>85.665700319599992</v>
      </c>
      <c r="F408" s="21">
        <v>-827.73411243919998</v>
      </c>
      <c r="G408" s="21">
        <v>988.08243026989953</v>
      </c>
    </row>
    <row r="409" spans="3:7" ht="15.6" x14ac:dyDescent="0.3">
      <c r="C409" s="202">
        <v>38384</v>
      </c>
      <c r="D409" s="16">
        <v>862.63202965079995</v>
      </c>
      <c r="E409" s="21">
        <v>80.866611896899997</v>
      </c>
      <c r="F409" s="21">
        <v>-781.76541775390001</v>
      </c>
      <c r="G409" s="21">
        <v>932.14851207836</v>
      </c>
    </row>
    <row r="410" spans="3:7" ht="15.6" x14ac:dyDescent="0.3">
      <c r="C410" s="202">
        <v>38385</v>
      </c>
      <c r="D410" s="16">
        <v>885.77831188490006</v>
      </c>
      <c r="E410" s="21">
        <v>88.047851425099992</v>
      </c>
      <c r="F410" s="21">
        <v>-797.73046045980004</v>
      </c>
      <c r="G410" s="21">
        <v>964.26029053953368</v>
      </c>
    </row>
    <row r="411" spans="3:7" ht="15.6" x14ac:dyDescent="0.3">
      <c r="C411" s="202">
        <v>38386</v>
      </c>
      <c r="D411" s="16">
        <v>955.99743455359999</v>
      </c>
      <c r="E411" s="21">
        <v>84.539298578499995</v>
      </c>
      <c r="F411" s="21">
        <v>-871.45813597510005</v>
      </c>
      <c r="G411" s="21">
        <v>1036.7111529118993</v>
      </c>
    </row>
    <row r="412" spans="3:7" ht="15.6" x14ac:dyDescent="0.3">
      <c r="C412" s="202">
        <v>38387</v>
      </c>
      <c r="D412" s="16">
        <v>921.76611693329994</v>
      </c>
      <c r="E412" s="21">
        <v>91.830613679600006</v>
      </c>
      <c r="F412" s="21">
        <v>-829.93550325369995</v>
      </c>
      <c r="G412" s="21">
        <v>995.29218107744873</v>
      </c>
    </row>
    <row r="413" spans="3:7" ht="15.6" x14ac:dyDescent="0.3">
      <c r="C413" s="202">
        <v>38388</v>
      </c>
      <c r="D413" s="16">
        <v>921.76611693329994</v>
      </c>
      <c r="E413" s="21">
        <v>91.830613679599992</v>
      </c>
      <c r="F413" s="21">
        <v>-829.93550325369995</v>
      </c>
      <c r="G413" s="21">
        <v>995.29218107744873</v>
      </c>
    </row>
    <row r="414" spans="3:7" ht="15.6" x14ac:dyDescent="0.3">
      <c r="C414" s="202">
        <v>38389</v>
      </c>
      <c r="D414" s="16">
        <v>921.76611693330005</v>
      </c>
      <c r="E414" s="21">
        <v>91.830613679600006</v>
      </c>
      <c r="F414" s="21">
        <v>-829.93550325370006</v>
      </c>
      <c r="G414" s="21">
        <v>985.87418107744884</v>
      </c>
    </row>
    <row r="415" spans="3:7" ht="15.6" x14ac:dyDescent="0.3">
      <c r="C415" s="202">
        <v>38390</v>
      </c>
      <c r="D415" s="16">
        <v>927.12855227430009</v>
      </c>
      <c r="E415" s="21">
        <v>92.802601619599997</v>
      </c>
      <c r="F415" s="21">
        <v>-834.32595065470014</v>
      </c>
      <c r="G415" s="21">
        <v>965.84549946972322</v>
      </c>
    </row>
    <row r="416" spans="3:7" ht="15.6" x14ac:dyDescent="0.3">
      <c r="C416" s="202">
        <v>38391</v>
      </c>
      <c r="D416" s="16">
        <v>970.55489865680011</v>
      </c>
      <c r="E416" s="21">
        <v>89.241157952999998</v>
      </c>
      <c r="F416" s="21">
        <v>-881.31374070380014</v>
      </c>
      <c r="G416" s="21">
        <v>1007.3566808411346</v>
      </c>
    </row>
    <row r="417" spans="3:7" ht="15.6" x14ac:dyDescent="0.3">
      <c r="C417" s="202">
        <v>38392</v>
      </c>
      <c r="D417" s="16">
        <v>972.05291182839994</v>
      </c>
      <c r="E417" s="21">
        <v>85.260540658799997</v>
      </c>
      <c r="F417" s="21">
        <v>-886.79237116959996</v>
      </c>
      <c r="G417" s="21">
        <v>997.92882109200355</v>
      </c>
    </row>
    <row r="418" spans="3:7" ht="15.6" x14ac:dyDescent="0.3">
      <c r="C418" s="202">
        <v>38393</v>
      </c>
      <c r="D418" s="16">
        <v>935.6831090096</v>
      </c>
      <c r="E418" s="21">
        <v>87.429169696600013</v>
      </c>
      <c r="F418" s="21">
        <v>-848.25393931300005</v>
      </c>
      <c r="G418" s="21">
        <v>959.47371704201316</v>
      </c>
    </row>
    <row r="419" spans="3:7" ht="15.6" x14ac:dyDescent="0.3">
      <c r="C419" s="202">
        <v>38394</v>
      </c>
      <c r="D419" s="16">
        <v>981.28683470700014</v>
      </c>
      <c r="E419" s="21">
        <v>89.059514929499997</v>
      </c>
      <c r="F419" s="21">
        <v>-892.22731977750016</v>
      </c>
      <c r="G419" s="21">
        <v>1027.4320401183074</v>
      </c>
    </row>
    <row r="420" spans="3:7" ht="15.6" x14ac:dyDescent="0.3">
      <c r="C420" s="202">
        <v>38395</v>
      </c>
      <c r="D420" s="16">
        <v>981.28683470700014</v>
      </c>
      <c r="E420" s="21">
        <v>89.059514929499997</v>
      </c>
      <c r="F420" s="21">
        <v>-892.22731977750016</v>
      </c>
      <c r="G420" s="21">
        <v>1027.4320401183074</v>
      </c>
    </row>
    <row r="421" spans="3:7" ht="15.6" x14ac:dyDescent="0.3">
      <c r="C421" s="202">
        <v>38396</v>
      </c>
      <c r="D421" s="16">
        <v>981.28683470700014</v>
      </c>
      <c r="E421" s="21">
        <v>89.059514929499997</v>
      </c>
      <c r="F421" s="21">
        <v>-892.22731977750016</v>
      </c>
      <c r="G421" s="21">
        <v>1027.4320401183077</v>
      </c>
    </row>
    <row r="422" spans="3:7" ht="15.6" x14ac:dyDescent="0.3">
      <c r="C422" s="202">
        <v>38397</v>
      </c>
      <c r="D422" s="16">
        <v>1004.2056034571001</v>
      </c>
      <c r="E422" s="21">
        <v>91.219566044199993</v>
      </c>
      <c r="F422" s="21">
        <v>-912.98603741290015</v>
      </c>
      <c r="G422" s="21">
        <v>1043.3399222664809</v>
      </c>
    </row>
    <row r="423" spans="3:7" ht="15.6" x14ac:dyDescent="0.3">
      <c r="C423" s="202">
        <v>38398</v>
      </c>
      <c r="D423" s="16">
        <v>995.01923708279992</v>
      </c>
      <c r="E423" s="21">
        <v>94.170284062100009</v>
      </c>
      <c r="F423" s="21">
        <v>-900.84895302069992</v>
      </c>
      <c r="G423" s="21">
        <v>1051.739826491056</v>
      </c>
    </row>
    <row r="424" spans="3:7" ht="15.6" x14ac:dyDescent="0.3">
      <c r="C424" s="202">
        <v>38399</v>
      </c>
      <c r="D424" s="16">
        <v>983.65416822730003</v>
      </c>
      <c r="E424" s="21">
        <v>85.716781244599986</v>
      </c>
      <c r="F424" s="21">
        <v>-897.93738698269999</v>
      </c>
      <c r="G424" s="21">
        <v>1020.1303101411946</v>
      </c>
    </row>
    <row r="425" spans="3:7" ht="15.6" x14ac:dyDescent="0.3">
      <c r="C425" s="202">
        <v>38400</v>
      </c>
      <c r="D425" s="16">
        <v>994.18839814559999</v>
      </c>
      <c r="E425" s="21">
        <v>83.969209678600009</v>
      </c>
      <c r="F425" s="21">
        <v>-910.21918846699998</v>
      </c>
      <c r="G425" s="21">
        <v>1028.3466265511213</v>
      </c>
    </row>
    <row r="426" spans="3:7" ht="15.6" x14ac:dyDescent="0.3">
      <c r="C426" s="202">
        <v>38401</v>
      </c>
      <c r="D426" s="16">
        <v>981.43524631830007</v>
      </c>
      <c r="E426" s="21">
        <v>86.072048150200018</v>
      </c>
      <c r="F426" s="21">
        <v>-895.3631981681001</v>
      </c>
      <c r="G426" s="21">
        <v>1014.9303193771167</v>
      </c>
    </row>
    <row r="427" spans="3:7" ht="15.6" x14ac:dyDescent="0.3">
      <c r="C427" s="202">
        <v>38402</v>
      </c>
      <c r="D427" s="16">
        <v>981.43524631830007</v>
      </c>
      <c r="E427" s="21">
        <v>86.07204815019999</v>
      </c>
      <c r="F427" s="21">
        <v>-895.3631981681001</v>
      </c>
      <c r="G427" s="21">
        <v>1014.9303193771167</v>
      </c>
    </row>
    <row r="428" spans="3:7" ht="15.6" x14ac:dyDescent="0.3">
      <c r="C428" s="202">
        <v>38403</v>
      </c>
      <c r="D428" s="16">
        <v>981.43524631829996</v>
      </c>
      <c r="E428" s="21">
        <v>86.07204815019999</v>
      </c>
      <c r="F428" s="21">
        <v>-895.36319816809998</v>
      </c>
      <c r="G428" s="21">
        <v>1014.9303193771165</v>
      </c>
    </row>
    <row r="429" spans="3:7" ht="15.6" x14ac:dyDescent="0.3">
      <c r="C429" s="202">
        <v>38404</v>
      </c>
      <c r="D429" s="16">
        <v>990.992014993</v>
      </c>
      <c r="E429" s="21">
        <v>74.680474125000003</v>
      </c>
      <c r="F429" s="21">
        <v>-916.31154086799995</v>
      </c>
      <c r="G429" s="21">
        <v>1025.5981991513438</v>
      </c>
    </row>
    <row r="430" spans="3:7" ht="15.6" x14ac:dyDescent="0.3">
      <c r="C430" s="202">
        <v>38405</v>
      </c>
      <c r="D430" s="16">
        <v>974.15583807260009</v>
      </c>
      <c r="E430" s="21">
        <v>90.905476206099991</v>
      </c>
      <c r="F430" s="21">
        <v>-883.25036186650004</v>
      </c>
      <c r="G430" s="21">
        <v>1008.1910171165107</v>
      </c>
    </row>
    <row r="431" spans="3:7" ht="15.6" x14ac:dyDescent="0.3">
      <c r="C431" s="202">
        <v>38406</v>
      </c>
      <c r="D431" s="16">
        <v>973.05996200430002</v>
      </c>
      <c r="E431" s="21">
        <v>90.351383475800006</v>
      </c>
      <c r="F431" s="21">
        <v>-882.70857852849997</v>
      </c>
      <c r="G431" s="21">
        <v>1003.5027956544268</v>
      </c>
    </row>
    <row r="432" spans="3:7" ht="15.6" x14ac:dyDescent="0.3">
      <c r="C432" s="202">
        <v>38407</v>
      </c>
      <c r="D432" s="16">
        <v>986.43444947330011</v>
      </c>
      <c r="E432" s="21">
        <v>93.154488083000004</v>
      </c>
      <c r="F432" s="21">
        <v>-893.27996139030006</v>
      </c>
      <c r="G432" s="21">
        <v>996.13745968027933</v>
      </c>
    </row>
    <row r="433" spans="3:7" ht="15.6" x14ac:dyDescent="0.3">
      <c r="C433" s="202">
        <v>38408</v>
      </c>
      <c r="D433" s="16">
        <v>998.61393018299998</v>
      </c>
      <c r="E433" s="21">
        <v>84.995734215999988</v>
      </c>
      <c r="F433" s="21">
        <v>-913.61819596700002</v>
      </c>
      <c r="G433" s="21">
        <v>1023.3414044073764</v>
      </c>
    </row>
    <row r="434" spans="3:7" ht="15.6" x14ac:dyDescent="0.3">
      <c r="C434" s="202">
        <v>38409</v>
      </c>
      <c r="D434" s="16">
        <v>998.61393018299987</v>
      </c>
      <c r="E434" s="21">
        <v>84.995734216000002</v>
      </c>
      <c r="F434" s="21">
        <v>-913.61819596699991</v>
      </c>
      <c r="G434" s="21">
        <v>1023.3414044073766</v>
      </c>
    </row>
    <row r="435" spans="3:7" ht="15.6" x14ac:dyDescent="0.3">
      <c r="C435" s="202">
        <v>38410</v>
      </c>
      <c r="D435" s="16">
        <v>998.61393018299998</v>
      </c>
      <c r="E435" s="21">
        <v>84.995734216000002</v>
      </c>
      <c r="F435" s="21">
        <v>-913.61819596700002</v>
      </c>
      <c r="G435" s="21">
        <v>1023.3414044073764</v>
      </c>
    </row>
    <row r="436" spans="3:7" ht="15.6" x14ac:dyDescent="0.3">
      <c r="C436" s="202">
        <v>38411</v>
      </c>
      <c r="D436" s="16">
        <v>973.9284484456</v>
      </c>
      <c r="E436" s="21">
        <v>87.000489847699995</v>
      </c>
      <c r="F436" s="21">
        <v>-886.92795859789999</v>
      </c>
      <c r="G436" s="21">
        <v>989.60781597193022</v>
      </c>
    </row>
    <row r="437" spans="3:7" ht="15.6" x14ac:dyDescent="0.3">
      <c r="C437" s="202">
        <v>38412</v>
      </c>
      <c r="D437" s="16">
        <v>1030.5689895092999</v>
      </c>
      <c r="E437" s="21">
        <v>86.360070906500013</v>
      </c>
      <c r="F437" s="21">
        <v>-944.20891860279983</v>
      </c>
      <c r="G437" s="21">
        <v>1042.0476189124449</v>
      </c>
    </row>
    <row r="438" spans="3:7" ht="15.6" x14ac:dyDescent="0.3">
      <c r="C438" s="202">
        <v>38413</v>
      </c>
      <c r="D438" s="16">
        <v>1003.1564067355999</v>
      </c>
      <c r="E438" s="21">
        <v>83.617884486899996</v>
      </c>
      <c r="F438" s="21">
        <v>-919.53852224869991</v>
      </c>
      <c r="G438" s="21">
        <v>1029.1361877532879</v>
      </c>
    </row>
    <row r="439" spans="3:7" ht="15.6" x14ac:dyDescent="0.3">
      <c r="C439" s="202">
        <v>38414</v>
      </c>
      <c r="D439" s="16">
        <v>984.12357103600004</v>
      </c>
      <c r="E439" s="21">
        <v>89.871513403699993</v>
      </c>
      <c r="F439" s="21">
        <v>-894.25205763230008</v>
      </c>
      <c r="G439" s="21">
        <v>977.89240030077292</v>
      </c>
    </row>
    <row r="440" spans="3:7" ht="15.6" x14ac:dyDescent="0.3">
      <c r="C440" s="202">
        <v>38415</v>
      </c>
      <c r="D440" s="16">
        <v>1024.2607947551001</v>
      </c>
      <c r="E440" s="21">
        <v>91.28654133420001</v>
      </c>
      <c r="F440" s="21">
        <v>-932.97425342090003</v>
      </c>
      <c r="G440" s="21">
        <v>1044.1181024856151</v>
      </c>
    </row>
    <row r="441" spans="3:7" ht="15.6" x14ac:dyDescent="0.3">
      <c r="C441" s="202">
        <v>38416</v>
      </c>
      <c r="D441" s="16">
        <v>1024.2607947551001</v>
      </c>
      <c r="E441" s="21">
        <v>91.28654133420001</v>
      </c>
      <c r="F441" s="21">
        <v>-932.97425342090003</v>
      </c>
      <c r="G441" s="21">
        <v>1044.1181024856151</v>
      </c>
    </row>
    <row r="442" spans="3:7" ht="15.6" x14ac:dyDescent="0.3">
      <c r="C442" s="202">
        <v>38417</v>
      </c>
      <c r="D442" s="16">
        <v>1024.2607947551001</v>
      </c>
      <c r="E442" s="21">
        <v>91.28654133420001</v>
      </c>
      <c r="F442" s="21">
        <v>-932.97425342090003</v>
      </c>
      <c r="G442" s="21">
        <v>1044.1181024856153</v>
      </c>
    </row>
    <row r="443" spans="3:7" ht="15.6" x14ac:dyDescent="0.3">
      <c r="C443" s="202">
        <v>38418</v>
      </c>
      <c r="D443" s="16">
        <v>946.30156861910007</v>
      </c>
      <c r="E443" s="21">
        <v>92.479135252099994</v>
      </c>
      <c r="F443" s="21">
        <v>-853.82243336700003</v>
      </c>
      <c r="G443" s="21">
        <v>963.29665112350222</v>
      </c>
    </row>
    <row r="444" spans="3:7" ht="15.6" x14ac:dyDescent="0.3">
      <c r="C444" s="202">
        <v>38419</v>
      </c>
      <c r="D444" s="16">
        <v>933.70492012249997</v>
      </c>
      <c r="E444" s="21">
        <v>92.675424027000005</v>
      </c>
      <c r="F444" s="21">
        <v>-841.02949609550001</v>
      </c>
      <c r="G444" s="21">
        <v>927.91895982359119</v>
      </c>
    </row>
    <row r="445" spans="3:7" ht="15.6" x14ac:dyDescent="0.3">
      <c r="C445" s="202">
        <v>38420</v>
      </c>
      <c r="D445" s="16">
        <v>947.02435605819994</v>
      </c>
      <c r="E445" s="21">
        <v>85.128368251599994</v>
      </c>
      <c r="F445" s="21">
        <v>-861.89598780659992</v>
      </c>
      <c r="G445" s="21">
        <v>939.6902640518972</v>
      </c>
    </row>
    <row r="446" spans="3:7" ht="15.6" x14ac:dyDescent="0.3">
      <c r="C446" s="202">
        <v>38421</v>
      </c>
      <c r="D446" s="16">
        <v>960.75675060009996</v>
      </c>
      <c r="E446" s="21">
        <v>45.912206865500004</v>
      </c>
      <c r="F446" s="21">
        <v>-914.84454373459994</v>
      </c>
      <c r="G446" s="21">
        <v>951.24462904657094</v>
      </c>
    </row>
    <row r="447" spans="3:7" ht="15.6" x14ac:dyDescent="0.3">
      <c r="C447" s="202">
        <v>38422</v>
      </c>
      <c r="D447" s="16">
        <v>955.52098460889988</v>
      </c>
      <c r="E447" s="21">
        <v>69.856663733299982</v>
      </c>
      <c r="F447" s="21">
        <v>-885.66432087559986</v>
      </c>
      <c r="G447" s="21">
        <v>948.06583501395698</v>
      </c>
    </row>
    <row r="448" spans="3:7" ht="15.6" x14ac:dyDescent="0.3">
      <c r="C448" s="202">
        <v>38423</v>
      </c>
      <c r="D448" s="16">
        <v>955.52098460889999</v>
      </c>
      <c r="E448" s="21">
        <v>69.856663733299996</v>
      </c>
      <c r="F448" s="21">
        <v>-885.66432087559997</v>
      </c>
      <c r="G448" s="21">
        <v>948.06583501395687</v>
      </c>
    </row>
    <row r="449" spans="3:7" ht="15.6" x14ac:dyDescent="0.3">
      <c r="C449" s="202">
        <v>38424</v>
      </c>
      <c r="D449" s="16">
        <v>955.52098460889988</v>
      </c>
      <c r="E449" s="21">
        <v>69.856663733299982</v>
      </c>
      <c r="F449" s="21">
        <v>-885.66432087559986</v>
      </c>
      <c r="G449" s="21">
        <v>948.0658350139571</v>
      </c>
    </row>
    <row r="450" spans="3:7" ht="15.6" x14ac:dyDescent="0.3">
      <c r="C450" s="202">
        <v>38425</v>
      </c>
      <c r="D450" s="16">
        <v>955.52098460889988</v>
      </c>
      <c r="E450" s="21">
        <v>69.856663733299996</v>
      </c>
      <c r="F450" s="21">
        <v>-885.66432087559986</v>
      </c>
      <c r="G450" s="21">
        <v>948.0658350139571</v>
      </c>
    </row>
    <row r="451" spans="3:7" ht="15.6" x14ac:dyDescent="0.3">
      <c r="C451" s="202">
        <v>38426</v>
      </c>
      <c r="D451" s="16">
        <v>955.52098460889999</v>
      </c>
      <c r="E451" s="21">
        <v>69.856663733299996</v>
      </c>
      <c r="F451" s="21">
        <v>-885.66432087559997</v>
      </c>
      <c r="G451" s="21">
        <v>948.06583501395733</v>
      </c>
    </row>
    <row r="452" spans="3:7" ht="15.6" x14ac:dyDescent="0.3">
      <c r="C452" s="202">
        <v>38427</v>
      </c>
      <c r="D452" s="16">
        <v>949.55339032509994</v>
      </c>
      <c r="E452" s="21">
        <v>55.887582663000003</v>
      </c>
      <c r="F452" s="21">
        <v>-893.66580766209995</v>
      </c>
      <c r="G452" s="21">
        <v>937.72536182759245</v>
      </c>
    </row>
    <row r="453" spans="3:7" ht="15.6" x14ac:dyDescent="0.3">
      <c r="C453" s="202">
        <v>38428</v>
      </c>
      <c r="D453" s="16">
        <v>995.38834714799998</v>
      </c>
      <c r="E453" s="21">
        <v>60.9432322551</v>
      </c>
      <c r="F453" s="21">
        <v>-934.44511489289994</v>
      </c>
      <c r="G453" s="21">
        <v>955.59213769466771</v>
      </c>
    </row>
    <row r="454" spans="3:7" ht="15.6" x14ac:dyDescent="0.3">
      <c r="C454" s="202">
        <v>38429</v>
      </c>
      <c r="D454" s="16">
        <v>949.12358813000003</v>
      </c>
      <c r="E454" s="21">
        <v>66.741631491500002</v>
      </c>
      <c r="F454" s="21">
        <v>-882.38195663850001</v>
      </c>
      <c r="G454" s="21">
        <v>954.30887668502999</v>
      </c>
    </row>
    <row r="455" spans="3:7" ht="15.6" x14ac:dyDescent="0.3">
      <c r="C455" s="202">
        <v>38430</v>
      </c>
      <c r="D455" s="16">
        <v>949.12358813000003</v>
      </c>
      <c r="E455" s="21">
        <v>66.741631491499987</v>
      </c>
      <c r="F455" s="21">
        <v>-882.38195663850001</v>
      </c>
      <c r="G455" s="21">
        <v>954.30887668502999</v>
      </c>
    </row>
    <row r="456" spans="3:7" ht="15.6" x14ac:dyDescent="0.3">
      <c r="C456" s="202">
        <v>38431</v>
      </c>
      <c r="D456" s="16">
        <v>949.12358813000003</v>
      </c>
      <c r="E456" s="21">
        <v>66.741631491500002</v>
      </c>
      <c r="F456" s="21">
        <v>-882.38195663850001</v>
      </c>
      <c r="G456" s="21">
        <v>954.30887668502999</v>
      </c>
    </row>
    <row r="457" spans="3:7" ht="15.6" x14ac:dyDescent="0.3">
      <c r="C457" s="202">
        <v>38432</v>
      </c>
      <c r="D457" s="16">
        <v>944.32564542739999</v>
      </c>
      <c r="E457" s="21">
        <v>63.538030541100007</v>
      </c>
      <c r="F457" s="21">
        <v>-880.78761488629993</v>
      </c>
      <c r="G457" s="21">
        <v>975.42387444741337</v>
      </c>
    </row>
    <row r="458" spans="3:7" ht="15.6" x14ac:dyDescent="0.3">
      <c r="C458" s="202">
        <v>38433</v>
      </c>
      <c r="D458" s="16">
        <v>934.86470925510014</v>
      </c>
      <c r="E458" s="21">
        <v>52.390033267500002</v>
      </c>
      <c r="F458" s="21">
        <v>-882.47467598760011</v>
      </c>
      <c r="G458" s="21">
        <v>998.50621628940951</v>
      </c>
    </row>
    <row r="459" spans="3:7" ht="15.6" x14ac:dyDescent="0.3">
      <c r="C459" s="202">
        <v>38434</v>
      </c>
      <c r="D459" s="16">
        <v>949.03347281880008</v>
      </c>
      <c r="E459" s="21">
        <v>53.863070143600005</v>
      </c>
      <c r="F459" s="21">
        <v>-895.17040267520008</v>
      </c>
      <c r="G459" s="21">
        <v>1047.3849618830225</v>
      </c>
    </row>
    <row r="460" spans="3:7" ht="15.6" x14ac:dyDescent="0.3">
      <c r="C460" s="202">
        <v>38435</v>
      </c>
      <c r="D460" s="16">
        <v>924.03215975779995</v>
      </c>
      <c r="E460" s="21">
        <v>51.551043436</v>
      </c>
      <c r="F460" s="21">
        <v>-872.48111632179996</v>
      </c>
      <c r="G460" s="21">
        <v>1028.9210967444415</v>
      </c>
    </row>
    <row r="461" spans="3:7" ht="15.6" x14ac:dyDescent="0.3">
      <c r="C461" s="202">
        <v>38436</v>
      </c>
      <c r="D461" s="16">
        <v>911.5471959752</v>
      </c>
      <c r="E461" s="21">
        <v>53.652774669100005</v>
      </c>
      <c r="F461" s="21">
        <v>-857.89442130609996</v>
      </c>
      <c r="G461" s="21">
        <v>1017.3758537714265</v>
      </c>
    </row>
    <row r="462" spans="3:7" ht="15.6" x14ac:dyDescent="0.3">
      <c r="C462" s="202">
        <v>38437</v>
      </c>
      <c r="D462" s="16">
        <v>911.5471959752</v>
      </c>
      <c r="E462" s="21">
        <v>53.652774669100005</v>
      </c>
      <c r="F462" s="21">
        <v>-857.89442130609996</v>
      </c>
      <c r="G462" s="21">
        <v>1017.3758537714267</v>
      </c>
    </row>
    <row r="463" spans="3:7" ht="15.6" x14ac:dyDescent="0.3">
      <c r="C463" s="202">
        <v>38438</v>
      </c>
      <c r="D463" s="16">
        <v>911.5471959752</v>
      </c>
      <c r="E463" s="21">
        <v>53.652774669099998</v>
      </c>
      <c r="F463" s="21">
        <v>-857.89442130609996</v>
      </c>
      <c r="G463" s="21">
        <v>1017.3758537714263</v>
      </c>
    </row>
    <row r="464" spans="3:7" ht="15.6" x14ac:dyDescent="0.3">
      <c r="C464" s="202">
        <v>38439</v>
      </c>
      <c r="D464" s="16">
        <v>911.5471959752</v>
      </c>
      <c r="E464" s="21">
        <v>53.652774669100005</v>
      </c>
      <c r="F464" s="21">
        <v>-857.89442130609996</v>
      </c>
      <c r="G464" s="21">
        <v>1017.2728620223664</v>
      </c>
    </row>
    <row r="465" spans="3:7" ht="15.6" x14ac:dyDescent="0.3">
      <c r="C465" s="202">
        <v>38440</v>
      </c>
      <c r="D465" s="16">
        <v>930.00740420689999</v>
      </c>
      <c r="E465" s="21">
        <v>38.209170462799996</v>
      </c>
      <c r="F465" s="21">
        <v>-891.7982337441</v>
      </c>
      <c r="G465" s="21">
        <v>1065.9107193158811</v>
      </c>
    </row>
    <row r="466" spans="3:7" ht="15.6" x14ac:dyDescent="0.3">
      <c r="C466" s="202">
        <v>38441</v>
      </c>
      <c r="D466" s="16">
        <v>931.07450420600003</v>
      </c>
      <c r="E466" s="21">
        <v>62.17551057299999</v>
      </c>
      <c r="F466" s="21">
        <v>-868.89899363300003</v>
      </c>
      <c r="G466" s="21">
        <v>1054.029633182387</v>
      </c>
    </row>
    <row r="467" spans="3:7" ht="15.6" x14ac:dyDescent="0.3">
      <c r="C467" s="202">
        <v>38442</v>
      </c>
      <c r="D467" s="16">
        <v>902.29280147700001</v>
      </c>
      <c r="E467" s="21">
        <v>46.907202749100001</v>
      </c>
      <c r="F467" s="21">
        <v>-855.38559872790006</v>
      </c>
      <c r="G467" s="21">
        <v>1046.3802233111492</v>
      </c>
    </row>
    <row r="468" spans="3:7" ht="15.6" x14ac:dyDescent="0.3">
      <c r="C468" s="202">
        <v>38443</v>
      </c>
      <c r="D468" s="16">
        <v>897.43073058059997</v>
      </c>
      <c r="E468" s="21">
        <v>46.389256055300002</v>
      </c>
      <c r="F468" s="21">
        <v>-851.04147452529992</v>
      </c>
      <c r="G468" s="21">
        <v>1038.5569961567699</v>
      </c>
    </row>
    <row r="469" spans="3:7" ht="15.6" x14ac:dyDescent="0.3">
      <c r="C469" s="202">
        <v>38444</v>
      </c>
      <c r="D469" s="16">
        <v>897.43073058059997</v>
      </c>
      <c r="E469" s="21">
        <v>46.389256055299988</v>
      </c>
      <c r="F469" s="21">
        <v>-851.04147452530003</v>
      </c>
      <c r="G469" s="21">
        <v>1038.5569961567699</v>
      </c>
    </row>
    <row r="470" spans="3:7" ht="15.6" x14ac:dyDescent="0.3">
      <c r="C470" s="202">
        <v>38445</v>
      </c>
      <c r="D470" s="16">
        <v>897.43073058059997</v>
      </c>
      <c r="E470" s="21">
        <v>46.389256055300002</v>
      </c>
      <c r="F470" s="21">
        <v>-851.04147452529992</v>
      </c>
      <c r="G470" s="21">
        <v>1038.5569961567699</v>
      </c>
    </row>
    <row r="471" spans="3:7" ht="15.6" x14ac:dyDescent="0.3">
      <c r="C471" s="202">
        <v>38446</v>
      </c>
      <c r="D471" s="16">
        <v>884.84453535090006</v>
      </c>
      <c r="E471" s="21">
        <v>51.704703185199996</v>
      </c>
      <c r="F471" s="21">
        <v>-833.13983216570011</v>
      </c>
      <c r="G471" s="21">
        <v>1033.4790262477245</v>
      </c>
    </row>
    <row r="472" spans="3:7" ht="15.6" x14ac:dyDescent="0.3">
      <c r="C472" s="202">
        <v>38447</v>
      </c>
      <c r="D472" s="16">
        <v>847.2335645247</v>
      </c>
      <c r="E472" s="21">
        <v>55.359962570900009</v>
      </c>
      <c r="F472" s="21">
        <v>-791.87360195379995</v>
      </c>
      <c r="G472" s="21">
        <v>1004.4202539492807</v>
      </c>
    </row>
    <row r="473" spans="3:7" ht="15.6" x14ac:dyDescent="0.3">
      <c r="C473" s="202">
        <v>38448</v>
      </c>
      <c r="D473" s="16">
        <v>904.95714337409993</v>
      </c>
      <c r="E473" s="21">
        <v>74.370151404699996</v>
      </c>
      <c r="F473" s="21">
        <v>-830.58699196939995</v>
      </c>
      <c r="G473" s="21">
        <v>1041.602764912793</v>
      </c>
    </row>
    <row r="474" spans="3:7" ht="15.6" x14ac:dyDescent="0.3">
      <c r="C474" s="202">
        <v>38449</v>
      </c>
      <c r="D474" s="16">
        <v>866.98093901059997</v>
      </c>
      <c r="E474" s="21">
        <v>62.600455677700005</v>
      </c>
      <c r="F474" s="21">
        <v>-804.38048333289998</v>
      </c>
      <c r="G474" s="21">
        <v>1018.354056777764</v>
      </c>
    </row>
    <row r="475" spans="3:7" ht="15.6" x14ac:dyDescent="0.3">
      <c r="C475" s="202">
        <v>38450</v>
      </c>
      <c r="D475" s="16">
        <v>883.0281677726</v>
      </c>
      <c r="E475" s="21">
        <v>53.847952875699995</v>
      </c>
      <c r="F475" s="21">
        <v>-829.1802148969</v>
      </c>
      <c r="G475" s="21">
        <v>1029.9146995116937</v>
      </c>
    </row>
    <row r="476" spans="3:7" ht="15.6" x14ac:dyDescent="0.3">
      <c r="C476" s="202">
        <v>38451</v>
      </c>
      <c r="D476" s="16">
        <v>883.02816777260011</v>
      </c>
      <c r="E476" s="21">
        <v>53.847952875699995</v>
      </c>
      <c r="F476" s="21">
        <v>-829.18021489690011</v>
      </c>
      <c r="G476" s="21">
        <v>1030.1679458410938</v>
      </c>
    </row>
    <row r="477" spans="3:7" ht="15.6" x14ac:dyDescent="0.3">
      <c r="C477" s="202">
        <v>38452</v>
      </c>
      <c r="D477" s="16">
        <v>883.02816777260011</v>
      </c>
      <c r="E477" s="21">
        <v>53.847952875699995</v>
      </c>
      <c r="F477" s="21">
        <v>-829.18021489690011</v>
      </c>
      <c r="G477" s="21">
        <v>1030.1679458410938</v>
      </c>
    </row>
    <row r="478" spans="3:7" ht="15.6" x14ac:dyDescent="0.3">
      <c r="C478" s="202">
        <v>38453</v>
      </c>
      <c r="D478" s="16">
        <v>884.2418692156001</v>
      </c>
      <c r="E478" s="21">
        <v>57.179605761099999</v>
      </c>
      <c r="F478" s="21">
        <v>-827.06226345450011</v>
      </c>
      <c r="G478" s="21">
        <v>1015.596562297846</v>
      </c>
    </row>
    <row r="479" spans="3:7" ht="15.6" x14ac:dyDescent="0.3">
      <c r="C479" s="202">
        <v>38454</v>
      </c>
      <c r="D479" s="16">
        <v>853.64009940739993</v>
      </c>
      <c r="E479" s="21">
        <v>41.746336417400002</v>
      </c>
      <c r="F479" s="21">
        <v>-811.89376298999991</v>
      </c>
      <c r="G479" s="21">
        <v>984.51858556595687</v>
      </c>
    </row>
    <row r="480" spans="3:7" ht="15.6" x14ac:dyDescent="0.3">
      <c r="C480" s="202">
        <v>38455</v>
      </c>
      <c r="D480" s="16">
        <v>872.90556475250003</v>
      </c>
      <c r="E480" s="21">
        <v>55.648244714199997</v>
      </c>
      <c r="F480" s="21">
        <v>-817.25732003830001</v>
      </c>
      <c r="G480" s="21">
        <v>1001.0966449334356</v>
      </c>
    </row>
    <row r="481" spans="3:7" ht="15.6" x14ac:dyDescent="0.3">
      <c r="C481" s="202">
        <v>38456</v>
      </c>
      <c r="D481" s="16">
        <v>805.4461040855</v>
      </c>
      <c r="E481" s="21">
        <v>37.433731471100003</v>
      </c>
      <c r="F481" s="21">
        <v>-768.01237261439996</v>
      </c>
      <c r="G481" s="21">
        <v>958.07130153986816</v>
      </c>
    </row>
    <row r="482" spans="3:7" ht="15.6" x14ac:dyDescent="0.3">
      <c r="C482" s="202">
        <v>38457</v>
      </c>
      <c r="D482" s="16">
        <v>826.45643349580007</v>
      </c>
      <c r="E482" s="21">
        <v>49.196884925500008</v>
      </c>
      <c r="F482" s="21">
        <v>-777.25954857030001</v>
      </c>
      <c r="G482" s="21">
        <v>966.12915344380178</v>
      </c>
    </row>
    <row r="483" spans="3:7" ht="15.6" x14ac:dyDescent="0.3">
      <c r="C483" s="202">
        <v>38458</v>
      </c>
      <c r="D483" s="16">
        <v>826.45643349580007</v>
      </c>
      <c r="E483" s="21">
        <v>49.196884925500001</v>
      </c>
      <c r="F483" s="21">
        <v>-777.25954857030001</v>
      </c>
      <c r="G483" s="21">
        <v>966.12915344380178</v>
      </c>
    </row>
    <row r="484" spans="3:7" ht="15.6" x14ac:dyDescent="0.3">
      <c r="C484" s="202">
        <v>38459</v>
      </c>
      <c r="D484" s="16">
        <v>826.45643349580007</v>
      </c>
      <c r="E484" s="21">
        <v>49.196884925500001</v>
      </c>
      <c r="F484" s="21">
        <v>-777.25954857030001</v>
      </c>
      <c r="G484" s="21">
        <v>966.1291534438019</v>
      </c>
    </row>
    <row r="485" spans="3:7" ht="15.6" x14ac:dyDescent="0.3">
      <c r="C485" s="202">
        <v>38460</v>
      </c>
      <c r="D485" s="16">
        <v>809.72588268280003</v>
      </c>
      <c r="E485" s="21">
        <v>69.772005443299989</v>
      </c>
      <c r="F485" s="21">
        <v>-739.9538772395</v>
      </c>
      <c r="G485" s="21">
        <v>941.06899463104219</v>
      </c>
    </row>
    <row r="486" spans="3:7" ht="15.6" x14ac:dyDescent="0.3">
      <c r="C486" s="202">
        <v>38461</v>
      </c>
      <c r="D486" s="16">
        <v>856.22095834260006</v>
      </c>
      <c r="E486" s="21">
        <v>64.204916434300003</v>
      </c>
      <c r="F486" s="21">
        <v>-792.01604190830005</v>
      </c>
      <c r="G486" s="21">
        <v>980.98318591765565</v>
      </c>
    </row>
    <row r="487" spans="3:7" ht="15.6" x14ac:dyDescent="0.3">
      <c r="C487" s="202">
        <v>38462</v>
      </c>
      <c r="D487" s="16">
        <v>846.49817394640002</v>
      </c>
      <c r="E487" s="21">
        <v>56.284621816600009</v>
      </c>
      <c r="F487" s="21">
        <v>-790.21355212980006</v>
      </c>
      <c r="G487" s="21">
        <v>966.99318097488822</v>
      </c>
    </row>
    <row r="488" spans="3:7" ht="15.6" x14ac:dyDescent="0.3">
      <c r="C488" s="202">
        <v>38463</v>
      </c>
      <c r="D488" s="16">
        <v>830.76558800449993</v>
      </c>
      <c r="E488" s="21">
        <v>42.263324295300002</v>
      </c>
      <c r="F488" s="21">
        <v>-788.50226370919995</v>
      </c>
      <c r="G488" s="21">
        <v>972.67986778936154</v>
      </c>
    </row>
    <row r="489" spans="3:7" ht="15.6" x14ac:dyDescent="0.3">
      <c r="C489" s="202">
        <v>38464</v>
      </c>
      <c r="D489" s="16">
        <v>815.13093204549989</v>
      </c>
      <c r="E489" s="21">
        <v>58.673154739699996</v>
      </c>
      <c r="F489" s="21">
        <v>-756.45777730579994</v>
      </c>
      <c r="G489" s="21">
        <v>951.44767881934297</v>
      </c>
    </row>
    <row r="490" spans="3:7" ht="15.6" x14ac:dyDescent="0.3">
      <c r="C490" s="202">
        <v>38465</v>
      </c>
      <c r="D490" s="16">
        <v>815.1309320455</v>
      </c>
      <c r="E490" s="21">
        <v>58.673154739700003</v>
      </c>
      <c r="F490" s="21">
        <v>-756.45777730580005</v>
      </c>
      <c r="G490" s="21">
        <v>951.44767881934285</v>
      </c>
    </row>
    <row r="491" spans="3:7" ht="15.6" x14ac:dyDescent="0.3">
      <c r="C491" s="202">
        <v>38466</v>
      </c>
      <c r="D491" s="16">
        <v>815.1309320455</v>
      </c>
      <c r="E491" s="21">
        <v>58.673154739699996</v>
      </c>
      <c r="F491" s="21">
        <v>-756.45777730580005</v>
      </c>
      <c r="G491" s="21">
        <v>951.4476788193432</v>
      </c>
    </row>
    <row r="492" spans="3:7" ht="15.6" x14ac:dyDescent="0.3">
      <c r="C492" s="202">
        <v>38467</v>
      </c>
      <c r="D492" s="16">
        <v>815.9759136386001</v>
      </c>
      <c r="E492" s="21">
        <v>65.247835037400009</v>
      </c>
      <c r="F492" s="21">
        <v>-750.72807860120008</v>
      </c>
      <c r="G492" s="21">
        <v>969.56406084648245</v>
      </c>
    </row>
    <row r="493" spans="3:7" ht="15.6" x14ac:dyDescent="0.3">
      <c r="C493" s="202">
        <v>38468</v>
      </c>
      <c r="D493" s="16">
        <v>817.67199158110009</v>
      </c>
      <c r="E493" s="21">
        <v>61.272523822699995</v>
      </c>
      <c r="F493" s="21">
        <v>-756.39946775840008</v>
      </c>
      <c r="G493" s="21">
        <v>968.54148942951076</v>
      </c>
    </row>
    <row r="494" spans="3:7" ht="15.6" x14ac:dyDescent="0.3">
      <c r="C494" s="202">
        <v>38469</v>
      </c>
      <c r="D494" s="16">
        <v>822.64141408709997</v>
      </c>
      <c r="E494" s="21">
        <v>53.462160206</v>
      </c>
      <c r="F494" s="21">
        <v>-769.17925388109995</v>
      </c>
      <c r="G494" s="21">
        <v>1000.8898675319733</v>
      </c>
    </row>
    <row r="495" spans="3:7" ht="15.6" x14ac:dyDescent="0.3">
      <c r="C495" s="202">
        <v>38470</v>
      </c>
      <c r="D495" s="16">
        <v>840.35272399819996</v>
      </c>
      <c r="E495" s="21">
        <v>24.227011258599997</v>
      </c>
      <c r="F495" s="21">
        <v>-816.12571273959998</v>
      </c>
      <c r="G495" s="21">
        <v>1009.6285685074585</v>
      </c>
    </row>
    <row r="496" spans="3:7" ht="15.6" x14ac:dyDescent="0.3">
      <c r="C496" s="202">
        <v>38471</v>
      </c>
      <c r="D496" s="16">
        <v>834.66774227890005</v>
      </c>
      <c r="E496" s="21">
        <v>23.295978459299999</v>
      </c>
      <c r="F496" s="21">
        <v>-811.37176381960001</v>
      </c>
      <c r="G496" s="21">
        <v>1021.1232387658425</v>
      </c>
    </row>
    <row r="497" spans="3:7" ht="15.6" x14ac:dyDescent="0.3">
      <c r="C497" s="202">
        <v>38472</v>
      </c>
      <c r="D497" s="16">
        <v>834.66774227889994</v>
      </c>
      <c r="E497" s="21">
        <v>23.295978459299999</v>
      </c>
      <c r="F497" s="21">
        <v>-811.37176381959989</v>
      </c>
      <c r="G497" s="21">
        <v>1021.1232387658426</v>
      </c>
    </row>
    <row r="498" spans="3:7" ht="15.6" x14ac:dyDescent="0.3">
      <c r="C498" s="202">
        <v>38473</v>
      </c>
      <c r="D498" s="16">
        <v>834.66774227889994</v>
      </c>
      <c r="E498" s="21">
        <v>23.295978459300002</v>
      </c>
      <c r="F498" s="21">
        <v>-811.37176381959989</v>
      </c>
      <c r="G498" s="21">
        <v>1021.1232387658428</v>
      </c>
    </row>
    <row r="499" spans="3:7" ht="15.6" x14ac:dyDescent="0.3">
      <c r="C499" s="202">
        <v>38474</v>
      </c>
      <c r="D499" s="16">
        <v>860.88884636149999</v>
      </c>
      <c r="E499" s="21">
        <v>35.951979636400004</v>
      </c>
      <c r="F499" s="21">
        <v>-824.9368667251</v>
      </c>
      <c r="G499" s="21">
        <v>1093.6430261849566</v>
      </c>
    </row>
    <row r="500" spans="3:7" ht="15.6" x14ac:dyDescent="0.3">
      <c r="C500" s="202">
        <v>38475</v>
      </c>
      <c r="D500" s="16">
        <v>848.62014436310005</v>
      </c>
      <c r="E500" s="21">
        <v>34.801271767600007</v>
      </c>
      <c r="F500" s="21">
        <v>-813.81887259550001</v>
      </c>
      <c r="G500" s="21">
        <v>1099.7691530353529</v>
      </c>
    </row>
    <row r="501" spans="3:7" ht="15.6" x14ac:dyDescent="0.3">
      <c r="C501" s="202">
        <v>38476</v>
      </c>
      <c r="D501" s="16">
        <v>867.03495044349995</v>
      </c>
      <c r="E501" s="21">
        <v>44.432730660299995</v>
      </c>
      <c r="F501" s="21">
        <v>-822.60221978319998</v>
      </c>
      <c r="G501" s="21">
        <v>1111.1957493170742</v>
      </c>
    </row>
    <row r="502" spans="3:7" ht="15.6" x14ac:dyDescent="0.3">
      <c r="C502" s="202">
        <v>38477</v>
      </c>
      <c r="D502" s="16">
        <v>862.3248811197999</v>
      </c>
      <c r="E502" s="21">
        <v>46.896861915599992</v>
      </c>
      <c r="F502" s="21">
        <v>-815.42801920419993</v>
      </c>
      <c r="G502" s="21">
        <v>1109.1959906334705</v>
      </c>
    </row>
    <row r="503" spans="3:7" ht="15.6" x14ac:dyDescent="0.3">
      <c r="C503" s="202">
        <v>38478</v>
      </c>
      <c r="D503" s="16">
        <v>841.14119933890004</v>
      </c>
      <c r="E503" s="21">
        <v>41.428615129999997</v>
      </c>
      <c r="F503" s="21">
        <v>-799.71258420890001</v>
      </c>
      <c r="G503" s="21">
        <v>1086.1595031128161</v>
      </c>
    </row>
    <row r="504" spans="3:7" ht="15.6" x14ac:dyDescent="0.3">
      <c r="C504" s="202">
        <v>38479</v>
      </c>
      <c r="D504" s="16">
        <v>841.14119933890004</v>
      </c>
      <c r="E504" s="21">
        <v>41.428615129999997</v>
      </c>
      <c r="F504" s="21">
        <v>-799.71258420890001</v>
      </c>
      <c r="G504" s="21">
        <v>1086.1595031128163</v>
      </c>
    </row>
    <row r="505" spans="3:7" ht="15.6" x14ac:dyDescent="0.3">
      <c r="C505" s="202">
        <v>38480</v>
      </c>
      <c r="D505" s="16">
        <v>841.14119933889992</v>
      </c>
      <c r="E505" s="21">
        <v>41.428615129999997</v>
      </c>
      <c r="F505" s="21">
        <v>-799.7125842088999</v>
      </c>
      <c r="G505" s="21">
        <v>1084.2327031128164</v>
      </c>
    </row>
    <row r="506" spans="3:7" ht="15.6" x14ac:dyDescent="0.3">
      <c r="C506" s="202">
        <v>38481</v>
      </c>
      <c r="D506" s="16">
        <v>831.83256111330002</v>
      </c>
      <c r="E506" s="21">
        <v>29.668636512700001</v>
      </c>
      <c r="F506" s="21">
        <v>-802.16392460060001</v>
      </c>
      <c r="G506" s="21">
        <v>1074.4316435074172</v>
      </c>
    </row>
    <row r="507" spans="3:7" ht="15.6" x14ac:dyDescent="0.3">
      <c r="C507" s="202">
        <v>38482</v>
      </c>
      <c r="D507" s="16">
        <v>844.06591679870007</v>
      </c>
      <c r="E507" s="21">
        <v>27.799467076500001</v>
      </c>
      <c r="F507" s="21">
        <v>-816.26644972220004</v>
      </c>
      <c r="G507" s="21">
        <v>1093.6104188383449</v>
      </c>
    </row>
    <row r="508" spans="3:7" ht="15.6" x14ac:dyDescent="0.3">
      <c r="C508" s="202">
        <v>38483</v>
      </c>
      <c r="D508" s="16">
        <v>821.24178050329999</v>
      </c>
      <c r="E508" s="21">
        <v>31.725448763199996</v>
      </c>
      <c r="F508" s="21">
        <v>-789.51633174009999</v>
      </c>
      <c r="G508" s="21">
        <v>1066.6003306929479</v>
      </c>
    </row>
    <row r="509" spans="3:7" ht="15.6" x14ac:dyDescent="0.3">
      <c r="C509" s="202">
        <v>38484</v>
      </c>
      <c r="D509" s="16">
        <v>790.01649335349998</v>
      </c>
      <c r="E509" s="21">
        <v>53.891657493800011</v>
      </c>
      <c r="F509" s="21">
        <v>-736.12483585969994</v>
      </c>
      <c r="G509" s="21">
        <v>1037.4988116118914</v>
      </c>
    </row>
    <row r="510" spans="3:7" ht="15.6" x14ac:dyDescent="0.3">
      <c r="C510" s="202">
        <v>38485</v>
      </c>
      <c r="D510" s="16">
        <v>771.14602046189987</v>
      </c>
      <c r="E510" s="21">
        <v>45.257651770900004</v>
      </c>
      <c r="F510" s="21">
        <v>-725.88836869099987</v>
      </c>
      <c r="G510" s="21">
        <v>1022.7638174321896</v>
      </c>
    </row>
    <row r="511" spans="3:7" ht="15.6" x14ac:dyDescent="0.3">
      <c r="C511" s="202">
        <v>38486</v>
      </c>
      <c r="D511" s="16">
        <v>771.14602046189998</v>
      </c>
      <c r="E511" s="21">
        <v>45.257651770900011</v>
      </c>
      <c r="F511" s="21">
        <v>-725.88836869099998</v>
      </c>
      <c r="G511" s="21">
        <v>1022.7638174321897</v>
      </c>
    </row>
    <row r="512" spans="3:7" ht="15.6" x14ac:dyDescent="0.3">
      <c r="C512" s="202">
        <v>38487</v>
      </c>
      <c r="D512" s="16">
        <v>771.14602046189998</v>
      </c>
      <c r="E512" s="21">
        <v>45.257651770900004</v>
      </c>
      <c r="F512" s="21">
        <v>-725.88836869099998</v>
      </c>
      <c r="G512" s="21">
        <v>1022.7638174321897</v>
      </c>
    </row>
    <row r="513" spans="3:7" ht="15.6" x14ac:dyDescent="0.3">
      <c r="C513" s="202">
        <v>38488</v>
      </c>
      <c r="D513" s="16">
        <v>771.14602046189998</v>
      </c>
      <c r="E513" s="21">
        <v>45.257651770900004</v>
      </c>
      <c r="F513" s="21">
        <v>-725.88836869099998</v>
      </c>
      <c r="G513" s="21">
        <v>1022.7638174321897</v>
      </c>
    </row>
    <row r="514" spans="3:7" ht="15.6" x14ac:dyDescent="0.3">
      <c r="C514" s="202">
        <v>38489</v>
      </c>
      <c r="D514" s="16">
        <v>811.63548422439987</v>
      </c>
      <c r="E514" s="21">
        <v>48.760711359199995</v>
      </c>
      <c r="F514" s="21">
        <v>-762.87477286519993</v>
      </c>
      <c r="G514" s="21">
        <v>1058.3420917609883</v>
      </c>
    </row>
    <row r="515" spans="3:7" ht="15.6" x14ac:dyDescent="0.3">
      <c r="C515" s="202">
        <v>38490</v>
      </c>
      <c r="D515" s="16">
        <v>763.16294199669994</v>
      </c>
      <c r="E515" s="21">
        <v>41.998217818100009</v>
      </c>
      <c r="F515" s="21">
        <v>-721.16472417859995</v>
      </c>
      <c r="G515" s="21">
        <v>1017.675485519326</v>
      </c>
    </row>
    <row r="516" spans="3:7" ht="15.6" x14ac:dyDescent="0.3">
      <c r="C516" s="202">
        <v>38491</v>
      </c>
      <c r="D516" s="16">
        <v>819.90665588170009</v>
      </c>
      <c r="E516" s="21">
        <v>47.566461035900005</v>
      </c>
      <c r="F516" s="21">
        <v>-772.34019484580006</v>
      </c>
      <c r="G516" s="21">
        <v>1110.9606657006539</v>
      </c>
    </row>
    <row r="517" spans="3:7" ht="15.6" x14ac:dyDescent="0.3">
      <c r="C517" s="202">
        <v>38492</v>
      </c>
      <c r="D517" s="16">
        <v>804.47141250210007</v>
      </c>
      <c r="E517" s="21">
        <v>56.318134335799996</v>
      </c>
      <c r="F517" s="21">
        <v>-748.15327816630008</v>
      </c>
      <c r="G517" s="21">
        <v>1047.4588174007863</v>
      </c>
    </row>
    <row r="518" spans="3:7" ht="15.6" x14ac:dyDescent="0.3">
      <c r="C518" s="202">
        <v>38493</v>
      </c>
      <c r="D518" s="16">
        <v>804.47141250209984</v>
      </c>
      <c r="E518" s="21">
        <v>56.318134335799996</v>
      </c>
      <c r="F518" s="21">
        <v>-748.15327816629986</v>
      </c>
      <c r="G518" s="21">
        <v>1047.4588174007863</v>
      </c>
    </row>
    <row r="519" spans="3:7" ht="15.6" x14ac:dyDescent="0.3">
      <c r="C519" s="202">
        <v>38494</v>
      </c>
      <c r="D519" s="16">
        <v>804.47141250209995</v>
      </c>
      <c r="E519" s="21">
        <v>56.318134335799996</v>
      </c>
      <c r="F519" s="21">
        <v>-748.15327816629997</v>
      </c>
      <c r="G519" s="21">
        <v>1047.4588174007863</v>
      </c>
    </row>
    <row r="520" spans="3:7" ht="15.6" x14ac:dyDescent="0.3">
      <c r="C520" s="202">
        <v>38495</v>
      </c>
      <c r="D520" s="16">
        <v>793.19969023390001</v>
      </c>
      <c r="E520" s="21">
        <v>43.731446713499992</v>
      </c>
      <c r="F520" s="21">
        <v>-749.46824352040005</v>
      </c>
      <c r="G520" s="21">
        <v>1059.8144552596784</v>
      </c>
    </row>
    <row r="521" spans="3:7" ht="15.6" x14ac:dyDescent="0.3">
      <c r="C521" s="202">
        <v>38496</v>
      </c>
      <c r="D521" s="16">
        <v>781.06540479979992</v>
      </c>
      <c r="E521" s="21">
        <v>17.230089545400002</v>
      </c>
      <c r="F521" s="21">
        <v>-763.83531525439992</v>
      </c>
      <c r="G521" s="21">
        <v>1047.6405626833507</v>
      </c>
    </row>
    <row r="522" spans="3:7" ht="15.6" x14ac:dyDescent="0.3">
      <c r="C522" s="202">
        <v>38497</v>
      </c>
      <c r="D522" s="16">
        <v>810.92723643739987</v>
      </c>
      <c r="E522" s="21">
        <v>33.0486977184</v>
      </c>
      <c r="F522" s="21">
        <v>-777.87853871899983</v>
      </c>
      <c r="G522" s="21">
        <v>1077.7683180635188</v>
      </c>
    </row>
    <row r="523" spans="3:7" ht="15.6" x14ac:dyDescent="0.3">
      <c r="C523" s="202">
        <v>38498</v>
      </c>
      <c r="D523" s="16">
        <v>803.96688614150003</v>
      </c>
      <c r="E523" s="21">
        <v>32.895649799099999</v>
      </c>
      <c r="F523" s="21">
        <v>-771.07123634239997</v>
      </c>
      <c r="G523" s="21">
        <v>1123.337786267296</v>
      </c>
    </row>
    <row r="524" spans="3:7" ht="15.6" x14ac:dyDescent="0.3">
      <c r="C524" s="202">
        <v>38499</v>
      </c>
      <c r="D524" s="16">
        <v>803.24597064089994</v>
      </c>
      <c r="E524" s="21">
        <v>47.992333670999997</v>
      </c>
      <c r="F524" s="21">
        <v>-755.25363696989996</v>
      </c>
      <c r="G524" s="21">
        <v>1157.9587401049141</v>
      </c>
    </row>
    <row r="525" spans="3:7" ht="15.6" x14ac:dyDescent="0.3">
      <c r="C525" s="202">
        <v>38500</v>
      </c>
      <c r="D525" s="16">
        <v>803.24597064090005</v>
      </c>
      <c r="E525" s="21">
        <v>47.992333670999997</v>
      </c>
      <c r="F525" s="21">
        <v>-755.25363696990007</v>
      </c>
      <c r="G525" s="21">
        <v>1157.9587401049141</v>
      </c>
    </row>
    <row r="526" spans="3:7" ht="15.6" x14ac:dyDescent="0.3">
      <c r="C526" s="202">
        <v>38501</v>
      </c>
      <c r="D526" s="16">
        <v>803.24597064090005</v>
      </c>
      <c r="E526" s="21">
        <v>47.992333670999997</v>
      </c>
      <c r="F526" s="21">
        <v>-755.25363696990007</v>
      </c>
      <c r="G526" s="21">
        <v>1157.9587401049143</v>
      </c>
    </row>
    <row r="527" spans="3:7" ht="15.6" x14ac:dyDescent="0.3">
      <c r="C527" s="202">
        <v>38502</v>
      </c>
      <c r="D527" s="16">
        <v>806.4531114908001</v>
      </c>
      <c r="E527" s="21">
        <v>47.450130633199997</v>
      </c>
      <c r="F527" s="21">
        <v>-759.00298085760005</v>
      </c>
      <c r="G527" s="21">
        <v>1152.2649704761675</v>
      </c>
    </row>
    <row r="528" spans="3:7" ht="15.6" x14ac:dyDescent="0.3">
      <c r="C528" s="202">
        <v>38503</v>
      </c>
      <c r="D528" s="16">
        <v>767.99978673380008</v>
      </c>
      <c r="E528" s="21">
        <v>48.682544106900004</v>
      </c>
      <c r="F528" s="21">
        <v>-719.31724262690011</v>
      </c>
      <c r="G528" s="21">
        <v>1112.8860663254775</v>
      </c>
    </row>
    <row r="529" spans="3:7" ht="15.6" x14ac:dyDescent="0.3">
      <c r="C529" s="202">
        <v>38504</v>
      </c>
      <c r="D529" s="16">
        <v>787.1903381318001</v>
      </c>
      <c r="E529" s="21">
        <v>52.696730248500003</v>
      </c>
      <c r="F529" s="21">
        <v>-734.49360788330011</v>
      </c>
      <c r="G529" s="21">
        <v>1132.8538953429397</v>
      </c>
    </row>
    <row r="530" spans="3:7" ht="15.6" x14ac:dyDescent="0.3">
      <c r="C530" s="202">
        <v>38505</v>
      </c>
      <c r="D530" s="16">
        <v>784.69797993649991</v>
      </c>
      <c r="E530" s="21">
        <v>56.697260990300002</v>
      </c>
      <c r="F530" s="21">
        <v>-728.00071894619987</v>
      </c>
      <c r="G530" s="21">
        <v>1123.0727277231829</v>
      </c>
    </row>
    <row r="531" spans="3:7" ht="15.6" x14ac:dyDescent="0.3">
      <c r="C531" s="202">
        <v>38506</v>
      </c>
      <c r="D531" s="16">
        <v>772.68015554119995</v>
      </c>
      <c r="E531" s="21">
        <v>68.237115934000002</v>
      </c>
      <c r="F531" s="21">
        <v>-704.44303960719992</v>
      </c>
      <c r="G531" s="21">
        <v>1111.0765922211558</v>
      </c>
    </row>
    <row r="532" spans="3:7" ht="15.6" x14ac:dyDescent="0.3">
      <c r="C532" s="202">
        <v>38507</v>
      </c>
      <c r="D532" s="16">
        <v>772.68015554120007</v>
      </c>
      <c r="E532" s="21">
        <v>68.237115934000002</v>
      </c>
      <c r="F532" s="21">
        <v>-704.44303960720003</v>
      </c>
      <c r="G532" s="21">
        <v>1111.0765922211558</v>
      </c>
    </row>
    <row r="533" spans="3:7" ht="15.6" x14ac:dyDescent="0.3">
      <c r="C533" s="202">
        <v>38508</v>
      </c>
      <c r="D533" s="16">
        <v>772.68015554119995</v>
      </c>
      <c r="E533" s="21">
        <v>68.237115934000002</v>
      </c>
      <c r="F533" s="21">
        <v>-704.44303960719992</v>
      </c>
      <c r="G533" s="21">
        <v>1111.0765922211558</v>
      </c>
    </row>
    <row r="534" spans="3:7" ht="15.6" x14ac:dyDescent="0.3">
      <c r="C534" s="202">
        <v>38509</v>
      </c>
      <c r="D534" s="16">
        <v>766.85297291969994</v>
      </c>
      <c r="E534" s="21">
        <v>57.175772560400006</v>
      </c>
      <c r="F534" s="21">
        <v>-709.67720035929995</v>
      </c>
      <c r="G534" s="21">
        <v>1105.2582503224917</v>
      </c>
    </row>
    <row r="535" spans="3:7" ht="15.6" x14ac:dyDescent="0.3">
      <c r="C535" s="202">
        <v>38510</v>
      </c>
      <c r="D535" s="16">
        <v>809.1880775003001</v>
      </c>
      <c r="E535" s="21">
        <v>46.853772668100007</v>
      </c>
      <c r="F535" s="21">
        <v>-762.33430483220013</v>
      </c>
      <c r="G535" s="21">
        <v>1117.4867906382867</v>
      </c>
    </row>
    <row r="536" spans="3:7" ht="15.6" x14ac:dyDescent="0.3">
      <c r="C536" s="202">
        <v>38511</v>
      </c>
      <c r="D536" s="16">
        <v>801.1420428573</v>
      </c>
      <c r="E536" s="21">
        <v>44.292603163300001</v>
      </c>
      <c r="F536" s="21">
        <v>-756.84943969400001</v>
      </c>
      <c r="G536" s="21">
        <v>1121.3285237838832</v>
      </c>
    </row>
    <row r="537" spans="3:7" ht="15.6" x14ac:dyDescent="0.3">
      <c r="C537" s="202">
        <v>38512</v>
      </c>
      <c r="D537" s="16">
        <v>826.86879808289996</v>
      </c>
      <c r="E537" s="21">
        <v>55.368000423300003</v>
      </c>
      <c r="F537" s="21">
        <v>-771.50079765959993</v>
      </c>
      <c r="G537" s="21">
        <v>1147.8156894366659</v>
      </c>
    </row>
    <row r="538" spans="3:7" ht="15.6" x14ac:dyDescent="0.3">
      <c r="C538" s="202">
        <v>38513</v>
      </c>
      <c r="D538" s="16">
        <v>797.18263713829992</v>
      </c>
      <c r="E538" s="21">
        <v>62.854013483300001</v>
      </c>
      <c r="F538" s="21">
        <v>-734.32862365499989</v>
      </c>
      <c r="G538" s="21">
        <v>1106.6542955150221</v>
      </c>
    </row>
    <row r="539" spans="3:7" ht="15.6" x14ac:dyDescent="0.3">
      <c r="C539" s="202">
        <v>38514</v>
      </c>
      <c r="D539" s="16">
        <v>797.18263713830015</v>
      </c>
      <c r="E539" s="21">
        <v>62.854013483300001</v>
      </c>
      <c r="F539" s="21">
        <v>-734.32862365500011</v>
      </c>
      <c r="G539" s="21">
        <v>1106.6542955150221</v>
      </c>
    </row>
    <row r="540" spans="3:7" ht="15.6" x14ac:dyDescent="0.3">
      <c r="C540" s="202">
        <v>38515</v>
      </c>
      <c r="D540" s="16">
        <v>797.18263713829992</v>
      </c>
      <c r="E540" s="21">
        <v>62.854013483299994</v>
      </c>
      <c r="F540" s="21">
        <v>-734.32862365499989</v>
      </c>
      <c r="G540" s="21">
        <v>1106.6542955150221</v>
      </c>
    </row>
    <row r="541" spans="3:7" ht="15.6" x14ac:dyDescent="0.3">
      <c r="C541" s="202">
        <v>38516</v>
      </c>
      <c r="D541" s="16">
        <v>733.59867028019994</v>
      </c>
      <c r="E541" s="21">
        <v>57.755115056700014</v>
      </c>
      <c r="F541" s="21">
        <v>-675.84355522349995</v>
      </c>
      <c r="G541" s="21">
        <v>1086.4622076380879</v>
      </c>
    </row>
    <row r="542" spans="3:7" ht="15.6" x14ac:dyDescent="0.3">
      <c r="C542" s="202">
        <v>38517</v>
      </c>
      <c r="D542" s="16">
        <v>780.1112402693999</v>
      </c>
      <c r="E542" s="21">
        <v>56.057488634400002</v>
      </c>
      <c r="F542" s="21">
        <v>-724.05375163499991</v>
      </c>
      <c r="G542" s="21">
        <v>1105.8597550671507</v>
      </c>
    </row>
    <row r="543" spans="3:7" ht="15.6" x14ac:dyDescent="0.3">
      <c r="C543" s="202">
        <v>38518</v>
      </c>
      <c r="D543" s="16">
        <v>784.14506119049997</v>
      </c>
      <c r="E543" s="21">
        <v>55.542486507100001</v>
      </c>
      <c r="F543" s="21">
        <v>-728.60257468340001</v>
      </c>
      <c r="G543" s="21">
        <v>1133.3597893226965</v>
      </c>
    </row>
    <row r="544" spans="3:7" ht="15.6" x14ac:dyDescent="0.3">
      <c r="C544" s="202">
        <v>38519</v>
      </c>
      <c r="D544" s="16">
        <v>813.47551777839999</v>
      </c>
      <c r="E544" s="21">
        <v>74.032182978199998</v>
      </c>
      <c r="F544" s="21">
        <v>-739.44333480019998</v>
      </c>
      <c r="G544" s="21">
        <v>1157.5991256601635</v>
      </c>
    </row>
    <row r="545" spans="3:7" ht="15.6" x14ac:dyDescent="0.3">
      <c r="C545" s="202">
        <v>38520</v>
      </c>
      <c r="D545" s="16">
        <v>801.3054076041999</v>
      </c>
      <c r="E545" s="21">
        <v>58.848446959999997</v>
      </c>
      <c r="F545" s="21">
        <v>-742.45696064419985</v>
      </c>
      <c r="G545" s="21">
        <v>1157.7776312569815</v>
      </c>
    </row>
    <row r="546" spans="3:7" ht="15.6" x14ac:dyDescent="0.3">
      <c r="C546" s="202">
        <v>38521</v>
      </c>
      <c r="D546" s="16">
        <v>801.3054076041999</v>
      </c>
      <c r="E546" s="21">
        <v>58.848446959999997</v>
      </c>
      <c r="F546" s="21">
        <v>-742.45696064419985</v>
      </c>
      <c r="G546" s="21">
        <v>1157.7776312569811</v>
      </c>
    </row>
    <row r="547" spans="3:7" ht="15.6" x14ac:dyDescent="0.3">
      <c r="C547" s="202">
        <v>38522</v>
      </c>
      <c r="D547" s="16">
        <v>801.3054076041999</v>
      </c>
      <c r="E547" s="21">
        <v>58.848446960000011</v>
      </c>
      <c r="F547" s="21">
        <v>-742.45696064419985</v>
      </c>
      <c r="G547" s="21">
        <v>1157.7776312569815</v>
      </c>
    </row>
    <row r="548" spans="3:7" ht="15.6" x14ac:dyDescent="0.3">
      <c r="C548" s="202">
        <v>38523</v>
      </c>
      <c r="D548" s="16">
        <v>838.14323564669996</v>
      </c>
      <c r="E548" s="21">
        <v>61.136146347699999</v>
      </c>
      <c r="F548" s="21">
        <v>-777.00708929899997</v>
      </c>
      <c r="G548" s="21">
        <v>1179.0515975683893</v>
      </c>
    </row>
    <row r="549" spans="3:7" ht="15.6" x14ac:dyDescent="0.3">
      <c r="C549" s="202">
        <v>38524</v>
      </c>
      <c r="D549" s="16">
        <v>837.38891293649988</v>
      </c>
      <c r="E549" s="21">
        <v>52.207160027699999</v>
      </c>
      <c r="F549" s="21">
        <v>-785.18175290879992</v>
      </c>
      <c r="G549" s="21">
        <v>1174.9878629680184</v>
      </c>
    </row>
    <row r="550" spans="3:7" ht="15.6" x14ac:dyDescent="0.3">
      <c r="C550" s="202">
        <v>38525</v>
      </c>
      <c r="D550" s="16">
        <v>833.09401054090006</v>
      </c>
      <c r="E550" s="21">
        <v>39.146557513300003</v>
      </c>
      <c r="F550" s="21">
        <v>-793.94745302760009</v>
      </c>
      <c r="G550" s="21">
        <v>1188.0318989555635</v>
      </c>
    </row>
    <row r="551" spans="3:7" ht="15.6" x14ac:dyDescent="0.3">
      <c r="C551" s="202">
        <v>38526</v>
      </c>
      <c r="D551" s="16">
        <v>834.66715765209983</v>
      </c>
      <c r="E551" s="21">
        <v>67.742193860200004</v>
      </c>
      <c r="F551" s="21">
        <v>-766.92496379189981</v>
      </c>
      <c r="G551" s="21">
        <v>1186.7512048818653</v>
      </c>
    </row>
    <row r="552" spans="3:7" ht="15.6" x14ac:dyDescent="0.3">
      <c r="C552" s="202">
        <v>38527</v>
      </c>
      <c r="D552" s="16">
        <v>817.50066548459984</v>
      </c>
      <c r="E552" s="21">
        <v>58.230238494300011</v>
      </c>
      <c r="F552" s="21">
        <v>-759.27042699029982</v>
      </c>
      <c r="G552" s="21">
        <v>1166.57798238033</v>
      </c>
    </row>
    <row r="553" spans="3:7" ht="15.6" x14ac:dyDescent="0.3">
      <c r="C553" s="202">
        <v>38528</v>
      </c>
      <c r="D553" s="16">
        <v>817.50066548459995</v>
      </c>
      <c r="E553" s="21">
        <v>58.230238494300004</v>
      </c>
      <c r="F553" s="21">
        <v>-759.27042699029994</v>
      </c>
      <c r="G553" s="21">
        <v>1166.57798238033</v>
      </c>
    </row>
    <row r="554" spans="3:7" ht="15.6" x14ac:dyDescent="0.3">
      <c r="C554" s="202">
        <v>38529</v>
      </c>
      <c r="D554" s="16">
        <v>817.50066548459995</v>
      </c>
      <c r="E554" s="21">
        <v>58.230238494300004</v>
      </c>
      <c r="F554" s="21">
        <v>-759.27042699029994</v>
      </c>
      <c r="G554" s="21">
        <v>1170.67418238033</v>
      </c>
    </row>
    <row r="555" spans="3:7" ht="15.6" x14ac:dyDescent="0.3">
      <c r="C555" s="202">
        <v>38530</v>
      </c>
      <c r="D555" s="16">
        <v>788.89417394120005</v>
      </c>
      <c r="E555" s="21">
        <v>49.419588334300002</v>
      </c>
      <c r="F555" s="21">
        <v>-739.47458560690006</v>
      </c>
      <c r="G555" s="21">
        <v>1111.6970909034567</v>
      </c>
    </row>
    <row r="556" spans="3:7" ht="15.6" x14ac:dyDescent="0.3">
      <c r="C556" s="202">
        <v>38531</v>
      </c>
      <c r="D556" s="16">
        <v>827.41399676690003</v>
      </c>
      <c r="E556" s="21">
        <v>49.615751324199998</v>
      </c>
      <c r="F556" s="21">
        <v>-777.79824544270002</v>
      </c>
      <c r="G556" s="21">
        <v>1169.894756784802</v>
      </c>
    </row>
    <row r="557" spans="3:7" ht="15.6" x14ac:dyDescent="0.3">
      <c r="C557" s="202">
        <v>38532</v>
      </c>
      <c r="D557" s="16">
        <v>810.6253070703001</v>
      </c>
      <c r="E557" s="21">
        <v>54.8110970806</v>
      </c>
      <c r="F557" s="21">
        <v>-755.81420998970009</v>
      </c>
      <c r="G557" s="21">
        <v>1164.7638139282128</v>
      </c>
    </row>
    <row r="558" spans="3:7" ht="15.6" x14ac:dyDescent="0.3">
      <c r="C558" s="202">
        <v>38533</v>
      </c>
      <c r="D558" s="16">
        <v>780.85933281479993</v>
      </c>
      <c r="E558" s="21">
        <v>57.918772526600002</v>
      </c>
      <c r="F558" s="21">
        <v>-722.94056028819989</v>
      </c>
      <c r="G558" s="21">
        <v>1082.9044866036752</v>
      </c>
    </row>
    <row r="559" spans="3:7" ht="15.6" x14ac:dyDescent="0.3">
      <c r="C559" s="202">
        <v>38534</v>
      </c>
      <c r="D559" s="16">
        <v>775.13828185030002</v>
      </c>
      <c r="E559" s="21">
        <v>72.829578439000002</v>
      </c>
      <c r="F559" s="21">
        <v>-702.30870341130003</v>
      </c>
      <c r="G559" s="21">
        <v>1073.4862417386432</v>
      </c>
    </row>
    <row r="560" spans="3:7" ht="15.6" x14ac:dyDescent="0.3">
      <c r="C560" s="202">
        <v>38535</v>
      </c>
      <c r="D560" s="16">
        <v>775.13828185030002</v>
      </c>
      <c r="E560" s="21">
        <v>72.829578439000002</v>
      </c>
      <c r="F560" s="21">
        <v>-702.30870341130003</v>
      </c>
      <c r="G560" s="21">
        <v>1073.4862417386435</v>
      </c>
    </row>
    <row r="561" spans="3:7" ht="15.6" x14ac:dyDescent="0.3">
      <c r="C561" s="202">
        <v>38536</v>
      </c>
      <c r="D561" s="16">
        <v>775.13828185030002</v>
      </c>
      <c r="E561" s="21">
        <v>72.829578439000002</v>
      </c>
      <c r="F561" s="21">
        <v>-702.30870341130003</v>
      </c>
      <c r="G561" s="21">
        <v>1071.4387417386433</v>
      </c>
    </row>
    <row r="562" spans="3:7" ht="15.6" x14ac:dyDescent="0.3">
      <c r="C562" s="202">
        <v>38537</v>
      </c>
      <c r="D562" s="16">
        <v>755.05946139599996</v>
      </c>
      <c r="E562" s="21">
        <v>77.994446220699999</v>
      </c>
      <c r="F562" s="21">
        <v>-677.0650151753</v>
      </c>
      <c r="G562" s="21">
        <v>1069.1034755830233</v>
      </c>
    </row>
    <row r="563" spans="3:7" ht="15.6" x14ac:dyDescent="0.3">
      <c r="C563" s="202">
        <v>38538</v>
      </c>
      <c r="D563" s="16">
        <v>690.96673460009993</v>
      </c>
      <c r="E563" s="21">
        <v>64.546384226900003</v>
      </c>
      <c r="F563" s="21">
        <v>-626.42035037319988</v>
      </c>
      <c r="G563" s="21">
        <v>1013.2224811802723</v>
      </c>
    </row>
    <row r="564" spans="3:7" ht="15.6" x14ac:dyDescent="0.3">
      <c r="C564" s="202">
        <v>38539</v>
      </c>
      <c r="D564" s="16">
        <v>704.67389715479987</v>
      </c>
      <c r="E564" s="21">
        <v>68.803359369000006</v>
      </c>
      <c r="F564" s="21">
        <v>-635.87053778579991</v>
      </c>
      <c r="G564" s="21">
        <v>1025.7983492835251</v>
      </c>
    </row>
    <row r="565" spans="3:7" ht="15.6" x14ac:dyDescent="0.3">
      <c r="C565" s="202">
        <v>38540</v>
      </c>
      <c r="D565" s="16">
        <v>687.13483715829989</v>
      </c>
      <c r="E565" s="21">
        <v>70.124807403000005</v>
      </c>
      <c r="F565" s="21">
        <v>-617.01002975529991</v>
      </c>
      <c r="G565" s="21">
        <v>1040.3188245554711</v>
      </c>
    </row>
    <row r="566" spans="3:7" ht="15.6" x14ac:dyDescent="0.3">
      <c r="C566" s="202">
        <v>38541</v>
      </c>
      <c r="D566" s="16">
        <v>734.32881425749997</v>
      </c>
      <c r="E566" s="21">
        <v>71.908805857000004</v>
      </c>
      <c r="F566" s="21">
        <v>-662.42000840049991</v>
      </c>
      <c r="G566" s="21">
        <v>1096.1560622719569</v>
      </c>
    </row>
    <row r="567" spans="3:7" ht="15.6" x14ac:dyDescent="0.3">
      <c r="C567" s="202">
        <v>38542</v>
      </c>
      <c r="D567" s="16">
        <v>734.32881425749997</v>
      </c>
      <c r="E567" s="21">
        <v>71.908805857000004</v>
      </c>
      <c r="F567" s="21">
        <v>-662.42000840049991</v>
      </c>
      <c r="G567" s="21">
        <v>1096.1560622719569</v>
      </c>
    </row>
    <row r="568" spans="3:7" ht="15.6" x14ac:dyDescent="0.3">
      <c r="C568" s="202">
        <v>38543</v>
      </c>
      <c r="D568" s="16">
        <v>734.32881425749986</v>
      </c>
      <c r="E568" s="21">
        <v>71.908805857000004</v>
      </c>
      <c r="F568" s="21">
        <v>-662.42000840049991</v>
      </c>
      <c r="G568" s="21">
        <v>1096.1560622719569</v>
      </c>
    </row>
    <row r="569" spans="3:7" ht="15.6" x14ac:dyDescent="0.3">
      <c r="C569" s="202">
        <v>38544</v>
      </c>
      <c r="D569" s="16">
        <v>743.59669777729994</v>
      </c>
      <c r="E569" s="21">
        <v>69.522584655000003</v>
      </c>
      <c r="F569" s="21">
        <v>-674.07411312229988</v>
      </c>
      <c r="G569" s="21">
        <v>1086.3755416809333</v>
      </c>
    </row>
    <row r="570" spans="3:7" ht="15.6" x14ac:dyDescent="0.3">
      <c r="C570" s="202">
        <v>38545</v>
      </c>
      <c r="D570" s="16">
        <v>707.86914285600005</v>
      </c>
      <c r="E570" s="21">
        <v>66.1904546098</v>
      </c>
      <c r="F570" s="21">
        <v>-641.67868824620007</v>
      </c>
      <c r="G570" s="21">
        <v>1043.0130684204337</v>
      </c>
    </row>
    <row r="571" spans="3:7" ht="15.6" x14ac:dyDescent="0.3">
      <c r="C571" s="202">
        <v>38546</v>
      </c>
      <c r="D571" s="16">
        <v>721.81398708649999</v>
      </c>
      <c r="E571" s="21">
        <v>54.527831909</v>
      </c>
      <c r="F571" s="21">
        <v>-667.28615517749995</v>
      </c>
      <c r="G571" s="21">
        <v>1066.8707464444203</v>
      </c>
    </row>
    <row r="572" spans="3:7" ht="15.6" x14ac:dyDescent="0.3">
      <c r="C572" s="202">
        <v>38547</v>
      </c>
      <c r="D572" s="16">
        <v>740.61648690449999</v>
      </c>
      <c r="E572" s="21">
        <v>61.044952070699999</v>
      </c>
      <c r="F572" s="21">
        <v>-679.5715348338</v>
      </c>
      <c r="G572" s="21">
        <v>1078.1074833383252</v>
      </c>
    </row>
    <row r="573" spans="3:7" ht="15.6" x14ac:dyDescent="0.3">
      <c r="C573" s="202">
        <v>38548</v>
      </c>
      <c r="D573" s="16">
        <v>725.26440483879992</v>
      </c>
      <c r="E573" s="21">
        <v>57.672337626099996</v>
      </c>
      <c r="F573" s="21">
        <v>-667.59206721269993</v>
      </c>
      <c r="G573" s="21">
        <v>1060.73829446589</v>
      </c>
    </row>
    <row r="574" spans="3:7" ht="15.6" x14ac:dyDescent="0.3">
      <c r="C574" s="202">
        <v>38549</v>
      </c>
      <c r="D574" s="16">
        <v>725.26440483879992</v>
      </c>
      <c r="E574" s="21">
        <v>57.672337626100003</v>
      </c>
      <c r="F574" s="21">
        <v>-667.59206721269993</v>
      </c>
      <c r="G574" s="21">
        <v>1060.73829446589</v>
      </c>
    </row>
    <row r="575" spans="3:7" ht="15.6" x14ac:dyDescent="0.3">
      <c r="C575" s="202">
        <v>38550</v>
      </c>
      <c r="D575" s="16">
        <v>725.26440483879992</v>
      </c>
      <c r="E575" s="21">
        <v>57.672337626100003</v>
      </c>
      <c r="F575" s="21">
        <v>-667.59206721269993</v>
      </c>
      <c r="G575" s="21">
        <v>1060.7382944658902</v>
      </c>
    </row>
    <row r="576" spans="3:7" ht="15.6" x14ac:dyDescent="0.3">
      <c r="C576" s="202">
        <v>38551</v>
      </c>
      <c r="D576" s="16">
        <v>715.89777601339995</v>
      </c>
      <c r="E576" s="21">
        <v>55.694593618500008</v>
      </c>
      <c r="F576" s="21">
        <v>-660.20318239489995</v>
      </c>
      <c r="G576" s="21">
        <v>1048.7840571251795</v>
      </c>
    </row>
    <row r="577" spans="3:7" ht="15.6" x14ac:dyDescent="0.3">
      <c r="C577" s="202">
        <v>38552</v>
      </c>
      <c r="D577" s="16">
        <v>750.84865964069991</v>
      </c>
      <c r="E577" s="21">
        <v>70.332280389999994</v>
      </c>
      <c r="F577" s="21">
        <v>-680.51637925069986</v>
      </c>
      <c r="G577" s="21">
        <v>1081.0075080075817</v>
      </c>
    </row>
    <row r="578" spans="3:7" ht="15.6" x14ac:dyDescent="0.3">
      <c r="C578" s="202">
        <v>38553</v>
      </c>
      <c r="D578" s="16">
        <v>727.72918278570012</v>
      </c>
      <c r="E578" s="21">
        <v>95.193001278400004</v>
      </c>
      <c r="F578" s="21">
        <v>-632.53618150730017</v>
      </c>
      <c r="G578" s="21">
        <v>1041.9902008126414</v>
      </c>
    </row>
    <row r="579" spans="3:7" ht="15.6" x14ac:dyDescent="0.3">
      <c r="C579" s="202">
        <v>38554</v>
      </c>
      <c r="D579" s="16">
        <v>734.61503434019994</v>
      </c>
      <c r="E579" s="21">
        <v>62.766456503999997</v>
      </c>
      <c r="F579" s="21">
        <v>-671.84857783619998</v>
      </c>
      <c r="G579" s="21">
        <v>1048.9708207590086</v>
      </c>
    </row>
    <row r="580" spans="3:7" ht="15.6" x14ac:dyDescent="0.3">
      <c r="C580" s="202">
        <v>38555</v>
      </c>
      <c r="D580" s="16">
        <v>682.10437556199997</v>
      </c>
      <c r="E580" s="21">
        <v>62.680174262800001</v>
      </c>
      <c r="F580" s="21">
        <v>-619.42420129919992</v>
      </c>
      <c r="G580" s="21">
        <v>1009.7834746035522</v>
      </c>
    </row>
    <row r="581" spans="3:7" ht="15.6" x14ac:dyDescent="0.3">
      <c r="C581" s="202">
        <v>38556</v>
      </c>
      <c r="D581" s="16">
        <v>682.10437556199997</v>
      </c>
      <c r="E581" s="21">
        <v>62.680174262800001</v>
      </c>
      <c r="F581" s="21">
        <v>-619.42420129919992</v>
      </c>
      <c r="G581" s="21">
        <v>1009.7834746035522</v>
      </c>
    </row>
    <row r="582" spans="3:7" ht="15.6" x14ac:dyDescent="0.3">
      <c r="C582" s="202">
        <v>38557</v>
      </c>
      <c r="D582" s="16">
        <v>682.10437556199997</v>
      </c>
      <c r="E582" s="21">
        <v>62.680174262800001</v>
      </c>
      <c r="F582" s="21">
        <v>-619.42420129919992</v>
      </c>
      <c r="G582" s="21">
        <v>1009.7834746035522</v>
      </c>
    </row>
    <row r="583" spans="3:7" ht="15.6" x14ac:dyDescent="0.3">
      <c r="C583" s="202">
        <v>38558</v>
      </c>
      <c r="D583" s="16">
        <v>712.67505833759992</v>
      </c>
      <c r="E583" s="21">
        <v>79.324574815899993</v>
      </c>
      <c r="F583" s="21">
        <v>-633.35048352169997</v>
      </c>
      <c r="G583" s="21">
        <v>1023.4126829457459</v>
      </c>
    </row>
    <row r="584" spans="3:7" ht="15.6" x14ac:dyDescent="0.3">
      <c r="C584" s="202">
        <v>38559</v>
      </c>
      <c r="D584" s="16">
        <v>687.50734662129992</v>
      </c>
      <c r="E584" s="21">
        <v>59.375741240899991</v>
      </c>
      <c r="F584" s="21">
        <v>-628.13160538039995</v>
      </c>
      <c r="G584" s="21">
        <v>997.0629324387603</v>
      </c>
    </row>
    <row r="585" spans="3:7" ht="15.6" x14ac:dyDescent="0.3">
      <c r="C585" s="202">
        <v>38560</v>
      </c>
      <c r="D585" s="16">
        <v>677.35600964180003</v>
      </c>
      <c r="E585" s="21">
        <v>56.661787631000003</v>
      </c>
      <c r="F585" s="21">
        <v>-620.69422201079999</v>
      </c>
      <c r="G585" s="21">
        <v>991.59340447784007</v>
      </c>
    </row>
    <row r="586" spans="3:7" ht="15.6" x14ac:dyDescent="0.3">
      <c r="C586" s="202">
        <v>38561</v>
      </c>
      <c r="D586" s="16">
        <v>688.1421818012999</v>
      </c>
      <c r="E586" s="21">
        <v>48.980717269299994</v>
      </c>
      <c r="F586" s="21">
        <v>-639.16146453199985</v>
      </c>
      <c r="G586" s="21">
        <v>1006.6097426848387</v>
      </c>
    </row>
    <row r="587" spans="3:7" ht="15.6" x14ac:dyDescent="0.3">
      <c r="C587" s="202">
        <v>38562</v>
      </c>
      <c r="D587" s="16">
        <v>683.88788569750011</v>
      </c>
      <c r="E587" s="21">
        <v>62.307817716800002</v>
      </c>
      <c r="F587" s="21">
        <v>-621.58006798070005</v>
      </c>
      <c r="G587" s="21">
        <v>990.77102423465578</v>
      </c>
    </row>
    <row r="588" spans="3:7" ht="15.6" x14ac:dyDescent="0.3">
      <c r="C588" s="202">
        <v>38563</v>
      </c>
      <c r="D588" s="16">
        <v>683.8878856975</v>
      </c>
      <c r="E588" s="21">
        <v>62.307817716800002</v>
      </c>
      <c r="F588" s="21">
        <v>-621.58006798070005</v>
      </c>
      <c r="G588" s="21">
        <v>990.7710242346559</v>
      </c>
    </row>
    <row r="589" spans="3:7" ht="15.6" x14ac:dyDescent="0.3">
      <c r="C589" s="202">
        <v>38564</v>
      </c>
      <c r="D589" s="16">
        <v>683.88788569750011</v>
      </c>
      <c r="E589" s="21">
        <v>62.307817716800002</v>
      </c>
      <c r="F589" s="21">
        <v>-621.58006798070005</v>
      </c>
      <c r="G589" s="21">
        <v>990.77102423465578</v>
      </c>
    </row>
    <row r="590" spans="3:7" ht="15.6" x14ac:dyDescent="0.3">
      <c r="C590" s="202">
        <v>38565</v>
      </c>
      <c r="D590" s="16">
        <v>705.94314942799997</v>
      </c>
      <c r="E590" s="21">
        <v>63.702257152799994</v>
      </c>
      <c r="F590" s="21">
        <v>-642.24089227519994</v>
      </c>
      <c r="G590" s="21">
        <v>1006.3237213938212</v>
      </c>
    </row>
    <row r="591" spans="3:7" ht="15.6" x14ac:dyDescent="0.3">
      <c r="C591" s="202">
        <v>38566</v>
      </c>
      <c r="D591" s="16">
        <v>686.42827544639999</v>
      </c>
      <c r="E591" s="21">
        <v>66.498172288299997</v>
      </c>
      <c r="F591" s="21">
        <v>-619.9301031581</v>
      </c>
      <c r="G591" s="21">
        <v>976.31080503129692</v>
      </c>
    </row>
    <row r="592" spans="3:7" ht="15.6" x14ac:dyDescent="0.3">
      <c r="C592" s="202">
        <v>38567</v>
      </c>
      <c r="D592" s="16">
        <v>714.0528235779999</v>
      </c>
      <c r="E592" s="21">
        <v>65.660651645200019</v>
      </c>
      <c r="F592" s="21">
        <v>-648.3921719327999</v>
      </c>
      <c r="G592" s="21">
        <v>1007.3891984281352</v>
      </c>
    </row>
    <row r="593" spans="3:7" ht="15.6" x14ac:dyDescent="0.3">
      <c r="C593" s="202">
        <v>38568</v>
      </c>
      <c r="D593" s="16">
        <v>684.93728906970011</v>
      </c>
      <c r="E593" s="21">
        <v>66.8148770512</v>
      </c>
      <c r="F593" s="21">
        <v>-618.12241201850009</v>
      </c>
      <c r="G593" s="21">
        <v>977.66579864570087</v>
      </c>
    </row>
    <row r="594" spans="3:7" ht="15.6" x14ac:dyDescent="0.3">
      <c r="C594" s="202">
        <v>38569</v>
      </c>
      <c r="D594" s="16">
        <v>694.77197494389986</v>
      </c>
      <c r="E594" s="21">
        <v>80.26985546680001</v>
      </c>
      <c r="F594" s="21">
        <v>-614.50211947709988</v>
      </c>
      <c r="G594" s="21">
        <v>967.91585470093685</v>
      </c>
    </row>
    <row r="595" spans="3:7" ht="15.6" x14ac:dyDescent="0.3">
      <c r="C595" s="202">
        <v>38570</v>
      </c>
      <c r="D595" s="16">
        <v>694.77197494389998</v>
      </c>
      <c r="E595" s="21">
        <v>80.26985546680001</v>
      </c>
      <c r="F595" s="21">
        <v>-614.5021194771</v>
      </c>
      <c r="G595" s="21">
        <v>967.91585470093662</v>
      </c>
    </row>
    <row r="596" spans="3:7" ht="15.6" x14ac:dyDescent="0.3">
      <c r="C596" s="202">
        <v>38571</v>
      </c>
      <c r="D596" s="16">
        <v>694.77197494389998</v>
      </c>
      <c r="E596" s="21">
        <v>80.26985546680001</v>
      </c>
      <c r="F596" s="21">
        <v>-614.5021194771</v>
      </c>
      <c r="G596" s="21">
        <v>967.91585470093662</v>
      </c>
    </row>
    <row r="597" spans="3:7" ht="15.6" x14ac:dyDescent="0.3">
      <c r="C597" s="202">
        <v>38572</v>
      </c>
      <c r="D597" s="16">
        <v>694.63204428849997</v>
      </c>
      <c r="E597" s="21">
        <v>57.112269601899996</v>
      </c>
      <c r="F597" s="21">
        <v>-637.51977468659993</v>
      </c>
      <c r="G597" s="21">
        <v>962.03138866875793</v>
      </c>
    </row>
    <row r="598" spans="3:7" ht="15.6" x14ac:dyDescent="0.3">
      <c r="C598" s="202">
        <v>38573</v>
      </c>
      <c r="D598" s="16">
        <v>669.42635013649999</v>
      </c>
      <c r="E598" s="21">
        <v>58.876742720300001</v>
      </c>
      <c r="F598" s="21">
        <v>-610.54960741619993</v>
      </c>
      <c r="G598" s="21">
        <v>933.49194382392602</v>
      </c>
    </row>
    <row r="599" spans="3:7" ht="15.6" x14ac:dyDescent="0.3">
      <c r="C599" s="202">
        <v>38574</v>
      </c>
      <c r="D599" s="16">
        <v>719.88059658969996</v>
      </c>
      <c r="E599" s="21">
        <v>68.228903201699993</v>
      </c>
      <c r="F599" s="21">
        <v>-651.65169338800001</v>
      </c>
      <c r="G599" s="21">
        <v>990.8722144208939</v>
      </c>
    </row>
    <row r="600" spans="3:7" ht="15.6" x14ac:dyDescent="0.3">
      <c r="C600" s="202">
        <v>38575</v>
      </c>
      <c r="D600" s="16">
        <v>727.08777488890007</v>
      </c>
      <c r="E600" s="21">
        <v>57.69743169209999</v>
      </c>
      <c r="F600" s="21">
        <v>-669.39034319680013</v>
      </c>
      <c r="G600" s="21">
        <v>993.08233862397265</v>
      </c>
    </row>
    <row r="601" spans="3:7" ht="15.6" x14ac:dyDescent="0.3">
      <c r="C601" s="202">
        <v>38576</v>
      </c>
      <c r="D601" s="16">
        <v>702.96757451550002</v>
      </c>
      <c r="E601" s="21">
        <v>64.770761231600005</v>
      </c>
      <c r="F601" s="21">
        <v>-638.19681328390004</v>
      </c>
      <c r="G601" s="21">
        <v>945.34916977099294</v>
      </c>
    </row>
    <row r="602" spans="3:7" ht="15.6" x14ac:dyDescent="0.3">
      <c r="C602" s="202">
        <v>38577</v>
      </c>
      <c r="D602" s="16">
        <v>702.96757451550002</v>
      </c>
      <c r="E602" s="21">
        <v>64.770761231599991</v>
      </c>
      <c r="F602" s="21">
        <v>-638.19681328390004</v>
      </c>
      <c r="G602" s="21">
        <v>945.34916977099283</v>
      </c>
    </row>
    <row r="603" spans="3:7" ht="15.6" x14ac:dyDescent="0.3">
      <c r="C603" s="202">
        <v>38578</v>
      </c>
      <c r="D603" s="16">
        <v>702.96757451550002</v>
      </c>
      <c r="E603" s="21">
        <v>64.770761231600005</v>
      </c>
      <c r="F603" s="21">
        <v>-638.19681328390004</v>
      </c>
      <c r="G603" s="21">
        <v>945.34916977099306</v>
      </c>
    </row>
    <row r="604" spans="3:7" ht="15.6" x14ac:dyDescent="0.3">
      <c r="C604" s="202">
        <v>38579</v>
      </c>
      <c r="D604" s="16">
        <v>707.39534636289989</v>
      </c>
      <c r="E604" s="21">
        <v>60.316715242199997</v>
      </c>
      <c r="F604" s="21">
        <v>-647.07863112069992</v>
      </c>
      <c r="G604" s="21">
        <v>967.17930971577846</v>
      </c>
    </row>
    <row r="605" spans="3:7" ht="15.6" x14ac:dyDescent="0.3">
      <c r="C605" s="202">
        <v>38580</v>
      </c>
      <c r="D605" s="16">
        <v>706.18219928489998</v>
      </c>
      <c r="E605" s="21">
        <v>69.680271779200012</v>
      </c>
      <c r="F605" s="21">
        <v>-636.5019275057</v>
      </c>
      <c r="G605" s="21">
        <v>946.77806798916333</v>
      </c>
    </row>
    <row r="606" spans="3:7" ht="15.6" x14ac:dyDescent="0.3">
      <c r="C606" s="202">
        <v>38581</v>
      </c>
      <c r="D606" s="16">
        <v>684.13767093670003</v>
      </c>
      <c r="E606" s="21">
        <v>64.323386990900005</v>
      </c>
      <c r="F606" s="21">
        <v>-619.81428394580007</v>
      </c>
      <c r="G606" s="21">
        <v>927.17318416860974</v>
      </c>
    </row>
    <row r="607" spans="3:7" ht="15.6" x14ac:dyDescent="0.3">
      <c r="C607" s="202">
        <v>38582</v>
      </c>
      <c r="D607" s="16">
        <v>657.1190619194</v>
      </c>
      <c r="E607" s="21">
        <v>60.800580224900003</v>
      </c>
      <c r="F607" s="21">
        <v>-596.31848169449995</v>
      </c>
      <c r="G607" s="21">
        <v>910.24941627163696</v>
      </c>
    </row>
    <row r="608" spans="3:7" ht="15.6" x14ac:dyDescent="0.3">
      <c r="C608" s="202">
        <v>38583</v>
      </c>
      <c r="D608" s="16">
        <v>673.71947583070005</v>
      </c>
      <c r="E608" s="21">
        <v>65.778337992499999</v>
      </c>
      <c r="F608" s="21">
        <v>-607.94113783820001</v>
      </c>
      <c r="G608" s="21">
        <v>926.85156149283773</v>
      </c>
    </row>
    <row r="609" spans="3:7" ht="15.6" x14ac:dyDescent="0.3">
      <c r="C609" s="202">
        <v>38584</v>
      </c>
      <c r="D609" s="16">
        <v>673.71947583070005</v>
      </c>
      <c r="E609" s="21">
        <v>65.778337992499999</v>
      </c>
      <c r="F609" s="21">
        <v>-607.94113783820001</v>
      </c>
      <c r="G609" s="21">
        <v>926.85156149283785</v>
      </c>
    </row>
    <row r="610" spans="3:7" ht="15.6" x14ac:dyDescent="0.3">
      <c r="C610" s="202">
        <v>38585</v>
      </c>
      <c r="D610" s="16">
        <v>673.71947583069993</v>
      </c>
      <c r="E610" s="21">
        <v>65.778337992499999</v>
      </c>
      <c r="F610" s="21">
        <v>-607.94113783819989</v>
      </c>
      <c r="G610" s="21">
        <v>926.85156149283762</v>
      </c>
    </row>
    <row r="611" spans="3:7" ht="15.6" x14ac:dyDescent="0.3">
      <c r="C611" s="202">
        <v>38586</v>
      </c>
      <c r="D611" s="16">
        <v>660.71188098430002</v>
      </c>
      <c r="E611" s="21">
        <v>49.881279377499993</v>
      </c>
      <c r="F611" s="21">
        <v>-610.83060160679997</v>
      </c>
      <c r="G611" s="21">
        <v>919.62797751668688</v>
      </c>
    </row>
    <row r="612" spans="3:7" ht="15.6" x14ac:dyDescent="0.3">
      <c r="C612" s="202">
        <v>38587</v>
      </c>
      <c r="D612" s="16">
        <v>691.70601061790001</v>
      </c>
      <c r="E612" s="21">
        <v>53.027287800599993</v>
      </c>
      <c r="F612" s="21">
        <v>-638.67872281730001</v>
      </c>
      <c r="G612" s="21">
        <v>934.87114659249801</v>
      </c>
    </row>
    <row r="613" spans="3:7" ht="15.6" x14ac:dyDescent="0.3">
      <c r="C613" s="202">
        <v>38588</v>
      </c>
      <c r="D613" s="16">
        <v>693.01362793729993</v>
      </c>
      <c r="E613" s="21">
        <v>53.873041033300005</v>
      </c>
      <c r="F613" s="21">
        <v>-639.14058690399997</v>
      </c>
      <c r="G613" s="21">
        <v>962.6237801031557</v>
      </c>
    </row>
    <row r="614" spans="3:7" ht="15.6" x14ac:dyDescent="0.3">
      <c r="C614" s="202">
        <v>38589</v>
      </c>
      <c r="D614" s="16">
        <v>706.5763936016001</v>
      </c>
      <c r="E614" s="21">
        <v>60.8025930616</v>
      </c>
      <c r="F614" s="21">
        <v>-645.77380054000014</v>
      </c>
      <c r="G614" s="21">
        <v>968.43866430272374</v>
      </c>
    </row>
    <row r="615" spans="3:7" ht="15.6" x14ac:dyDescent="0.3">
      <c r="C615" s="202">
        <v>38590</v>
      </c>
      <c r="D615" s="16">
        <v>658.6157457339001</v>
      </c>
      <c r="E615" s="21">
        <v>62.306029410699999</v>
      </c>
      <c r="F615" s="21">
        <v>-596.30971632320006</v>
      </c>
      <c r="G615" s="21">
        <v>919.00357700016468</v>
      </c>
    </row>
    <row r="616" spans="3:7" ht="15.6" x14ac:dyDescent="0.3">
      <c r="C616" s="202">
        <v>38591</v>
      </c>
      <c r="D616" s="16">
        <v>658.61574573389998</v>
      </c>
      <c r="E616" s="21">
        <v>62.306029410699999</v>
      </c>
      <c r="F616" s="21">
        <v>-596.30971632319995</v>
      </c>
      <c r="G616" s="21">
        <v>919.0035770001648</v>
      </c>
    </row>
    <row r="617" spans="3:7" ht="15.6" x14ac:dyDescent="0.3">
      <c r="C617" s="202">
        <v>38592</v>
      </c>
      <c r="D617" s="16">
        <v>658.61574573389998</v>
      </c>
      <c r="E617" s="21">
        <v>62.306029410700006</v>
      </c>
      <c r="F617" s="21">
        <v>-596.30971632319995</v>
      </c>
      <c r="G617" s="21">
        <v>919.00357700016446</v>
      </c>
    </row>
    <row r="618" spans="3:7" ht="15.6" x14ac:dyDescent="0.3">
      <c r="C618" s="202">
        <v>38593</v>
      </c>
      <c r="D618" s="16">
        <v>695.92484412660008</v>
      </c>
      <c r="E618" s="21">
        <v>64.221649882500003</v>
      </c>
      <c r="F618" s="21">
        <v>-631.70319424410013</v>
      </c>
      <c r="G618" s="21">
        <v>939.62592743938649</v>
      </c>
    </row>
    <row r="619" spans="3:7" ht="15.6" x14ac:dyDescent="0.3">
      <c r="C619" s="202">
        <v>38594</v>
      </c>
      <c r="D619" s="16">
        <v>741.57519912670011</v>
      </c>
      <c r="E619" s="21">
        <v>60.805275555100003</v>
      </c>
      <c r="F619" s="21">
        <v>-680.76992357160009</v>
      </c>
      <c r="G619" s="21">
        <v>992.30744270961588</v>
      </c>
    </row>
    <row r="620" spans="3:7" ht="15.6" x14ac:dyDescent="0.3">
      <c r="C620" s="202">
        <v>38595</v>
      </c>
      <c r="D620" s="16">
        <v>708.98492243869998</v>
      </c>
      <c r="E620" s="21">
        <v>64.606269919200003</v>
      </c>
      <c r="F620" s="21">
        <v>-644.37865251949995</v>
      </c>
      <c r="G620" s="21">
        <v>956.76537344992778</v>
      </c>
    </row>
    <row r="621" spans="3:7" ht="15.6" x14ac:dyDescent="0.3">
      <c r="C621" s="202">
        <v>38596</v>
      </c>
      <c r="D621" s="16">
        <v>686.50099574729995</v>
      </c>
      <c r="E621" s="21">
        <v>56.479868593100001</v>
      </c>
      <c r="F621" s="21">
        <v>-630.02112715419992</v>
      </c>
      <c r="G621" s="21">
        <v>929.3772197514686</v>
      </c>
    </row>
    <row r="622" spans="3:7" ht="15.6" x14ac:dyDescent="0.3">
      <c r="C622" s="202">
        <v>38597</v>
      </c>
      <c r="D622" s="16">
        <v>670.21202566810007</v>
      </c>
      <c r="E622" s="21">
        <v>61.572689695000008</v>
      </c>
      <c r="F622" s="21">
        <v>-608.63933597310006</v>
      </c>
      <c r="G622" s="21">
        <v>897.87146518123507</v>
      </c>
    </row>
    <row r="623" spans="3:7" ht="15.6" x14ac:dyDescent="0.3">
      <c r="C623" s="202">
        <v>38598</v>
      </c>
      <c r="D623" s="16">
        <v>670.21202566809984</v>
      </c>
      <c r="E623" s="21">
        <v>61.572689695000001</v>
      </c>
      <c r="F623" s="21">
        <v>-608.63933597309983</v>
      </c>
      <c r="G623" s="21">
        <v>897.87146518123507</v>
      </c>
    </row>
    <row r="624" spans="3:7" ht="15.6" x14ac:dyDescent="0.3">
      <c r="C624" s="202">
        <v>38599</v>
      </c>
      <c r="D624" s="16">
        <v>670.21202566809995</v>
      </c>
      <c r="E624" s="21">
        <v>61.572689695000001</v>
      </c>
      <c r="F624" s="21">
        <v>-608.63933597309995</v>
      </c>
      <c r="G624" s="21">
        <v>897.87146518123541</v>
      </c>
    </row>
    <row r="625" spans="3:7" ht="15.6" x14ac:dyDescent="0.3">
      <c r="C625" s="202">
        <v>38600</v>
      </c>
      <c r="D625" s="16">
        <v>680.27271107640001</v>
      </c>
      <c r="E625" s="21">
        <v>58.3032651117</v>
      </c>
      <c r="F625" s="21">
        <v>-621.96944596470007</v>
      </c>
      <c r="G625" s="21">
        <v>908.27824610363393</v>
      </c>
    </row>
    <row r="626" spans="3:7" ht="15.6" x14ac:dyDescent="0.3">
      <c r="C626" s="202">
        <v>38601</v>
      </c>
      <c r="D626" s="16">
        <v>657.35240699750011</v>
      </c>
      <c r="E626" s="21">
        <v>54.837927978800003</v>
      </c>
      <c r="F626" s="21">
        <v>-602.51447901870006</v>
      </c>
      <c r="G626" s="21">
        <v>867.34383564163215</v>
      </c>
    </row>
    <row r="627" spans="3:7" ht="15.6" x14ac:dyDescent="0.3">
      <c r="C627" s="202">
        <v>38602</v>
      </c>
      <c r="D627" s="16">
        <v>703.77593852530003</v>
      </c>
      <c r="E627" s="21">
        <v>52.3634642289</v>
      </c>
      <c r="F627" s="21">
        <v>-651.41247429639998</v>
      </c>
      <c r="G627" s="21">
        <v>915.72885275122292</v>
      </c>
    </row>
    <row r="628" spans="3:7" ht="15.6" x14ac:dyDescent="0.3">
      <c r="C628" s="202">
        <v>38603</v>
      </c>
      <c r="D628" s="16">
        <v>694.7911608997</v>
      </c>
      <c r="E628" s="21">
        <v>50.471508123899994</v>
      </c>
      <c r="F628" s="21">
        <v>-644.31965277580002</v>
      </c>
      <c r="G628" s="21">
        <v>911.93708810706812</v>
      </c>
    </row>
    <row r="629" spans="3:7" ht="15.6" x14ac:dyDescent="0.3">
      <c r="C629" s="202">
        <v>38604</v>
      </c>
      <c r="D629" s="16">
        <v>676.85396989499998</v>
      </c>
      <c r="E629" s="21">
        <v>65.0656235063</v>
      </c>
      <c r="F629" s="21">
        <v>-611.78834638870001</v>
      </c>
      <c r="G629" s="21">
        <v>896.42142986925376</v>
      </c>
    </row>
    <row r="630" spans="3:7" ht="15.6" x14ac:dyDescent="0.3">
      <c r="C630" s="202">
        <v>38605</v>
      </c>
      <c r="D630" s="16">
        <v>676.85396989499998</v>
      </c>
      <c r="E630" s="21">
        <v>65.0656235063</v>
      </c>
      <c r="F630" s="21">
        <v>-611.78834638870001</v>
      </c>
      <c r="G630" s="21">
        <v>896.42142986925387</v>
      </c>
    </row>
    <row r="631" spans="3:7" ht="15.6" x14ac:dyDescent="0.3">
      <c r="C631" s="202">
        <v>38606</v>
      </c>
      <c r="D631" s="16">
        <v>676.85396989499998</v>
      </c>
      <c r="E631" s="21">
        <v>65.0656235063</v>
      </c>
      <c r="F631" s="21">
        <v>-611.78834638870001</v>
      </c>
      <c r="G631" s="21">
        <v>896.42142986925376</v>
      </c>
    </row>
    <row r="632" spans="3:7" ht="15.6" x14ac:dyDescent="0.3">
      <c r="C632" s="202">
        <v>38607</v>
      </c>
      <c r="D632" s="16">
        <v>677.99709317140002</v>
      </c>
      <c r="E632" s="21">
        <v>63.179538019900001</v>
      </c>
      <c r="F632" s="21">
        <v>-614.81755515150007</v>
      </c>
      <c r="G632" s="21">
        <v>890.55621393045556</v>
      </c>
    </row>
    <row r="633" spans="3:7" ht="15.6" x14ac:dyDescent="0.3">
      <c r="C633" s="202">
        <v>38608</v>
      </c>
      <c r="D633" s="16">
        <v>723.36404948610004</v>
      </c>
      <c r="E633" s="21">
        <v>52.422495508699996</v>
      </c>
      <c r="F633" s="21">
        <v>-670.94155397740008</v>
      </c>
      <c r="G633" s="21">
        <v>933.48605707452339</v>
      </c>
    </row>
    <row r="634" spans="3:7" ht="15.6" x14ac:dyDescent="0.3">
      <c r="C634" s="202">
        <v>38609</v>
      </c>
      <c r="D634" s="16">
        <v>722.42450400540031</v>
      </c>
      <c r="E634" s="21">
        <v>58.570191514300006</v>
      </c>
      <c r="F634" s="21">
        <v>-663.85431249110025</v>
      </c>
      <c r="G634" s="21">
        <v>926.60371376677188</v>
      </c>
    </row>
    <row r="635" spans="3:7" ht="15.6" x14ac:dyDescent="0.3">
      <c r="C635" s="202">
        <v>38610</v>
      </c>
      <c r="D635" s="16">
        <v>716.85471455529989</v>
      </c>
      <c r="E635" s="21">
        <v>65.770021251399996</v>
      </c>
      <c r="F635" s="21">
        <v>-651.08469330389994</v>
      </c>
      <c r="G635" s="21">
        <v>924.79266900360699</v>
      </c>
    </row>
    <row r="636" spans="3:7" ht="15.6" x14ac:dyDescent="0.3">
      <c r="C636" s="202">
        <v>38611</v>
      </c>
      <c r="D636" s="16">
        <v>714.45609387329989</v>
      </c>
      <c r="E636" s="21">
        <v>62.490074886000009</v>
      </c>
      <c r="F636" s="21">
        <v>-651.96601898729989</v>
      </c>
      <c r="G636" s="21">
        <v>936.89274746608601</v>
      </c>
    </row>
    <row r="637" spans="3:7" ht="15.6" x14ac:dyDescent="0.3">
      <c r="C637" s="202">
        <v>38612</v>
      </c>
      <c r="D637" s="16">
        <v>714.45609387329989</v>
      </c>
      <c r="E637" s="21">
        <v>62.490074886000002</v>
      </c>
      <c r="F637" s="21">
        <v>-651.96601898729989</v>
      </c>
      <c r="G637" s="21">
        <v>936.89274746608635</v>
      </c>
    </row>
    <row r="638" spans="3:7" ht="15.6" x14ac:dyDescent="0.3">
      <c r="C638" s="202">
        <v>38613</v>
      </c>
      <c r="D638" s="16">
        <v>714.45609387330001</v>
      </c>
      <c r="E638" s="21">
        <v>62.490074886000009</v>
      </c>
      <c r="F638" s="21">
        <v>-651.9660189873</v>
      </c>
      <c r="G638" s="21">
        <v>936.89274746608635</v>
      </c>
    </row>
    <row r="639" spans="3:7" ht="15.6" x14ac:dyDescent="0.3">
      <c r="C639" s="202">
        <v>38614</v>
      </c>
      <c r="D639" s="16">
        <v>745.85692868089995</v>
      </c>
      <c r="E639" s="21">
        <v>74.02488067889999</v>
      </c>
      <c r="F639" s="21">
        <v>-671.83204800199996</v>
      </c>
      <c r="G639" s="21">
        <v>977.16129758346233</v>
      </c>
    </row>
    <row r="640" spans="3:7" ht="15.6" x14ac:dyDescent="0.3">
      <c r="C640" s="202">
        <v>38615</v>
      </c>
      <c r="D640" s="16">
        <v>768.68082305509995</v>
      </c>
      <c r="E640" s="21">
        <v>77.836758375600013</v>
      </c>
      <c r="F640" s="21">
        <v>-690.84406467949998</v>
      </c>
      <c r="G640" s="21">
        <v>1012.6377578828869</v>
      </c>
    </row>
    <row r="641" spans="3:7" ht="15.6" x14ac:dyDescent="0.3">
      <c r="C641" s="202">
        <v>38616</v>
      </c>
      <c r="D641" s="16">
        <v>765.34491054559999</v>
      </c>
      <c r="E641" s="21">
        <v>70.474245435200004</v>
      </c>
      <c r="F641" s="21">
        <v>-694.87066511039995</v>
      </c>
      <c r="G641" s="21">
        <v>1011.1037839650884</v>
      </c>
    </row>
    <row r="642" spans="3:7" ht="15.6" x14ac:dyDescent="0.3">
      <c r="C642" s="202">
        <v>38617</v>
      </c>
      <c r="D642" s="16">
        <v>810.04474643739991</v>
      </c>
      <c r="E642" s="21">
        <v>57.0212941375</v>
      </c>
      <c r="F642" s="21">
        <v>-753.02345229989987</v>
      </c>
      <c r="G642" s="21">
        <v>1059.0234380749559</v>
      </c>
    </row>
    <row r="643" spans="3:7" ht="15.6" x14ac:dyDescent="0.3">
      <c r="C643" s="202">
        <v>38618</v>
      </c>
      <c r="D643" s="16">
        <v>780.38198884849999</v>
      </c>
      <c r="E643" s="21">
        <v>68.1214082889</v>
      </c>
      <c r="F643" s="21">
        <v>-712.26058055959993</v>
      </c>
      <c r="G643" s="21">
        <v>1047.130719068957</v>
      </c>
    </row>
    <row r="644" spans="3:7" ht="15.6" x14ac:dyDescent="0.3">
      <c r="C644" s="202">
        <v>38619</v>
      </c>
      <c r="D644" s="16">
        <v>780.38198884849999</v>
      </c>
      <c r="E644" s="21">
        <v>68.1214082889</v>
      </c>
      <c r="F644" s="21">
        <v>-712.26058055959993</v>
      </c>
      <c r="G644" s="21">
        <v>1047.130719068957</v>
      </c>
    </row>
    <row r="645" spans="3:7" ht="15.6" x14ac:dyDescent="0.3">
      <c r="C645" s="202">
        <v>38620</v>
      </c>
      <c r="D645" s="16">
        <v>780.38198884849999</v>
      </c>
      <c r="E645" s="21">
        <v>68.1214082889</v>
      </c>
      <c r="F645" s="21">
        <v>-712.26058055959993</v>
      </c>
      <c r="G645" s="21">
        <v>1047.1307190689572</v>
      </c>
    </row>
    <row r="646" spans="3:7" ht="15.6" x14ac:dyDescent="0.3">
      <c r="C646" s="202">
        <v>38621</v>
      </c>
      <c r="D646" s="16">
        <v>767.3359431289</v>
      </c>
      <c r="E646" s="21">
        <v>79.703673478399992</v>
      </c>
      <c r="F646" s="21">
        <v>-687.63226965050001</v>
      </c>
      <c r="G646" s="21">
        <v>1057.304771338687</v>
      </c>
    </row>
    <row r="647" spans="3:7" ht="15.6" x14ac:dyDescent="0.3">
      <c r="C647" s="202">
        <v>38622</v>
      </c>
      <c r="D647" s="16">
        <v>784.46584019019986</v>
      </c>
      <c r="E647" s="21">
        <v>74.433985258099995</v>
      </c>
      <c r="F647" s="21">
        <v>-710.0318549320998</v>
      </c>
      <c r="G647" s="21">
        <v>1086.7533305040747</v>
      </c>
    </row>
    <row r="648" spans="3:7" ht="15.6" x14ac:dyDescent="0.3">
      <c r="C648" s="202">
        <v>38623</v>
      </c>
      <c r="D648" s="16">
        <v>839.60603139720013</v>
      </c>
      <c r="E648" s="21">
        <v>59.447961131500001</v>
      </c>
      <c r="F648" s="21">
        <v>-780.15807026570008</v>
      </c>
      <c r="G648" s="21">
        <v>1132.3730053707236</v>
      </c>
    </row>
    <row r="649" spans="3:7" ht="15.6" x14ac:dyDescent="0.3">
      <c r="C649" s="202">
        <v>38624</v>
      </c>
      <c r="D649" s="16">
        <v>842.35367924769992</v>
      </c>
      <c r="E649" s="21">
        <v>69.945985679700001</v>
      </c>
      <c r="F649" s="21">
        <v>-772.4076935679999</v>
      </c>
      <c r="G649" s="21">
        <v>1141.0588969246567</v>
      </c>
    </row>
    <row r="650" spans="3:7" ht="15.6" x14ac:dyDescent="0.3">
      <c r="C650" s="202">
        <v>38625</v>
      </c>
      <c r="D650" s="16">
        <v>790.3064205817999</v>
      </c>
      <c r="E650" s="21">
        <v>53.371941550400003</v>
      </c>
      <c r="F650" s="21">
        <v>-736.93447903139986</v>
      </c>
      <c r="G650" s="21">
        <v>1115.5506224276116</v>
      </c>
    </row>
    <row r="651" spans="3:7" ht="15.6" x14ac:dyDescent="0.3">
      <c r="C651" s="202">
        <v>38626</v>
      </c>
      <c r="D651" s="16">
        <v>790.30642058180001</v>
      </c>
      <c r="E651" s="21">
        <v>53.371941550400003</v>
      </c>
      <c r="F651" s="21">
        <v>-736.93447903139997</v>
      </c>
      <c r="G651" s="21">
        <v>1115.5506224276114</v>
      </c>
    </row>
    <row r="652" spans="3:7" ht="15.6" x14ac:dyDescent="0.3">
      <c r="C652" s="202">
        <v>38627</v>
      </c>
      <c r="D652" s="16">
        <v>790.30642058180001</v>
      </c>
      <c r="E652" s="21">
        <v>53.371941550400003</v>
      </c>
      <c r="F652" s="21">
        <v>-736.93447903139997</v>
      </c>
      <c r="G652" s="21">
        <v>1115.5506224276116</v>
      </c>
    </row>
    <row r="653" spans="3:7" ht="15.6" x14ac:dyDescent="0.3">
      <c r="C653" s="202">
        <v>38628</v>
      </c>
      <c r="D653" s="16">
        <v>792.43281720109997</v>
      </c>
      <c r="E653" s="21">
        <v>51.473057199600007</v>
      </c>
      <c r="F653" s="21">
        <v>-740.95976000149994</v>
      </c>
      <c r="G653" s="21">
        <v>1121.0727108028968</v>
      </c>
    </row>
    <row r="654" spans="3:7" ht="15.6" x14ac:dyDescent="0.3">
      <c r="C654" s="202">
        <v>38629</v>
      </c>
      <c r="D654" s="16">
        <v>794.82017787669997</v>
      </c>
      <c r="E654" s="21">
        <v>67.63914173820001</v>
      </c>
      <c r="F654" s="21">
        <v>-727.18103613849996</v>
      </c>
      <c r="G654" s="21">
        <v>1127.2178826251024</v>
      </c>
    </row>
    <row r="655" spans="3:7" ht="15.6" x14ac:dyDescent="0.3">
      <c r="C655" s="202">
        <v>38630</v>
      </c>
      <c r="D655" s="16">
        <v>862.90262731350003</v>
      </c>
      <c r="E655" s="21">
        <v>74.194878793899989</v>
      </c>
      <c r="F655" s="21">
        <v>-788.70774851960005</v>
      </c>
      <c r="G655" s="21">
        <v>1213.9311123003722</v>
      </c>
    </row>
    <row r="656" spans="3:7" ht="15.6" x14ac:dyDescent="0.3">
      <c r="C656" s="202">
        <v>38631</v>
      </c>
      <c r="D656" s="16">
        <v>886.32833148249983</v>
      </c>
      <c r="E656" s="21">
        <v>65.936990389599998</v>
      </c>
      <c r="F656" s="21">
        <v>-820.39134109289989</v>
      </c>
      <c r="G656" s="21">
        <v>1231.7165566127358</v>
      </c>
    </row>
    <row r="657" spans="3:7" ht="15.6" x14ac:dyDescent="0.3">
      <c r="C657" s="202">
        <v>38632</v>
      </c>
      <c r="D657" s="16">
        <v>893.57503760990005</v>
      </c>
      <c r="E657" s="21">
        <v>78.057230727900006</v>
      </c>
      <c r="F657" s="21">
        <v>-815.51780688200006</v>
      </c>
      <c r="G657" s="21">
        <v>1240.4475034259719</v>
      </c>
    </row>
    <row r="658" spans="3:7" ht="15.6" x14ac:dyDescent="0.3">
      <c r="C658" s="202">
        <v>38633</v>
      </c>
      <c r="D658" s="16">
        <v>893.57503760990005</v>
      </c>
      <c r="E658" s="21">
        <v>78.057230727899977</v>
      </c>
      <c r="F658" s="21">
        <v>-815.51780688200006</v>
      </c>
      <c r="G658" s="21">
        <v>1240.4475034259719</v>
      </c>
    </row>
    <row r="659" spans="3:7" ht="15.6" x14ac:dyDescent="0.3">
      <c r="C659" s="202">
        <v>38634</v>
      </c>
      <c r="D659" s="16">
        <v>893.57503760990005</v>
      </c>
      <c r="E659" s="21">
        <v>78.057230727899992</v>
      </c>
      <c r="F659" s="21">
        <v>-815.51780688200006</v>
      </c>
      <c r="G659" s="21">
        <v>1240.4475034259719</v>
      </c>
    </row>
    <row r="660" spans="3:7" ht="15.6" x14ac:dyDescent="0.3">
      <c r="C660" s="202">
        <v>38635</v>
      </c>
      <c r="D660" s="16">
        <v>890.51187732839992</v>
      </c>
      <c r="E660" s="21">
        <v>77.788315530600002</v>
      </c>
      <c r="F660" s="21">
        <v>-812.7235617977999</v>
      </c>
      <c r="G660" s="21">
        <v>1231.2248290663108</v>
      </c>
    </row>
    <row r="661" spans="3:7" ht="15.6" x14ac:dyDescent="0.3">
      <c r="C661" s="202">
        <v>38636</v>
      </c>
      <c r="D661" s="16">
        <v>950.99767574890006</v>
      </c>
      <c r="E661" s="21">
        <v>76.298514453199999</v>
      </c>
      <c r="F661" s="21">
        <v>-874.69916129570004</v>
      </c>
      <c r="G661" s="21">
        <v>1286.9636491200647</v>
      </c>
    </row>
    <row r="662" spans="3:7" ht="15.6" x14ac:dyDescent="0.3">
      <c r="C662" s="202">
        <v>38637</v>
      </c>
      <c r="D662" s="16">
        <v>957.86181960010015</v>
      </c>
      <c r="E662" s="21">
        <v>61.345119093899996</v>
      </c>
      <c r="F662" s="21">
        <v>-896.5167005062001</v>
      </c>
      <c r="G662" s="21">
        <v>1299.0360721204111</v>
      </c>
    </row>
    <row r="663" spans="3:7" ht="15.6" x14ac:dyDescent="0.3">
      <c r="C663" s="202">
        <v>38638</v>
      </c>
      <c r="D663" s="16">
        <v>945.83424167869998</v>
      </c>
      <c r="E663" s="21">
        <v>45.733689791699994</v>
      </c>
      <c r="F663" s="21">
        <v>-900.10055188699994</v>
      </c>
      <c r="G663" s="21">
        <v>1286.1700188168948</v>
      </c>
    </row>
    <row r="664" spans="3:7" ht="15.6" x14ac:dyDescent="0.3">
      <c r="C664" s="202">
        <v>38639</v>
      </c>
      <c r="D664" s="16">
        <v>947.18558675089992</v>
      </c>
      <c r="E664" s="21">
        <v>59.4582154577</v>
      </c>
      <c r="F664" s="21">
        <v>-887.72737129319989</v>
      </c>
      <c r="G664" s="21">
        <v>1298.9892517779963</v>
      </c>
    </row>
    <row r="665" spans="3:7" ht="15.6" x14ac:dyDescent="0.3">
      <c r="C665" s="202">
        <v>38640</v>
      </c>
      <c r="D665" s="16">
        <v>947.18558675090003</v>
      </c>
      <c r="E665" s="21">
        <v>59.458215457700007</v>
      </c>
      <c r="F665" s="21">
        <v>-887.72737129320001</v>
      </c>
      <c r="G665" s="21">
        <v>1298.9892517779963</v>
      </c>
    </row>
    <row r="666" spans="3:7" ht="15.6" x14ac:dyDescent="0.3">
      <c r="C666" s="202">
        <v>38641</v>
      </c>
      <c r="D666" s="16">
        <v>947.18558675089992</v>
      </c>
      <c r="E666" s="21">
        <v>59.4582154577</v>
      </c>
      <c r="F666" s="21">
        <v>-887.72737129319989</v>
      </c>
      <c r="G666" s="21">
        <v>1298.9892517779965</v>
      </c>
    </row>
    <row r="667" spans="3:7" ht="15.6" x14ac:dyDescent="0.3">
      <c r="C667" s="202">
        <v>38642</v>
      </c>
      <c r="D667" s="16">
        <v>904.61569580560001</v>
      </c>
      <c r="E667" s="21">
        <v>54.084282801899995</v>
      </c>
      <c r="F667" s="21">
        <v>-850.53141300369998</v>
      </c>
      <c r="G667" s="21">
        <v>1300.8088180293284</v>
      </c>
    </row>
    <row r="668" spans="3:7" ht="15.6" x14ac:dyDescent="0.3">
      <c r="C668" s="202">
        <v>38643</v>
      </c>
      <c r="D668" s="16">
        <v>914.82673279489995</v>
      </c>
      <c r="E668" s="21">
        <v>41.151855923900001</v>
      </c>
      <c r="F668" s="21">
        <v>-873.67487687099992</v>
      </c>
      <c r="G668" s="21">
        <v>1330.1498211849803</v>
      </c>
    </row>
    <row r="669" spans="3:7" ht="15.6" x14ac:dyDescent="0.3">
      <c r="C669" s="202">
        <v>38644</v>
      </c>
      <c r="D669" s="16">
        <v>1153.5756000892</v>
      </c>
      <c r="E669" s="21">
        <v>43.127096766800001</v>
      </c>
      <c r="F669" s="21">
        <v>-1110.4485033224</v>
      </c>
      <c r="G669" s="21">
        <v>1375.452224915676</v>
      </c>
    </row>
    <row r="670" spans="3:7" ht="15.6" x14ac:dyDescent="0.3">
      <c r="C670" s="202">
        <v>38645</v>
      </c>
      <c r="D670" s="16">
        <v>1083.7390787547999</v>
      </c>
      <c r="E670" s="21">
        <v>49.150142774000003</v>
      </c>
      <c r="F670" s="21">
        <v>-1034.5889359808</v>
      </c>
      <c r="G670" s="21">
        <v>1325.7815474438848</v>
      </c>
    </row>
    <row r="671" spans="3:7" ht="15.6" x14ac:dyDescent="0.3">
      <c r="C671" s="202">
        <v>38646</v>
      </c>
      <c r="D671" s="16">
        <v>1103.9244514341001</v>
      </c>
      <c r="E671" s="21">
        <v>40.0352204251</v>
      </c>
      <c r="F671" s="21">
        <v>-1063.889231009</v>
      </c>
      <c r="G671" s="21">
        <v>1333.2693839854162</v>
      </c>
    </row>
    <row r="672" spans="3:7" ht="15.6" x14ac:dyDescent="0.3">
      <c r="C672" s="202">
        <v>38647</v>
      </c>
      <c r="D672" s="16">
        <v>1103.9244514341001</v>
      </c>
      <c r="E672" s="21">
        <v>40.0352204251</v>
      </c>
      <c r="F672" s="21">
        <v>-1063.889231009</v>
      </c>
      <c r="G672" s="21">
        <v>1333.269383985416</v>
      </c>
    </row>
    <row r="673" spans="3:7" ht="15.6" x14ac:dyDescent="0.3">
      <c r="C673" s="202">
        <v>38648</v>
      </c>
      <c r="D673" s="16">
        <v>1103.9244514341001</v>
      </c>
      <c r="E673" s="21">
        <v>40.035220425100007</v>
      </c>
      <c r="F673" s="21">
        <v>-1063.889231009</v>
      </c>
      <c r="G673" s="21">
        <v>1333.269383985416</v>
      </c>
    </row>
    <row r="674" spans="3:7" ht="15.6" x14ac:dyDescent="0.3">
      <c r="C674" s="202">
        <v>38649</v>
      </c>
      <c r="D674" s="16">
        <v>1171.9665880281002</v>
      </c>
      <c r="E674" s="21">
        <v>42.917232744099998</v>
      </c>
      <c r="F674" s="21">
        <v>-1129.0493552840003</v>
      </c>
      <c r="G674" s="21">
        <v>1404.0124055654235</v>
      </c>
    </row>
    <row r="675" spans="3:7" ht="15.6" x14ac:dyDescent="0.3">
      <c r="C675" s="202">
        <v>38650</v>
      </c>
      <c r="D675" s="16">
        <v>1175.5605136526001</v>
      </c>
      <c r="E675" s="21">
        <v>65.088512565900004</v>
      </c>
      <c r="F675" s="21">
        <v>-1110.4720010867002</v>
      </c>
      <c r="G675" s="21">
        <v>1443.5947676382727</v>
      </c>
    </row>
    <row r="676" spans="3:7" ht="15.6" x14ac:dyDescent="0.3">
      <c r="C676" s="202">
        <v>38651</v>
      </c>
      <c r="D676" s="16">
        <v>1145.0659723592003</v>
      </c>
      <c r="E676" s="21">
        <v>62.8362700829</v>
      </c>
      <c r="F676" s="21">
        <v>-1082.2297022763003</v>
      </c>
      <c r="G676" s="21">
        <v>1386.4653270289532</v>
      </c>
    </row>
    <row r="677" spans="3:7" ht="15.6" x14ac:dyDescent="0.3">
      <c r="C677" s="202">
        <v>38652</v>
      </c>
      <c r="D677" s="16">
        <v>1128.3986642718999</v>
      </c>
      <c r="E677" s="21">
        <v>60.622562848999998</v>
      </c>
      <c r="F677" s="21">
        <v>-1067.7761014229</v>
      </c>
      <c r="G677" s="21">
        <v>1352.3767311686738</v>
      </c>
    </row>
    <row r="678" spans="3:7" ht="15.6" x14ac:dyDescent="0.3">
      <c r="C678" s="202">
        <v>38653</v>
      </c>
      <c r="D678" s="16">
        <v>1156.3375985123</v>
      </c>
      <c r="E678" s="21">
        <v>62.405386036000003</v>
      </c>
      <c r="F678" s="21">
        <v>-1093.9322124763</v>
      </c>
      <c r="G678" s="21">
        <v>1372.6784278035093</v>
      </c>
    </row>
    <row r="679" spans="3:7" ht="15.6" x14ac:dyDescent="0.3">
      <c r="C679" s="202">
        <v>38654</v>
      </c>
      <c r="D679" s="16">
        <v>1156.3375985123</v>
      </c>
      <c r="E679" s="21">
        <v>62.405386036000003</v>
      </c>
      <c r="F679" s="21">
        <v>-1093.9322124763</v>
      </c>
      <c r="G679" s="21">
        <v>1372.6784278035093</v>
      </c>
    </row>
    <row r="680" spans="3:7" ht="15.6" x14ac:dyDescent="0.3">
      <c r="C680" s="202">
        <v>38655</v>
      </c>
      <c r="D680" s="16">
        <v>1156.3375985122998</v>
      </c>
      <c r="E680" s="21">
        <v>62.405386036000003</v>
      </c>
      <c r="F680" s="21">
        <v>-1093.9322124762998</v>
      </c>
      <c r="G680" s="21">
        <v>1372.6784278035093</v>
      </c>
    </row>
    <row r="681" spans="3:7" ht="15.6" x14ac:dyDescent="0.3">
      <c r="C681" s="202">
        <v>38656</v>
      </c>
      <c r="D681" s="16">
        <v>1156.3375985123</v>
      </c>
      <c r="E681" s="21">
        <v>62.405386036000003</v>
      </c>
      <c r="F681" s="21">
        <v>-1093.9322124763</v>
      </c>
      <c r="G681" s="21">
        <v>1372.6784278035095</v>
      </c>
    </row>
    <row r="682" spans="3:7" ht="15.6" x14ac:dyDescent="0.3">
      <c r="C682" s="202">
        <v>38657</v>
      </c>
      <c r="D682" s="16">
        <v>1156.3375985122998</v>
      </c>
      <c r="E682" s="21">
        <v>62.405386036000003</v>
      </c>
      <c r="F682" s="21">
        <v>-1093.9322124762998</v>
      </c>
      <c r="G682" s="21">
        <v>1372.6784278035097</v>
      </c>
    </row>
    <row r="683" spans="3:7" ht="15.6" x14ac:dyDescent="0.3">
      <c r="C683" s="202">
        <v>38658</v>
      </c>
      <c r="D683" s="16">
        <v>1203.2644128026002</v>
      </c>
      <c r="E683" s="21">
        <v>74.214333401199994</v>
      </c>
      <c r="F683" s="21">
        <v>-1129.0500794014001</v>
      </c>
      <c r="G683" s="21">
        <v>1403.618536440182</v>
      </c>
    </row>
    <row r="684" spans="3:7" ht="15.6" x14ac:dyDescent="0.3">
      <c r="C684" s="202">
        <v>38659</v>
      </c>
      <c r="D684" s="16">
        <v>1165.5729896802998</v>
      </c>
      <c r="E684" s="21">
        <v>72.451294561099999</v>
      </c>
      <c r="F684" s="21">
        <v>-1093.1216951191998</v>
      </c>
      <c r="G684" s="21">
        <v>1367.915839516269</v>
      </c>
    </row>
    <row r="685" spans="3:7" ht="15.6" x14ac:dyDescent="0.3">
      <c r="C685" s="202">
        <v>38660</v>
      </c>
      <c r="D685" s="16">
        <v>1161.3599338149002</v>
      </c>
      <c r="E685" s="21">
        <v>54.988089070299985</v>
      </c>
      <c r="F685" s="21">
        <v>-1106.3718447446001</v>
      </c>
      <c r="G685" s="21">
        <v>1377.2558295547772</v>
      </c>
    </row>
    <row r="686" spans="3:7" ht="15.6" x14ac:dyDescent="0.3">
      <c r="C686" s="202">
        <v>38661</v>
      </c>
      <c r="D686" s="16">
        <v>1161.3599338149002</v>
      </c>
      <c r="E686" s="21">
        <v>54.988089070299992</v>
      </c>
      <c r="F686" s="21">
        <v>-1106.3718447446001</v>
      </c>
      <c r="G686" s="21">
        <v>1377.2558295547772</v>
      </c>
    </row>
    <row r="687" spans="3:7" ht="15.6" x14ac:dyDescent="0.3">
      <c r="C687" s="202">
        <v>38662</v>
      </c>
      <c r="D687" s="16">
        <v>1161.3599338148999</v>
      </c>
      <c r="E687" s="21">
        <v>54.988089070300006</v>
      </c>
      <c r="F687" s="21">
        <v>-1106.3718447445999</v>
      </c>
      <c r="G687" s="21">
        <v>1377.2558295547774</v>
      </c>
    </row>
    <row r="688" spans="3:7" ht="15.6" x14ac:dyDescent="0.3">
      <c r="C688" s="202">
        <v>38663</v>
      </c>
      <c r="D688" s="16">
        <v>1131.5803612818002</v>
      </c>
      <c r="E688" s="21">
        <v>58.538674200300001</v>
      </c>
      <c r="F688" s="21">
        <v>-1073.0416870815002</v>
      </c>
      <c r="G688" s="21">
        <v>1342.6283283129708</v>
      </c>
    </row>
    <row r="689" spans="3:7" ht="15.6" x14ac:dyDescent="0.3">
      <c r="C689" s="202">
        <v>38664</v>
      </c>
      <c r="D689" s="16">
        <v>1131.8766234214004</v>
      </c>
      <c r="E689" s="21">
        <v>55.797556686300005</v>
      </c>
      <c r="F689" s="21">
        <v>-1076.0790667351005</v>
      </c>
      <c r="G689" s="21">
        <v>1348.6029078865938</v>
      </c>
    </row>
    <row r="690" spans="3:7" ht="15.6" x14ac:dyDescent="0.3">
      <c r="C690" s="202">
        <v>38665</v>
      </c>
      <c r="D690" s="16">
        <v>1159.4673549662</v>
      </c>
      <c r="E690" s="21">
        <v>35.7775755463</v>
      </c>
      <c r="F690" s="21">
        <v>-1123.6897794198999</v>
      </c>
      <c r="G690" s="21">
        <v>1367.5563483070591</v>
      </c>
    </row>
    <row r="691" spans="3:7" ht="15.6" x14ac:dyDescent="0.3">
      <c r="C691" s="202">
        <v>38666</v>
      </c>
      <c r="D691" s="16">
        <v>1155.9764919596</v>
      </c>
      <c r="E691" s="21">
        <v>53.390199476600003</v>
      </c>
      <c r="F691" s="21">
        <v>-1102.5862924830001</v>
      </c>
      <c r="G691" s="21">
        <v>1346.3705310408739</v>
      </c>
    </row>
    <row r="692" spans="3:7" ht="15.6" x14ac:dyDescent="0.3">
      <c r="C692" s="202">
        <v>38667</v>
      </c>
      <c r="D692" s="16">
        <v>1148.4133165054002</v>
      </c>
      <c r="E692" s="21">
        <v>53.076075530399997</v>
      </c>
      <c r="F692" s="21">
        <v>-1095.3372409750002</v>
      </c>
      <c r="G692" s="21">
        <v>1325.6448077654866</v>
      </c>
    </row>
    <row r="693" spans="3:7" ht="15.6" x14ac:dyDescent="0.3">
      <c r="C693" s="202">
        <v>38668</v>
      </c>
      <c r="D693" s="16">
        <v>1148.4133165054002</v>
      </c>
      <c r="E693" s="21">
        <v>53.076075530399997</v>
      </c>
      <c r="F693" s="21">
        <v>-1095.3372409750002</v>
      </c>
      <c r="G693" s="21">
        <v>1325.6448077654866</v>
      </c>
    </row>
    <row r="694" spans="3:7" ht="15.6" x14ac:dyDescent="0.3">
      <c r="C694" s="202">
        <v>38669</v>
      </c>
      <c r="D694" s="16">
        <v>1148.4133165054</v>
      </c>
      <c r="E694" s="21">
        <v>53.076075530399997</v>
      </c>
      <c r="F694" s="21">
        <v>-1095.337240975</v>
      </c>
      <c r="G694" s="21">
        <v>1325.6448077654866</v>
      </c>
    </row>
    <row r="695" spans="3:7" ht="15.6" x14ac:dyDescent="0.3">
      <c r="C695" s="202">
        <v>38670</v>
      </c>
      <c r="D695" s="16">
        <v>1136.2343455243001</v>
      </c>
      <c r="E695" s="21">
        <v>74.081359540999983</v>
      </c>
      <c r="F695" s="21">
        <v>-1062.1529859833001</v>
      </c>
      <c r="G695" s="21">
        <v>1347.7767259456093</v>
      </c>
    </row>
    <row r="696" spans="3:7" ht="15.6" x14ac:dyDescent="0.3">
      <c r="C696" s="202">
        <v>38671</v>
      </c>
      <c r="D696" s="16">
        <v>1179.8900306274002</v>
      </c>
      <c r="E696" s="21">
        <v>54.554887290599993</v>
      </c>
      <c r="F696" s="21">
        <v>-1125.3351433368002</v>
      </c>
      <c r="G696" s="21">
        <v>1380.1410629752997</v>
      </c>
    </row>
    <row r="697" spans="3:7" ht="15.6" x14ac:dyDescent="0.3">
      <c r="C697" s="202">
        <v>38672</v>
      </c>
      <c r="D697" s="16">
        <v>1103.6633948023998</v>
      </c>
      <c r="E697" s="21">
        <v>53.361184861200002</v>
      </c>
      <c r="F697" s="21">
        <v>-1050.3022099411999</v>
      </c>
      <c r="G697" s="21">
        <v>1312.1035620725841</v>
      </c>
    </row>
    <row r="698" spans="3:7" ht="15.6" x14ac:dyDescent="0.3">
      <c r="C698" s="202">
        <v>38673</v>
      </c>
      <c r="D698" s="16">
        <v>1126.5846054522999</v>
      </c>
      <c r="E698" s="21">
        <v>44.278942730600001</v>
      </c>
      <c r="F698" s="21">
        <v>-1082.3056627216999</v>
      </c>
      <c r="G698" s="21">
        <v>1344.733287986664</v>
      </c>
    </row>
    <row r="699" spans="3:7" ht="15.6" x14ac:dyDescent="0.3">
      <c r="C699" s="202">
        <v>38674</v>
      </c>
      <c r="D699" s="16">
        <v>1129.1175806657998</v>
      </c>
      <c r="E699" s="21">
        <v>50.13383887860001</v>
      </c>
      <c r="F699" s="21">
        <v>-1078.9837417871997</v>
      </c>
      <c r="G699" s="21">
        <v>1367.9792900176005</v>
      </c>
    </row>
    <row r="700" spans="3:7" ht="15.6" x14ac:dyDescent="0.3">
      <c r="C700" s="202">
        <v>38675</v>
      </c>
      <c r="D700" s="16">
        <v>1129.1175806657998</v>
      </c>
      <c r="E700" s="21">
        <v>50.13383887860001</v>
      </c>
      <c r="F700" s="21">
        <v>-1078.9837417871997</v>
      </c>
      <c r="G700" s="21">
        <v>1367.9792900176005</v>
      </c>
    </row>
    <row r="701" spans="3:7" ht="15.6" x14ac:dyDescent="0.3">
      <c r="C701" s="202">
        <v>38676</v>
      </c>
      <c r="D701" s="16">
        <v>1129.1175806658</v>
      </c>
      <c r="E701" s="21">
        <v>50.133838878599995</v>
      </c>
      <c r="F701" s="21">
        <v>-1078.9837417872</v>
      </c>
      <c r="G701" s="21">
        <v>1367.9792900176001</v>
      </c>
    </row>
    <row r="702" spans="3:7" ht="15.6" x14ac:dyDescent="0.3">
      <c r="C702" s="202">
        <v>38677</v>
      </c>
      <c r="D702" s="16">
        <v>1136.6616009733</v>
      </c>
      <c r="E702" s="21">
        <v>53.879164979999999</v>
      </c>
      <c r="F702" s="21">
        <v>-1082.7824359932999</v>
      </c>
      <c r="G702" s="21">
        <v>1370.4562966494561</v>
      </c>
    </row>
    <row r="703" spans="3:7" ht="15.6" x14ac:dyDescent="0.3">
      <c r="C703" s="202">
        <v>38678</v>
      </c>
      <c r="D703" s="16">
        <v>1110.3387038773999</v>
      </c>
      <c r="E703" s="21">
        <v>45.360707472099996</v>
      </c>
      <c r="F703" s="21">
        <v>-1064.9779964052998</v>
      </c>
      <c r="G703" s="21">
        <v>1359.7712943642557</v>
      </c>
    </row>
    <row r="704" spans="3:7" ht="15.6" x14ac:dyDescent="0.3">
      <c r="C704" s="202">
        <v>38679</v>
      </c>
      <c r="D704" s="16">
        <v>1129.8508998160999</v>
      </c>
      <c r="E704" s="21">
        <v>53.784614588300002</v>
      </c>
      <c r="F704" s="21">
        <v>-1076.0662852277999</v>
      </c>
      <c r="G704" s="21">
        <v>1382.7221761813021</v>
      </c>
    </row>
    <row r="705" spans="3:7" ht="15.6" x14ac:dyDescent="0.3">
      <c r="C705" s="202">
        <v>38680</v>
      </c>
      <c r="D705" s="16">
        <v>1103.0892947084999</v>
      </c>
      <c r="E705" s="21">
        <v>48.293918980000001</v>
      </c>
      <c r="F705" s="21">
        <v>-1054.7953757284999</v>
      </c>
      <c r="G705" s="21">
        <v>1359.0291516603697</v>
      </c>
    </row>
    <row r="706" spans="3:7" ht="15.6" x14ac:dyDescent="0.3">
      <c r="C706" s="202">
        <v>38681</v>
      </c>
      <c r="D706" s="16">
        <v>1065.2387224352001</v>
      </c>
      <c r="E706" s="21">
        <v>43.283903720800005</v>
      </c>
      <c r="F706" s="21">
        <v>-1021.9548187144001</v>
      </c>
      <c r="G706" s="21">
        <v>1326.0912092606209</v>
      </c>
    </row>
    <row r="707" spans="3:7" ht="15.6" x14ac:dyDescent="0.3">
      <c r="C707" s="202">
        <v>38682</v>
      </c>
      <c r="D707" s="16">
        <v>1065.2387224351999</v>
      </c>
      <c r="E707" s="21">
        <v>43.283903720800005</v>
      </c>
      <c r="F707" s="21">
        <v>-1021.9548187143998</v>
      </c>
      <c r="G707" s="21">
        <v>1326.0912092606211</v>
      </c>
    </row>
    <row r="708" spans="3:7" ht="15.6" x14ac:dyDescent="0.3">
      <c r="C708" s="202">
        <v>38683</v>
      </c>
      <c r="D708" s="16">
        <v>1065.2387224352001</v>
      </c>
      <c r="E708" s="21">
        <v>43.283903720800005</v>
      </c>
      <c r="F708" s="21">
        <v>-1021.9548187144001</v>
      </c>
      <c r="G708" s="21">
        <v>1326.0912092606211</v>
      </c>
    </row>
    <row r="709" spans="3:7" ht="15.6" x14ac:dyDescent="0.3">
      <c r="C709" s="202">
        <v>38684</v>
      </c>
      <c r="D709" s="16">
        <v>1063.2713855934999</v>
      </c>
      <c r="E709" s="21">
        <v>31.323014105400002</v>
      </c>
      <c r="F709" s="21">
        <v>-1031.9483714880998</v>
      </c>
      <c r="G709" s="21">
        <v>1310.2160687155572</v>
      </c>
    </row>
    <row r="710" spans="3:7" ht="15.6" x14ac:dyDescent="0.3">
      <c r="C710" s="202">
        <v>38685</v>
      </c>
      <c r="D710" s="16">
        <v>1046.8434016925</v>
      </c>
      <c r="E710" s="21">
        <v>31.734993627300003</v>
      </c>
      <c r="F710" s="21">
        <v>-1015.1084080652</v>
      </c>
      <c r="G710" s="21">
        <v>1293.1098906478064</v>
      </c>
    </row>
    <row r="711" spans="3:7" ht="15.6" x14ac:dyDescent="0.3">
      <c r="C711" s="202">
        <v>38686</v>
      </c>
      <c r="D711" s="16">
        <v>1162.3155730784999</v>
      </c>
      <c r="E711" s="21">
        <v>49.434984479099995</v>
      </c>
      <c r="F711" s="21">
        <v>-1112.8805885994</v>
      </c>
      <c r="G711" s="21">
        <v>1395.650605497231</v>
      </c>
    </row>
    <row r="712" spans="3:7" ht="15.6" x14ac:dyDescent="0.3">
      <c r="C712" s="202">
        <v>38687</v>
      </c>
      <c r="D712" s="16">
        <v>1182.7431100254184</v>
      </c>
      <c r="E712" s="21">
        <v>46.991476694003879</v>
      </c>
      <c r="F712" s="21">
        <v>-1135.7516333314145</v>
      </c>
      <c r="G712" s="21">
        <v>1403.3176143995456</v>
      </c>
    </row>
    <row r="713" spans="3:7" ht="15.6" x14ac:dyDescent="0.3">
      <c r="C713" s="202">
        <v>38688</v>
      </c>
      <c r="D713" s="16">
        <v>1176.8424440008998</v>
      </c>
      <c r="E713" s="21">
        <v>70.021282840900014</v>
      </c>
      <c r="F713" s="21">
        <v>-1106.8211611599997</v>
      </c>
      <c r="G713" s="21">
        <v>1382.6768446815463</v>
      </c>
    </row>
    <row r="714" spans="3:7" ht="15.6" x14ac:dyDescent="0.3">
      <c r="C714" s="202">
        <v>38689</v>
      </c>
      <c r="D714" s="16">
        <v>1176.8424440008998</v>
      </c>
      <c r="E714" s="21">
        <v>70.021282840900014</v>
      </c>
      <c r="F714" s="21">
        <v>-1106.8211611599997</v>
      </c>
      <c r="G714" s="21">
        <v>1382.6768446815463</v>
      </c>
    </row>
    <row r="715" spans="3:7" ht="15.6" x14ac:dyDescent="0.3">
      <c r="C715" s="202">
        <v>38690</v>
      </c>
      <c r="D715" s="16">
        <v>1176.8424440008998</v>
      </c>
      <c r="E715" s="21">
        <v>70.021282840900014</v>
      </c>
      <c r="F715" s="21">
        <v>-1106.8211611599997</v>
      </c>
      <c r="G715" s="21">
        <v>1382.6768446815463</v>
      </c>
    </row>
    <row r="716" spans="3:7" ht="15.6" x14ac:dyDescent="0.3">
      <c r="C716" s="202">
        <v>38691</v>
      </c>
      <c r="D716" s="16">
        <v>1150.3045687955</v>
      </c>
      <c r="E716" s="21">
        <v>59.493333547399999</v>
      </c>
      <c r="F716" s="21">
        <v>-1090.8112352481</v>
      </c>
      <c r="G716" s="21">
        <v>1371.1073905645467</v>
      </c>
    </row>
    <row r="717" spans="3:7" ht="15.6" x14ac:dyDescent="0.3">
      <c r="C717" s="202">
        <v>38692</v>
      </c>
      <c r="D717" s="16">
        <v>1167.6972649149002</v>
      </c>
      <c r="E717" s="21">
        <v>39.183804526199999</v>
      </c>
      <c r="F717" s="21">
        <v>-1128.5134603887002</v>
      </c>
      <c r="G717" s="21">
        <v>1376.1200677344339</v>
      </c>
    </row>
    <row r="718" spans="3:7" ht="15.6" x14ac:dyDescent="0.3">
      <c r="C718" s="202">
        <v>38693</v>
      </c>
      <c r="D718" s="16">
        <v>1176.0175870367</v>
      </c>
      <c r="E718" s="21">
        <v>46.904027897699997</v>
      </c>
      <c r="F718" s="21">
        <v>-1129.113559139</v>
      </c>
      <c r="G718" s="21">
        <v>1390.1921633979341</v>
      </c>
    </row>
    <row r="719" spans="3:7" ht="15.6" x14ac:dyDescent="0.3">
      <c r="C719" s="202">
        <v>38694</v>
      </c>
      <c r="D719" s="16">
        <v>1186.7924210289998</v>
      </c>
      <c r="E719" s="21">
        <v>41.9380345971</v>
      </c>
      <c r="F719" s="21">
        <v>-1144.8543864318999</v>
      </c>
      <c r="G719" s="21">
        <v>1400.5600421907525</v>
      </c>
    </row>
    <row r="720" spans="3:7" ht="15.6" x14ac:dyDescent="0.3">
      <c r="C720" s="202">
        <v>38695</v>
      </c>
      <c r="D720" s="16">
        <v>1227.1942561925061</v>
      </c>
      <c r="E720" s="21">
        <v>57.182900903243279</v>
      </c>
      <c r="F720" s="21">
        <v>-1170.0113552892628</v>
      </c>
      <c r="G720" s="21">
        <v>1427.9732876737148</v>
      </c>
    </row>
    <row r="721" spans="3:7" ht="15.6" x14ac:dyDescent="0.3">
      <c r="C721" s="202">
        <v>38696</v>
      </c>
      <c r="D721" s="16">
        <v>1227.1942561925059</v>
      </c>
      <c r="E721" s="21">
        <v>57.182900903243279</v>
      </c>
      <c r="F721" s="21">
        <v>-1170.0113552892626</v>
      </c>
      <c r="G721" s="21">
        <v>1427.9732876737153</v>
      </c>
    </row>
    <row r="722" spans="3:7" ht="15.6" x14ac:dyDescent="0.3">
      <c r="C722" s="202">
        <v>38697</v>
      </c>
      <c r="D722" s="16">
        <v>1227.1942561925061</v>
      </c>
      <c r="E722" s="21">
        <v>57.182900903243265</v>
      </c>
      <c r="F722" s="21">
        <v>-1170.0113552892628</v>
      </c>
      <c r="G722" s="21">
        <v>1427.9732876737148</v>
      </c>
    </row>
    <row r="723" spans="3:7" ht="15.6" x14ac:dyDescent="0.3">
      <c r="C723" s="202">
        <v>38698</v>
      </c>
      <c r="D723" s="16">
        <v>1213.889352342509</v>
      </c>
      <c r="E723" s="21">
        <v>68.361669700079787</v>
      </c>
      <c r="F723" s="21">
        <v>-1145.5276826424292</v>
      </c>
      <c r="G723" s="21">
        <v>1465.7422582364702</v>
      </c>
    </row>
    <row r="724" spans="3:7" ht="15.6" x14ac:dyDescent="0.3">
      <c r="C724" s="202">
        <v>38699</v>
      </c>
      <c r="D724" s="16">
        <v>1159.4547300605448</v>
      </c>
      <c r="E724" s="21">
        <v>49.474750500187795</v>
      </c>
      <c r="F724" s="21">
        <v>-1109.9799795603569</v>
      </c>
      <c r="G724" s="21">
        <v>1401.3636519468985</v>
      </c>
    </row>
    <row r="725" spans="3:7" ht="15.6" x14ac:dyDescent="0.3">
      <c r="C725" s="202">
        <v>38700</v>
      </c>
      <c r="D725" s="16">
        <v>1237.7710855601276</v>
      </c>
      <c r="E725" s="21">
        <v>53.325127430811229</v>
      </c>
      <c r="F725" s="21">
        <v>-1184.4459581293163</v>
      </c>
      <c r="G725" s="21">
        <v>1468.5392956497492</v>
      </c>
    </row>
    <row r="726" spans="3:7" ht="15.6" x14ac:dyDescent="0.3">
      <c r="C726" s="202">
        <v>38701</v>
      </c>
      <c r="D726" s="16">
        <v>1185.2019820409664</v>
      </c>
      <c r="E726" s="21">
        <v>57.855721439728455</v>
      </c>
      <c r="F726" s="21">
        <v>-1127.3462606012379</v>
      </c>
      <c r="G726" s="21">
        <v>1434.5551748754738</v>
      </c>
    </row>
    <row r="727" spans="3:7" ht="15.6" x14ac:dyDescent="0.3">
      <c r="C727" s="202">
        <v>38702</v>
      </c>
      <c r="D727" s="16">
        <v>1194.3843022412193</v>
      </c>
      <c r="E727" s="21">
        <v>71.9351073660456</v>
      </c>
      <c r="F727" s="21">
        <v>-1122.4491948751738</v>
      </c>
      <c r="G727" s="21">
        <v>1438.0931917444543</v>
      </c>
    </row>
    <row r="728" spans="3:7" ht="15.6" x14ac:dyDescent="0.3">
      <c r="C728" s="202">
        <v>38703</v>
      </c>
      <c r="D728" s="16">
        <v>1194.3843022412193</v>
      </c>
      <c r="E728" s="21">
        <v>71.935107366045614</v>
      </c>
      <c r="F728" s="21">
        <v>-1122.4491948751736</v>
      </c>
      <c r="G728" s="21">
        <v>1438.0931917444541</v>
      </c>
    </row>
    <row r="729" spans="3:7" ht="15.6" x14ac:dyDescent="0.3">
      <c r="C729" s="202">
        <v>38704</v>
      </c>
      <c r="D729" s="16">
        <v>1194.3843022412193</v>
      </c>
      <c r="E729" s="21">
        <v>71.935107366045614</v>
      </c>
      <c r="F729" s="21">
        <v>-1122.4491948751736</v>
      </c>
      <c r="G729" s="21">
        <v>1438.0931917444541</v>
      </c>
    </row>
    <row r="730" spans="3:7" ht="15.6" x14ac:dyDescent="0.3">
      <c r="C730" s="202">
        <v>38705</v>
      </c>
      <c r="D730" s="16">
        <v>1198.5868799769992</v>
      </c>
      <c r="E730" s="21">
        <v>54.402192361982884</v>
      </c>
      <c r="F730" s="21">
        <v>-1144.1846876150162</v>
      </c>
      <c r="G730" s="21">
        <v>1447.7868477416778</v>
      </c>
    </row>
    <row r="731" spans="3:7" ht="15.6" x14ac:dyDescent="0.3">
      <c r="C731" s="202">
        <v>38706</v>
      </c>
      <c r="D731" s="16">
        <v>1244.6100496197639</v>
      </c>
      <c r="E731" s="21">
        <v>60.24887993565553</v>
      </c>
      <c r="F731" s="21">
        <v>-1184.3611696841083</v>
      </c>
      <c r="G731" s="21">
        <v>1481.834895274872</v>
      </c>
    </row>
    <row r="732" spans="3:7" ht="15.6" x14ac:dyDescent="0.3">
      <c r="C732" s="202">
        <v>38707</v>
      </c>
      <c r="D732" s="16">
        <v>1208.029587348012</v>
      </c>
      <c r="E732" s="21">
        <v>49.246237585981305</v>
      </c>
      <c r="F732" s="21">
        <v>-1158.7833497620306</v>
      </c>
      <c r="G732" s="21">
        <v>1459.1563875907348</v>
      </c>
    </row>
    <row r="733" spans="3:7" ht="15.6" x14ac:dyDescent="0.3">
      <c r="C733" s="202">
        <v>38708</v>
      </c>
      <c r="D733" s="16">
        <v>1158.2615882991538</v>
      </c>
      <c r="E733" s="21">
        <v>56.228464100319059</v>
      </c>
      <c r="F733" s="21">
        <v>-1102.0331241988347</v>
      </c>
      <c r="G733" s="21">
        <v>1399.4235959076491</v>
      </c>
    </row>
    <row r="734" spans="3:7" ht="15.6" x14ac:dyDescent="0.3">
      <c r="C734" s="202">
        <v>38709</v>
      </c>
      <c r="D734" s="16">
        <v>1174.1048604353052</v>
      </c>
      <c r="E734" s="21">
        <v>55.357502368133787</v>
      </c>
      <c r="F734" s="21">
        <v>-1118.7473580671715</v>
      </c>
      <c r="G734" s="21">
        <v>1410.5871111420324</v>
      </c>
    </row>
    <row r="735" spans="3:7" ht="15.6" x14ac:dyDescent="0.3">
      <c r="C735" s="202">
        <v>38710</v>
      </c>
      <c r="D735" s="16">
        <v>1174.1048604353048</v>
      </c>
      <c r="E735" s="21">
        <v>55.357502368133787</v>
      </c>
      <c r="F735" s="21">
        <v>-1118.747358067171</v>
      </c>
      <c r="G735" s="21">
        <v>1410.5871111420324</v>
      </c>
    </row>
    <row r="736" spans="3:7" ht="15.6" x14ac:dyDescent="0.3">
      <c r="C736" s="202">
        <v>38711</v>
      </c>
      <c r="D736" s="16">
        <v>1174.104860435305</v>
      </c>
      <c r="E736" s="21">
        <v>55.357502368133787</v>
      </c>
      <c r="F736" s="21">
        <v>-1118.7473580671713</v>
      </c>
      <c r="G736" s="21">
        <v>1410.5871111420322</v>
      </c>
    </row>
    <row r="737" spans="3:7" ht="15.6" x14ac:dyDescent="0.3">
      <c r="C737" s="202">
        <v>38712</v>
      </c>
      <c r="D737" s="16">
        <v>1174.104860435305</v>
      </c>
      <c r="E737" s="21">
        <v>55.357502368133787</v>
      </c>
      <c r="F737" s="21">
        <v>-1118.7473580671713</v>
      </c>
      <c r="G737" s="21">
        <v>1410.5871111420322</v>
      </c>
    </row>
    <row r="738" spans="3:7" ht="15.6" x14ac:dyDescent="0.3">
      <c r="C738" s="202">
        <v>38713</v>
      </c>
      <c r="D738" s="16">
        <v>1180.5638991464684</v>
      </c>
      <c r="E738" s="21">
        <v>52.94445625157109</v>
      </c>
      <c r="F738" s="21">
        <v>-1127.6194428948972</v>
      </c>
      <c r="G738" s="21">
        <v>1427.5125869495432</v>
      </c>
    </row>
    <row r="739" spans="3:7" ht="15.6" x14ac:dyDescent="0.3">
      <c r="C739" s="202">
        <v>38714</v>
      </c>
      <c r="D739" s="16">
        <v>1154.9337651070616</v>
      </c>
      <c r="E739" s="21">
        <v>41.59097352235176</v>
      </c>
      <c r="F739" s="21">
        <v>-1113.3427915847099</v>
      </c>
      <c r="G739" s="21">
        <v>1366.4403108924407</v>
      </c>
    </row>
    <row r="740" spans="3:7" ht="15.6" x14ac:dyDescent="0.3">
      <c r="C740" s="202">
        <v>38715</v>
      </c>
      <c r="D740" s="16">
        <v>1176.0566772690297</v>
      </c>
      <c r="E740" s="21">
        <v>38.459202592267403</v>
      </c>
      <c r="F740" s="21">
        <v>-1137.5974746767622</v>
      </c>
      <c r="G740" s="21">
        <v>1386.2375541603012</v>
      </c>
    </row>
    <row r="741" spans="3:7" ht="15.6" x14ac:dyDescent="0.3">
      <c r="C741" s="202">
        <v>38716</v>
      </c>
      <c r="D741" s="16">
        <v>1192.7483604177655</v>
      </c>
      <c r="E741" s="21">
        <v>50.894911374488395</v>
      </c>
      <c r="F741" s="21">
        <v>-1141.8534490432771</v>
      </c>
      <c r="G741" s="21">
        <v>1430.5704568554609</v>
      </c>
    </row>
    <row r="742" spans="3:7" ht="15.6" x14ac:dyDescent="0.3">
      <c r="C742" s="202">
        <v>38717</v>
      </c>
      <c r="D742" s="16">
        <v>1192.7483604177653</v>
      </c>
      <c r="E742" s="21">
        <v>50.894911374488395</v>
      </c>
      <c r="F742" s="21">
        <v>-1141.8534490432769</v>
      </c>
      <c r="G742" s="21">
        <v>1430.5704568554611</v>
      </c>
    </row>
    <row r="743" spans="3:7" ht="15.6" x14ac:dyDescent="0.3">
      <c r="C743" s="202">
        <v>38718</v>
      </c>
      <c r="D743" s="16">
        <v>1192.7483604177653</v>
      </c>
      <c r="E743" s="21">
        <v>50.894911374488395</v>
      </c>
      <c r="F743" s="21">
        <v>-1141.8534490432769</v>
      </c>
      <c r="G743" s="21">
        <v>1430.5704568554609</v>
      </c>
    </row>
    <row r="744" spans="3:7" ht="15.6" x14ac:dyDescent="0.3">
      <c r="C744" s="202">
        <v>38719</v>
      </c>
      <c r="D744" s="16">
        <v>1188.2251881889999</v>
      </c>
      <c r="E744" s="21">
        <v>42.516603795000002</v>
      </c>
      <c r="F744" s="21">
        <v>-1145.7085843939999</v>
      </c>
      <c r="G744" s="21">
        <v>1428.709907131371</v>
      </c>
    </row>
    <row r="745" spans="3:7" ht="15.6" x14ac:dyDescent="0.3">
      <c r="C745" s="202">
        <v>38720</v>
      </c>
      <c r="D745" s="16">
        <v>1166.011305641</v>
      </c>
      <c r="E745" s="21">
        <v>58.402992306999998</v>
      </c>
      <c r="F745" s="21">
        <v>-1107.6083133340001</v>
      </c>
      <c r="G745" s="21">
        <v>1374.41836142784</v>
      </c>
    </row>
    <row r="746" spans="3:7" ht="15.6" x14ac:dyDescent="0.3">
      <c r="C746" s="202">
        <v>38721</v>
      </c>
      <c r="D746" s="16">
        <v>1194.2510422820001</v>
      </c>
      <c r="E746" s="21">
        <v>64.145200828</v>
      </c>
      <c r="F746" s="21">
        <v>-1130.105841454</v>
      </c>
      <c r="G746" s="21">
        <v>1387.7742047689546</v>
      </c>
    </row>
    <row r="747" spans="3:7" ht="15.6" x14ac:dyDescent="0.3">
      <c r="C747" s="202">
        <v>38722</v>
      </c>
      <c r="D747" s="16">
        <v>1182.034068448</v>
      </c>
      <c r="E747" s="21">
        <v>55.53411345</v>
      </c>
      <c r="F747" s="21">
        <v>-1126.499954998</v>
      </c>
      <c r="G747" s="21">
        <v>1363.026988626267</v>
      </c>
    </row>
    <row r="748" spans="3:7" ht="15.6" x14ac:dyDescent="0.3">
      <c r="C748" s="202">
        <v>38723</v>
      </c>
      <c r="D748" s="16">
        <v>1173.9759636490001</v>
      </c>
      <c r="E748" s="21">
        <v>63.464219395999997</v>
      </c>
      <c r="F748" s="21">
        <v>-1110.511744253</v>
      </c>
      <c r="G748" s="21">
        <v>1326.7633500497766</v>
      </c>
    </row>
    <row r="749" spans="3:7" ht="15.6" x14ac:dyDescent="0.3">
      <c r="C749" s="202">
        <v>38724</v>
      </c>
      <c r="D749" s="16">
        <v>1173.9759636490001</v>
      </c>
      <c r="E749" s="21">
        <v>63.464219395999997</v>
      </c>
      <c r="F749" s="21">
        <v>-1110.511744253</v>
      </c>
      <c r="G749" s="21">
        <v>1326.7633500497764</v>
      </c>
    </row>
    <row r="750" spans="3:7" ht="15.6" x14ac:dyDescent="0.3">
      <c r="C750" s="202">
        <v>38725</v>
      </c>
      <c r="D750" s="16">
        <v>1173.9759636490001</v>
      </c>
      <c r="E750" s="21">
        <v>63.464219395999997</v>
      </c>
      <c r="F750" s="21">
        <v>-1110.511744253</v>
      </c>
      <c r="G750" s="21">
        <v>1326.7633500497759</v>
      </c>
    </row>
    <row r="751" spans="3:7" ht="15.6" x14ac:dyDescent="0.3">
      <c r="C751" s="202">
        <v>38726</v>
      </c>
      <c r="D751" s="16">
        <v>1218.1747799300001</v>
      </c>
      <c r="E751" s="21">
        <v>42.990362627000003</v>
      </c>
      <c r="F751" s="21">
        <v>-1175.1844173030001</v>
      </c>
      <c r="G751" s="21">
        <v>1351.4805544724898</v>
      </c>
    </row>
    <row r="752" spans="3:7" ht="15.6" x14ac:dyDescent="0.3">
      <c r="C752" s="202">
        <v>38727</v>
      </c>
      <c r="D752" s="16">
        <v>1180.936723794</v>
      </c>
      <c r="E752" s="21">
        <v>39.816698129999999</v>
      </c>
      <c r="F752" s="21">
        <v>-1141.120025664</v>
      </c>
      <c r="G752" s="21">
        <v>1319.5551314840411</v>
      </c>
    </row>
    <row r="753" spans="3:7" ht="15.6" x14ac:dyDescent="0.3">
      <c r="C753" s="202">
        <v>38728</v>
      </c>
      <c r="D753" s="16">
        <v>1217.3184002539999</v>
      </c>
      <c r="E753" s="21">
        <v>42.616677733000003</v>
      </c>
      <c r="F753" s="21">
        <v>-1174.701722521</v>
      </c>
      <c r="G753" s="21">
        <v>1360.9846824807187</v>
      </c>
    </row>
    <row r="754" spans="3:7" ht="15.6" x14ac:dyDescent="0.3">
      <c r="C754" s="202">
        <v>38729</v>
      </c>
      <c r="D754" s="16">
        <v>1186.562822871</v>
      </c>
      <c r="E754" s="21">
        <v>37.226025860999997</v>
      </c>
      <c r="F754" s="21">
        <v>-1149.3367970100001</v>
      </c>
      <c r="G754" s="21">
        <v>1308.4274844217498</v>
      </c>
    </row>
    <row r="755" spans="3:7" ht="15.6" x14ac:dyDescent="0.3">
      <c r="C755" s="202">
        <v>38730</v>
      </c>
      <c r="D755" s="16">
        <v>1141.672868337</v>
      </c>
      <c r="E755" s="21">
        <v>38.004354114000002</v>
      </c>
      <c r="F755" s="21">
        <v>-1103.6685142229999</v>
      </c>
      <c r="G755" s="21">
        <v>1284.505677076218</v>
      </c>
    </row>
    <row r="756" spans="3:7" ht="15.6" x14ac:dyDescent="0.3">
      <c r="C756" s="202">
        <v>38731</v>
      </c>
      <c r="D756" s="16">
        <v>1141.672868337</v>
      </c>
      <c r="E756" s="21">
        <v>38.004354114000002</v>
      </c>
      <c r="F756" s="21">
        <v>-1103.6685142229999</v>
      </c>
      <c r="G756" s="21">
        <v>1284.5056770762183</v>
      </c>
    </row>
    <row r="757" spans="3:7" ht="15.6" x14ac:dyDescent="0.3">
      <c r="C757" s="202">
        <v>38732</v>
      </c>
      <c r="D757" s="16">
        <v>1141.672868337</v>
      </c>
      <c r="E757" s="21">
        <v>38.004354114000002</v>
      </c>
      <c r="F757" s="21">
        <v>-1103.6685142229999</v>
      </c>
      <c r="G757" s="21">
        <v>1284.5056770762183</v>
      </c>
    </row>
    <row r="758" spans="3:7" ht="15.6" x14ac:dyDescent="0.3">
      <c r="C758" s="202">
        <v>38733</v>
      </c>
      <c r="D758" s="16">
        <v>1138.8653675370001</v>
      </c>
      <c r="E758" s="21">
        <v>42.869572562999998</v>
      </c>
      <c r="F758" s="21">
        <v>-1095.9957949740001</v>
      </c>
      <c r="G758" s="21">
        <v>1276.8563988860953</v>
      </c>
    </row>
    <row r="759" spans="3:7" ht="15.6" x14ac:dyDescent="0.3">
      <c r="C759" s="202">
        <v>38734</v>
      </c>
      <c r="D759" s="16">
        <v>1059.472626297</v>
      </c>
      <c r="E759" s="21">
        <v>23.092931607000001</v>
      </c>
      <c r="F759" s="21">
        <v>-1036.37969469</v>
      </c>
      <c r="G759" s="21">
        <v>1201.437539389982</v>
      </c>
    </row>
    <row r="760" spans="3:7" ht="15.6" x14ac:dyDescent="0.3">
      <c r="C760" s="202">
        <v>38735</v>
      </c>
      <c r="D760" s="16">
        <v>1071.8080977049999</v>
      </c>
      <c r="E760" s="21">
        <v>35.296339631000002</v>
      </c>
      <c r="F760" s="21">
        <v>-1036.511758074</v>
      </c>
      <c r="G760" s="21">
        <v>1192.5858347518417</v>
      </c>
    </row>
    <row r="761" spans="3:7" ht="15.6" x14ac:dyDescent="0.3">
      <c r="C761" s="202">
        <v>38736</v>
      </c>
      <c r="D761" s="16">
        <v>1072.5502402770001</v>
      </c>
      <c r="E761" s="21">
        <v>38.260320204000003</v>
      </c>
      <c r="F761" s="21">
        <v>-1034.2899200730001</v>
      </c>
      <c r="G761" s="21">
        <v>1193.1528677593728</v>
      </c>
    </row>
    <row r="762" spans="3:7" ht="15.6" x14ac:dyDescent="0.3">
      <c r="C762" s="202">
        <v>38737</v>
      </c>
      <c r="D762" s="16">
        <v>1141.479666832</v>
      </c>
      <c r="E762" s="21">
        <v>63.292890489000001</v>
      </c>
      <c r="F762" s="21">
        <v>-1078.186776343</v>
      </c>
      <c r="G762" s="21">
        <v>1260.6264084693178</v>
      </c>
    </row>
    <row r="763" spans="3:7" ht="15.6" x14ac:dyDescent="0.3">
      <c r="C763" s="202">
        <v>38738</v>
      </c>
      <c r="D763" s="16">
        <v>1141.479666832</v>
      </c>
      <c r="E763" s="21">
        <v>63.292890489000001</v>
      </c>
      <c r="F763" s="21">
        <v>-1078.186776343</v>
      </c>
      <c r="G763" s="21">
        <v>1260.6264084693178</v>
      </c>
    </row>
    <row r="764" spans="3:7" ht="15.6" x14ac:dyDescent="0.3">
      <c r="C764" s="202">
        <v>38739</v>
      </c>
      <c r="D764" s="16">
        <v>1141.479666832</v>
      </c>
      <c r="E764" s="21">
        <v>63.292890489000001</v>
      </c>
      <c r="F764" s="21">
        <v>-1078.186776343</v>
      </c>
      <c r="G764" s="21">
        <v>1260.6264084693175</v>
      </c>
    </row>
    <row r="765" spans="3:7" ht="15.6" x14ac:dyDescent="0.3">
      <c r="C765" s="202">
        <v>38740</v>
      </c>
      <c r="D765" s="16">
        <v>1129.3381367970001</v>
      </c>
      <c r="E765" s="21">
        <v>56.986348982000003</v>
      </c>
      <c r="F765" s="21">
        <v>-1072.3517878150001</v>
      </c>
      <c r="G765" s="21">
        <v>1197.8518063541653</v>
      </c>
    </row>
    <row r="766" spans="3:7" ht="15.6" x14ac:dyDescent="0.3">
      <c r="C766" s="202">
        <v>38741</v>
      </c>
      <c r="D766" s="16">
        <v>1123.2942207640001</v>
      </c>
      <c r="E766" s="21">
        <v>54.733630707000003</v>
      </c>
      <c r="F766" s="21">
        <v>-1068.5605900570001</v>
      </c>
      <c r="G766" s="21">
        <v>1187.8387206675557</v>
      </c>
    </row>
    <row r="767" spans="3:7" ht="15.6" x14ac:dyDescent="0.3">
      <c r="C767" s="202">
        <v>38742</v>
      </c>
      <c r="D767" s="16">
        <v>1105.619067071</v>
      </c>
      <c r="E767" s="21">
        <v>63.191131202000001</v>
      </c>
      <c r="F767" s="21">
        <v>-1042.4279358690001</v>
      </c>
      <c r="G767" s="21">
        <v>1145.6250111101638</v>
      </c>
    </row>
    <row r="768" spans="3:7" ht="15.6" x14ac:dyDescent="0.3">
      <c r="C768" s="202">
        <v>38743</v>
      </c>
      <c r="D768" s="16">
        <v>1182.052777552</v>
      </c>
      <c r="E768" s="21">
        <v>45.306631414999998</v>
      </c>
      <c r="F768" s="21">
        <v>-1136.7461461369999</v>
      </c>
      <c r="G768" s="21">
        <v>1208.0053952126586</v>
      </c>
    </row>
    <row r="769" spans="3:7" ht="15.6" x14ac:dyDescent="0.3">
      <c r="C769" s="202">
        <v>38744</v>
      </c>
      <c r="D769" s="16">
        <v>1103.4647473079999</v>
      </c>
      <c r="E769" s="21">
        <v>47.627296602000001</v>
      </c>
      <c r="F769" s="21">
        <v>-1055.8374507059998</v>
      </c>
      <c r="G769" s="21">
        <v>1103.7950792556951</v>
      </c>
    </row>
    <row r="770" spans="3:7" ht="15.6" x14ac:dyDescent="0.3">
      <c r="C770" s="202">
        <v>38745</v>
      </c>
      <c r="D770" s="16">
        <v>1103.4647473079999</v>
      </c>
      <c r="E770" s="21">
        <v>47.627296602000001</v>
      </c>
      <c r="F770" s="21">
        <v>-1055.8374507059998</v>
      </c>
      <c r="G770" s="21">
        <v>1103.7950792556949</v>
      </c>
    </row>
    <row r="771" spans="3:7" ht="15.6" x14ac:dyDescent="0.3">
      <c r="C771" s="202">
        <v>38746</v>
      </c>
      <c r="D771" s="16">
        <v>1103.4647473079999</v>
      </c>
      <c r="E771" s="21">
        <v>47.627296602000001</v>
      </c>
      <c r="F771" s="21">
        <v>-1055.8374507059998</v>
      </c>
      <c r="G771" s="21">
        <v>1103.7950792556951</v>
      </c>
    </row>
    <row r="772" spans="3:7" ht="15.6" x14ac:dyDescent="0.3">
      <c r="C772" s="202">
        <v>38747</v>
      </c>
      <c r="D772" s="16">
        <v>1091.8301053749999</v>
      </c>
      <c r="E772" s="21">
        <v>38.529094424</v>
      </c>
      <c r="F772" s="21">
        <v>-1053.3010109509999</v>
      </c>
      <c r="G772" s="21">
        <v>1119.4413246533397</v>
      </c>
    </row>
    <row r="773" spans="3:7" ht="15.6" x14ac:dyDescent="0.3">
      <c r="C773" s="202">
        <v>38748</v>
      </c>
      <c r="D773" s="16">
        <v>1036.6493792040001</v>
      </c>
      <c r="E773" s="21">
        <v>55.243213034999997</v>
      </c>
      <c r="F773" s="21">
        <v>-981.40616616900002</v>
      </c>
      <c r="G773" s="21">
        <v>1066.9019970982483</v>
      </c>
    </row>
    <row r="774" spans="3:7" ht="15.6" x14ac:dyDescent="0.3">
      <c r="C774" s="202">
        <v>38749</v>
      </c>
      <c r="D774" s="16">
        <v>1048.852861239</v>
      </c>
      <c r="E774" s="21">
        <v>46.568049201999997</v>
      </c>
      <c r="F774" s="21">
        <v>-1002.2848120370001</v>
      </c>
      <c r="G774" s="21">
        <v>1095.5865055784575</v>
      </c>
    </row>
    <row r="775" spans="3:7" ht="15.6" x14ac:dyDescent="0.3">
      <c r="C775" s="202">
        <v>38750</v>
      </c>
      <c r="D775" s="16">
        <v>1043.851061691</v>
      </c>
      <c r="E775" s="21">
        <v>59.990292117000003</v>
      </c>
      <c r="F775" s="21">
        <v>-983.86076957400007</v>
      </c>
      <c r="G775" s="21">
        <v>1082.7919676331762</v>
      </c>
    </row>
    <row r="776" spans="3:7" ht="15.6" x14ac:dyDescent="0.3">
      <c r="C776" s="202">
        <v>38751</v>
      </c>
      <c r="D776" s="16">
        <v>1046.7779586090001</v>
      </c>
      <c r="E776" s="21">
        <v>53.297906333</v>
      </c>
      <c r="F776" s="21">
        <v>-993.48005227600004</v>
      </c>
      <c r="G776" s="21">
        <v>1088.5789521394502</v>
      </c>
    </row>
    <row r="777" spans="3:7" ht="15.6" x14ac:dyDescent="0.3">
      <c r="C777" s="202">
        <v>38752</v>
      </c>
      <c r="D777" s="16">
        <v>1046.7779586090001</v>
      </c>
      <c r="E777" s="21">
        <v>53.297906333</v>
      </c>
      <c r="F777" s="21">
        <v>-993.48005227600004</v>
      </c>
      <c r="G777" s="21">
        <v>1088.5789521394502</v>
      </c>
    </row>
    <row r="778" spans="3:7" ht="15.6" x14ac:dyDescent="0.3">
      <c r="C778" s="202">
        <v>38753</v>
      </c>
      <c r="D778" s="16">
        <v>1046.7779586090001</v>
      </c>
      <c r="E778" s="21">
        <v>53.297906333</v>
      </c>
      <c r="F778" s="21">
        <v>-993.48005227600004</v>
      </c>
      <c r="G778" s="21">
        <v>1088.5789521394502</v>
      </c>
    </row>
    <row r="779" spans="3:7" ht="15.6" x14ac:dyDescent="0.3">
      <c r="C779" s="202">
        <v>38754</v>
      </c>
      <c r="D779" s="16">
        <v>1064.63689918</v>
      </c>
      <c r="E779" s="21">
        <v>48.130538422000001</v>
      </c>
      <c r="F779" s="21">
        <v>-1016.506360758</v>
      </c>
      <c r="G779" s="21">
        <v>1116.6990326092364</v>
      </c>
    </row>
    <row r="780" spans="3:7" ht="15.6" x14ac:dyDescent="0.3">
      <c r="C780" s="202">
        <v>38755</v>
      </c>
      <c r="D780" s="16">
        <v>1072.499337466</v>
      </c>
      <c r="E780" s="21">
        <v>38.015265589000002</v>
      </c>
      <c r="F780" s="21">
        <v>-1034.4840718770001</v>
      </c>
      <c r="G780" s="21">
        <v>1149.1952309270507</v>
      </c>
    </row>
    <row r="781" spans="3:7" ht="15.6" x14ac:dyDescent="0.3">
      <c r="C781" s="202">
        <v>38756</v>
      </c>
      <c r="D781" s="16">
        <v>1128.4836117320001</v>
      </c>
      <c r="E781" s="21">
        <v>34.101678939999999</v>
      </c>
      <c r="F781" s="21">
        <v>-1094.381932792</v>
      </c>
      <c r="G781" s="21">
        <v>1203.5723938726571</v>
      </c>
    </row>
    <row r="782" spans="3:7" ht="15.6" x14ac:dyDescent="0.3">
      <c r="C782" s="202">
        <v>38757</v>
      </c>
      <c r="D782" s="16">
        <v>1081.1527022590001</v>
      </c>
      <c r="E782" s="21">
        <v>33.626946771</v>
      </c>
      <c r="F782" s="21">
        <v>-1047.5257554880002</v>
      </c>
      <c r="G782" s="21">
        <v>1153.5034829735459</v>
      </c>
    </row>
    <row r="783" spans="3:7" ht="15.6" x14ac:dyDescent="0.3">
      <c r="C783" s="202">
        <v>38758</v>
      </c>
      <c r="D783" s="16">
        <v>1104.584552885</v>
      </c>
      <c r="E783" s="21">
        <v>37.743539693999999</v>
      </c>
      <c r="F783" s="21">
        <v>-1066.841013191</v>
      </c>
      <c r="G783" s="21">
        <v>1174.1064348466191</v>
      </c>
    </row>
    <row r="784" spans="3:7" ht="15.6" x14ac:dyDescent="0.3">
      <c r="C784" s="202">
        <v>38759</v>
      </c>
      <c r="D784" s="16">
        <v>1104.584552885</v>
      </c>
      <c r="E784" s="21">
        <v>37.743539693999999</v>
      </c>
      <c r="F784" s="21">
        <v>-1066.841013191</v>
      </c>
      <c r="G784" s="21">
        <v>1174.1064348466195</v>
      </c>
    </row>
    <row r="785" spans="3:7" ht="15.6" x14ac:dyDescent="0.3">
      <c r="C785" s="202">
        <v>38760</v>
      </c>
      <c r="D785" s="16">
        <v>1104.584552885</v>
      </c>
      <c r="E785" s="21">
        <v>37.743539693999999</v>
      </c>
      <c r="F785" s="21">
        <v>-1066.841013191</v>
      </c>
      <c r="G785" s="21">
        <v>1174.1064348466195</v>
      </c>
    </row>
    <row r="786" spans="3:7" ht="15.6" x14ac:dyDescent="0.3">
      <c r="C786" s="202">
        <v>38761</v>
      </c>
      <c r="D786" s="16">
        <v>1109.4393863529999</v>
      </c>
      <c r="E786" s="21">
        <v>33.522819409</v>
      </c>
      <c r="F786" s="21">
        <v>-1075.9165669439999</v>
      </c>
      <c r="G786" s="21">
        <v>1188.8464156343211</v>
      </c>
    </row>
    <row r="787" spans="3:7" ht="15.6" x14ac:dyDescent="0.3">
      <c r="C787" s="202">
        <v>38762</v>
      </c>
      <c r="D787" s="16">
        <v>1144.241566614</v>
      </c>
      <c r="E787" s="21">
        <v>42.338079329000003</v>
      </c>
      <c r="F787" s="21">
        <v>-1101.903487285</v>
      </c>
      <c r="G787" s="21">
        <v>1206.6555575001457</v>
      </c>
    </row>
    <row r="788" spans="3:7" ht="15.6" x14ac:dyDescent="0.3">
      <c r="C788" s="202">
        <v>38763</v>
      </c>
      <c r="D788" s="16">
        <v>1095.561671441</v>
      </c>
      <c r="E788" s="21">
        <v>41.024943923000002</v>
      </c>
      <c r="F788" s="21">
        <v>-1054.5367275180001</v>
      </c>
      <c r="G788" s="21">
        <v>1211.3273241563247</v>
      </c>
    </row>
    <row r="789" spans="3:7" ht="15.6" x14ac:dyDescent="0.3">
      <c r="C789" s="202">
        <v>38764</v>
      </c>
      <c r="D789" s="16">
        <v>1118.045461639</v>
      </c>
      <c r="E789" s="21">
        <v>33.681769217000003</v>
      </c>
      <c r="F789" s="21">
        <v>-1084.363692422</v>
      </c>
      <c r="G789" s="21">
        <v>1184.4428580164845</v>
      </c>
    </row>
    <row r="790" spans="3:7" ht="15.6" x14ac:dyDescent="0.3">
      <c r="C790" s="202">
        <v>38765</v>
      </c>
      <c r="D790" s="16">
        <v>1136.146212395</v>
      </c>
      <c r="E790" s="21">
        <v>35.567152569999998</v>
      </c>
      <c r="F790" s="21">
        <v>-1100.5790598250001</v>
      </c>
      <c r="G790" s="21">
        <v>1215.1024811833408</v>
      </c>
    </row>
    <row r="791" spans="3:7" ht="15.6" x14ac:dyDescent="0.3">
      <c r="C791" s="202">
        <v>38766</v>
      </c>
      <c r="D791" s="16">
        <v>1136.146212395</v>
      </c>
      <c r="E791" s="21">
        <v>35.567152569999998</v>
      </c>
      <c r="F791" s="21">
        <v>-1100.5790598250001</v>
      </c>
      <c r="G791" s="21">
        <v>1215.1024811833406</v>
      </c>
    </row>
    <row r="792" spans="3:7" ht="15.6" x14ac:dyDescent="0.3">
      <c r="C792" s="202">
        <v>38767</v>
      </c>
      <c r="D792" s="16">
        <v>1136.146212395</v>
      </c>
      <c r="E792" s="21">
        <v>35.567152569999998</v>
      </c>
      <c r="F792" s="21">
        <v>-1100.5790598250001</v>
      </c>
      <c r="G792" s="21">
        <v>1215.1024811833408</v>
      </c>
    </row>
    <row r="793" spans="3:7" ht="15.6" x14ac:dyDescent="0.3">
      <c r="C793" s="202">
        <v>38768</v>
      </c>
      <c r="D793" s="16">
        <v>1145.416534706</v>
      </c>
      <c r="E793" s="21">
        <v>40.097615501999996</v>
      </c>
      <c r="F793" s="21">
        <v>-1105.3189192039999</v>
      </c>
      <c r="G793" s="21">
        <v>1215.1755914023545</v>
      </c>
    </row>
    <row r="794" spans="3:7" ht="15.6" x14ac:dyDescent="0.3">
      <c r="C794" s="202">
        <v>38769</v>
      </c>
      <c r="D794" s="16">
        <v>1111.315317245</v>
      </c>
      <c r="E794" s="21">
        <v>40.543156686000003</v>
      </c>
      <c r="F794" s="21">
        <v>-1070.772160559</v>
      </c>
      <c r="G794" s="21">
        <v>1185.81628212648</v>
      </c>
    </row>
    <row r="795" spans="3:7" ht="15.6" x14ac:dyDescent="0.3">
      <c r="C795" s="202">
        <v>38770</v>
      </c>
      <c r="D795" s="16">
        <v>1187.225035384</v>
      </c>
      <c r="E795" s="21">
        <v>27.381218950000001</v>
      </c>
      <c r="F795" s="21">
        <v>-1159.843816434</v>
      </c>
      <c r="G795" s="21">
        <v>1254.7116411968418</v>
      </c>
    </row>
    <row r="796" spans="3:7" ht="15.6" x14ac:dyDescent="0.3">
      <c r="C796" s="202">
        <v>38771</v>
      </c>
      <c r="D796" s="16">
        <v>1206.466274552</v>
      </c>
      <c r="E796" s="21">
        <v>51.275763972999997</v>
      </c>
      <c r="F796" s="21">
        <v>-1155.1905105789999</v>
      </c>
      <c r="G796" s="21">
        <v>1277.0917921156015</v>
      </c>
    </row>
    <row r="797" spans="3:7" ht="15.6" x14ac:dyDescent="0.3">
      <c r="C797" s="202">
        <v>38772</v>
      </c>
      <c r="D797" s="16">
        <v>1222.891851243</v>
      </c>
      <c r="E797" s="21">
        <v>53.997233418999997</v>
      </c>
      <c r="F797" s="21">
        <v>-1168.8946178240001</v>
      </c>
      <c r="G797" s="21">
        <v>1358.0315211727273</v>
      </c>
    </row>
    <row r="798" spans="3:7" ht="15.6" x14ac:dyDescent="0.3">
      <c r="C798" s="202">
        <v>38773</v>
      </c>
      <c r="D798" s="16">
        <v>1222.891851243</v>
      </c>
      <c r="E798" s="21">
        <v>53.997233418999997</v>
      </c>
      <c r="F798" s="21">
        <v>-1168.8946178240001</v>
      </c>
      <c r="G798" s="21">
        <v>1358.031521172727</v>
      </c>
    </row>
    <row r="799" spans="3:7" ht="15.6" x14ac:dyDescent="0.3">
      <c r="C799" s="202">
        <v>38774</v>
      </c>
      <c r="D799" s="16">
        <v>1222.891851243</v>
      </c>
      <c r="E799" s="21">
        <v>53.997233418999997</v>
      </c>
      <c r="F799" s="21">
        <v>-1168.8946178240001</v>
      </c>
      <c r="G799" s="21">
        <v>1358.0315211727273</v>
      </c>
    </row>
    <row r="800" spans="3:7" ht="15.6" x14ac:dyDescent="0.3">
      <c r="C800" s="202">
        <v>38775</v>
      </c>
      <c r="D800" s="16">
        <v>1198.6979603750001</v>
      </c>
      <c r="E800" s="21">
        <v>52.687768794999997</v>
      </c>
      <c r="F800" s="21">
        <v>-1146.0101915800001</v>
      </c>
      <c r="G800" s="21">
        <v>1322.8121381192457</v>
      </c>
    </row>
    <row r="801" spans="3:7" ht="15.6" x14ac:dyDescent="0.3">
      <c r="C801" s="202">
        <v>38776</v>
      </c>
      <c r="D801" s="16">
        <v>1256.930278369</v>
      </c>
      <c r="E801" s="21">
        <v>53.403978418999998</v>
      </c>
      <c r="F801" s="21">
        <v>-1203.5262999500001</v>
      </c>
      <c r="G801" s="21">
        <v>1369.3682973681789</v>
      </c>
    </row>
    <row r="802" spans="3:7" ht="15.6" x14ac:dyDescent="0.3">
      <c r="C802" s="202">
        <v>38777</v>
      </c>
      <c r="D802" s="16">
        <v>1245.3848031970001</v>
      </c>
      <c r="E802" s="21">
        <v>30.428018375000001</v>
      </c>
      <c r="F802" s="21">
        <v>-1214.9567848220001</v>
      </c>
      <c r="G802" s="21">
        <v>1356.8330420164339</v>
      </c>
    </row>
    <row r="803" spans="3:7" ht="15.6" x14ac:dyDescent="0.3">
      <c r="C803" s="202">
        <v>38778</v>
      </c>
      <c r="D803" s="16">
        <v>1248.215514403</v>
      </c>
      <c r="E803" s="21">
        <v>24.888463422000001</v>
      </c>
      <c r="F803" s="21">
        <v>-1223.327050981</v>
      </c>
      <c r="G803" s="21">
        <v>1354.9773116464114</v>
      </c>
    </row>
    <row r="804" spans="3:7" ht="15.6" x14ac:dyDescent="0.3">
      <c r="C804" s="202">
        <v>38779</v>
      </c>
      <c r="D804" s="16">
        <v>1264.2442677510001</v>
      </c>
      <c r="E804" s="21">
        <v>41.337814856999998</v>
      </c>
      <c r="F804" s="21">
        <v>-1222.906452894</v>
      </c>
      <c r="G804" s="21">
        <v>1392.0600282158396</v>
      </c>
    </row>
    <row r="805" spans="3:7" ht="15.6" x14ac:dyDescent="0.3">
      <c r="C805" s="202">
        <v>38780</v>
      </c>
      <c r="D805" s="16">
        <v>1264.2442677510001</v>
      </c>
      <c r="E805" s="21">
        <v>41.337814856999998</v>
      </c>
      <c r="F805" s="21">
        <v>-1222.906452894</v>
      </c>
      <c r="G805" s="21">
        <v>1392.0600282158396</v>
      </c>
    </row>
    <row r="806" spans="3:7" ht="15.6" x14ac:dyDescent="0.3">
      <c r="C806" s="202">
        <v>38781</v>
      </c>
      <c r="D806" s="16">
        <v>1264.2442677510001</v>
      </c>
      <c r="E806" s="21">
        <v>41.337814856999998</v>
      </c>
      <c r="F806" s="21">
        <v>-1222.906452894</v>
      </c>
      <c r="G806" s="21">
        <v>1392.0600282158396</v>
      </c>
    </row>
    <row r="807" spans="3:7" ht="15.6" x14ac:dyDescent="0.3">
      <c r="C807" s="202">
        <v>38782</v>
      </c>
      <c r="D807" s="16">
        <v>1263.5314123860001</v>
      </c>
      <c r="E807" s="21">
        <v>55.204444013</v>
      </c>
      <c r="F807" s="21">
        <v>-1208.326968373</v>
      </c>
      <c r="G807" s="21">
        <v>1396.7055088225152</v>
      </c>
    </row>
    <row r="808" spans="3:7" ht="15.6" x14ac:dyDescent="0.3">
      <c r="C808" s="202">
        <v>38783</v>
      </c>
      <c r="D808" s="16">
        <v>1292.4170875120001</v>
      </c>
      <c r="E808" s="21">
        <v>40.770382454</v>
      </c>
      <c r="F808" s="21">
        <v>-1251.6467050580002</v>
      </c>
      <c r="G808" s="21">
        <v>1450.2994400086827</v>
      </c>
    </row>
    <row r="809" spans="3:7" ht="15.6" x14ac:dyDescent="0.3">
      <c r="C809" s="202">
        <v>38784</v>
      </c>
      <c r="D809" s="16">
        <v>1341.5975474649999</v>
      </c>
      <c r="E809" s="21">
        <v>28.676414854000001</v>
      </c>
      <c r="F809" s="21">
        <v>-1312.9211326109998</v>
      </c>
      <c r="G809" s="21">
        <v>1481.0967231011066</v>
      </c>
    </row>
    <row r="810" spans="3:7" ht="15.6" x14ac:dyDescent="0.3">
      <c r="C810" s="202">
        <v>38785</v>
      </c>
      <c r="D810" s="16">
        <v>1329.27009451</v>
      </c>
      <c r="E810" s="21">
        <v>46.576913736000002</v>
      </c>
      <c r="F810" s="21">
        <v>-1282.693180774</v>
      </c>
      <c r="G810" s="21">
        <v>1483.4306279001253</v>
      </c>
    </row>
    <row r="811" spans="3:7" ht="15.6" x14ac:dyDescent="0.3">
      <c r="C811" s="202">
        <v>38786</v>
      </c>
      <c r="D811" s="16">
        <v>1265.99293792</v>
      </c>
      <c r="E811" s="21">
        <v>35.956675343999997</v>
      </c>
      <c r="F811" s="21">
        <v>-1230.0362625760001</v>
      </c>
      <c r="G811" s="21">
        <v>1465.8631688419714</v>
      </c>
    </row>
    <row r="812" spans="3:7" ht="15.6" x14ac:dyDescent="0.3">
      <c r="C812" s="202">
        <v>38787</v>
      </c>
      <c r="D812" s="16">
        <v>1265.99293792</v>
      </c>
      <c r="E812" s="21">
        <v>35.956675343999997</v>
      </c>
      <c r="F812" s="21">
        <v>-1230.0362625760001</v>
      </c>
      <c r="G812" s="21">
        <v>1465.8631688419714</v>
      </c>
    </row>
    <row r="813" spans="3:7" ht="15.6" x14ac:dyDescent="0.3">
      <c r="C813" s="202">
        <v>38788</v>
      </c>
      <c r="D813" s="16">
        <v>1265.99293792</v>
      </c>
      <c r="E813" s="21">
        <v>35.956675343999997</v>
      </c>
      <c r="F813" s="21">
        <v>-1230.0362625760001</v>
      </c>
      <c r="G813" s="21">
        <v>1465.8631688419716</v>
      </c>
    </row>
    <row r="814" spans="3:7" ht="15.6" x14ac:dyDescent="0.3">
      <c r="C814" s="202">
        <v>38789</v>
      </c>
      <c r="D814" s="16">
        <v>1251.195731603</v>
      </c>
      <c r="E814" s="21">
        <v>27.893279660000001</v>
      </c>
      <c r="F814" s="21">
        <v>-1223.3024519430001</v>
      </c>
      <c r="G814" s="21">
        <v>1470.4485098753782</v>
      </c>
    </row>
    <row r="815" spans="3:7" ht="15.6" x14ac:dyDescent="0.3">
      <c r="C815" s="202">
        <v>38790</v>
      </c>
      <c r="D815" s="16">
        <v>1358.0889695630001</v>
      </c>
      <c r="E815" s="21">
        <v>40.78816578</v>
      </c>
      <c r="F815" s="21">
        <v>-1317.300803783</v>
      </c>
      <c r="G815" s="21">
        <v>1628.2273007681372</v>
      </c>
    </row>
    <row r="816" spans="3:7" ht="15.6" x14ac:dyDescent="0.3">
      <c r="C816" s="202">
        <v>38791</v>
      </c>
      <c r="D816" s="16">
        <v>1358.0889695630001</v>
      </c>
      <c r="E816" s="21">
        <v>40.78816578</v>
      </c>
      <c r="F816" s="21">
        <v>-1317.300803783</v>
      </c>
      <c r="G816" s="21">
        <v>1628.2273007681374</v>
      </c>
    </row>
    <row r="817" spans="3:7" ht="15.6" x14ac:dyDescent="0.3">
      <c r="C817" s="202">
        <v>38792</v>
      </c>
      <c r="D817" s="16">
        <v>1310.5698434430001</v>
      </c>
      <c r="E817" s="21">
        <v>56.535510735000003</v>
      </c>
      <c r="F817" s="21">
        <v>-1254.034332708</v>
      </c>
      <c r="G817" s="21">
        <v>1585.7843917900516</v>
      </c>
    </row>
    <row r="818" spans="3:7" ht="15.6" x14ac:dyDescent="0.3">
      <c r="C818" s="202">
        <v>38793</v>
      </c>
      <c r="D818" s="16">
        <v>1302.533713287</v>
      </c>
      <c r="E818" s="21">
        <v>43.931590645999997</v>
      </c>
      <c r="F818" s="21">
        <v>-1258.6021226410001</v>
      </c>
      <c r="G818" s="21">
        <v>1622.9505409515575</v>
      </c>
    </row>
    <row r="819" spans="3:7" ht="15.6" x14ac:dyDescent="0.3">
      <c r="C819" s="202">
        <v>38794</v>
      </c>
      <c r="D819" s="16">
        <v>1302.533713287</v>
      </c>
      <c r="E819" s="21">
        <v>43.931590645999997</v>
      </c>
      <c r="F819" s="21">
        <v>-1258.6021226410001</v>
      </c>
      <c r="G819" s="21">
        <v>1622.950540951558</v>
      </c>
    </row>
    <row r="820" spans="3:7" ht="15.6" x14ac:dyDescent="0.3">
      <c r="C820" s="202">
        <v>38795</v>
      </c>
      <c r="D820" s="16">
        <v>1302.533713287</v>
      </c>
      <c r="E820" s="21">
        <v>43.931590645999997</v>
      </c>
      <c r="F820" s="21">
        <v>-1258.6021226410001</v>
      </c>
      <c r="G820" s="21">
        <v>1622.9505409515573</v>
      </c>
    </row>
    <row r="821" spans="3:7" ht="15.6" x14ac:dyDescent="0.3">
      <c r="C821" s="202">
        <v>38796</v>
      </c>
      <c r="D821" s="16">
        <v>1385.5308230769999</v>
      </c>
      <c r="E821" s="21">
        <v>48.198090286999999</v>
      </c>
      <c r="F821" s="21">
        <v>-1337.3327327899999</v>
      </c>
      <c r="G821" s="21">
        <v>1642.2809369838792</v>
      </c>
    </row>
    <row r="822" spans="3:7" ht="15.6" x14ac:dyDescent="0.3">
      <c r="C822" s="202">
        <v>38797</v>
      </c>
      <c r="D822" s="16">
        <v>1287.4323345790001</v>
      </c>
      <c r="E822" s="21">
        <v>29.123100230999999</v>
      </c>
      <c r="F822" s="21">
        <v>-1258.309234348</v>
      </c>
      <c r="G822" s="21">
        <v>1622.1985472334923</v>
      </c>
    </row>
    <row r="823" spans="3:7" ht="15.6" x14ac:dyDescent="0.3">
      <c r="C823" s="202">
        <v>38798</v>
      </c>
      <c r="D823" s="16">
        <v>1390.097542102</v>
      </c>
      <c r="E823" s="21">
        <v>29.190791167</v>
      </c>
      <c r="F823" s="21">
        <v>-1360.906750935</v>
      </c>
      <c r="G823" s="21">
        <v>1723.5890572508065</v>
      </c>
    </row>
    <row r="824" spans="3:7" ht="15.6" x14ac:dyDescent="0.3">
      <c r="C824" s="202">
        <v>38799</v>
      </c>
      <c r="D824" s="16">
        <v>1361.9457527019999</v>
      </c>
      <c r="E824" s="21">
        <v>51.265210515</v>
      </c>
      <c r="F824" s="21">
        <v>-1310.6805421869999</v>
      </c>
      <c r="G824" s="21">
        <v>1721.9328483753504</v>
      </c>
    </row>
    <row r="825" spans="3:7" ht="15.6" x14ac:dyDescent="0.3">
      <c r="C825" s="202">
        <v>38800</v>
      </c>
      <c r="D825" s="16">
        <v>1369.104108907</v>
      </c>
      <c r="E825" s="21">
        <v>42.196014882999997</v>
      </c>
      <c r="F825" s="21">
        <v>-1326.9080940239999</v>
      </c>
      <c r="G825" s="21">
        <v>1790.5885611911656</v>
      </c>
    </row>
    <row r="826" spans="3:7" ht="15.6" x14ac:dyDescent="0.3">
      <c r="C826" s="202">
        <v>38801</v>
      </c>
      <c r="D826" s="16">
        <v>1369.104108907</v>
      </c>
      <c r="E826" s="21">
        <v>42.196014882999997</v>
      </c>
      <c r="F826" s="21">
        <v>-1326.9080940239999</v>
      </c>
      <c r="G826" s="21">
        <v>1795.0097611911658</v>
      </c>
    </row>
    <row r="827" spans="3:7" ht="15.6" x14ac:dyDescent="0.3">
      <c r="C827" s="202">
        <v>38802</v>
      </c>
      <c r="D827" s="16">
        <v>1369.104108907</v>
      </c>
      <c r="E827" s="21">
        <v>42.196014882999997</v>
      </c>
      <c r="F827" s="21">
        <v>-1326.9080940239999</v>
      </c>
      <c r="G827" s="21">
        <v>1795.0097611911658</v>
      </c>
    </row>
    <row r="828" spans="3:7" ht="15.6" x14ac:dyDescent="0.3">
      <c r="C828" s="202">
        <v>38803</v>
      </c>
      <c r="D828" s="16">
        <v>1327.975937078</v>
      </c>
      <c r="E828" s="21">
        <v>32.283112471999999</v>
      </c>
      <c r="F828" s="21">
        <v>-1295.6928246059999</v>
      </c>
      <c r="G828" s="21">
        <v>1727.239219126101</v>
      </c>
    </row>
    <row r="829" spans="3:7" ht="15.6" x14ac:dyDescent="0.3">
      <c r="C829" s="202">
        <v>38804</v>
      </c>
      <c r="D829" s="16">
        <v>1397.8307967759999</v>
      </c>
      <c r="E829" s="21">
        <v>33.096269874999997</v>
      </c>
      <c r="F829" s="21">
        <v>-1364.734526901</v>
      </c>
      <c r="G829" s="21">
        <v>1790.5084233894736</v>
      </c>
    </row>
    <row r="830" spans="3:7" ht="15.6" x14ac:dyDescent="0.3">
      <c r="C830" s="202">
        <v>38805</v>
      </c>
      <c r="D830" s="16">
        <v>1410.705098743</v>
      </c>
      <c r="E830" s="21">
        <v>30.695836666000002</v>
      </c>
      <c r="F830" s="21">
        <v>-1380.0092620769999</v>
      </c>
      <c r="G830" s="21">
        <v>1819.8888078139105</v>
      </c>
    </row>
    <row r="831" spans="3:7" ht="15.6" x14ac:dyDescent="0.3">
      <c r="C831" s="202">
        <v>38806</v>
      </c>
      <c r="D831" s="16">
        <v>1370.8126092099999</v>
      </c>
      <c r="E831" s="21">
        <v>43.435967984000001</v>
      </c>
      <c r="F831" s="21">
        <v>-1327.3766412259999</v>
      </c>
      <c r="G831" s="21">
        <v>1781.3549493810847</v>
      </c>
    </row>
    <row r="832" spans="3:7" ht="15.6" x14ac:dyDescent="0.3">
      <c r="C832" s="202">
        <v>38807</v>
      </c>
      <c r="D832" s="16">
        <v>1363.1245175490001</v>
      </c>
      <c r="E832" s="21">
        <v>58.997583550999998</v>
      </c>
      <c r="F832" s="21">
        <v>-1304.1269339980001</v>
      </c>
      <c r="G832" s="21">
        <v>1763.7904166884634</v>
      </c>
    </row>
    <row r="833" spans="3:7" ht="15.6" x14ac:dyDescent="0.3">
      <c r="C833" s="202">
        <v>38808</v>
      </c>
      <c r="D833" s="16">
        <v>1363.1245175490001</v>
      </c>
      <c r="E833" s="21">
        <v>58.997583550999998</v>
      </c>
      <c r="F833" s="21">
        <v>-1304.1269339980001</v>
      </c>
      <c r="G833" s="21">
        <v>1763.7904166884637</v>
      </c>
    </row>
    <row r="834" spans="3:7" ht="15.6" x14ac:dyDescent="0.3">
      <c r="C834" s="202">
        <v>38809</v>
      </c>
      <c r="D834" s="16">
        <v>1363.1245175490001</v>
      </c>
      <c r="E834" s="21">
        <v>58.997583550999998</v>
      </c>
      <c r="F834" s="21">
        <v>-1304.1269339980001</v>
      </c>
      <c r="G834" s="21">
        <v>1763.7904166884632</v>
      </c>
    </row>
    <row r="835" spans="3:7" ht="15.6" x14ac:dyDescent="0.3">
      <c r="C835" s="202">
        <v>38810</v>
      </c>
      <c r="D835" s="16">
        <v>1342.6794597969999</v>
      </c>
      <c r="E835" s="21">
        <v>71.977687243000005</v>
      </c>
      <c r="F835" s="21">
        <v>-1270.7017725539999</v>
      </c>
      <c r="G835" s="21">
        <v>1742.7375291821518</v>
      </c>
    </row>
    <row r="836" spans="3:7" ht="15.6" x14ac:dyDescent="0.3">
      <c r="C836" s="202">
        <v>38811</v>
      </c>
      <c r="D836" s="16">
        <v>1432.2408982039999</v>
      </c>
      <c r="E836" s="21">
        <v>62.165889284919999</v>
      </c>
      <c r="F836" s="21">
        <v>-1370.0750089190799</v>
      </c>
      <c r="G836" s="21">
        <v>1766.548987078527</v>
      </c>
    </row>
    <row r="837" spans="3:7" ht="15.6" x14ac:dyDescent="0.3">
      <c r="C837" s="202">
        <v>38812</v>
      </c>
      <c r="D837" s="16">
        <v>1529.169409068</v>
      </c>
      <c r="E837" s="21">
        <v>55.12969810565</v>
      </c>
      <c r="F837" s="21">
        <v>-1474.03971096235</v>
      </c>
      <c r="G837" s="21">
        <v>1828.7259570601916</v>
      </c>
    </row>
    <row r="838" spans="3:7" ht="15.6" x14ac:dyDescent="0.3">
      <c r="C838" s="202">
        <v>38813</v>
      </c>
      <c r="D838" s="16">
        <v>1521.01904259</v>
      </c>
      <c r="E838" s="21">
        <v>39.252017293000002</v>
      </c>
      <c r="F838" s="21">
        <v>-1481.7670252969999</v>
      </c>
      <c r="G838" s="21">
        <v>1824.2416117278606</v>
      </c>
    </row>
    <row r="839" spans="3:7" ht="15.6" x14ac:dyDescent="0.3">
      <c r="C839" s="202">
        <v>38814</v>
      </c>
      <c r="D839" s="16">
        <v>1569.283087048</v>
      </c>
      <c r="E839" s="21">
        <v>37.273900933</v>
      </c>
      <c r="F839" s="21">
        <v>-1532.0091861149999</v>
      </c>
      <c r="G839" s="21">
        <v>1898.3108016107224</v>
      </c>
    </row>
    <row r="840" spans="3:7" ht="15.6" x14ac:dyDescent="0.3">
      <c r="C840" s="202">
        <v>38815</v>
      </c>
      <c r="D840" s="16">
        <v>1569.283087048</v>
      </c>
      <c r="E840" s="21">
        <v>37.273900933</v>
      </c>
      <c r="F840" s="21">
        <v>-1532.0091861149999</v>
      </c>
      <c r="G840" s="21">
        <v>1898.3108016107226</v>
      </c>
    </row>
    <row r="841" spans="3:7" ht="15.6" x14ac:dyDescent="0.3">
      <c r="C841" s="202">
        <v>38816</v>
      </c>
      <c r="D841" s="16">
        <v>1569.283087048</v>
      </c>
      <c r="E841" s="21">
        <v>37.273900933</v>
      </c>
      <c r="F841" s="21">
        <v>-1532.0091861149999</v>
      </c>
      <c r="G841" s="21">
        <v>1898.3108016107226</v>
      </c>
    </row>
    <row r="842" spans="3:7" ht="15.6" x14ac:dyDescent="0.3">
      <c r="C842" s="202">
        <v>38817</v>
      </c>
      <c r="D842" s="16">
        <v>1562.521260429</v>
      </c>
      <c r="E842" s="21">
        <v>38.303825957000001</v>
      </c>
      <c r="F842" s="21">
        <v>-1524.2174344719999</v>
      </c>
      <c r="G842" s="21">
        <v>1934.0260033312099</v>
      </c>
    </row>
    <row r="843" spans="3:7" ht="15.6" x14ac:dyDescent="0.3">
      <c r="C843" s="202">
        <v>38818</v>
      </c>
      <c r="D843" s="16">
        <v>1616.7493415450001</v>
      </c>
      <c r="E843" s="21">
        <v>40.851622743</v>
      </c>
      <c r="F843" s="21">
        <v>-1575.8977188020001</v>
      </c>
      <c r="G843" s="21">
        <v>2001.0441214299351</v>
      </c>
    </row>
    <row r="844" spans="3:7" ht="15.6" x14ac:dyDescent="0.3">
      <c r="C844" s="202">
        <v>38819</v>
      </c>
      <c r="D844" s="16">
        <v>1493.6729281349999</v>
      </c>
      <c r="E844" s="21">
        <v>27.375793991999998</v>
      </c>
      <c r="F844" s="21">
        <v>-1466.297134143</v>
      </c>
      <c r="G844" s="21">
        <v>1894.2415642967906</v>
      </c>
    </row>
    <row r="845" spans="3:7" ht="15.6" x14ac:dyDescent="0.3">
      <c r="C845" s="202">
        <v>38820</v>
      </c>
      <c r="D845" s="16">
        <v>1418.820136351</v>
      </c>
      <c r="E845" s="21">
        <v>-3.74130786</v>
      </c>
      <c r="F845" s="21">
        <v>-1422.561444211</v>
      </c>
      <c r="G845" s="21">
        <v>1839.7659984925876</v>
      </c>
    </row>
    <row r="846" spans="3:7" ht="15.6" x14ac:dyDescent="0.3">
      <c r="C846" s="202">
        <v>38821</v>
      </c>
      <c r="D846" s="16">
        <v>1448.345602458</v>
      </c>
      <c r="E846" s="21">
        <v>32.583809377999998</v>
      </c>
      <c r="F846" s="21">
        <v>-1415.76179308</v>
      </c>
      <c r="G846" s="21">
        <v>1863.0995611673029</v>
      </c>
    </row>
    <row r="847" spans="3:7" ht="15.6" x14ac:dyDescent="0.3">
      <c r="C847" s="202">
        <v>38822</v>
      </c>
      <c r="D847" s="16">
        <v>1448.345602458</v>
      </c>
      <c r="E847" s="21">
        <v>32.583809377999998</v>
      </c>
      <c r="F847" s="21">
        <v>-1415.76179308</v>
      </c>
      <c r="G847" s="21">
        <v>1863.0995611673025</v>
      </c>
    </row>
    <row r="848" spans="3:7" ht="15.6" x14ac:dyDescent="0.3">
      <c r="C848" s="202">
        <v>38823</v>
      </c>
      <c r="D848" s="16">
        <v>1448.345602458</v>
      </c>
      <c r="E848" s="21">
        <v>32.583809377999998</v>
      </c>
      <c r="F848" s="21">
        <v>-1415.76179308</v>
      </c>
      <c r="G848" s="21">
        <v>1863.0995611673027</v>
      </c>
    </row>
    <row r="849" spans="3:7" ht="15.6" x14ac:dyDescent="0.3">
      <c r="C849" s="202">
        <v>38824</v>
      </c>
      <c r="D849" s="16">
        <v>1448.345602458</v>
      </c>
      <c r="E849" s="21">
        <v>32.583809377999998</v>
      </c>
      <c r="F849" s="21">
        <v>-1415.76179308</v>
      </c>
      <c r="G849" s="21">
        <v>1863.0995611673025</v>
      </c>
    </row>
    <row r="850" spans="3:7" ht="15.6" x14ac:dyDescent="0.3">
      <c r="C850" s="202">
        <v>38825</v>
      </c>
      <c r="D850" s="16">
        <v>1390.6691973489999</v>
      </c>
      <c r="E850" s="21">
        <v>30.314060549000001</v>
      </c>
      <c r="F850" s="21">
        <v>-1360.3551367999999</v>
      </c>
      <c r="G850" s="21">
        <v>1835.8032845244647</v>
      </c>
    </row>
    <row r="851" spans="3:7" ht="15.6" x14ac:dyDescent="0.3">
      <c r="C851" s="202">
        <v>38826</v>
      </c>
      <c r="D851" s="16">
        <v>1375.4095184610001</v>
      </c>
      <c r="E851" s="21">
        <v>34.448866741000003</v>
      </c>
      <c r="F851" s="21">
        <v>-1340.96065172</v>
      </c>
      <c r="G851" s="21">
        <v>1817.307479416429</v>
      </c>
    </row>
    <row r="852" spans="3:7" ht="15.6" x14ac:dyDescent="0.3">
      <c r="C852" s="202">
        <v>38827</v>
      </c>
      <c r="D852" s="16">
        <v>1384.7366378439999</v>
      </c>
      <c r="E852" s="21">
        <v>29.508962373999999</v>
      </c>
      <c r="F852" s="21">
        <v>-1355.2276754699999</v>
      </c>
      <c r="G852" s="21">
        <v>1810.3656459730855</v>
      </c>
    </row>
    <row r="853" spans="3:7" ht="15.6" x14ac:dyDescent="0.3">
      <c r="C853" s="202">
        <v>38828</v>
      </c>
      <c r="D853" s="16">
        <v>1364.157360312</v>
      </c>
      <c r="E853" s="21">
        <v>42.472329146</v>
      </c>
      <c r="F853" s="21">
        <v>-1321.685031166</v>
      </c>
      <c r="G853" s="21">
        <v>1744.815290551586</v>
      </c>
    </row>
    <row r="854" spans="3:7" ht="15.6" x14ac:dyDescent="0.3">
      <c r="C854" s="202">
        <v>38829</v>
      </c>
      <c r="D854" s="16">
        <v>1364.157360312</v>
      </c>
      <c r="E854" s="21">
        <v>42.472329146</v>
      </c>
      <c r="F854" s="21">
        <v>-1321.685031166</v>
      </c>
      <c r="G854" s="21">
        <v>1744.8152905515858</v>
      </c>
    </row>
    <row r="855" spans="3:7" ht="15.6" x14ac:dyDescent="0.3">
      <c r="C855" s="202">
        <v>38830</v>
      </c>
      <c r="D855" s="16">
        <v>1364.157360312</v>
      </c>
      <c r="E855" s="21">
        <v>42.472329146</v>
      </c>
      <c r="F855" s="21">
        <v>-1321.685031166</v>
      </c>
      <c r="G855" s="21">
        <v>1744.8152905515858</v>
      </c>
    </row>
    <row r="856" spans="3:7" ht="15.6" x14ac:dyDescent="0.3">
      <c r="C856" s="202">
        <v>38831</v>
      </c>
      <c r="D856" s="16">
        <v>1303.976410944</v>
      </c>
      <c r="E856" s="21">
        <v>41.219768856000002</v>
      </c>
      <c r="F856" s="21">
        <v>-1262.756642088</v>
      </c>
      <c r="G856" s="21">
        <v>1679.6522610691941</v>
      </c>
    </row>
    <row r="857" spans="3:7" ht="15.6" x14ac:dyDescent="0.3">
      <c r="C857" s="202">
        <v>38832</v>
      </c>
      <c r="D857" s="16">
        <v>1325.06766399</v>
      </c>
      <c r="E857" s="21">
        <v>47.278098217</v>
      </c>
      <c r="F857" s="21">
        <v>-1277.789565773</v>
      </c>
      <c r="G857" s="21">
        <v>1705.6106152201921</v>
      </c>
    </row>
    <row r="858" spans="3:7" ht="15.6" x14ac:dyDescent="0.3">
      <c r="C858" s="202">
        <v>38833</v>
      </c>
      <c r="D858" s="16">
        <v>1371.401074696</v>
      </c>
      <c r="E858" s="21">
        <v>49.643232269999999</v>
      </c>
      <c r="F858" s="21">
        <v>-1321.757842426</v>
      </c>
      <c r="G858" s="21">
        <v>1747.1778587050812</v>
      </c>
    </row>
    <row r="859" spans="3:7" ht="15.6" x14ac:dyDescent="0.3">
      <c r="C859" s="202">
        <v>38834</v>
      </c>
      <c r="D859" s="16">
        <v>1375.886454451</v>
      </c>
      <c r="E859" s="21">
        <v>52.309883468999999</v>
      </c>
      <c r="F859" s="21">
        <v>-1323.576570982</v>
      </c>
      <c r="G859" s="21">
        <v>1716.7257428784953</v>
      </c>
    </row>
    <row r="860" spans="3:7" ht="15.6" x14ac:dyDescent="0.3">
      <c r="C860" s="202">
        <v>38835</v>
      </c>
      <c r="D860" s="16">
        <v>1349.5008159429999</v>
      </c>
      <c r="E860" s="21">
        <v>64.987011194999994</v>
      </c>
      <c r="F860" s="21">
        <v>-1284.513804748</v>
      </c>
      <c r="G860" s="21">
        <v>1669.5689027290312</v>
      </c>
    </row>
    <row r="861" spans="3:7" ht="15.6" x14ac:dyDescent="0.3">
      <c r="C861" s="202">
        <v>38836</v>
      </c>
      <c r="D861" s="16">
        <v>1349.5008159429999</v>
      </c>
      <c r="E861" s="21">
        <v>64.987011194999994</v>
      </c>
      <c r="F861" s="21">
        <v>-1284.513804748</v>
      </c>
      <c r="G861" s="21">
        <v>1669.5689027290312</v>
      </c>
    </row>
    <row r="862" spans="3:7" ht="15.6" x14ac:dyDescent="0.3">
      <c r="C862" s="202">
        <v>38837</v>
      </c>
      <c r="D862" s="16">
        <v>1349.5008159429999</v>
      </c>
      <c r="E862" s="21">
        <v>64.987011194999994</v>
      </c>
      <c r="F862" s="21">
        <v>-1284.513804748</v>
      </c>
      <c r="G862" s="21">
        <v>1669.5689027290318</v>
      </c>
    </row>
    <row r="863" spans="3:7" ht="15.6" x14ac:dyDescent="0.3">
      <c r="C863" s="202">
        <v>38838</v>
      </c>
      <c r="D863" s="16">
        <v>1349.5008159429999</v>
      </c>
      <c r="E863" s="21">
        <v>64.987011194999994</v>
      </c>
      <c r="F863" s="21">
        <v>-1284.513804748</v>
      </c>
      <c r="G863" s="21">
        <v>1669.5689027290309</v>
      </c>
    </row>
    <row r="864" spans="3:7" ht="15.6" x14ac:dyDescent="0.3">
      <c r="C864" s="202">
        <v>38839</v>
      </c>
      <c r="D864" s="16">
        <v>1401.0317706999999</v>
      </c>
      <c r="E864" s="21">
        <v>66.686629551999999</v>
      </c>
      <c r="F864" s="21">
        <v>-1334.345141148</v>
      </c>
      <c r="G864" s="21">
        <v>1695.7148693161876</v>
      </c>
    </row>
    <row r="865" spans="3:7" ht="15.6" x14ac:dyDescent="0.3">
      <c r="C865" s="202">
        <v>38840</v>
      </c>
      <c r="D865" s="16">
        <v>1408.9048215539999</v>
      </c>
      <c r="E865" s="21">
        <v>51.112316851000003</v>
      </c>
      <c r="F865" s="21">
        <v>-1357.7925047029998</v>
      </c>
      <c r="G865" s="21">
        <v>1705.088505248518</v>
      </c>
    </row>
    <row r="866" spans="3:7" ht="15.6" x14ac:dyDescent="0.3">
      <c r="C866" s="202">
        <v>38841</v>
      </c>
      <c r="D866" s="16">
        <v>1404.021779937</v>
      </c>
      <c r="E866" s="21">
        <v>57.010372361000002</v>
      </c>
      <c r="F866" s="21">
        <v>-1347.011407576</v>
      </c>
      <c r="G866" s="21">
        <v>1690.4138185666677</v>
      </c>
    </row>
    <row r="867" spans="3:7" ht="15.6" x14ac:dyDescent="0.3">
      <c r="C867" s="202">
        <v>38842</v>
      </c>
      <c r="D867" s="16">
        <v>1411.216143272</v>
      </c>
      <c r="E867" s="21">
        <v>51.060257278999998</v>
      </c>
      <c r="F867" s="21">
        <v>-1360.1558859929999</v>
      </c>
      <c r="G867" s="21">
        <v>1652.3180689856663</v>
      </c>
    </row>
    <row r="868" spans="3:7" ht="15.6" x14ac:dyDescent="0.3">
      <c r="C868" s="202">
        <v>38843</v>
      </c>
      <c r="D868" s="16">
        <v>1411.216143272</v>
      </c>
      <c r="E868" s="21">
        <v>51.060257278999998</v>
      </c>
      <c r="F868" s="21">
        <v>-1360.1558859929999</v>
      </c>
      <c r="G868" s="21">
        <v>1652.3180689856663</v>
      </c>
    </row>
    <row r="869" spans="3:7" ht="15.6" x14ac:dyDescent="0.3">
      <c r="C869" s="202">
        <v>38844</v>
      </c>
      <c r="D869" s="16">
        <v>1411.216143272</v>
      </c>
      <c r="E869" s="21">
        <v>51.060257278999998</v>
      </c>
      <c r="F869" s="21">
        <v>-1360.1558859929999</v>
      </c>
      <c r="G869" s="21">
        <v>1652.3180689856665</v>
      </c>
    </row>
    <row r="870" spans="3:7" ht="15.6" x14ac:dyDescent="0.3">
      <c r="C870" s="202">
        <v>38845</v>
      </c>
      <c r="D870" s="16">
        <v>1366.2563090420001</v>
      </c>
      <c r="E870" s="21">
        <v>71.521517588999998</v>
      </c>
      <c r="F870" s="21">
        <v>-1294.7347914530001</v>
      </c>
      <c r="G870" s="21">
        <v>1585.844840134509</v>
      </c>
    </row>
    <row r="871" spans="3:7" ht="15.6" x14ac:dyDescent="0.3">
      <c r="C871" s="202">
        <v>38846</v>
      </c>
      <c r="D871" s="16">
        <v>1354.9680222439999</v>
      </c>
      <c r="E871" s="21">
        <v>49.632970974000003</v>
      </c>
      <c r="F871" s="21">
        <v>-1305.3350512699999</v>
      </c>
      <c r="G871" s="21">
        <v>1573.5448477063612</v>
      </c>
    </row>
    <row r="872" spans="3:7" ht="15.6" x14ac:dyDescent="0.3">
      <c r="C872" s="202">
        <v>38847</v>
      </c>
      <c r="D872" s="16">
        <v>1380.359424557</v>
      </c>
      <c r="E872" s="21">
        <v>49.073516435999998</v>
      </c>
      <c r="F872" s="21">
        <v>-1331.2859081209999</v>
      </c>
      <c r="G872" s="21">
        <v>1576.1835045830778</v>
      </c>
    </row>
    <row r="873" spans="3:7" ht="15.6" x14ac:dyDescent="0.3">
      <c r="C873" s="202">
        <v>38848</v>
      </c>
      <c r="D873" s="16">
        <v>1363.5022000009999</v>
      </c>
      <c r="E873" s="21">
        <v>54.594728594999999</v>
      </c>
      <c r="F873" s="21">
        <v>-1308.9074714059998</v>
      </c>
      <c r="G873" s="21">
        <v>1572.3256714871554</v>
      </c>
    </row>
    <row r="874" spans="3:7" ht="15.6" x14ac:dyDescent="0.3">
      <c r="C874" s="202">
        <v>38849</v>
      </c>
      <c r="D874" s="16">
        <v>1417.327340886</v>
      </c>
      <c r="E874" s="21">
        <v>35.851279845000001</v>
      </c>
      <c r="F874" s="21">
        <v>-1381.4760610410001</v>
      </c>
      <c r="G874" s="21">
        <v>1589.1067037553803</v>
      </c>
    </row>
    <row r="875" spans="3:7" ht="15.6" x14ac:dyDescent="0.3">
      <c r="C875" s="202">
        <v>38850</v>
      </c>
      <c r="D875" s="16">
        <v>1417.327340886</v>
      </c>
      <c r="E875" s="21">
        <v>35.851279845000001</v>
      </c>
      <c r="F875" s="21">
        <v>-1381.4760610410001</v>
      </c>
      <c r="G875" s="21">
        <v>1589.1067037553801</v>
      </c>
    </row>
    <row r="876" spans="3:7" ht="15.6" x14ac:dyDescent="0.3">
      <c r="C876" s="202">
        <v>38851</v>
      </c>
      <c r="D876" s="16">
        <v>1417.327340886</v>
      </c>
      <c r="E876" s="21">
        <v>35.851279845000001</v>
      </c>
      <c r="F876" s="21">
        <v>-1381.4760610410001</v>
      </c>
      <c r="G876" s="21">
        <v>1589.1067037553803</v>
      </c>
    </row>
    <row r="877" spans="3:7" ht="15.6" x14ac:dyDescent="0.3">
      <c r="C877" s="202">
        <v>38852</v>
      </c>
      <c r="D877" s="16">
        <v>1462.5997602049999</v>
      </c>
      <c r="E877" s="21">
        <v>53.566098869999998</v>
      </c>
      <c r="F877" s="21">
        <v>-1409.033661335</v>
      </c>
      <c r="G877" s="21">
        <v>1659.7618979203255</v>
      </c>
    </row>
    <row r="878" spans="3:7" ht="15.6" x14ac:dyDescent="0.3">
      <c r="C878" s="202">
        <v>38853</v>
      </c>
      <c r="D878" s="16">
        <v>1379.547700089</v>
      </c>
      <c r="E878" s="21">
        <v>79.018784719999999</v>
      </c>
      <c r="F878" s="21">
        <v>-1300.5289153690001</v>
      </c>
      <c r="G878" s="21">
        <v>1667.0344234781378</v>
      </c>
    </row>
    <row r="879" spans="3:7" ht="15.6" x14ac:dyDescent="0.3">
      <c r="C879" s="202">
        <v>38854</v>
      </c>
      <c r="D879" s="16">
        <v>1398.680065236</v>
      </c>
      <c r="E879" s="21">
        <v>58.636635325999997</v>
      </c>
      <c r="F879" s="21">
        <v>-1340.04342991</v>
      </c>
      <c r="G879" s="21">
        <v>1745.6072660782415</v>
      </c>
    </row>
    <row r="880" spans="3:7" ht="15.6" x14ac:dyDescent="0.3">
      <c r="C880" s="202">
        <v>38855</v>
      </c>
      <c r="D880" s="16">
        <v>1375.264718467</v>
      </c>
      <c r="E880" s="21">
        <v>41.580616649</v>
      </c>
      <c r="F880" s="21">
        <v>-1333.684101818</v>
      </c>
      <c r="G880" s="21">
        <v>1698.2735395362688</v>
      </c>
    </row>
    <row r="881" spans="3:7" ht="15.6" x14ac:dyDescent="0.3">
      <c r="C881" s="202">
        <v>38856</v>
      </c>
      <c r="D881" s="16">
        <v>1404.1631065270001</v>
      </c>
      <c r="E881" s="21">
        <v>55.744233049000002</v>
      </c>
      <c r="F881" s="21">
        <v>-1348.418873478</v>
      </c>
      <c r="G881" s="21">
        <v>1715.0508487195332</v>
      </c>
    </row>
    <row r="882" spans="3:7" ht="15.6" x14ac:dyDescent="0.3">
      <c r="C882" s="202">
        <v>38857</v>
      </c>
      <c r="D882" s="16">
        <v>1404.1631065270001</v>
      </c>
      <c r="E882" s="21">
        <v>55.744233049000002</v>
      </c>
      <c r="F882" s="21">
        <v>-1348.418873478</v>
      </c>
      <c r="G882" s="21">
        <v>1715.0508487195334</v>
      </c>
    </row>
    <row r="883" spans="3:7" ht="15.6" x14ac:dyDescent="0.3">
      <c r="C883" s="202">
        <v>38858</v>
      </c>
      <c r="D883" s="16">
        <v>1404.1631065270001</v>
      </c>
      <c r="E883" s="21">
        <v>55.744233049000002</v>
      </c>
      <c r="F883" s="21">
        <v>-1348.418873478</v>
      </c>
      <c r="G883" s="21">
        <v>1715.0508487195334</v>
      </c>
    </row>
    <row r="884" spans="3:7" ht="15.6" x14ac:dyDescent="0.3">
      <c r="C884" s="202">
        <v>38859</v>
      </c>
      <c r="D884" s="16">
        <v>1348.776151256</v>
      </c>
      <c r="E884" s="21">
        <v>65.624138686999999</v>
      </c>
      <c r="F884" s="21">
        <v>-1283.1520125690001</v>
      </c>
      <c r="G884" s="21">
        <v>1663.8665765229348</v>
      </c>
    </row>
    <row r="885" spans="3:7" ht="15.6" x14ac:dyDescent="0.3">
      <c r="C885" s="202">
        <v>38860</v>
      </c>
      <c r="D885" s="16">
        <v>1373.6388971680001</v>
      </c>
      <c r="E885" s="21">
        <v>66.474897749999997</v>
      </c>
      <c r="F885" s="21">
        <v>-1307.163999418</v>
      </c>
      <c r="G885" s="21">
        <v>1682.9656706271999</v>
      </c>
    </row>
    <row r="886" spans="3:7" ht="15.6" x14ac:dyDescent="0.3">
      <c r="C886" s="202">
        <v>38861</v>
      </c>
      <c r="D886" s="16">
        <v>1326.3583124249999</v>
      </c>
      <c r="E886" s="21">
        <v>48.794985015999998</v>
      </c>
      <c r="F886" s="21">
        <v>-1277.5633274089998</v>
      </c>
      <c r="G886" s="21">
        <v>1675.7303748954823</v>
      </c>
    </row>
    <row r="887" spans="3:7" ht="15.6" x14ac:dyDescent="0.3">
      <c r="C887" s="202">
        <v>38862</v>
      </c>
      <c r="D887" s="16">
        <v>1311.705217102</v>
      </c>
      <c r="E887" s="21">
        <v>53.971639523999997</v>
      </c>
      <c r="F887" s="21">
        <v>-1257.733577578</v>
      </c>
      <c r="G887" s="21">
        <v>1667.4929943946629</v>
      </c>
    </row>
    <row r="888" spans="3:7" ht="15.6" x14ac:dyDescent="0.3">
      <c r="C888" s="202">
        <v>38863</v>
      </c>
      <c r="D888" s="16">
        <v>1440.688954796</v>
      </c>
      <c r="E888" s="21">
        <v>50.932476137999998</v>
      </c>
      <c r="F888" s="21">
        <v>-1389.7564786579999</v>
      </c>
      <c r="G888" s="21">
        <v>1690.4509187734045</v>
      </c>
    </row>
    <row r="889" spans="3:7" ht="15.6" x14ac:dyDescent="0.3">
      <c r="C889" s="202">
        <v>38864</v>
      </c>
      <c r="D889" s="16">
        <v>1440.688954796</v>
      </c>
      <c r="E889" s="21">
        <v>50.932476137999998</v>
      </c>
      <c r="F889" s="21">
        <v>-1389.7564786579999</v>
      </c>
      <c r="G889" s="21">
        <v>1690.4509187734047</v>
      </c>
    </row>
    <row r="890" spans="3:7" ht="15.6" x14ac:dyDescent="0.3">
      <c r="C890" s="202">
        <v>38865</v>
      </c>
      <c r="D890" s="16">
        <v>1440.688954796</v>
      </c>
      <c r="E890" s="21">
        <v>50.932476137999998</v>
      </c>
      <c r="F890" s="21">
        <v>-1389.7564786579999</v>
      </c>
      <c r="G890" s="21">
        <v>1690.4509187734047</v>
      </c>
    </row>
    <row r="891" spans="3:7" ht="15.6" x14ac:dyDescent="0.3">
      <c r="C891" s="202">
        <v>38866</v>
      </c>
      <c r="D891" s="16">
        <v>1531.9034093329999</v>
      </c>
      <c r="E891" s="21">
        <v>53.071270837</v>
      </c>
      <c r="F891" s="21">
        <v>-1478.832138496</v>
      </c>
      <c r="G891" s="21">
        <v>1727.3471531364669</v>
      </c>
    </row>
    <row r="892" spans="3:7" ht="15.6" x14ac:dyDescent="0.3">
      <c r="C892" s="202">
        <v>38867</v>
      </c>
      <c r="D892" s="16">
        <v>1381.765234147</v>
      </c>
      <c r="E892" s="21">
        <v>50.061527452</v>
      </c>
      <c r="F892" s="21">
        <v>-1331.7037066949999</v>
      </c>
      <c r="G892" s="21">
        <v>1555.7349573073272</v>
      </c>
    </row>
    <row r="893" spans="3:7" ht="15.6" x14ac:dyDescent="0.3">
      <c r="C893" s="202">
        <v>38868</v>
      </c>
      <c r="D893" s="16">
        <v>1430.277775344</v>
      </c>
      <c r="E893" s="21">
        <v>52.222680363000002</v>
      </c>
      <c r="F893" s="21">
        <v>-1378.0550949809999</v>
      </c>
      <c r="G893" s="21">
        <v>1601.3072885985132</v>
      </c>
    </row>
    <row r="894" spans="3:7" ht="15.6" x14ac:dyDescent="0.3">
      <c r="C894" s="202">
        <v>38869</v>
      </c>
      <c r="D894" s="16">
        <v>1476.1061987999999</v>
      </c>
      <c r="E894" s="21">
        <v>60.234018906000003</v>
      </c>
      <c r="F894" s="21">
        <v>-1415.8721798939998</v>
      </c>
      <c r="G894" s="21">
        <v>1567.7783655618955</v>
      </c>
    </row>
    <row r="895" spans="3:7" ht="15.6" x14ac:dyDescent="0.3">
      <c r="C895" s="202">
        <v>38870</v>
      </c>
      <c r="D895" s="16">
        <v>1442.4807776600001</v>
      </c>
      <c r="E895" s="21">
        <v>53.849994846000001</v>
      </c>
      <c r="F895" s="21">
        <v>-1388.630782814</v>
      </c>
      <c r="G895" s="21">
        <v>1557.3759321255268</v>
      </c>
    </row>
    <row r="896" spans="3:7" ht="15.6" x14ac:dyDescent="0.3">
      <c r="C896" s="202">
        <v>38871</v>
      </c>
      <c r="D896" s="16">
        <v>1442.4807776600001</v>
      </c>
      <c r="E896" s="21">
        <v>53.849994846000001</v>
      </c>
      <c r="F896" s="21">
        <v>-1388.630782814</v>
      </c>
      <c r="G896" s="21">
        <v>1557.3759321255268</v>
      </c>
    </row>
    <row r="897" spans="3:7" ht="15.6" x14ac:dyDescent="0.3">
      <c r="C897" s="202">
        <v>38872</v>
      </c>
      <c r="D897" s="16">
        <v>1442.4807776600001</v>
      </c>
      <c r="E897" s="21">
        <v>53.849994846000001</v>
      </c>
      <c r="F897" s="21">
        <v>-1388.630782814</v>
      </c>
      <c r="G897" s="21">
        <v>1557.3759321255263</v>
      </c>
    </row>
    <row r="898" spans="3:7" ht="15.6" x14ac:dyDescent="0.3">
      <c r="C898" s="202">
        <v>38873</v>
      </c>
      <c r="D898" s="16">
        <v>1442.4807776600001</v>
      </c>
      <c r="E898" s="21">
        <v>53.849994846000001</v>
      </c>
      <c r="F898" s="21">
        <v>-1388.630782814</v>
      </c>
      <c r="G898" s="21">
        <v>1557.3759321255268</v>
      </c>
    </row>
    <row r="899" spans="3:7" ht="15.6" x14ac:dyDescent="0.3">
      <c r="C899" s="202">
        <v>38874</v>
      </c>
      <c r="D899" s="16">
        <v>1493.233010097</v>
      </c>
      <c r="E899" s="21">
        <v>49.024725140999998</v>
      </c>
      <c r="F899" s="21">
        <v>-1444.2082849559999</v>
      </c>
      <c r="G899" s="21">
        <v>1613.5389657599617</v>
      </c>
    </row>
    <row r="900" spans="3:7" ht="15.6" x14ac:dyDescent="0.3">
      <c r="C900" s="202">
        <v>38875</v>
      </c>
      <c r="D900" s="16">
        <v>1431.5613128489999</v>
      </c>
      <c r="E900" s="21">
        <v>56.444573247000001</v>
      </c>
      <c r="F900" s="21">
        <v>-1375.1167396019998</v>
      </c>
      <c r="G900" s="21">
        <v>1576.0980836496651</v>
      </c>
    </row>
    <row r="901" spans="3:7" ht="15.6" x14ac:dyDescent="0.3">
      <c r="C901" s="202">
        <v>38876</v>
      </c>
      <c r="D901" s="16">
        <v>1472.420982935</v>
      </c>
      <c r="E901" s="21">
        <v>46.717146618999998</v>
      </c>
      <c r="F901" s="21">
        <v>-1425.703836316</v>
      </c>
      <c r="G901" s="21">
        <v>1618.8858887171727</v>
      </c>
    </row>
    <row r="902" spans="3:7" ht="15.6" x14ac:dyDescent="0.3">
      <c r="C902" s="202">
        <v>38877</v>
      </c>
      <c r="D902" s="16">
        <v>1470.984128547</v>
      </c>
      <c r="E902" s="21">
        <v>46.040465974999996</v>
      </c>
      <c r="F902" s="21">
        <v>-1424.943662572</v>
      </c>
      <c r="G902" s="21">
        <v>1628.2745185474641</v>
      </c>
    </row>
    <row r="903" spans="3:7" ht="15.6" x14ac:dyDescent="0.3">
      <c r="C903" s="202">
        <v>38878</v>
      </c>
      <c r="D903" s="16">
        <v>1470.984128547</v>
      </c>
      <c r="E903" s="21">
        <v>46.040465974999996</v>
      </c>
      <c r="F903" s="21">
        <v>-1424.943662572</v>
      </c>
      <c r="G903" s="21">
        <v>1628.2745185474641</v>
      </c>
    </row>
    <row r="904" spans="3:7" ht="15.6" x14ac:dyDescent="0.3">
      <c r="C904" s="202">
        <v>38879</v>
      </c>
      <c r="D904" s="16">
        <v>1470.984128547</v>
      </c>
      <c r="E904" s="21">
        <v>46.040465974999996</v>
      </c>
      <c r="F904" s="21">
        <v>-1424.943662572</v>
      </c>
      <c r="G904" s="21">
        <v>1628.2745185474639</v>
      </c>
    </row>
    <row r="905" spans="3:7" ht="15.6" x14ac:dyDescent="0.3">
      <c r="C905" s="202">
        <v>38880</v>
      </c>
      <c r="D905" s="16">
        <v>1443.9115956349999</v>
      </c>
      <c r="E905" s="21">
        <v>31.288108991000001</v>
      </c>
      <c r="F905" s="21">
        <v>-1412.623486644</v>
      </c>
      <c r="G905" s="21">
        <v>1657.9763170354781</v>
      </c>
    </row>
    <row r="906" spans="3:7" ht="15.6" x14ac:dyDescent="0.3">
      <c r="C906" s="202">
        <v>38881</v>
      </c>
      <c r="D906" s="16">
        <v>1442.7173361489999</v>
      </c>
      <c r="E906" s="21">
        <v>36.661787568000001</v>
      </c>
      <c r="F906" s="21">
        <v>-1406.055548581</v>
      </c>
      <c r="G906" s="21">
        <v>1628.3122751093374</v>
      </c>
    </row>
    <row r="907" spans="3:7" ht="15.6" x14ac:dyDescent="0.3">
      <c r="C907" s="202">
        <v>38882</v>
      </c>
      <c r="D907" s="16">
        <v>1464.1802863979999</v>
      </c>
      <c r="E907" s="21">
        <v>20.236352644</v>
      </c>
      <c r="F907" s="21">
        <v>-1443.943933754</v>
      </c>
      <c r="G907" s="21">
        <v>1694.6459166237414</v>
      </c>
    </row>
    <row r="908" spans="3:7" ht="15.6" x14ac:dyDescent="0.3">
      <c r="C908" s="202">
        <v>38883</v>
      </c>
      <c r="D908" s="16">
        <v>1480.873909357</v>
      </c>
      <c r="E908" s="21">
        <v>32.930292188000003</v>
      </c>
      <c r="F908" s="21">
        <v>-1447.9436171689999</v>
      </c>
      <c r="G908" s="21">
        <v>1753.3154850564351</v>
      </c>
    </row>
    <row r="909" spans="3:7" ht="15.6" x14ac:dyDescent="0.3">
      <c r="C909" s="202">
        <v>38884</v>
      </c>
      <c r="D909" s="16">
        <v>1497.584419455</v>
      </c>
      <c r="E909" s="21">
        <v>46.025042839999998</v>
      </c>
      <c r="F909" s="21">
        <v>-1451.559376615</v>
      </c>
      <c r="G909" s="21">
        <v>1825.4734868118696</v>
      </c>
    </row>
    <row r="910" spans="3:7" ht="15.6" x14ac:dyDescent="0.3">
      <c r="C910" s="202">
        <v>38885</v>
      </c>
      <c r="D910" s="16">
        <v>1497.584419455</v>
      </c>
      <c r="E910" s="21">
        <v>46.025042839999998</v>
      </c>
      <c r="F910" s="21">
        <v>-1451.559376615</v>
      </c>
      <c r="G910" s="21">
        <v>1825.4734868118696</v>
      </c>
    </row>
    <row r="911" spans="3:7" ht="15.6" x14ac:dyDescent="0.3">
      <c r="C911" s="202">
        <v>38886</v>
      </c>
      <c r="D911" s="16">
        <v>1497.584419455</v>
      </c>
      <c r="E911" s="21">
        <v>46.025042839999998</v>
      </c>
      <c r="F911" s="21">
        <v>-1451.559376615</v>
      </c>
      <c r="G911" s="21">
        <v>1825.4734868118696</v>
      </c>
    </row>
    <row r="912" spans="3:7" ht="15.6" x14ac:dyDescent="0.3">
      <c r="C912" s="202">
        <v>38887</v>
      </c>
      <c r="D912" s="16">
        <v>1475.552747233</v>
      </c>
      <c r="E912" s="21">
        <v>37.014749305000002</v>
      </c>
      <c r="F912" s="21">
        <v>-1438.5379979280001</v>
      </c>
      <c r="G912" s="21">
        <v>1825.5996990912511</v>
      </c>
    </row>
    <row r="913" spans="3:7" ht="15.6" x14ac:dyDescent="0.3">
      <c r="C913" s="202">
        <v>38888</v>
      </c>
      <c r="D913" s="16">
        <v>1498.6180818079999</v>
      </c>
      <c r="E913" s="21">
        <v>29.27712889</v>
      </c>
      <c r="F913" s="21">
        <v>-1469.3409529179999</v>
      </c>
      <c r="G913" s="21">
        <v>1876.0221569297717</v>
      </c>
    </row>
    <row r="914" spans="3:7" ht="15.6" x14ac:dyDescent="0.3">
      <c r="C914" s="202">
        <v>38889</v>
      </c>
      <c r="D914" s="16">
        <v>1593.363698676</v>
      </c>
      <c r="E914" s="21">
        <v>30.975975296000001</v>
      </c>
      <c r="F914" s="21">
        <v>-1562.3877233799999</v>
      </c>
      <c r="G914" s="21">
        <v>2001.4954383827953</v>
      </c>
    </row>
    <row r="915" spans="3:7" ht="15.6" x14ac:dyDescent="0.3">
      <c r="C915" s="202">
        <v>38890</v>
      </c>
      <c r="D915" s="16">
        <v>1633.8071249049999</v>
      </c>
      <c r="E915" s="21">
        <v>36.683950498999998</v>
      </c>
      <c r="F915" s="21">
        <v>-1597.1231744059999</v>
      </c>
      <c r="G915" s="21">
        <v>2058.0059236950819</v>
      </c>
    </row>
    <row r="916" spans="3:7" ht="15.6" x14ac:dyDescent="0.3">
      <c r="C916" s="202">
        <v>38891</v>
      </c>
      <c r="D916" s="16">
        <v>1619.16661806</v>
      </c>
      <c r="E916" s="21">
        <v>20.690489847999999</v>
      </c>
      <c r="F916" s="21">
        <v>-1598.476128212</v>
      </c>
      <c r="G916" s="21">
        <v>2069.2664706125315</v>
      </c>
    </row>
    <row r="917" spans="3:7" ht="15.6" x14ac:dyDescent="0.3">
      <c r="C917" s="202">
        <v>38892</v>
      </c>
      <c r="D917" s="16">
        <v>1619.16661806</v>
      </c>
      <c r="E917" s="21">
        <v>20.690489847999999</v>
      </c>
      <c r="F917" s="21">
        <v>-1598.476128212</v>
      </c>
      <c r="G917" s="21">
        <v>2069.266470612532</v>
      </c>
    </row>
    <row r="918" spans="3:7" ht="15.6" x14ac:dyDescent="0.3">
      <c r="C918" s="202">
        <v>38893</v>
      </c>
      <c r="D918" s="16">
        <v>1619.16661806</v>
      </c>
      <c r="E918" s="21">
        <v>20.690489847999999</v>
      </c>
      <c r="F918" s="21">
        <v>-1598.476128212</v>
      </c>
      <c r="G918" s="21">
        <v>2069.2664706125324</v>
      </c>
    </row>
    <row r="919" spans="3:7" ht="15.6" x14ac:dyDescent="0.3">
      <c r="C919" s="202">
        <v>38894</v>
      </c>
      <c r="D919" s="16">
        <v>1689.714154432</v>
      </c>
      <c r="E919" s="21">
        <v>20.540592152999999</v>
      </c>
      <c r="F919" s="21">
        <v>-1669.173562279</v>
      </c>
      <c r="G919" s="21">
        <v>2147.1154616333565</v>
      </c>
    </row>
    <row r="920" spans="3:7" ht="15.6" x14ac:dyDescent="0.3">
      <c r="C920" s="202">
        <v>38895</v>
      </c>
      <c r="D920" s="16">
        <v>1659.024135523</v>
      </c>
      <c r="E920" s="21">
        <v>23.758505775</v>
      </c>
      <c r="F920" s="21">
        <v>-1635.265629748</v>
      </c>
      <c r="G920" s="21">
        <v>2143.0401047210844</v>
      </c>
    </row>
    <row r="921" spans="3:7" ht="15.6" x14ac:dyDescent="0.3">
      <c r="C921" s="202">
        <v>38896</v>
      </c>
      <c r="D921" s="16">
        <v>1668.4472726680001</v>
      </c>
      <c r="E921" s="21">
        <v>15.899130033</v>
      </c>
      <c r="F921" s="21">
        <v>-1652.5481426350002</v>
      </c>
      <c r="G921" s="21">
        <v>2166.3283724791563</v>
      </c>
    </row>
    <row r="922" spans="3:7" ht="15.6" x14ac:dyDescent="0.3">
      <c r="C922" s="202">
        <v>38897</v>
      </c>
      <c r="D922" s="16">
        <v>1688.262701137</v>
      </c>
      <c r="E922" s="21">
        <v>12.81209376</v>
      </c>
      <c r="F922" s="21">
        <v>-1675.4506073770001</v>
      </c>
      <c r="G922" s="21">
        <v>2179.8188599416098</v>
      </c>
    </row>
    <row r="923" spans="3:7" ht="15.6" x14ac:dyDescent="0.3">
      <c r="C923" s="202">
        <v>38898</v>
      </c>
      <c r="D923" s="16">
        <v>1613.683123946</v>
      </c>
      <c r="E923" s="21">
        <v>16.658751767999998</v>
      </c>
      <c r="F923" s="21">
        <v>-1597.024372178</v>
      </c>
      <c r="G923" s="21">
        <v>2096.7505741570335</v>
      </c>
    </row>
    <row r="924" spans="3:7" ht="15.6" x14ac:dyDescent="0.3">
      <c r="C924" s="202">
        <v>38899</v>
      </c>
      <c r="D924" s="16">
        <v>1613.683123946</v>
      </c>
      <c r="E924" s="21">
        <v>16.658751767999998</v>
      </c>
      <c r="F924" s="21">
        <v>-1597.024372178</v>
      </c>
      <c r="G924" s="21">
        <v>2096.7505741570344</v>
      </c>
    </row>
    <row r="925" spans="3:7" ht="15.6" x14ac:dyDescent="0.3">
      <c r="C925" s="202">
        <v>38900</v>
      </c>
      <c r="D925" s="16">
        <v>1613.683123946</v>
      </c>
      <c r="E925" s="21">
        <v>16.658751767999998</v>
      </c>
      <c r="F925" s="21">
        <v>-1597.024372178</v>
      </c>
      <c r="G925" s="21">
        <v>2096.750574157034</v>
      </c>
    </row>
    <row r="926" spans="3:7" ht="15.6" x14ac:dyDescent="0.3">
      <c r="C926" s="202">
        <v>38901</v>
      </c>
      <c r="D926" s="16">
        <v>1635.8828084019999</v>
      </c>
      <c r="E926" s="21">
        <v>15.128536069000001</v>
      </c>
      <c r="F926" s="21">
        <v>-1620.754272333</v>
      </c>
      <c r="G926" s="21">
        <v>2155.0855811839087</v>
      </c>
    </row>
    <row r="927" spans="3:7" ht="15.6" x14ac:dyDescent="0.3">
      <c r="C927" s="202">
        <v>38902</v>
      </c>
      <c r="D927" s="16">
        <v>1608.266964525</v>
      </c>
      <c r="E927" s="21">
        <v>41.913542143999997</v>
      </c>
      <c r="F927" s="21">
        <v>-1566.353422381</v>
      </c>
      <c r="G927" s="21">
        <v>2114.0912831258402</v>
      </c>
    </row>
    <row r="928" spans="3:7" ht="15.6" x14ac:dyDescent="0.3">
      <c r="C928" s="202">
        <v>38903</v>
      </c>
      <c r="D928" s="16">
        <v>1568.2349632200001</v>
      </c>
      <c r="E928" s="21">
        <v>25.405576512</v>
      </c>
      <c r="F928" s="21">
        <v>-1542.8293867080001</v>
      </c>
      <c r="G928" s="21">
        <v>2071.547488472308</v>
      </c>
    </row>
    <row r="929" spans="3:7" ht="15.6" x14ac:dyDescent="0.3">
      <c r="C929" s="202">
        <v>38904</v>
      </c>
      <c r="D929" s="16">
        <v>1614.5281080459999</v>
      </c>
      <c r="E929" s="21">
        <v>42.499293549999997</v>
      </c>
      <c r="F929" s="21">
        <v>-1572.028814496</v>
      </c>
      <c r="G929" s="21">
        <v>2094.0037223305458</v>
      </c>
    </row>
    <row r="930" spans="3:7" ht="15.6" x14ac:dyDescent="0.3">
      <c r="C930" s="202">
        <v>38905</v>
      </c>
      <c r="D930" s="16">
        <v>1617.885686977</v>
      </c>
      <c r="E930" s="21">
        <v>29.778987314999998</v>
      </c>
      <c r="F930" s="21">
        <v>-1588.106699662</v>
      </c>
      <c r="G930" s="21">
        <v>2119.420561494303</v>
      </c>
    </row>
    <row r="931" spans="3:7" ht="15.6" x14ac:dyDescent="0.3">
      <c r="C931" s="202">
        <v>38906</v>
      </c>
      <c r="D931" s="16">
        <v>1617.885686977</v>
      </c>
      <c r="E931" s="21">
        <v>29.778987314999998</v>
      </c>
      <c r="F931" s="21">
        <v>-1588.106699662</v>
      </c>
      <c r="G931" s="21">
        <v>2119.4205614943025</v>
      </c>
    </row>
    <row r="932" spans="3:7" ht="15.6" x14ac:dyDescent="0.3">
      <c r="C932" s="202">
        <v>38907</v>
      </c>
      <c r="D932" s="16">
        <v>1617.885686977</v>
      </c>
      <c r="E932" s="21">
        <v>29.778987314999998</v>
      </c>
      <c r="F932" s="21">
        <v>-1588.106699662</v>
      </c>
      <c r="G932" s="21">
        <v>2119.4205614943025</v>
      </c>
    </row>
    <row r="933" spans="3:7" ht="15.6" x14ac:dyDescent="0.3">
      <c r="C933" s="202">
        <v>38908</v>
      </c>
      <c r="D933" s="16">
        <v>1604.612140086</v>
      </c>
      <c r="E933" s="21">
        <v>31.909882863</v>
      </c>
      <c r="F933" s="21">
        <v>-1572.7022572230001</v>
      </c>
      <c r="G933" s="21">
        <v>2096.1273333643012</v>
      </c>
    </row>
    <row r="934" spans="3:7" ht="15.6" x14ac:dyDescent="0.3">
      <c r="C934" s="202">
        <v>38909</v>
      </c>
      <c r="D934" s="16">
        <v>1542.50423742</v>
      </c>
      <c r="E934" s="21">
        <v>34.330186822999998</v>
      </c>
      <c r="F934" s="21">
        <v>-1508.1740505969999</v>
      </c>
      <c r="G934" s="21">
        <v>2028.1587337139117</v>
      </c>
    </row>
    <row r="935" spans="3:7" ht="15.6" x14ac:dyDescent="0.3">
      <c r="C935" s="202">
        <v>38910</v>
      </c>
      <c r="D935" s="16">
        <v>1531.0277623320001</v>
      </c>
      <c r="E935" s="21">
        <v>20.931222554000001</v>
      </c>
      <c r="F935" s="21">
        <v>-1510.0965397780001</v>
      </c>
      <c r="G935" s="21">
        <v>2047.0221225543073</v>
      </c>
    </row>
    <row r="936" spans="3:7" ht="15.6" x14ac:dyDescent="0.3">
      <c r="C936" s="202">
        <v>38911</v>
      </c>
      <c r="D936" s="16">
        <v>1571.1592888969999</v>
      </c>
      <c r="E936" s="21">
        <v>29.13272143</v>
      </c>
      <c r="F936" s="21">
        <v>-1542.0265674669999</v>
      </c>
      <c r="G936" s="21">
        <v>2036.7590046428502</v>
      </c>
    </row>
    <row r="937" spans="3:7" ht="15.6" x14ac:dyDescent="0.3">
      <c r="C937" s="202">
        <v>38912</v>
      </c>
      <c r="D937" s="16">
        <v>1626.7904680510001</v>
      </c>
      <c r="E937" s="21">
        <v>36.672052170000001</v>
      </c>
      <c r="F937" s="21">
        <v>-1590.1184158810001</v>
      </c>
      <c r="G937" s="21">
        <v>2082.0570641987492</v>
      </c>
    </row>
    <row r="938" spans="3:7" ht="15.6" x14ac:dyDescent="0.3">
      <c r="C938" s="202">
        <v>38913</v>
      </c>
      <c r="D938" s="16">
        <v>1626.7904680510001</v>
      </c>
      <c r="E938" s="21">
        <v>36.672052170000001</v>
      </c>
      <c r="F938" s="21">
        <v>-1590.1184158810001</v>
      </c>
      <c r="G938" s="21">
        <v>2082.0570641987497</v>
      </c>
    </row>
    <row r="939" spans="3:7" ht="15.6" x14ac:dyDescent="0.3">
      <c r="C939" s="202">
        <v>38914</v>
      </c>
      <c r="D939" s="16">
        <v>1626.7904680510001</v>
      </c>
      <c r="E939" s="21">
        <v>36.672052170000001</v>
      </c>
      <c r="F939" s="21">
        <v>-1590.1184158810001</v>
      </c>
      <c r="G939" s="21">
        <v>2082.0570641987492</v>
      </c>
    </row>
    <row r="940" spans="3:7" ht="15.6" x14ac:dyDescent="0.3">
      <c r="C940" s="202">
        <v>38915</v>
      </c>
      <c r="D940" s="16">
        <v>1603.3696619970001</v>
      </c>
      <c r="E940" s="21">
        <v>33.711037631000004</v>
      </c>
      <c r="F940" s="21">
        <v>-1569.6586243660001</v>
      </c>
      <c r="G940" s="21">
        <v>2096.4892468816088</v>
      </c>
    </row>
    <row r="941" spans="3:7" ht="15.6" x14ac:dyDescent="0.3">
      <c r="C941" s="202">
        <v>38916</v>
      </c>
      <c r="D941" s="16">
        <v>1611.653472859</v>
      </c>
      <c r="E941" s="21">
        <v>28.348521673</v>
      </c>
      <c r="F941" s="21">
        <v>-1583.3049511859999</v>
      </c>
      <c r="G941" s="21">
        <v>2129.7124280411645</v>
      </c>
    </row>
    <row r="942" spans="3:7" ht="15.6" x14ac:dyDescent="0.3">
      <c r="C942" s="202">
        <v>38917</v>
      </c>
      <c r="D942" s="16">
        <v>1609.6250110179999</v>
      </c>
      <c r="E942" s="21">
        <v>40.131939223000003</v>
      </c>
      <c r="F942" s="21">
        <v>-1569.4930717949999</v>
      </c>
      <c r="G942" s="21">
        <v>2126.4460388512498</v>
      </c>
    </row>
    <row r="943" spans="3:7" ht="15.6" x14ac:dyDescent="0.3">
      <c r="C943" s="202">
        <v>38918</v>
      </c>
      <c r="D943" s="16">
        <v>1595.342095172</v>
      </c>
      <c r="E943" s="21">
        <v>38.760492585999998</v>
      </c>
      <c r="F943" s="21">
        <v>-1556.5816025859999</v>
      </c>
      <c r="G943" s="21">
        <v>2102.1041337456195</v>
      </c>
    </row>
    <row r="944" spans="3:7" ht="15.6" x14ac:dyDescent="0.3">
      <c r="C944" s="202">
        <v>38919</v>
      </c>
      <c r="D944" s="16">
        <v>1575.1896293550001</v>
      </c>
      <c r="E944" s="21">
        <v>19.959670878000001</v>
      </c>
      <c r="F944" s="21">
        <v>-1555.2299584770001</v>
      </c>
      <c r="G944" s="21">
        <v>2076.956224868894</v>
      </c>
    </row>
    <row r="945" spans="3:7" ht="15.6" x14ac:dyDescent="0.3">
      <c r="C945" s="202">
        <v>38920</v>
      </c>
      <c r="D945" s="16">
        <v>1575.1896293550001</v>
      </c>
      <c r="E945" s="21">
        <v>19.959670878000001</v>
      </c>
      <c r="F945" s="21">
        <v>-1555.2299584770001</v>
      </c>
      <c r="G945" s="21">
        <v>2076.9562248688944</v>
      </c>
    </row>
    <row r="946" spans="3:7" ht="15.6" x14ac:dyDescent="0.3">
      <c r="C946" s="202">
        <v>38921</v>
      </c>
      <c r="D946" s="16">
        <v>1575.1896293550001</v>
      </c>
      <c r="E946" s="21">
        <v>19.959670878000001</v>
      </c>
      <c r="F946" s="21">
        <v>-1555.2299584770001</v>
      </c>
      <c r="G946" s="21">
        <v>2076.9562248688949</v>
      </c>
    </row>
    <row r="947" spans="3:7" ht="15.6" x14ac:dyDescent="0.3">
      <c r="C947" s="202">
        <v>38922</v>
      </c>
      <c r="D947" s="16">
        <v>1578.6244211400001</v>
      </c>
      <c r="E947" s="21">
        <v>39.076589036999998</v>
      </c>
      <c r="F947" s="21">
        <v>-1539.547832103</v>
      </c>
      <c r="G947" s="21">
        <v>2061.7609399377229</v>
      </c>
    </row>
    <row r="948" spans="3:7" ht="15.6" x14ac:dyDescent="0.3">
      <c r="C948" s="202">
        <v>38923</v>
      </c>
      <c r="D948" s="16">
        <v>1536.1105354680001</v>
      </c>
      <c r="E948" s="21">
        <v>49.843304377000003</v>
      </c>
      <c r="F948" s="21">
        <v>-1486.267231091</v>
      </c>
      <c r="G948" s="21">
        <v>2021.5982063089129</v>
      </c>
    </row>
    <row r="949" spans="3:7" ht="15.6" x14ac:dyDescent="0.3">
      <c r="C949" s="202">
        <v>38924</v>
      </c>
      <c r="D949" s="16">
        <v>1569.6433602</v>
      </c>
      <c r="E949" s="21">
        <v>46.140768643999998</v>
      </c>
      <c r="F949" s="21">
        <v>-1523.502591556</v>
      </c>
      <c r="G949" s="21">
        <v>2061.6878506626758</v>
      </c>
    </row>
    <row r="950" spans="3:7" ht="15.6" x14ac:dyDescent="0.3">
      <c r="C950" s="202">
        <v>38925</v>
      </c>
      <c r="D950" s="16">
        <v>1603.396856179</v>
      </c>
      <c r="E950" s="21">
        <v>45.291974314999997</v>
      </c>
      <c r="F950" s="21">
        <v>-1558.1048818639999</v>
      </c>
      <c r="G950" s="21">
        <v>2036.4879370635342</v>
      </c>
    </row>
    <row r="951" spans="3:7" ht="15.6" x14ac:dyDescent="0.3">
      <c r="C951" s="202">
        <v>38926</v>
      </c>
      <c r="D951" s="16">
        <v>1572.213704369</v>
      </c>
      <c r="E951" s="21">
        <v>50.083818684000001</v>
      </c>
      <c r="F951" s="21">
        <v>-1522.1298856849999</v>
      </c>
      <c r="G951" s="21">
        <v>1995.4951684806188</v>
      </c>
    </row>
    <row r="952" spans="3:7" ht="15.6" x14ac:dyDescent="0.3">
      <c r="C952" s="202">
        <v>38927</v>
      </c>
      <c r="D952" s="16">
        <v>1572.213704369</v>
      </c>
      <c r="E952" s="21">
        <v>50.083818684000001</v>
      </c>
      <c r="F952" s="21">
        <v>-1522.1298856849999</v>
      </c>
      <c r="G952" s="21">
        <v>1995.4951684806188</v>
      </c>
    </row>
    <row r="953" spans="3:7" ht="15.6" x14ac:dyDescent="0.3">
      <c r="C953" s="202">
        <v>38928</v>
      </c>
      <c r="D953" s="16">
        <v>1572.213704369</v>
      </c>
      <c r="E953" s="21">
        <v>50.083818684000001</v>
      </c>
      <c r="F953" s="21">
        <v>-1522.1298856849999</v>
      </c>
      <c r="G953" s="21">
        <v>1995.4951684806181</v>
      </c>
    </row>
    <row r="954" spans="3:7" ht="15.6" x14ac:dyDescent="0.3">
      <c r="C954" s="202">
        <v>38929</v>
      </c>
      <c r="D954" s="16">
        <v>1604.0560084430001</v>
      </c>
      <c r="E954" s="21">
        <v>41.479889618999998</v>
      </c>
      <c r="F954" s="21">
        <v>-1562.5761188240001</v>
      </c>
      <c r="G954" s="21">
        <v>1973.7975334818941</v>
      </c>
    </row>
    <row r="955" spans="3:7" ht="15.6" x14ac:dyDescent="0.3">
      <c r="C955" s="202">
        <v>38930</v>
      </c>
      <c r="D955" s="16">
        <v>1551.332150556</v>
      </c>
      <c r="E955" s="21">
        <v>37.152410508000003</v>
      </c>
      <c r="F955" s="21">
        <v>-1514.179740048</v>
      </c>
      <c r="G955" s="21">
        <v>1919.6310368286763</v>
      </c>
    </row>
    <row r="956" spans="3:7" ht="15.6" x14ac:dyDescent="0.3">
      <c r="C956" s="202">
        <v>38931</v>
      </c>
      <c r="D956" s="16">
        <v>1612.3587663599999</v>
      </c>
      <c r="E956" s="21">
        <v>52.272249537999997</v>
      </c>
      <c r="F956" s="21">
        <v>-1560.0865168219998</v>
      </c>
      <c r="G956" s="21">
        <v>1982.565705978184</v>
      </c>
    </row>
    <row r="957" spans="3:7" ht="15.6" x14ac:dyDescent="0.3">
      <c r="C957" s="202">
        <v>38932</v>
      </c>
      <c r="D957" s="16">
        <v>1548.6742806330001</v>
      </c>
      <c r="E957" s="21">
        <v>54.767973021000003</v>
      </c>
      <c r="F957" s="21">
        <v>-1493.9063076120001</v>
      </c>
      <c r="G957" s="21">
        <v>1940.288817216461</v>
      </c>
    </row>
    <row r="958" spans="3:7" ht="15.6" x14ac:dyDescent="0.3">
      <c r="C958" s="202">
        <v>38933</v>
      </c>
      <c r="D958" s="16">
        <v>1557.7544578120001</v>
      </c>
      <c r="E958" s="21">
        <v>64.958176287000001</v>
      </c>
      <c r="F958" s="21">
        <v>-1492.796281525</v>
      </c>
      <c r="G958" s="21">
        <v>1945.846511562678</v>
      </c>
    </row>
    <row r="959" spans="3:7" ht="15.6" x14ac:dyDescent="0.3">
      <c r="C959" s="202">
        <v>38934</v>
      </c>
      <c r="D959" s="16">
        <v>1557.7544578120001</v>
      </c>
      <c r="E959" s="21">
        <v>64.958176287000001</v>
      </c>
      <c r="F959" s="21">
        <v>-1492.796281525</v>
      </c>
      <c r="G959" s="21">
        <v>1945.8465115626782</v>
      </c>
    </row>
    <row r="960" spans="3:7" ht="15.6" x14ac:dyDescent="0.3">
      <c r="C960" s="202">
        <v>38935</v>
      </c>
      <c r="D960" s="16">
        <v>1557.7544578120001</v>
      </c>
      <c r="E960" s="21">
        <v>64.958176287000001</v>
      </c>
      <c r="F960" s="21">
        <v>-1492.796281525</v>
      </c>
      <c r="G960" s="21">
        <v>1926.7715115626779</v>
      </c>
    </row>
    <row r="961" spans="3:7" ht="15.6" x14ac:dyDescent="0.3">
      <c r="C961" s="202">
        <v>38936</v>
      </c>
      <c r="D961" s="16">
        <v>1533.7447690009999</v>
      </c>
      <c r="E961" s="21">
        <v>70.499110711</v>
      </c>
      <c r="F961" s="21">
        <v>-1463.2456582899999</v>
      </c>
      <c r="G961" s="21">
        <v>1900.0317934513198</v>
      </c>
    </row>
    <row r="962" spans="3:7" ht="15.6" x14ac:dyDescent="0.3">
      <c r="C962" s="202">
        <v>38937</v>
      </c>
      <c r="D962" s="16">
        <v>1587.1511277489999</v>
      </c>
      <c r="E962" s="21">
        <v>45.415160745000001</v>
      </c>
      <c r="F962" s="21">
        <v>-1541.7359670039998</v>
      </c>
      <c r="G962" s="21">
        <v>1949.9989360920738</v>
      </c>
    </row>
    <row r="963" spans="3:7" ht="15.6" x14ac:dyDescent="0.3">
      <c r="C963" s="202">
        <v>38938</v>
      </c>
      <c r="D963" s="16">
        <v>1532.832160557</v>
      </c>
      <c r="E963" s="21">
        <v>62.059291146</v>
      </c>
      <c r="F963" s="21">
        <v>-1470.7728694109999</v>
      </c>
      <c r="G963" s="21">
        <v>1874.7120209543202</v>
      </c>
    </row>
    <row r="964" spans="3:7" ht="15.6" x14ac:dyDescent="0.3">
      <c r="C964" s="202">
        <v>38939</v>
      </c>
      <c r="D964" s="16">
        <v>1548.973527028</v>
      </c>
      <c r="E964" s="21">
        <v>45.672765808000001</v>
      </c>
      <c r="F964" s="21">
        <v>-1503.3007612200001</v>
      </c>
      <c r="G964" s="21">
        <v>1895.4191649952716</v>
      </c>
    </row>
    <row r="965" spans="3:7" ht="15.6" x14ac:dyDescent="0.3">
      <c r="C965" s="202">
        <v>38940</v>
      </c>
      <c r="D965" s="16">
        <v>1536.7343428080001</v>
      </c>
      <c r="E965" s="21">
        <v>40.861978246</v>
      </c>
      <c r="F965" s="21">
        <v>-1495.872364562</v>
      </c>
      <c r="G965" s="21">
        <v>1880.2596840310537</v>
      </c>
    </row>
    <row r="966" spans="3:7" ht="15.6" x14ac:dyDescent="0.3">
      <c r="C966" s="202">
        <v>38941</v>
      </c>
      <c r="D966" s="16">
        <v>1536.7343428080001</v>
      </c>
      <c r="E966" s="21">
        <v>40.861978246</v>
      </c>
      <c r="F966" s="21">
        <v>-1495.872364562</v>
      </c>
      <c r="G966" s="21">
        <v>1880.2596840310532</v>
      </c>
    </row>
    <row r="967" spans="3:7" ht="15.6" x14ac:dyDescent="0.3">
      <c r="C967" s="202">
        <v>38942</v>
      </c>
      <c r="D967" s="16">
        <v>1536.7343428080001</v>
      </c>
      <c r="E967" s="21">
        <v>40.861978246</v>
      </c>
      <c r="F967" s="21">
        <v>-1495.872364562</v>
      </c>
      <c r="G967" s="21">
        <v>1880.2596840310532</v>
      </c>
    </row>
    <row r="968" spans="3:7" ht="15.6" x14ac:dyDescent="0.3">
      <c r="C968" s="202">
        <v>38943</v>
      </c>
      <c r="D968" s="16">
        <v>1551.8122448859999</v>
      </c>
      <c r="E968" s="21">
        <v>26.545861215999999</v>
      </c>
      <c r="F968" s="21">
        <v>-1525.2663836699999</v>
      </c>
      <c r="G968" s="21">
        <v>1885.9601065774596</v>
      </c>
    </row>
    <row r="969" spans="3:7" ht="15.6" x14ac:dyDescent="0.3">
      <c r="C969" s="202">
        <v>38944</v>
      </c>
      <c r="D969" s="16">
        <v>1506.1256624539999</v>
      </c>
      <c r="E969" s="21">
        <v>14.949686143999999</v>
      </c>
      <c r="F969" s="21">
        <v>-1491.1759763099999</v>
      </c>
      <c r="G969" s="21">
        <v>1864.6091734653751</v>
      </c>
    </row>
    <row r="970" spans="3:7" ht="15.6" x14ac:dyDescent="0.3">
      <c r="C970" s="202">
        <v>38945</v>
      </c>
      <c r="D970" s="16">
        <v>1519.206252061</v>
      </c>
      <c r="E970" s="21">
        <v>30.922186508999999</v>
      </c>
      <c r="F970" s="21">
        <v>-1488.2840655519999</v>
      </c>
      <c r="G970" s="21">
        <v>1883.0539633110225</v>
      </c>
    </row>
    <row r="971" spans="3:7" ht="15.6" x14ac:dyDescent="0.3">
      <c r="C971" s="202">
        <v>38946</v>
      </c>
      <c r="D971" s="16">
        <v>1532.0001150830001</v>
      </c>
      <c r="E971" s="21">
        <v>27.466537538000001</v>
      </c>
      <c r="F971" s="21">
        <v>-1504.5335775450001</v>
      </c>
      <c r="G971" s="21">
        <v>1929.6027678151445</v>
      </c>
    </row>
    <row r="972" spans="3:7" ht="15.6" x14ac:dyDescent="0.3">
      <c r="C972" s="202">
        <v>38947</v>
      </c>
      <c r="D972" s="16">
        <v>1537.977895452</v>
      </c>
      <c r="E972" s="21">
        <v>36.933712196000002</v>
      </c>
      <c r="F972" s="21">
        <v>-1501.044183256</v>
      </c>
      <c r="G972" s="21">
        <v>1966.2245090256922</v>
      </c>
    </row>
    <row r="973" spans="3:7" ht="15.6" x14ac:dyDescent="0.3">
      <c r="C973" s="202">
        <v>38948</v>
      </c>
      <c r="D973" s="16">
        <v>1537.977895452</v>
      </c>
      <c r="E973" s="21">
        <v>36.933712196000002</v>
      </c>
      <c r="F973" s="21">
        <v>-1501.044183256</v>
      </c>
      <c r="G973" s="21">
        <v>1966.224509025692</v>
      </c>
    </row>
    <row r="974" spans="3:7" ht="15.6" x14ac:dyDescent="0.3">
      <c r="C974" s="202">
        <v>38949</v>
      </c>
      <c r="D974" s="16">
        <v>1537.977895452</v>
      </c>
      <c r="E974" s="21">
        <v>36.933712196000002</v>
      </c>
      <c r="F974" s="21">
        <v>-1501.044183256</v>
      </c>
      <c r="G974" s="21">
        <v>1966.2245090256927</v>
      </c>
    </row>
    <row r="975" spans="3:7" ht="15.6" x14ac:dyDescent="0.3">
      <c r="C975" s="202">
        <v>38950</v>
      </c>
      <c r="D975" s="16">
        <v>1572.7958696190001</v>
      </c>
      <c r="E975" s="21">
        <v>57.778979665000001</v>
      </c>
      <c r="F975" s="21">
        <v>-1515.0168899540001</v>
      </c>
      <c r="G975" s="21">
        <v>1997.3284222599102</v>
      </c>
    </row>
    <row r="976" spans="3:7" ht="15.6" x14ac:dyDescent="0.3">
      <c r="C976" s="202">
        <v>38951</v>
      </c>
      <c r="D976" s="16">
        <v>1616.228577999</v>
      </c>
      <c r="E976" s="21">
        <v>62.632712310999999</v>
      </c>
      <c r="F976" s="21">
        <v>-1553.595865688</v>
      </c>
      <c r="G976" s="21">
        <v>2083.4116400806561</v>
      </c>
    </row>
    <row r="977" spans="3:7" ht="15.6" x14ac:dyDescent="0.3">
      <c r="C977" s="202">
        <v>38952</v>
      </c>
      <c r="D977" s="16">
        <v>1602.9106287259999</v>
      </c>
      <c r="E977" s="21">
        <v>56.265338767000003</v>
      </c>
      <c r="F977" s="21">
        <v>-1546.6452899589999</v>
      </c>
      <c r="G977" s="21">
        <v>2083.0740097890721</v>
      </c>
    </row>
    <row r="978" spans="3:7" ht="15.6" x14ac:dyDescent="0.3">
      <c r="C978" s="202">
        <v>38953</v>
      </c>
      <c r="D978" s="16">
        <v>1540.6430743819999</v>
      </c>
      <c r="E978" s="21">
        <v>46.495725233000002</v>
      </c>
      <c r="F978" s="21">
        <v>-1494.1473491489999</v>
      </c>
      <c r="G978" s="21">
        <v>2008.7260770886678</v>
      </c>
    </row>
    <row r="979" spans="3:7" ht="15.6" x14ac:dyDescent="0.3">
      <c r="C979" s="202">
        <v>38954</v>
      </c>
      <c r="D979" s="16">
        <v>1469.208367278</v>
      </c>
      <c r="E979" s="21">
        <v>51.494196150999997</v>
      </c>
      <c r="F979" s="21">
        <v>-1417.7141711269999</v>
      </c>
      <c r="G979" s="21">
        <v>1942.1937152556909</v>
      </c>
    </row>
    <row r="980" spans="3:7" ht="15.6" x14ac:dyDescent="0.3">
      <c r="C980" s="202">
        <v>38955</v>
      </c>
      <c r="D980" s="16">
        <v>1469.208367278</v>
      </c>
      <c r="E980" s="21">
        <v>51.494196150999997</v>
      </c>
      <c r="F980" s="21">
        <v>-1417.7141711269999</v>
      </c>
      <c r="G980" s="21">
        <v>1942.1937152556904</v>
      </c>
    </row>
    <row r="981" spans="3:7" ht="15.6" x14ac:dyDescent="0.3">
      <c r="C981" s="202">
        <v>38956</v>
      </c>
      <c r="D981" s="16">
        <v>1469.208367278</v>
      </c>
      <c r="E981" s="21">
        <v>51.494196150999997</v>
      </c>
      <c r="F981" s="21">
        <v>-1417.7141711269999</v>
      </c>
      <c r="G981" s="21">
        <v>1942.1937152556902</v>
      </c>
    </row>
    <row r="982" spans="3:7" ht="15.6" x14ac:dyDescent="0.3">
      <c r="C982" s="202">
        <v>38957</v>
      </c>
      <c r="D982" s="16">
        <v>1443.1972506</v>
      </c>
      <c r="E982" s="21">
        <v>54.719839845000003</v>
      </c>
      <c r="F982" s="21">
        <v>-1388.4774107549999</v>
      </c>
      <c r="G982" s="21">
        <v>1967.4078437581845</v>
      </c>
    </row>
    <row r="983" spans="3:7" ht="15.6" x14ac:dyDescent="0.3">
      <c r="C983" s="202">
        <v>38958</v>
      </c>
      <c r="D983" s="16">
        <v>1440.722419488</v>
      </c>
      <c r="E983" s="21">
        <v>51.040503948000001</v>
      </c>
      <c r="F983" s="21">
        <v>-1389.6819155400001</v>
      </c>
      <c r="G983" s="21">
        <v>1945.1949292361821</v>
      </c>
    </row>
    <row r="984" spans="3:7" ht="15.6" x14ac:dyDescent="0.3">
      <c r="C984" s="202">
        <v>38959</v>
      </c>
      <c r="D984" s="16">
        <v>1472.31073449</v>
      </c>
      <c r="E984" s="21">
        <v>49.214549949000002</v>
      </c>
      <c r="F984" s="21">
        <v>-1423.096184541</v>
      </c>
      <c r="G984" s="21">
        <v>1988.0252168390134</v>
      </c>
    </row>
    <row r="985" spans="3:7" ht="15.6" x14ac:dyDescent="0.3">
      <c r="C985" s="202">
        <v>38960</v>
      </c>
      <c r="D985" s="16">
        <v>1478.506570563</v>
      </c>
      <c r="E985" s="21">
        <v>43.902395898000002</v>
      </c>
      <c r="F985" s="21">
        <v>-1434.6041746650001</v>
      </c>
      <c r="G985" s="21">
        <v>1978.7495893580121</v>
      </c>
    </row>
    <row r="986" spans="3:7" ht="15.6" x14ac:dyDescent="0.3">
      <c r="C986" s="202">
        <v>38961</v>
      </c>
      <c r="D986" s="16">
        <v>1425.8361329730001</v>
      </c>
      <c r="E986" s="21">
        <v>32.394006331</v>
      </c>
      <c r="F986" s="21">
        <v>-1393.4421266420002</v>
      </c>
      <c r="G986" s="21">
        <v>1928.7368939813493</v>
      </c>
    </row>
    <row r="987" spans="3:7" ht="15.6" x14ac:dyDescent="0.3">
      <c r="C987" s="202">
        <v>38962</v>
      </c>
      <c r="D987" s="16">
        <v>1425.8361329730001</v>
      </c>
      <c r="E987" s="21">
        <v>32.394006331</v>
      </c>
      <c r="F987" s="21">
        <v>-1393.4421266420002</v>
      </c>
      <c r="G987" s="21">
        <v>1928.7368939813491</v>
      </c>
    </row>
    <row r="988" spans="3:7" ht="15.6" x14ac:dyDescent="0.3">
      <c r="C988" s="202">
        <v>38963</v>
      </c>
      <c r="D988" s="16">
        <v>1425.8361329730001</v>
      </c>
      <c r="E988" s="21">
        <v>32.394006331</v>
      </c>
      <c r="F988" s="21">
        <v>-1393.4421266420002</v>
      </c>
      <c r="G988" s="21">
        <v>1928.7368939813489</v>
      </c>
    </row>
    <row r="989" spans="3:7" ht="15.6" x14ac:dyDescent="0.3">
      <c r="C989" s="202">
        <v>38964</v>
      </c>
      <c r="D989" s="16">
        <v>1385.9948719209999</v>
      </c>
      <c r="E989" s="21">
        <v>42.090724624000003</v>
      </c>
      <c r="F989" s="21">
        <v>-1343.904147297</v>
      </c>
      <c r="G989" s="21">
        <v>1876.8256260817229</v>
      </c>
    </row>
    <row r="990" spans="3:7" ht="15.6" x14ac:dyDescent="0.3">
      <c r="C990" s="202">
        <v>38965</v>
      </c>
      <c r="D990" s="16">
        <v>1415.4083354259999</v>
      </c>
      <c r="E990" s="21">
        <v>37.164005856000003</v>
      </c>
      <c r="F990" s="21">
        <v>-1378.24432957</v>
      </c>
      <c r="G990" s="21">
        <v>1939.1871797517383</v>
      </c>
    </row>
    <row r="991" spans="3:7" ht="15.6" x14ac:dyDescent="0.3">
      <c r="C991" s="202">
        <v>38966</v>
      </c>
      <c r="D991" s="16">
        <v>1421.040659174</v>
      </c>
      <c r="E991" s="21">
        <v>51.696870675</v>
      </c>
      <c r="F991" s="21">
        <v>-1369.3437884990001</v>
      </c>
      <c r="G991" s="21">
        <v>1935.208795891203</v>
      </c>
    </row>
    <row r="992" spans="3:7" ht="15.6" x14ac:dyDescent="0.3">
      <c r="C992" s="202">
        <v>38967</v>
      </c>
      <c r="D992" s="16">
        <v>1430.0532632429999</v>
      </c>
      <c r="E992" s="21">
        <v>77.972420529999994</v>
      </c>
      <c r="F992" s="21">
        <v>-1352.080842713</v>
      </c>
      <c r="G992" s="21">
        <v>1947.8307836813001</v>
      </c>
    </row>
    <row r="993" spans="3:7" ht="15.6" x14ac:dyDescent="0.3">
      <c r="C993" s="202">
        <v>38968</v>
      </c>
      <c r="D993" s="16">
        <v>1420.253113213</v>
      </c>
      <c r="E993" s="21">
        <v>68.392447501000007</v>
      </c>
      <c r="F993" s="21">
        <v>-1351.8606657119999</v>
      </c>
      <c r="G993" s="21">
        <v>1923.7759543832763</v>
      </c>
    </row>
    <row r="994" spans="3:7" ht="15.6" x14ac:dyDescent="0.3">
      <c r="C994" s="202">
        <v>38969</v>
      </c>
      <c r="D994" s="16">
        <v>1420.253113213</v>
      </c>
      <c r="E994" s="21">
        <v>68.392447501000007</v>
      </c>
      <c r="F994" s="21">
        <v>-1351.8606657119999</v>
      </c>
      <c r="G994" s="21">
        <v>1923.7759543832763</v>
      </c>
    </row>
    <row r="995" spans="3:7" ht="15.6" x14ac:dyDescent="0.3">
      <c r="C995" s="202">
        <v>38970</v>
      </c>
      <c r="D995" s="16">
        <v>1420.253113213</v>
      </c>
      <c r="E995" s="21">
        <v>68.392447501000007</v>
      </c>
      <c r="F995" s="21">
        <v>-1351.8606657119999</v>
      </c>
      <c r="G995" s="21">
        <v>1923.7759543832763</v>
      </c>
    </row>
    <row r="996" spans="3:7" ht="15.6" x14ac:dyDescent="0.3">
      <c r="C996" s="202">
        <v>38971</v>
      </c>
      <c r="D996" s="16">
        <v>1406.2959727800001</v>
      </c>
      <c r="E996" s="21">
        <v>63.578435196999997</v>
      </c>
      <c r="F996" s="21">
        <v>-1342.717537583</v>
      </c>
      <c r="G996" s="21">
        <v>1917.1816097304793</v>
      </c>
    </row>
    <row r="997" spans="3:7" ht="15.6" x14ac:dyDescent="0.3">
      <c r="C997" s="202">
        <v>38972</v>
      </c>
      <c r="D997" s="16">
        <v>1386.080448251</v>
      </c>
      <c r="E997" s="21">
        <v>77.279892356999994</v>
      </c>
      <c r="F997" s="21">
        <v>-1308.8005558939999</v>
      </c>
      <c r="G997" s="21">
        <v>1875.7290468783217</v>
      </c>
    </row>
    <row r="998" spans="3:7" ht="15.6" x14ac:dyDescent="0.3">
      <c r="C998" s="202">
        <v>38973</v>
      </c>
      <c r="D998" s="16">
        <v>1395.557786607</v>
      </c>
      <c r="E998" s="21">
        <v>66.673057555</v>
      </c>
      <c r="F998" s="21">
        <v>-1328.884729052</v>
      </c>
      <c r="G998" s="21">
        <v>1889.5973342157183</v>
      </c>
    </row>
    <row r="999" spans="3:7" ht="15.6" x14ac:dyDescent="0.3">
      <c r="C999" s="202">
        <v>38974</v>
      </c>
      <c r="D999" s="16">
        <v>1355.401062009</v>
      </c>
      <c r="E999" s="21">
        <v>75.376625238000003</v>
      </c>
      <c r="F999" s="21">
        <v>-1280.024436771</v>
      </c>
      <c r="G999" s="21">
        <v>1811.9281466203977</v>
      </c>
    </row>
    <row r="1000" spans="3:7" ht="15.6" x14ac:dyDescent="0.3">
      <c r="C1000" s="202">
        <v>38975</v>
      </c>
      <c r="D1000" s="16">
        <v>1381.963093695</v>
      </c>
      <c r="E1000" s="21">
        <v>82.128591653000001</v>
      </c>
      <c r="F1000" s="21">
        <v>-1299.8345020419999</v>
      </c>
      <c r="G1000" s="21">
        <v>1851.2795398702926</v>
      </c>
    </row>
    <row r="1001" spans="3:7" ht="15.6" x14ac:dyDescent="0.3">
      <c r="C1001" s="202">
        <v>38976</v>
      </c>
      <c r="D1001" s="16">
        <v>1381.963093695</v>
      </c>
      <c r="E1001" s="21">
        <v>82.128591653000001</v>
      </c>
      <c r="F1001" s="21">
        <v>-1299.8345020419999</v>
      </c>
      <c r="G1001" s="21">
        <v>1851.2795398702929</v>
      </c>
    </row>
    <row r="1002" spans="3:7" ht="15.6" x14ac:dyDescent="0.3">
      <c r="C1002" s="202">
        <v>38977</v>
      </c>
      <c r="D1002" s="16">
        <v>1381.963093695</v>
      </c>
      <c r="E1002" s="21">
        <v>82.128591653000001</v>
      </c>
      <c r="F1002" s="21">
        <v>-1299.8345020419999</v>
      </c>
      <c r="G1002" s="21">
        <v>1851.2795398702926</v>
      </c>
    </row>
    <row r="1003" spans="3:7" ht="15.6" x14ac:dyDescent="0.3">
      <c r="C1003" s="202">
        <v>38978</v>
      </c>
      <c r="D1003" s="16">
        <v>1381.3903654979999</v>
      </c>
      <c r="E1003" s="21">
        <v>86.205795144999996</v>
      </c>
      <c r="F1003" s="21">
        <v>-1295.184570353</v>
      </c>
      <c r="G1003" s="21">
        <v>1854.7436535032439</v>
      </c>
    </row>
    <row r="1004" spans="3:7" ht="15.6" x14ac:dyDescent="0.3">
      <c r="C1004" s="202">
        <v>38979</v>
      </c>
      <c r="D1004" s="16">
        <v>1396.0884449759999</v>
      </c>
      <c r="E1004" s="21">
        <v>76.471884544000005</v>
      </c>
      <c r="F1004" s="21">
        <v>-1319.6165604319999</v>
      </c>
      <c r="G1004" s="21">
        <v>1856.2974137695817</v>
      </c>
    </row>
    <row r="1005" spans="3:7" ht="15.6" x14ac:dyDescent="0.3">
      <c r="C1005" s="202">
        <v>38980</v>
      </c>
      <c r="D1005" s="16">
        <v>1516.4219665989999</v>
      </c>
      <c r="E1005" s="21">
        <v>48.893806312000002</v>
      </c>
      <c r="F1005" s="21">
        <v>-1467.528160287</v>
      </c>
      <c r="G1005" s="21">
        <v>1890.8717522018619</v>
      </c>
    </row>
    <row r="1006" spans="3:7" ht="15.6" x14ac:dyDescent="0.3">
      <c r="C1006" s="202">
        <v>38981</v>
      </c>
      <c r="D1006" s="16">
        <v>1474.170522164</v>
      </c>
      <c r="E1006" s="21">
        <v>61.77433147</v>
      </c>
      <c r="F1006" s="21">
        <v>-1412.3961906939999</v>
      </c>
      <c r="G1006" s="21">
        <v>1859.7233337363509</v>
      </c>
    </row>
    <row r="1007" spans="3:7" ht="15.6" x14ac:dyDescent="0.3">
      <c r="C1007" s="202">
        <v>38982</v>
      </c>
      <c r="D1007" s="16">
        <v>1504.1247407230001</v>
      </c>
      <c r="E1007" s="21">
        <v>61.346200353999997</v>
      </c>
      <c r="F1007" s="21">
        <v>-1442.778540369</v>
      </c>
      <c r="G1007" s="21">
        <v>1898.2002063727628</v>
      </c>
    </row>
    <row r="1008" spans="3:7" ht="15.6" x14ac:dyDescent="0.3">
      <c r="C1008" s="202">
        <v>38983</v>
      </c>
      <c r="D1008" s="16">
        <v>1504.1247407230001</v>
      </c>
      <c r="E1008" s="21">
        <v>61.346200353999997</v>
      </c>
      <c r="F1008" s="21">
        <v>-1442.778540369</v>
      </c>
      <c r="G1008" s="21">
        <v>1898.2002063727625</v>
      </c>
    </row>
    <row r="1009" spans="3:7" ht="15.6" x14ac:dyDescent="0.3">
      <c r="C1009" s="202">
        <v>38984</v>
      </c>
      <c r="D1009" s="16">
        <v>1504.1247407230001</v>
      </c>
      <c r="E1009" s="21">
        <v>61.346200353999997</v>
      </c>
      <c r="F1009" s="21">
        <v>-1442.778540369</v>
      </c>
      <c r="G1009" s="21">
        <v>1898.2002063727625</v>
      </c>
    </row>
    <row r="1010" spans="3:7" ht="15.6" x14ac:dyDescent="0.3">
      <c r="C1010" s="202">
        <v>38985</v>
      </c>
      <c r="D1010" s="16">
        <v>1522.9024826990001</v>
      </c>
      <c r="E1010" s="21">
        <v>62.945380616000001</v>
      </c>
      <c r="F1010" s="21">
        <v>-1459.9571020830001</v>
      </c>
      <c r="G1010" s="21">
        <v>1919.2753385674898</v>
      </c>
    </row>
    <row r="1011" spans="3:7" ht="15.6" x14ac:dyDescent="0.3">
      <c r="C1011" s="202">
        <v>38986</v>
      </c>
      <c r="D1011" s="16">
        <v>1509.545986009</v>
      </c>
      <c r="E1011" s="21">
        <v>67.748697389</v>
      </c>
      <c r="F1011" s="21">
        <v>-1441.79728862</v>
      </c>
      <c r="G1011" s="21">
        <v>1946.087245679643</v>
      </c>
    </row>
    <row r="1012" spans="3:7" ht="15.6" x14ac:dyDescent="0.3">
      <c r="C1012" s="202">
        <v>38987</v>
      </c>
      <c r="D1012" s="16">
        <v>1530.782375972</v>
      </c>
      <c r="E1012" s="21">
        <v>68.278368263999994</v>
      </c>
      <c r="F1012" s="21">
        <v>-1462.504007708</v>
      </c>
      <c r="G1012" s="21">
        <v>1977.7994829768525</v>
      </c>
    </row>
    <row r="1013" spans="3:7" ht="15.6" x14ac:dyDescent="0.3">
      <c r="C1013" s="202">
        <v>38988</v>
      </c>
      <c r="D1013" s="16">
        <v>1508.1395595910001</v>
      </c>
      <c r="E1013" s="21">
        <v>75.976035069999995</v>
      </c>
      <c r="F1013" s="21">
        <v>-1432.163524521</v>
      </c>
      <c r="G1013" s="21">
        <v>1930.7591119950309</v>
      </c>
    </row>
    <row r="1014" spans="3:7" ht="15.6" x14ac:dyDescent="0.3">
      <c r="C1014" s="202">
        <v>38989</v>
      </c>
      <c r="D1014" s="16">
        <v>1537.0813137780001</v>
      </c>
      <c r="E1014" s="21">
        <v>83.894170923000004</v>
      </c>
      <c r="F1014" s="21">
        <v>-1453.187142855</v>
      </c>
      <c r="G1014" s="21">
        <v>1910.3867462398212</v>
      </c>
    </row>
    <row r="1015" spans="3:7" ht="15.6" x14ac:dyDescent="0.3">
      <c r="C1015" s="202">
        <v>38990</v>
      </c>
      <c r="D1015" s="16">
        <v>1537.0813137780001</v>
      </c>
      <c r="E1015" s="21">
        <v>83.894170923000004</v>
      </c>
      <c r="F1015" s="21">
        <v>-1453.187142855</v>
      </c>
      <c r="G1015" s="21">
        <v>1910.3867462398218</v>
      </c>
    </row>
    <row r="1016" spans="3:7" ht="15.6" x14ac:dyDescent="0.3">
      <c r="C1016" s="202">
        <v>38991</v>
      </c>
      <c r="D1016" s="16">
        <v>1537.0813137780001</v>
      </c>
      <c r="E1016" s="21">
        <v>83.894170923000004</v>
      </c>
      <c r="F1016" s="21">
        <v>-1453.187142855</v>
      </c>
      <c r="G1016" s="21">
        <v>1910.3867462398212</v>
      </c>
    </row>
    <row r="1017" spans="3:7" ht="15.6" x14ac:dyDescent="0.3">
      <c r="C1017" s="202">
        <v>38992</v>
      </c>
      <c r="D1017" s="16">
        <v>1463.447137333</v>
      </c>
      <c r="E1017" s="21">
        <v>79.278981479999999</v>
      </c>
      <c r="F1017" s="21">
        <v>-1384.1681558529999</v>
      </c>
      <c r="G1017" s="21">
        <v>1836.0335055463254</v>
      </c>
    </row>
    <row r="1018" spans="3:7" ht="15.6" x14ac:dyDescent="0.3">
      <c r="C1018" s="202">
        <v>38993</v>
      </c>
      <c r="D1018" s="16">
        <v>1465.9255405819999</v>
      </c>
      <c r="E1018" s="21">
        <v>81.888402444999997</v>
      </c>
      <c r="F1018" s="21">
        <v>-1384.0371381370001</v>
      </c>
      <c r="G1018" s="21">
        <v>1816.744959773906</v>
      </c>
    </row>
    <row r="1019" spans="3:7" ht="15.6" x14ac:dyDescent="0.3">
      <c r="C1019" s="202">
        <v>38994</v>
      </c>
      <c r="D1019" s="16">
        <v>1475.1664421610001</v>
      </c>
      <c r="E1019" s="21">
        <v>98.382934000000006</v>
      </c>
      <c r="F1019" s="21">
        <v>-1376.7835081610001</v>
      </c>
      <c r="G1019" s="21">
        <v>1851.7343483483717</v>
      </c>
    </row>
    <row r="1020" spans="3:7" ht="15.6" x14ac:dyDescent="0.3">
      <c r="C1020" s="202">
        <v>38995</v>
      </c>
      <c r="D1020" s="16">
        <v>1478.455449603</v>
      </c>
      <c r="E1020" s="21">
        <v>87.543773017999996</v>
      </c>
      <c r="F1020" s="21">
        <v>-1390.9116765850001</v>
      </c>
      <c r="G1020" s="21">
        <v>1846.5306824630652</v>
      </c>
    </row>
    <row r="1021" spans="3:7" ht="15.6" x14ac:dyDescent="0.3">
      <c r="C1021" s="202">
        <v>38996</v>
      </c>
      <c r="D1021" s="16">
        <v>1471.03491867</v>
      </c>
      <c r="E1021" s="21">
        <v>86.234278854999999</v>
      </c>
      <c r="F1021" s="21">
        <v>-1384.8006398150001</v>
      </c>
      <c r="G1021" s="21">
        <v>1849.7237225616907</v>
      </c>
    </row>
    <row r="1022" spans="3:7" ht="15.6" x14ac:dyDescent="0.3">
      <c r="C1022" s="202">
        <v>38997</v>
      </c>
      <c r="D1022" s="16">
        <v>1471.03491867</v>
      </c>
      <c r="E1022" s="21">
        <v>86.234278854999999</v>
      </c>
      <c r="F1022" s="21">
        <v>-1384.8006398150001</v>
      </c>
      <c r="G1022" s="21">
        <v>1849.7237225616909</v>
      </c>
    </row>
    <row r="1023" spans="3:7" ht="15.6" x14ac:dyDescent="0.3">
      <c r="C1023" s="202">
        <v>38998</v>
      </c>
      <c r="D1023" s="16">
        <v>1471.03491867</v>
      </c>
      <c r="E1023" s="21">
        <v>86.234278854999999</v>
      </c>
      <c r="F1023" s="21">
        <v>-1384.8006398150001</v>
      </c>
      <c r="G1023" s="21">
        <v>1849.7237225616909</v>
      </c>
    </row>
    <row r="1024" spans="3:7" ht="15.6" x14ac:dyDescent="0.3">
      <c r="C1024" s="202">
        <v>38999</v>
      </c>
      <c r="D1024" s="16">
        <v>1453.4733842529999</v>
      </c>
      <c r="E1024" s="21">
        <v>78.771611098999998</v>
      </c>
      <c r="F1024" s="21">
        <v>-1374.701773154</v>
      </c>
      <c r="G1024" s="21">
        <v>1832.8307480717822</v>
      </c>
    </row>
    <row r="1025" spans="3:7" ht="15.6" x14ac:dyDescent="0.3">
      <c r="C1025" s="202">
        <v>39000</v>
      </c>
      <c r="D1025" s="16">
        <v>1499.129932418</v>
      </c>
      <c r="E1025" s="21">
        <v>155.84642361799999</v>
      </c>
      <c r="F1025" s="21">
        <v>-1343.2835087999999</v>
      </c>
      <c r="G1025" s="21">
        <v>1843.2136572499828</v>
      </c>
    </row>
    <row r="1026" spans="3:7" ht="15.6" x14ac:dyDescent="0.3">
      <c r="C1026" s="202">
        <v>39001</v>
      </c>
      <c r="D1026" s="16">
        <v>1374.361502405</v>
      </c>
      <c r="E1026" s="21">
        <v>155.78149947200001</v>
      </c>
      <c r="F1026" s="21">
        <v>-1218.5800029330001</v>
      </c>
      <c r="G1026" s="21">
        <v>1714.1414799406491</v>
      </c>
    </row>
    <row r="1027" spans="3:7" ht="15.6" x14ac:dyDescent="0.3">
      <c r="C1027" s="202">
        <v>39002</v>
      </c>
      <c r="D1027" s="16">
        <v>1321.6426571740001</v>
      </c>
      <c r="E1027" s="21">
        <v>163.376272946</v>
      </c>
      <c r="F1027" s="21">
        <v>-1158.2663842280001</v>
      </c>
      <c r="G1027" s="21">
        <v>1574.0508555306294</v>
      </c>
    </row>
    <row r="1028" spans="3:7" ht="15.6" x14ac:dyDescent="0.3">
      <c r="C1028" s="202">
        <v>39003</v>
      </c>
      <c r="D1028" s="16">
        <v>1300.8427360830001</v>
      </c>
      <c r="E1028" s="21">
        <v>170.092765133</v>
      </c>
      <c r="F1028" s="21">
        <v>-1130.74997095</v>
      </c>
      <c r="G1028" s="21">
        <v>1484.0658112644853</v>
      </c>
    </row>
    <row r="1029" spans="3:7" ht="15.6" x14ac:dyDescent="0.3">
      <c r="C1029" s="202">
        <v>39004</v>
      </c>
      <c r="D1029" s="16">
        <v>1300.8427360830001</v>
      </c>
      <c r="E1029" s="21">
        <v>170.092765133</v>
      </c>
      <c r="F1029" s="21">
        <v>-1130.74997095</v>
      </c>
      <c r="G1029" s="21">
        <v>1484.0658112644849</v>
      </c>
    </row>
    <row r="1030" spans="3:7" ht="15.6" x14ac:dyDescent="0.3">
      <c r="C1030" s="202">
        <v>39005</v>
      </c>
      <c r="D1030" s="16">
        <v>1300.8427360830001</v>
      </c>
      <c r="E1030" s="21">
        <v>170.092765133</v>
      </c>
      <c r="F1030" s="21">
        <v>-1130.74997095</v>
      </c>
      <c r="G1030" s="21">
        <v>1484.0658112644855</v>
      </c>
    </row>
    <row r="1031" spans="3:7" ht="15.6" x14ac:dyDescent="0.3">
      <c r="C1031" s="202">
        <v>39006</v>
      </c>
      <c r="D1031" s="16">
        <v>1268.675974407</v>
      </c>
      <c r="E1031" s="21">
        <v>157.26229853999999</v>
      </c>
      <c r="F1031" s="21">
        <v>-1111.4136758669999</v>
      </c>
      <c r="G1031" s="21">
        <v>1413.3859981677874</v>
      </c>
    </row>
    <row r="1032" spans="3:7" ht="15.6" x14ac:dyDescent="0.3">
      <c r="C1032" s="202">
        <v>39007</v>
      </c>
      <c r="D1032" s="16">
        <v>1239.3942917039999</v>
      </c>
      <c r="E1032" s="21">
        <v>156.650593646</v>
      </c>
      <c r="F1032" s="21">
        <v>-1082.7436980579998</v>
      </c>
      <c r="G1032" s="21">
        <v>1340.5400522046316</v>
      </c>
    </row>
    <row r="1033" spans="3:7" ht="15.6" x14ac:dyDescent="0.3">
      <c r="C1033" s="202">
        <v>39008</v>
      </c>
      <c r="D1033" s="16">
        <v>1277.792813992</v>
      </c>
      <c r="E1033" s="21">
        <v>167.22940258599999</v>
      </c>
      <c r="F1033" s="21">
        <v>-1110.5634114059999</v>
      </c>
      <c r="G1033" s="21">
        <v>1385.3148595566563</v>
      </c>
    </row>
    <row r="1034" spans="3:7" ht="15.6" x14ac:dyDescent="0.3">
      <c r="C1034" s="202">
        <v>39009</v>
      </c>
      <c r="D1034" s="16">
        <v>1293.413635703</v>
      </c>
      <c r="E1034" s="21">
        <v>272.03570634699997</v>
      </c>
      <c r="F1034" s="21">
        <v>-1021.377929356</v>
      </c>
      <c r="G1034" s="21">
        <v>1352.7878272576118</v>
      </c>
    </row>
    <row r="1035" spans="3:7" ht="15.6" x14ac:dyDescent="0.3">
      <c r="C1035" s="202">
        <v>39010</v>
      </c>
      <c r="D1035" s="16">
        <v>1237.968174292</v>
      </c>
      <c r="E1035" s="21">
        <v>275.70367176500002</v>
      </c>
      <c r="F1035" s="21">
        <v>-962.26450252699988</v>
      </c>
      <c r="G1035" s="21">
        <v>1287.5925431707756</v>
      </c>
    </row>
    <row r="1036" spans="3:7" ht="15.6" x14ac:dyDescent="0.3">
      <c r="C1036" s="202">
        <v>39011</v>
      </c>
      <c r="D1036" s="16">
        <v>1237.968174292</v>
      </c>
      <c r="E1036" s="21">
        <v>275.70367176500002</v>
      </c>
      <c r="F1036" s="21">
        <v>-962.26450252699988</v>
      </c>
      <c r="G1036" s="21">
        <v>1287.5925431707756</v>
      </c>
    </row>
    <row r="1037" spans="3:7" ht="15.6" x14ac:dyDescent="0.3">
      <c r="C1037" s="202">
        <v>39012</v>
      </c>
      <c r="D1037" s="16">
        <v>1237.968174292</v>
      </c>
      <c r="E1037" s="21">
        <v>275.70367176500002</v>
      </c>
      <c r="F1037" s="21">
        <v>-962.26450252699988</v>
      </c>
      <c r="G1037" s="21">
        <v>1287.5925431707753</v>
      </c>
    </row>
    <row r="1038" spans="3:7" ht="15.6" x14ac:dyDescent="0.3">
      <c r="C1038" s="202">
        <v>39013</v>
      </c>
      <c r="D1038" s="16">
        <v>1237.968174292</v>
      </c>
      <c r="E1038" s="21">
        <v>275.70367176500002</v>
      </c>
      <c r="F1038" s="21">
        <v>-962.26450252699988</v>
      </c>
      <c r="G1038" s="21">
        <v>1287.5925431707753</v>
      </c>
    </row>
    <row r="1039" spans="3:7" ht="15.6" x14ac:dyDescent="0.3">
      <c r="C1039" s="202">
        <v>39014</v>
      </c>
      <c r="D1039" s="16">
        <v>1168.2651513769999</v>
      </c>
      <c r="E1039" s="21">
        <v>256.40743489499999</v>
      </c>
      <c r="F1039" s="21">
        <v>-911.85771648199989</v>
      </c>
      <c r="G1039" s="21">
        <v>1162.0207997968796</v>
      </c>
    </row>
    <row r="1040" spans="3:7" ht="15.6" x14ac:dyDescent="0.3">
      <c r="C1040" s="202">
        <v>39015</v>
      </c>
      <c r="D1040" s="16">
        <v>1354.0912037610001</v>
      </c>
      <c r="E1040" s="21">
        <v>284.32771668399999</v>
      </c>
      <c r="F1040" s="21">
        <v>-1069.763487077</v>
      </c>
      <c r="G1040" s="21">
        <v>1197.5543698395045</v>
      </c>
    </row>
    <row r="1041" spans="3:7" ht="15.6" x14ac:dyDescent="0.3">
      <c r="C1041" s="202">
        <v>39016</v>
      </c>
      <c r="D1041" s="16">
        <v>1310.75044834</v>
      </c>
      <c r="E1041" s="21">
        <v>290.01044332100003</v>
      </c>
      <c r="F1041" s="21">
        <v>-1020.740005019</v>
      </c>
      <c r="G1041" s="21">
        <v>1169.312245210461</v>
      </c>
    </row>
    <row r="1042" spans="3:7" ht="15.6" x14ac:dyDescent="0.3">
      <c r="C1042" s="202">
        <v>39017</v>
      </c>
      <c r="D1042" s="16">
        <v>1310.133959025</v>
      </c>
      <c r="E1042" s="21">
        <v>278.090414791</v>
      </c>
      <c r="F1042" s="21">
        <v>-1032.0435442339999</v>
      </c>
      <c r="G1042" s="21">
        <v>1160.130365649188</v>
      </c>
    </row>
    <row r="1043" spans="3:7" ht="15.6" x14ac:dyDescent="0.3">
      <c r="C1043" s="202">
        <v>39018</v>
      </c>
      <c r="D1043" s="16">
        <v>1310.133959025</v>
      </c>
      <c r="E1043" s="21">
        <v>278.090414791</v>
      </c>
      <c r="F1043" s="21">
        <v>-1032.0435442339999</v>
      </c>
      <c r="G1043" s="21">
        <v>1160.1303656491884</v>
      </c>
    </row>
    <row r="1044" spans="3:7" ht="15.6" x14ac:dyDescent="0.3">
      <c r="C1044" s="202">
        <v>39019</v>
      </c>
      <c r="D1044" s="16">
        <v>1310.133959025</v>
      </c>
      <c r="E1044" s="21">
        <v>278.090414791</v>
      </c>
      <c r="F1044" s="21">
        <v>-1032.0435442339999</v>
      </c>
      <c r="G1044" s="21">
        <v>1160.130365649188</v>
      </c>
    </row>
    <row r="1045" spans="3:7" ht="15.6" x14ac:dyDescent="0.3">
      <c r="C1045" s="202">
        <v>39020</v>
      </c>
      <c r="D1045" s="16">
        <v>1348.836211546</v>
      </c>
      <c r="E1045" s="21">
        <v>207.38862625900001</v>
      </c>
      <c r="F1045" s="21">
        <v>-1141.447585287</v>
      </c>
      <c r="G1045" s="21">
        <v>1214.7587688697251</v>
      </c>
    </row>
    <row r="1046" spans="3:7" ht="15.6" x14ac:dyDescent="0.3">
      <c r="C1046" s="202">
        <v>39021</v>
      </c>
      <c r="D1046" s="16">
        <v>1211.0065277419999</v>
      </c>
      <c r="E1046" s="21">
        <v>225.87751166800001</v>
      </c>
      <c r="F1046" s="21">
        <v>-985.12901607399988</v>
      </c>
      <c r="G1046" s="21">
        <v>1088.3801526673915</v>
      </c>
    </row>
    <row r="1047" spans="3:7" ht="15.6" x14ac:dyDescent="0.3">
      <c r="C1047" s="202">
        <v>39022</v>
      </c>
      <c r="D1047" s="16">
        <v>1211.0065277419999</v>
      </c>
      <c r="E1047" s="21">
        <v>225.87751166800001</v>
      </c>
      <c r="F1047" s="21">
        <v>-985.12901607399988</v>
      </c>
      <c r="G1047" s="21">
        <v>1088.3801526673917</v>
      </c>
    </row>
    <row r="1048" spans="3:7" ht="15.6" x14ac:dyDescent="0.3">
      <c r="C1048" s="202">
        <v>39023</v>
      </c>
      <c r="D1048" s="16">
        <v>1246.7119671349999</v>
      </c>
      <c r="E1048" s="21">
        <v>228.460010047</v>
      </c>
      <c r="F1048" s="21">
        <v>-1018.2519570879999</v>
      </c>
      <c r="G1048" s="21">
        <v>1123.7448427147963</v>
      </c>
    </row>
    <row r="1049" spans="3:7" ht="15.6" x14ac:dyDescent="0.3">
      <c r="C1049" s="202">
        <v>39024</v>
      </c>
      <c r="D1049" s="16">
        <v>1237.1953353809999</v>
      </c>
      <c r="E1049" s="21">
        <v>255.873760288</v>
      </c>
      <c r="F1049" s="21">
        <v>-981.32157509299998</v>
      </c>
      <c r="G1049" s="21">
        <v>1085.6035146355971</v>
      </c>
    </row>
    <row r="1050" spans="3:7" ht="15.6" x14ac:dyDescent="0.3">
      <c r="C1050" s="202">
        <v>39025</v>
      </c>
      <c r="D1050" s="16">
        <v>1237.1953353809999</v>
      </c>
      <c r="E1050" s="21">
        <v>255.873760288</v>
      </c>
      <c r="F1050" s="21">
        <v>-981.32157509299998</v>
      </c>
      <c r="G1050" s="21">
        <v>1085.6035146355971</v>
      </c>
    </row>
    <row r="1051" spans="3:7" ht="15.6" x14ac:dyDescent="0.3">
      <c r="C1051" s="202">
        <v>39026</v>
      </c>
      <c r="D1051" s="16">
        <v>1237.1953353809999</v>
      </c>
      <c r="E1051" s="21">
        <v>255.873760288</v>
      </c>
      <c r="F1051" s="21">
        <v>-981.32157509299998</v>
      </c>
      <c r="G1051" s="21">
        <v>1085.6035146355971</v>
      </c>
    </row>
    <row r="1052" spans="3:7" ht="15.6" x14ac:dyDescent="0.3">
      <c r="C1052" s="202">
        <v>39027</v>
      </c>
      <c r="D1052" s="16">
        <v>1256.179392837</v>
      </c>
      <c r="E1052" s="21">
        <v>282.90148112499998</v>
      </c>
      <c r="F1052" s="21">
        <v>-973.2779117120001</v>
      </c>
      <c r="G1052" s="21">
        <v>1102.60242040807</v>
      </c>
    </row>
    <row r="1053" spans="3:7" ht="15.6" x14ac:dyDescent="0.3">
      <c r="C1053" s="202">
        <v>39028</v>
      </c>
      <c r="D1053" s="16">
        <v>1288.6543478599999</v>
      </c>
      <c r="E1053" s="21">
        <v>271.32024164500001</v>
      </c>
      <c r="F1053" s="21">
        <v>-1017.3341062149999</v>
      </c>
      <c r="G1053" s="21">
        <v>1083.8699217130363</v>
      </c>
    </row>
    <row r="1054" spans="3:7" ht="15.6" x14ac:dyDescent="0.3">
      <c r="C1054" s="202">
        <v>39029</v>
      </c>
      <c r="D1054" s="16">
        <v>1330.4031716550001</v>
      </c>
      <c r="E1054" s="21">
        <v>277.989280253</v>
      </c>
      <c r="F1054" s="21">
        <v>-1052.413891402</v>
      </c>
      <c r="G1054" s="21">
        <v>1100.174011418615</v>
      </c>
    </row>
    <row r="1055" spans="3:7" ht="15.6" x14ac:dyDescent="0.3">
      <c r="C1055" s="202">
        <v>39030</v>
      </c>
      <c r="D1055" s="16">
        <v>1286.3472941529999</v>
      </c>
      <c r="E1055" s="21">
        <v>285.44821953799999</v>
      </c>
      <c r="F1055" s="21">
        <v>-1000.8990746149999</v>
      </c>
      <c r="G1055" s="21">
        <v>1090.2350373082629</v>
      </c>
    </row>
    <row r="1056" spans="3:7" ht="15.6" x14ac:dyDescent="0.3">
      <c r="C1056" s="202">
        <v>39031</v>
      </c>
      <c r="D1056" s="16">
        <v>1266.0079381999999</v>
      </c>
      <c r="E1056" s="21">
        <v>288.52176092500002</v>
      </c>
      <c r="F1056" s="21">
        <v>-977.48617727499982</v>
      </c>
      <c r="G1056" s="21">
        <v>1074.7631677525935</v>
      </c>
    </row>
    <row r="1057" spans="3:7" ht="15.6" x14ac:dyDescent="0.3">
      <c r="C1057" s="202">
        <v>39032</v>
      </c>
      <c r="D1057" s="16">
        <v>1266.0079381999999</v>
      </c>
      <c r="E1057" s="21">
        <v>288.52176092500002</v>
      </c>
      <c r="F1057" s="21">
        <v>-977.48617727499982</v>
      </c>
      <c r="G1057" s="21">
        <v>1074.7631677525937</v>
      </c>
    </row>
    <row r="1058" spans="3:7" ht="15.6" x14ac:dyDescent="0.3">
      <c r="C1058" s="202">
        <v>39033</v>
      </c>
      <c r="D1058" s="16">
        <v>1266.0079381999999</v>
      </c>
      <c r="E1058" s="21">
        <v>288.52176092500002</v>
      </c>
      <c r="F1058" s="21">
        <v>-977.48617727499982</v>
      </c>
      <c r="G1058" s="21">
        <v>1074.7631677525937</v>
      </c>
    </row>
    <row r="1059" spans="3:7" ht="15.6" x14ac:dyDescent="0.3">
      <c r="C1059" s="202">
        <v>39034</v>
      </c>
      <c r="D1059" s="16">
        <v>1296.793977819</v>
      </c>
      <c r="E1059" s="21">
        <v>354.39074406399999</v>
      </c>
      <c r="F1059" s="21">
        <v>-942.40323375499997</v>
      </c>
      <c r="G1059" s="21">
        <v>1042.6301457981715</v>
      </c>
    </row>
    <row r="1060" spans="3:7" ht="15.6" x14ac:dyDescent="0.3">
      <c r="C1060" s="202">
        <v>39035</v>
      </c>
      <c r="D1060" s="16">
        <v>1327.5603245780001</v>
      </c>
      <c r="E1060" s="21">
        <v>354.09737920999999</v>
      </c>
      <c r="F1060" s="21">
        <v>-973.46294536800008</v>
      </c>
      <c r="G1060" s="21">
        <v>1087.6811668694061</v>
      </c>
    </row>
    <row r="1061" spans="3:7" ht="15.6" x14ac:dyDescent="0.3">
      <c r="C1061" s="202">
        <v>39036</v>
      </c>
      <c r="D1061" s="16">
        <v>1422.7490188260001</v>
      </c>
      <c r="E1061" s="21">
        <v>351.13289378000002</v>
      </c>
      <c r="F1061" s="21">
        <v>-1071.616125046</v>
      </c>
      <c r="G1061" s="21">
        <v>1156.7030558422086</v>
      </c>
    </row>
    <row r="1062" spans="3:7" ht="15.6" x14ac:dyDescent="0.3">
      <c r="C1062" s="202">
        <v>39037</v>
      </c>
      <c r="D1062" s="16">
        <v>1358.3470240619999</v>
      </c>
      <c r="E1062" s="21">
        <v>346.13230000300001</v>
      </c>
      <c r="F1062" s="21">
        <v>-1012.214724059</v>
      </c>
      <c r="G1062" s="21">
        <v>1073.8936209868177</v>
      </c>
    </row>
    <row r="1063" spans="3:7" ht="15.6" x14ac:dyDescent="0.3">
      <c r="C1063" s="202">
        <v>39038</v>
      </c>
      <c r="D1063" s="16">
        <v>1364.367900322</v>
      </c>
      <c r="E1063" s="21">
        <v>344.294051239</v>
      </c>
      <c r="F1063" s="21">
        <v>-1020.0738490829999</v>
      </c>
      <c r="G1063" s="21">
        <v>1080.7313479557452</v>
      </c>
    </row>
    <row r="1064" spans="3:7" ht="15.6" x14ac:dyDescent="0.3">
      <c r="C1064" s="202">
        <v>39039</v>
      </c>
      <c r="D1064" s="16">
        <v>1364.367900322</v>
      </c>
      <c r="E1064" s="21">
        <v>344.294051239</v>
      </c>
      <c r="F1064" s="21">
        <v>-1020.0738490829999</v>
      </c>
      <c r="G1064" s="21">
        <v>1080.7313479557452</v>
      </c>
    </row>
    <row r="1065" spans="3:7" ht="15.6" x14ac:dyDescent="0.3">
      <c r="C1065" s="202">
        <v>39040</v>
      </c>
      <c r="D1065" s="16">
        <v>1364.367900322</v>
      </c>
      <c r="E1065" s="21">
        <v>344.294051239</v>
      </c>
      <c r="F1065" s="21">
        <v>-1020.0738490829999</v>
      </c>
      <c r="G1065" s="21">
        <v>1080.7313479557452</v>
      </c>
    </row>
    <row r="1066" spans="3:7" ht="15.6" x14ac:dyDescent="0.3">
      <c r="C1066" s="202">
        <v>39041</v>
      </c>
      <c r="D1066" s="16">
        <v>1277.983534925</v>
      </c>
      <c r="E1066" s="21">
        <v>211.60296344599999</v>
      </c>
      <c r="F1066" s="21">
        <v>-1066.3805714790001</v>
      </c>
      <c r="G1066" s="21">
        <v>1083.5697692565589</v>
      </c>
    </row>
    <row r="1067" spans="3:7" ht="15.6" x14ac:dyDescent="0.3">
      <c r="C1067" s="202">
        <v>39042</v>
      </c>
      <c r="D1067" s="16">
        <v>1310.2867655079999</v>
      </c>
      <c r="E1067" s="21">
        <v>210.58393208699999</v>
      </c>
      <c r="F1067" s="21">
        <v>-1099.7028334209999</v>
      </c>
      <c r="G1067" s="21">
        <v>1119.6977049338307</v>
      </c>
    </row>
    <row r="1068" spans="3:7" ht="15.6" x14ac:dyDescent="0.3">
      <c r="C1068" s="202">
        <v>39043</v>
      </c>
      <c r="D1068" s="16">
        <v>1307.7063910219999</v>
      </c>
      <c r="E1068" s="21">
        <v>196.34027201000001</v>
      </c>
      <c r="F1068" s="21">
        <v>-1111.3661190119999</v>
      </c>
      <c r="G1068" s="21">
        <v>1107.0911584525368</v>
      </c>
    </row>
    <row r="1069" spans="3:7" ht="15.6" x14ac:dyDescent="0.3">
      <c r="C1069" s="202">
        <v>39044</v>
      </c>
      <c r="D1069" s="16">
        <v>1328.250497109</v>
      </c>
      <c r="E1069" s="21">
        <v>205.689696099</v>
      </c>
      <c r="F1069" s="21">
        <v>-1122.56080101</v>
      </c>
      <c r="G1069" s="21">
        <v>1107.3058916609307</v>
      </c>
    </row>
    <row r="1070" spans="3:7" ht="15.6" x14ac:dyDescent="0.3">
      <c r="C1070" s="202">
        <v>39045</v>
      </c>
      <c r="D1070" s="16">
        <v>1299.5450660900001</v>
      </c>
      <c r="E1070" s="21">
        <v>188.84972900599999</v>
      </c>
      <c r="F1070" s="21">
        <v>-1110.6953370840001</v>
      </c>
      <c r="G1070" s="21">
        <v>1064.2362920381131</v>
      </c>
    </row>
    <row r="1071" spans="3:7" ht="15.6" x14ac:dyDescent="0.3">
      <c r="C1071" s="202">
        <v>39046</v>
      </c>
      <c r="D1071" s="16">
        <v>1299.5450660900001</v>
      </c>
      <c r="E1071" s="21">
        <v>188.84972900599999</v>
      </c>
      <c r="F1071" s="21">
        <v>-1110.6953370840001</v>
      </c>
      <c r="G1071" s="21">
        <v>1064.2362920381131</v>
      </c>
    </row>
    <row r="1072" spans="3:7" ht="15.6" x14ac:dyDescent="0.3">
      <c r="C1072" s="202">
        <v>39047</v>
      </c>
      <c r="D1072" s="16">
        <v>1299.5450660900001</v>
      </c>
      <c r="E1072" s="21">
        <v>188.84972900599999</v>
      </c>
      <c r="F1072" s="21">
        <v>-1110.6953370840001</v>
      </c>
      <c r="G1072" s="21">
        <v>1064.2362920381131</v>
      </c>
    </row>
    <row r="1073" spans="3:7" ht="15.6" x14ac:dyDescent="0.3">
      <c r="C1073" s="202">
        <v>39048</v>
      </c>
      <c r="D1073" s="16">
        <v>1327.7582029560001</v>
      </c>
      <c r="E1073" s="21">
        <v>213.38819412199999</v>
      </c>
      <c r="F1073" s="21">
        <v>-1114.3700088340001</v>
      </c>
      <c r="G1073" s="21">
        <v>1072.975250239891</v>
      </c>
    </row>
    <row r="1074" spans="3:7" ht="15.6" x14ac:dyDescent="0.3">
      <c r="C1074" s="202">
        <v>39049</v>
      </c>
      <c r="D1074" s="16">
        <v>1305.231634516</v>
      </c>
      <c r="E1074" s="21">
        <v>204.323284868</v>
      </c>
      <c r="F1074" s="21">
        <v>-1100.908349648</v>
      </c>
      <c r="G1074" s="21">
        <v>1069.0909558280287</v>
      </c>
    </row>
    <row r="1075" spans="3:7" ht="15.6" x14ac:dyDescent="0.3">
      <c r="C1075" s="202">
        <v>39050</v>
      </c>
      <c r="D1075" s="16">
        <v>1350.6321903979999</v>
      </c>
      <c r="E1075" s="21">
        <v>216.693411868</v>
      </c>
      <c r="F1075" s="21">
        <v>-1133.93877853</v>
      </c>
      <c r="G1075" s="21">
        <v>1077.1597287228903</v>
      </c>
    </row>
    <row r="1076" spans="3:7" ht="15.6" x14ac:dyDescent="0.3">
      <c r="C1076" s="202">
        <v>39051</v>
      </c>
      <c r="D1076" s="16">
        <v>1268.8870994890001</v>
      </c>
      <c r="E1076" s="21">
        <v>210.737369989</v>
      </c>
      <c r="F1076" s="21">
        <v>-1058.1497295000001</v>
      </c>
      <c r="G1076" s="21">
        <v>1010.0183429909579</v>
      </c>
    </row>
    <row r="1077" spans="3:7" ht="15.6" x14ac:dyDescent="0.3">
      <c r="C1077" s="202">
        <v>39052</v>
      </c>
      <c r="D1077" s="16">
        <v>1244.575208494</v>
      </c>
      <c r="E1077" s="21">
        <v>201.967914837</v>
      </c>
      <c r="F1077" s="21">
        <v>-1042.6072936569999</v>
      </c>
      <c r="G1077" s="21">
        <v>1004.3819396994278</v>
      </c>
    </row>
    <row r="1078" spans="3:7" ht="15.6" x14ac:dyDescent="0.3">
      <c r="C1078" s="202">
        <v>39053</v>
      </c>
      <c r="D1078" s="16">
        <v>1244.575208494</v>
      </c>
      <c r="E1078" s="21">
        <v>201.967914837</v>
      </c>
      <c r="F1078" s="21">
        <v>-1042.6072936569999</v>
      </c>
      <c r="G1078" s="21">
        <v>1004.3819396994273</v>
      </c>
    </row>
    <row r="1079" spans="3:7" ht="15.6" x14ac:dyDescent="0.3">
      <c r="C1079" s="202">
        <v>39054</v>
      </c>
      <c r="D1079" s="16">
        <v>1244.575208494</v>
      </c>
      <c r="E1079" s="21">
        <v>201.967914837</v>
      </c>
      <c r="F1079" s="21">
        <v>-1042.6072936569999</v>
      </c>
      <c r="G1079" s="21">
        <v>1004.3819396994279</v>
      </c>
    </row>
    <row r="1080" spans="3:7" ht="15.6" x14ac:dyDescent="0.3">
      <c r="C1080" s="202">
        <v>39055</v>
      </c>
      <c r="D1080" s="16">
        <v>1241.400662067</v>
      </c>
      <c r="E1080" s="21">
        <v>213.86169449600001</v>
      </c>
      <c r="F1080" s="21">
        <v>-1027.5389675710001</v>
      </c>
      <c r="G1080" s="21">
        <v>984.22000589227468</v>
      </c>
    </row>
    <row r="1081" spans="3:7" ht="15.6" x14ac:dyDescent="0.3">
      <c r="C1081" s="202">
        <v>39056</v>
      </c>
      <c r="D1081" s="16">
        <v>1234.941029933</v>
      </c>
      <c r="E1081" s="21">
        <v>213.87752361599999</v>
      </c>
      <c r="F1081" s="21">
        <v>-1021.063506317</v>
      </c>
      <c r="G1081" s="21">
        <v>964.96395080555783</v>
      </c>
    </row>
    <row r="1082" spans="3:7" ht="15.6" x14ac:dyDescent="0.3">
      <c r="C1082" s="202">
        <v>39057</v>
      </c>
      <c r="D1082" s="16">
        <v>1239.3369362559999</v>
      </c>
      <c r="E1082" s="21">
        <v>206.46831040199999</v>
      </c>
      <c r="F1082" s="21">
        <v>-1032.8686258539999</v>
      </c>
      <c r="G1082" s="21">
        <v>970.45405484925448</v>
      </c>
    </row>
    <row r="1083" spans="3:7" ht="15.6" x14ac:dyDescent="0.3">
      <c r="C1083" s="202">
        <v>39058</v>
      </c>
      <c r="D1083" s="16">
        <v>1268.564486963</v>
      </c>
      <c r="E1083" s="21">
        <v>206.88972153500001</v>
      </c>
      <c r="F1083" s="21">
        <v>-1061.674765428</v>
      </c>
      <c r="G1083" s="21">
        <v>990.62353517464157</v>
      </c>
    </row>
    <row r="1084" spans="3:7" ht="15.6" x14ac:dyDescent="0.3">
      <c r="C1084" s="202">
        <v>39059</v>
      </c>
      <c r="D1084" s="16">
        <v>1362.547759996</v>
      </c>
      <c r="E1084" s="21">
        <v>234.00077382399999</v>
      </c>
      <c r="F1084" s="21">
        <v>-1128.5469861720001</v>
      </c>
      <c r="G1084" s="21">
        <v>1029.5888166746815</v>
      </c>
    </row>
    <row r="1085" spans="3:7" ht="15.6" x14ac:dyDescent="0.3">
      <c r="C1085" s="202">
        <v>39060</v>
      </c>
      <c r="D1085" s="16">
        <v>1362.547759996</v>
      </c>
      <c r="E1085" s="21">
        <v>234.00077382399999</v>
      </c>
      <c r="F1085" s="21">
        <v>-1128.5469861720001</v>
      </c>
      <c r="G1085" s="21">
        <v>1025.5455666746816</v>
      </c>
    </row>
    <row r="1086" spans="3:7" ht="15.6" x14ac:dyDescent="0.3">
      <c r="C1086" s="202">
        <v>39061</v>
      </c>
      <c r="D1086" s="16">
        <v>1362.547759996</v>
      </c>
      <c r="E1086" s="21">
        <v>234.00077382399999</v>
      </c>
      <c r="F1086" s="21">
        <v>-1128.5469861720001</v>
      </c>
      <c r="G1086" s="21">
        <v>1025.5455666746818</v>
      </c>
    </row>
    <row r="1087" spans="3:7" ht="15.6" x14ac:dyDescent="0.3">
      <c r="C1087" s="202">
        <v>39062</v>
      </c>
      <c r="D1087" s="16">
        <v>1351.4285323900001</v>
      </c>
      <c r="E1087" s="21">
        <v>244.55816909000001</v>
      </c>
      <c r="F1087" s="21">
        <v>-1106.8703633</v>
      </c>
      <c r="G1087" s="21">
        <v>1019.5310585034775</v>
      </c>
    </row>
    <row r="1088" spans="3:7" ht="15.6" x14ac:dyDescent="0.3">
      <c r="C1088" s="202">
        <v>39063</v>
      </c>
      <c r="D1088" s="16">
        <v>1365.359549298</v>
      </c>
      <c r="E1088" s="21">
        <v>254.04472716399999</v>
      </c>
      <c r="F1088" s="21">
        <v>-1111.314822134</v>
      </c>
      <c r="G1088" s="21">
        <v>1043.0872394728626</v>
      </c>
    </row>
    <row r="1089" spans="3:7" ht="15.6" x14ac:dyDescent="0.3">
      <c r="C1089" s="202">
        <v>39064</v>
      </c>
      <c r="D1089" s="16">
        <v>1320.3095757220001</v>
      </c>
      <c r="E1089" s="21">
        <v>251.43666376199999</v>
      </c>
      <c r="F1089" s="21">
        <v>-1068.87291196</v>
      </c>
      <c r="G1089" s="21">
        <v>1014.5898862007675</v>
      </c>
    </row>
    <row r="1090" spans="3:7" ht="15.6" x14ac:dyDescent="0.3">
      <c r="C1090" s="202">
        <v>39065</v>
      </c>
      <c r="D1090" s="16">
        <v>1289.5738127669999</v>
      </c>
      <c r="E1090" s="21">
        <v>227.600850404</v>
      </c>
      <c r="F1090" s="21">
        <v>-1061.9729623629999</v>
      </c>
      <c r="G1090" s="21">
        <v>958.96795097101108</v>
      </c>
    </row>
    <row r="1091" spans="3:7" ht="15.6" x14ac:dyDescent="0.3">
      <c r="C1091" s="202">
        <v>39066</v>
      </c>
      <c r="D1091" s="16">
        <v>1338.4820413489999</v>
      </c>
      <c r="E1091" s="21">
        <v>217.662105</v>
      </c>
      <c r="F1091" s="21">
        <v>-1120.8199363489998</v>
      </c>
      <c r="G1091" s="21">
        <v>1025.5583166335584</v>
      </c>
    </row>
    <row r="1092" spans="3:7" ht="15.6" x14ac:dyDescent="0.3">
      <c r="C1092" s="202">
        <v>39067</v>
      </c>
      <c r="D1092" s="16">
        <v>1338.4820413489999</v>
      </c>
      <c r="E1092" s="21">
        <v>217.662105</v>
      </c>
      <c r="F1092" s="21">
        <v>-1120.8199363489998</v>
      </c>
      <c r="G1092" s="21">
        <v>1025.5583166335589</v>
      </c>
    </row>
    <row r="1093" spans="3:7" ht="15.6" x14ac:dyDescent="0.3">
      <c r="C1093" s="202">
        <v>39068</v>
      </c>
      <c r="D1093" s="16">
        <v>1338.4820413489999</v>
      </c>
      <c r="E1093" s="21">
        <v>217.662105</v>
      </c>
      <c r="F1093" s="21">
        <v>-1120.8199363489998</v>
      </c>
      <c r="G1093" s="21">
        <v>1025.5583166335589</v>
      </c>
    </row>
    <row r="1094" spans="3:7" ht="15.6" x14ac:dyDescent="0.3">
      <c r="C1094" s="202">
        <v>39069</v>
      </c>
      <c r="D1094" s="16">
        <v>1333.7416218200001</v>
      </c>
      <c r="E1094" s="21">
        <v>230.842751795</v>
      </c>
      <c r="F1094" s="21">
        <v>-1102.8988700250002</v>
      </c>
      <c r="G1094" s="21">
        <v>1019.7111600495807</v>
      </c>
    </row>
    <row r="1095" spans="3:7" ht="15.6" x14ac:dyDescent="0.3">
      <c r="C1095" s="202">
        <v>39070</v>
      </c>
      <c r="D1095" s="16">
        <v>1537.8605211419999</v>
      </c>
      <c r="E1095" s="21">
        <v>221.77063558399999</v>
      </c>
      <c r="F1095" s="21">
        <v>-1316.0898855579999</v>
      </c>
      <c r="G1095" s="21">
        <v>1230.6894431367457</v>
      </c>
    </row>
    <row r="1096" spans="3:7" ht="15.6" x14ac:dyDescent="0.3">
      <c r="C1096" s="202">
        <v>39071</v>
      </c>
      <c r="D1096" s="16">
        <v>1633.083576691</v>
      </c>
      <c r="E1096" s="21">
        <v>228.301857703</v>
      </c>
      <c r="F1096" s="21">
        <v>-1404.781718988</v>
      </c>
      <c r="G1096" s="21">
        <v>1325.4926731814955</v>
      </c>
    </row>
    <row r="1097" spans="3:7" ht="15.6" x14ac:dyDescent="0.3">
      <c r="C1097" s="202">
        <v>39072</v>
      </c>
      <c r="D1097" s="16">
        <v>1550.4404482289999</v>
      </c>
      <c r="E1097" s="21">
        <v>225.42233917300001</v>
      </c>
      <c r="F1097" s="21">
        <v>-1325.018109056</v>
      </c>
      <c r="G1097" s="21">
        <v>1256.9853942947809</v>
      </c>
    </row>
    <row r="1098" spans="3:7" ht="15.6" x14ac:dyDescent="0.3">
      <c r="C1098" s="202">
        <v>39073</v>
      </c>
      <c r="D1098" s="16">
        <v>1483.785534631</v>
      </c>
      <c r="E1098" s="21">
        <v>224.14888277200001</v>
      </c>
      <c r="F1098" s="21">
        <v>-1259.636651859</v>
      </c>
      <c r="G1098" s="21">
        <v>1176.0125336909027</v>
      </c>
    </row>
    <row r="1099" spans="3:7" ht="15.6" x14ac:dyDescent="0.3">
      <c r="C1099" s="202">
        <v>39074</v>
      </c>
      <c r="D1099" s="16">
        <v>1483.785534631</v>
      </c>
      <c r="E1099" s="21">
        <v>224.14888277200001</v>
      </c>
      <c r="F1099" s="21">
        <v>-1259.636651859</v>
      </c>
      <c r="G1099" s="21">
        <v>1176.0125336909023</v>
      </c>
    </row>
    <row r="1100" spans="3:7" ht="15.6" x14ac:dyDescent="0.3">
      <c r="C1100" s="202">
        <v>39075</v>
      </c>
      <c r="D1100" s="16">
        <v>1483.785534631</v>
      </c>
      <c r="E1100" s="21">
        <v>224.14888277200001</v>
      </c>
      <c r="F1100" s="21">
        <v>-1259.636651859</v>
      </c>
      <c r="G1100" s="21">
        <v>1176.0125336909023</v>
      </c>
    </row>
    <row r="1101" spans="3:7" ht="15.6" x14ac:dyDescent="0.3">
      <c r="C1101" s="202">
        <v>39076</v>
      </c>
      <c r="D1101" s="16">
        <v>1483.785534631</v>
      </c>
      <c r="E1101" s="21">
        <v>224.14888277200001</v>
      </c>
      <c r="F1101" s="21">
        <v>-1259.636651859</v>
      </c>
      <c r="G1101" s="21">
        <v>1176.0125336909023</v>
      </c>
    </row>
    <row r="1102" spans="3:7" ht="15.6" x14ac:dyDescent="0.3">
      <c r="C1102" s="202">
        <v>39077</v>
      </c>
      <c r="D1102" s="16">
        <v>1483.785534631</v>
      </c>
      <c r="E1102" s="21">
        <v>224.14888277200001</v>
      </c>
      <c r="F1102" s="21">
        <v>-1259.636651859</v>
      </c>
      <c r="G1102" s="21">
        <v>1176.0125336909023</v>
      </c>
    </row>
    <row r="1103" spans="3:7" ht="15.6" x14ac:dyDescent="0.3">
      <c r="C1103" s="202">
        <v>39078</v>
      </c>
      <c r="D1103" s="16">
        <v>1513.538296923</v>
      </c>
      <c r="E1103" s="21">
        <v>212.478002839</v>
      </c>
      <c r="F1103" s="21">
        <v>-1301.0602940839999</v>
      </c>
      <c r="G1103" s="21">
        <v>1207.3221287169897</v>
      </c>
    </row>
    <row r="1104" spans="3:7" ht="15.6" x14ac:dyDescent="0.3">
      <c r="C1104" s="202">
        <v>39079</v>
      </c>
      <c r="D1104" s="16">
        <v>1573.9004640559999</v>
      </c>
      <c r="E1104" s="21">
        <v>193.898769614</v>
      </c>
      <c r="F1104" s="21">
        <v>-1380.0016944419999</v>
      </c>
      <c r="G1104" s="21">
        <v>1293.3646653398566</v>
      </c>
    </row>
    <row r="1105" spans="3:7" ht="15.6" x14ac:dyDescent="0.3">
      <c r="C1105" s="202">
        <v>39080</v>
      </c>
      <c r="D1105" s="16">
        <v>1440.744315418</v>
      </c>
      <c r="E1105" s="21">
        <v>124.060065361</v>
      </c>
      <c r="F1105" s="21">
        <v>-1316.6842500570001</v>
      </c>
      <c r="G1105" s="21">
        <v>1233.2033750419941</v>
      </c>
    </row>
    <row r="1106" spans="3:7" ht="15.6" x14ac:dyDescent="0.3">
      <c r="C1106" s="202">
        <v>39081</v>
      </c>
      <c r="D1106" s="16">
        <v>1440.744315418</v>
      </c>
      <c r="E1106" s="21">
        <v>124.060065361</v>
      </c>
      <c r="F1106" s="21">
        <v>-1316.6842500570001</v>
      </c>
      <c r="G1106" s="21">
        <v>1233.2033750419937</v>
      </c>
    </row>
    <row r="1107" spans="3:7" ht="15.6" x14ac:dyDescent="0.3">
      <c r="C1107" s="202">
        <v>39082</v>
      </c>
      <c r="D1107" s="16">
        <v>1440.744315418</v>
      </c>
      <c r="E1107" s="21">
        <v>124.060065361</v>
      </c>
      <c r="F1107" s="21">
        <v>-1316.6842500570001</v>
      </c>
      <c r="G1107" s="21">
        <v>1233.2033750419937</v>
      </c>
    </row>
    <row r="1108" spans="3:7" ht="15.6" x14ac:dyDescent="0.3">
      <c r="C1108" s="202">
        <v>39083</v>
      </c>
      <c r="D1108" s="16">
        <v>1440.744315418</v>
      </c>
      <c r="E1108" s="21">
        <v>124.060065361</v>
      </c>
      <c r="F1108" s="21">
        <v>-1316.6842500570001</v>
      </c>
      <c r="G1108" s="21">
        <v>1233.2033750419937</v>
      </c>
    </row>
    <row r="1109" spans="3:7" ht="15.6" x14ac:dyDescent="0.3">
      <c r="C1109" s="202">
        <v>39084</v>
      </c>
      <c r="D1109" s="16">
        <v>1364.3619746669999</v>
      </c>
      <c r="E1109" s="21">
        <v>194.714569934</v>
      </c>
      <c r="F1109" s="21">
        <v>-1169.6474047329998</v>
      </c>
      <c r="G1109" s="21">
        <v>1172.4531121009315</v>
      </c>
    </row>
    <row r="1110" spans="3:7" ht="15.6" x14ac:dyDescent="0.3">
      <c r="C1110" s="202">
        <v>39085</v>
      </c>
      <c r="D1110" s="16">
        <v>1382.5461131909999</v>
      </c>
      <c r="E1110" s="21">
        <v>205.08494818899999</v>
      </c>
      <c r="F1110" s="21">
        <v>-1177.4611650019999</v>
      </c>
      <c r="G1110" s="21">
        <v>1193.9099682405085</v>
      </c>
    </row>
    <row r="1111" spans="3:7" ht="15.6" x14ac:dyDescent="0.3">
      <c r="C1111" s="202">
        <v>39086</v>
      </c>
      <c r="D1111" s="16">
        <v>1402.482114613</v>
      </c>
      <c r="E1111" s="21">
        <v>118.896961297</v>
      </c>
      <c r="F1111" s="21">
        <v>-1283.5851533160001</v>
      </c>
      <c r="G1111" s="21">
        <v>1235.4496205749135</v>
      </c>
    </row>
    <row r="1112" spans="3:7" ht="15.6" x14ac:dyDescent="0.3">
      <c r="C1112" s="202">
        <v>39087</v>
      </c>
      <c r="D1112" s="16">
        <v>1421.055265814</v>
      </c>
      <c r="E1112" s="21">
        <v>125.924373454</v>
      </c>
      <c r="F1112" s="21">
        <v>-1295.13089236</v>
      </c>
      <c r="G1112" s="21">
        <v>1227.9893785229115</v>
      </c>
    </row>
    <row r="1113" spans="3:7" ht="15.6" x14ac:dyDescent="0.3">
      <c r="C1113" s="202">
        <v>39088</v>
      </c>
      <c r="D1113" s="16">
        <v>1421.055265814</v>
      </c>
      <c r="E1113" s="21">
        <v>125.924373454</v>
      </c>
      <c r="F1113" s="21">
        <v>-1295.13089236</v>
      </c>
      <c r="G1113" s="21">
        <v>1227.9893785229115</v>
      </c>
    </row>
    <row r="1114" spans="3:7" ht="15.6" x14ac:dyDescent="0.3">
      <c r="C1114" s="202">
        <v>39089</v>
      </c>
      <c r="D1114" s="16">
        <v>1421.055265814</v>
      </c>
      <c r="E1114" s="21">
        <v>125.924373454</v>
      </c>
      <c r="F1114" s="21">
        <v>-1295.13089236</v>
      </c>
      <c r="G1114" s="21">
        <v>1227.9893785229115</v>
      </c>
    </row>
    <row r="1115" spans="3:7" ht="15.6" x14ac:dyDescent="0.3">
      <c r="C1115" s="202">
        <v>39090</v>
      </c>
      <c r="D1115" s="16">
        <v>1312.4720666589999</v>
      </c>
      <c r="E1115" s="21">
        <v>140.872076703</v>
      </c>
      <c r="F1115" s="21">
        <v>-1171.5999899559999</v>
      </c>
      <c r="G1115" s="21">
        <v>1134.3287342042863</v>
      </c>
    </row>
    <row r="1116" spans="3:7" ht="15.6" x14ac:dyDescent="0.3">
      <c r="C1116" s="202">
        <v>39091</v>
      </c>
      <c r="D1116" s="16">
        <v>1323.4268138580001</v>
      </c>
      <c r="E1116" s="21">
        <v>128.74092189699999</v>
      </c>
      <c r="F1116" s="21">
        <v>-1194.6858919610002</v>
      </c>
      <c r="G1116" s="21">
        <v>1195.0969167296867</v>
      </c>
    </row>
    <row r="1117" spans="3:7" ht="15.6" x14ac:dyDescent="0.3">
      <c r="C1117" s="202">
        <v>39092</v>
      </c>
      <c r="D1117" s="16">
        <v>1455.6625839589999</v>
      </c>
      <c r="E1117" s="21">
        <v>127.424428005</v>
      </c>
      <c r="F1117" s="21">
        <v>-1328.2381559539999</v>
      </c>
      <c r="G1117" s="21">
        <v>1292.4878080779888</v>
      </c>
    </row>
    <row r="1118" spans="3:7" ht="15.6" x14ac:dyDescent="0.3">
      <c r="C1118" s="202">
        <v>39093</v>
      </c>
      <c r="D1118" s="16">
        <v>1432.0576253239999</v>
      </c>
      <c r="E1118" s="21">
        <v>143.586482305</v>
      </c>
      <c r="F1118" s="21">
        <v>-1288.471143019</v>
      </c>
      <c r="G1118" s="21">
        <v>1264.736411473393</v>
      </c>
    </row>
    <row r="1119" spans="3:7" ht="15.6" x14ac:dyDescent="0.3">
      <c r="C1119" s="202">
        <v>39094</v>
      </c>
      <c r="D1119" s="16">
        <v>1471.5672426379999</v>
      </c>
      <c r="E1119" s="21">
        <v>149.094328461</v>
      </c>
      <c r="F1119" s="21">
        <v>-1322.4729141769999</v>
      </c>
      <c r="G1119" s="21">
        <v>1316.912831675842</v>
      </c>
    </row>
    <row r="1120" spans="3:7" ht="15.6" x14ac:dyDescent="0.3">
      <c r="C1120" s="202">
        <v>39095</v>
      </c>
      <c r="D1120" s="16">
        <v>1471.5672426379999</v>
      </c>
      <c r="E1120" s="21">
        <v>149.094328461</v>
      </c>
      <c r="F1120" s="21">
        <v>-1322.4729141769999</v>
      </c>
      <c r="G1120" s="21">
        <v>1316.912831675842</v>
      </c>
    </row>
    <row r="1121" spans="3:7" ht="15.6" x14ac:dyDescent="0.3">
      <c r="C1121" s="202">
        <v>39096</v>
      </c>
      <c r="D1121" s="16">
        <v>1471.5672426379999</v>
      </c>
      <c r="E1121" s="21">
        <v>149.094328461</v>
      </c>
      <c r="F1121" s="21">
        <v>-1322.4729141769999</v>
      </c>
      <c r="G1121" s="21">
        <v>1312.9730816758417</v>
      </c>
    </row>
    <row r="1122" spans="3:7" ht="15.6" x14ac:dyDescent="0.3">
      <c r="C1122" s="202">
        <v>39097</v>
      </c>
      <c r="D1122" s="16">
        <v>1421.0301463589999</v>
      </c>
      <c r="E1122" s="21">
        <v>141.913321384</v>
      </c>
      <c r="F1122" s="21">
        <v>-1279.1168249749999</v>
      </c>
      <c r="G1122" s="21">
        <v>1264.9892992016016</v>
      </c>
    </row>
    <row r="1123" spans="3:7" ht="15.6" x14ac:dyDescent="0.3">
      <c r="C1123" s="202">
        <v>39098</v>
      </c>
      <c r="D1123" s="16">
        <v>1401.5040640289999</v>
      </c>
      <c r="E1123" s="21">
        <v>143.72324200599999</v>
      </c>
      <c r="F1123" s="21">
        <v>-1257.7808220229999</v>
      </c>
      <c r="G1123" s="21">
        <v>1228.5664182171813</v>
      </c>
    </row>
    <row r="1124" spans="3:7" ht="15.6" x14ac:dyDescent="0.3">
      <c r="C1124" s="202">
        <v>39099</v>
      </c>
      <c r="D1124" s="16">
        <v>1433.1516424280001</v>
      </c>
      <c r="E1124" s="21">
        <v>145.09920511999999</v>
      </c>
      <c r="F1124" s="21">
        <v>-1288.052437308</v>
      </c>
      <c r="G1124" s="21">
        <v>1319.1393252528653</v>
      </c>
    </row>
    <row r="1125" spans="3:7" ht="15.6" x14ac:dyDescent="0.3">
      <c r="C1125" s="202">
        <v>39100</v>
      </c>
      <c r="D1125" s="16">
        <v>1444.189897813</v>
      </c>
      <c r="E1125" s="21">
        <v>154.61699214500001</v>
      </c>
      <c r="F1125" s="21">
        <v>-1289.572905668</v>
      </c>
      <c r="G1125" s="21">
        <v>1318.7236900904511</v>
      </c>
    </row>
    <row r="1126" spans="3:7" ht="15.6" x14ac:dyDescent="0.3">
      <c r="C1126" s="202">
        <v>39101</v>
      </c>
      <c r="D1126" s="16">
        <v>1405.7149963229999</v>
      </c>
      <c r="E1126" s="21">
        <v>151.406035229</v>
      </c>
      <c r="F1126" s="21">
        <v>-1254.3089610939999</v>
      </c>
      <c r="G1126" s="21">
        <v>1311.2734843939068</v>
      </c>
    </row>
    <row r="1127" spans="3:7" ht="15.6" x14ac:dyDescent="0.3">
      <c r="C1127" s="202">
        <v>39102</v>
      </c>
      <c r="D1127" s="16">
        <v>1405.7149963229999</v>
      </c>
      <c r="E1127" s="21">
        <v>151.406035229</v>
      </c>
      <c r="F1127" s="21">
        <v>-1254.3089610939999</v>
      </c>
      <c r="G1127" s="21">
        <v>1311.2734843939068</v>
      </c>
    </row>
    <row r="1128" spans="3:7" ht="15.6" x14ac:dyDescent="0.3">
      <c r="C1128" s="202">
        <v>39103</v>
      </c>
      <c r="D1128" s="16">
        <v>1405.7149963229999</v>
      </c>
      <c r="E1128" s="21">
        <v>151.406035229</v>
      </c>
      <c r="F1128" s="21">
        <v>-1254.3089610939999</v>
      </c>
      <c r="G1128" s="21">
        <v>1311.273484393907</v>
      </c>
    </row>
    <row r="1129" spans="3:7" ht="15.6" x14ac:dyDescent="0.3">
      <c r="C1129" s="202">
        <v>39104</v>
      </c>
      <c r="D1129" s="16">
        <v>1398.1388245539999</v>
      </c>
      <c r="E1129" s="21">
        <v>155.334392431</v>
      </c>
      <c r="F1129" s="21">
        <v>-1242.804432123</v>
      </c>
      <c r="G1129" s="21">
        <v>1280.2796262223712</v>
      </c>
    </row>
    <row r="1130" spans="3:7" ht="15.6" x14ac:dyDescent="0.3">
      <c r="C1130" s="202">
        <v>39105</v>
      </c>
      <c r="D1130" s="16">
        <v>1409.66</v>
      </c>
      <c r="E1130" s="21">
        <v>139.70331309700001</v>
      </c>
      <c r="F1130" s="21">
        <v>-1269.956686903</v>
      </c>
      <c r="G1130" s="21">
        <v>1289.6146728340289</v>
      </c>
    </row>
    <row r="1131" spans="3:7" ht="15.6" x14ac:dyDescent="0.3">
      <c r="C1131" s="202">
        <v>39106</v>
      </c>
      <c r="D1131" s="16">
        <v>1401.981</v>
      </c>
      <c r="E1131" s="21">
        <v>142.221713064</v>
      </c>
      <c r="F1131" s="21">
        <v>-1259.7592869360001</v>
      </c>
      <c r="G1131" s="21">
        <v>1254.2957909946354</v>
      </c>
    </row>
    <row r="1132" spans="3:7" ht="15.6" x14ac:dyDescent="0.3">
      <c r="C1132" s="202">
        <v>39107</v>
      </c>
      <c r="D1132" s="16">
        <v>1500.8530000000001</v>
      </c>
      <c r="E1132" s="21">
        <v>137.65094200600001</v>
      </c>
      <c r="F1132" s="21">
        <v>-1363.2020579940001</v>
      </c>
      <c r="G1132" s="21">
        <v>1363.7820676751387</v>
      </c>
    </row>
    <row r="1133" spans="3:7" ht="15.6" x14ac:dyDescent="0.3">
      <c r="C1133" s="202">
        <v>39108</v>
      </c>
      <c r="D1133" s="16">
        <v>1499.8420000000001</v>
      </c>
      <c r="E1133" s="21">
        <v>140.18251885000001</v>
      </c>
      <c r="F1133" s="21">
        <v>-1359.6594811500001</v>
      </c>
      <c r="G1133" s="21">
        <v>1340.0409110033115</v>
      </c>
    </row>
    <row r="1134" spans="3:7" ht="15.6" x14ac:dyDescent="0.3">
      <c r="C1134" s="202">
        <v>39109</v>
      </c>
      <c r="D1134" s="16">
        <v>1499.8420000000001</v>
      </c>
      <c r="E1134" s="21">
        <v>140.18251885000001</v>
      </c>
      <c r="F1134" s="21">
        <v>-1359.6594811500001</v>
      </c>
      <c r="G1134" s="21">
        <v>1340.0409110033113</v>
      </c>
    </row>
    <row r="1135" spans="3:7" ht="15.6" x14ac:dyDescent="0.3">
      <c r="C1135" s="202">
        <v>39110</v>
      </c>
      <c r="D1135" s="16">
        <v>1499.8420000000001</v>
      </c>
      <c r="E1135" s="21">
        <v>140.18251885000001</v>
      </c>
      <c r="F1135" s="21">
        <v>-1359.6594811500001</v>
      </c>
      <c r="G1135" s="21">
        <v>1340.0409110033111</v>
      </c>
    </row>
    <row r="1136" spans="3:7" ht="15.6" x14ac:dyDescent="0.3">
      <c r="C1136" s="202">
        <v>39111</v>
      </c>
      <c r="D1136" s="16">
        <v>1514.1990000000001</v>
      </c>
      <c r="E1136" s="21">
        <v>139.87362956999999</v>
      </c>
      <c r="F1136" s="21">
        <v>-1374.32537043</v>
      </c>
      <c r="G1136" s="21">
        <v>1381.3664050243406</v>
      </c>
    </row>
    <row r="1137" spans="3:7" ht="15.6" x14ac:dyDescent="0.3">
      <c r="C1137" s="202">
        <v>39112</v>
      </c>
      <c r="D1137" s="16">
        <v>1485.3920000000001</v>
      </c>
      <c r="E1137" s="21">
        <v>116.103878889</v>
      </c>
      <c r="F1137" s="21">
        <v>-1369.288121111</v>
      </c>
      <c r="G1137" s="21">
        <v>1400.9957181369712</v>
      </c>
    </row>
    <row r="1138" spans="3:7" ht="15.6" x14ac:dyDescent="0.3">
      <c r="C1138" s="202">
        <v>39113</v>
      </c>
      <c r="D1138" s="16">
        <v>1549.616</v>
      </c>
      <c r="E1138" s="21">
        <v>155.14369715300001</v>
      </c>
      <c r="F1138" s="21">
        <v>-1394.472302847</v>
      </c>
      <c r="G1138" s="21">
        <v>1472.704252918709</v>
      </c>
    </row>
    <row r="1139" spans="3:7" ht="15.6" x14ac:dyDescent="0.3">
      <c r="C1139" s="202">
        <v>39114</v>
      </c>
      <c r="D1139" s="16">
        <v>1470.788</v>
      </c>
      <c r="E1139" s="21">
        <v>149.73299568799999</v>
      </c>
      <c r="F1139" s="21">
        <v>-1321.0550043119999</v>
      </c>
      <c r="G1139" s="21">
        <v>1419.2472571958385</v>
      </c>
    </row>
    <row r="1140" spans="3:7" ht="15.6" x14ac:dyDescent="0.3">
      <c r="C1140" s="202">
        <v>39115</v>
      </c>
      <c r="D1140" s="16">
        <v>1457.384</v>
      </c>
      <c r="E1140" s="21">
        <v>163.27523025400001</v>
      </c>
      <c r="F1140" s="21">
        <v>-1294.108769746</v>
      </c>
      <c r="G1140" s="21">
        <v>1385.6812707376032</v>
      </c>
    </row>
    <row r="1141" spans="3:7" ht="15.6" x14ac:dyDescent="0.3">
      <c r="C1141" s="202">
        <v>39116</v>
      </c>
      <c r="D1141" s="16">
        <v>1457.384</v>
      </c>
      <c r="E1141" s="21">
        <v>163.27523025400001</v>
      </c>
      <c r="F1141" s="21">
        <v>-1294.108769746</v>
      </c>
      <c r="G1141" s="21">
        <v>1385.681270737603</v>
      </c>
    </row>
    <row r="1142" spans="3:7" ht="15.6" x14ac:dyDescent="0.3">
      <c r="C1142" s="202">
        <v>39117</v>
      </c>
      <c r="D1142" s="16">
        <v>1457.384</v>
      </c>
      <c r="E1142" s="21">
        <v>163.27523025400001</v>
      </c>
      <c r="F1142" s="21">
        <v>-1294.108769746</v>
      </c>
      <c r="G1142" s="21">
        <v>1385.6812707376027</v>
      </c>
    </row>
    <row r="1143" spans="3:7" ht="15.6" x14ac:dyDescent="0.3">
      <c r="C1143" s="202">
        <v>39118</v>
      </c>
      <c r="D1143" s="16">
        <v>1497.269</v>
      </c>
      <c r="E1143" s="21">
        <v>160.71225489099999</v>
      </c>
      <c r="F1143" s="21">
        <v>-1336.5567451090001</v>
      </c>
      <c r="G1143" s="21">
        <v>1411.9560353984311</v>
      </c>
    </row>
    <row r="1144" spans="3:7" ht="15.6" x14ac:dyDescent="0.3">
      <c r="C1144" s="202">
        <v>39119</v>
      </c>
      <c r="D1144" s="16">
        <v>1486.6110000000001</v>
      </c>
      <c r="E1144" s="21">
        <v>174.415378197</v>
      </c>
      <c r="F1144" s="21">
        <v>-1312.195621803</v>
      </c>
      <c r="G1144" s="21">
        <v>1382.0263204396276</v>
      </c>
    </row>
    <row r="1145" spans="3:7" ht="15.6" x14ac:dyDescent="0.3">
      <c r="C1145" s="202">
        <v>39120</v>
      </c>
      <c r="D1145" s="16">
        <v>1506.2940000000001</v>
      </c>
      <c r="E1145" s="21">
        <v>174.412796251</v>
      </c>
      <c r="F1145" s="21">
        <v>-1331.8812037490002</v>
      </c>
      <c r="G1145" s="21">
        <v>1400.1484744216782</v>
      </c>
    </row>
    <row r="1146" spans="3:7" ht="15.6" x14ac:dyDescent="0.3">
      <c r="C1146" s="202">
        <v>39121</v>
      </c>
      <c r="D1146" s="16">
        <v>1493.28</v>
      </c>
      <c r="E1146" s="21">
        <v>170.24682217899999</v>
      </c>
      <c r="F1146" s="21">
        <v>-1323.033177821</v>
      </c>
      <c r="G1146" s="21">
        <v>1374.402089195833</v>
      </c>
    </row>
    <row r="1147" spans="3:7" ht="15.6" x14ac:dyDescent="0.3">
      <c r="C1147" s="202">
        <v>39122</v>
      </c>
      <c r="D1147" s="16">
        <v>1508.2329999999999</v>
      </c>
      <c r="E1147" s="21">
        <v>178.40921413699999</v>
      </c>
      <c r="F1147" s="21">
        <v>-1329.823785863</v>
      </c>
      <c r="G1147" s="21">
        <v>1360.239683498249</v>
      </c>
    </row>
    <row r="1148" spans="3:7" ht="15.6" x14ac:dyDescent="0.3">
      <c r="C1148" s="202">
        <v>39123</v>
      </c>
      <c r="D1148" s="16">
        <v>1508.2329999999999</v>
      </c>
      <c r="E1148" s="21">
        <v>178.40921413699999</v>
      </c>
      <c r="F1148" s="21">
        <v>-1329.823785863</v>
      </c>
      <c r="G1148" s="21">
        <v>1360.2396834982487</v>
      </c>
    </row>
    <row r="1149" spans="3:7" ht="15.6" x14ac:dyDescent="0.3">
      <c r="C1149" s="202">
        <v>39124</v>
      </c>
      <c r="D1149" s="16">
        <v>1508.2329999999999</v>
      </c>
      <c r="E1149" s="21">
        <v>178.40921413699999</v>
      </c>
      <c r="F1149" s="21">
        <v>-1329.823785863</v>
      </c>
      <c r="G1149" s="21">
        <v>1360.2396834982492</v>
      </c>
    </row>
    <row r="1150" spans="3:7" ht="15.6" x14ac:dyDescent="0.3">
      <c r="C1150" s="202">
        <v>39125</v>
      </c>
      <c r="D1150" s="16">
        <v>1411.088</v>
      </c>
      <c r="E1150" s="21">
        <v>169.77044231299999</v>
      </c>
      <c r="F1150" s="21">
        <v>-1241.3175576869999</v>
      </c>
      <c r="G1150" s="21">
        <v>1254.4624714468014</v>
      </c>
    </row>
    <row r="1151" spans="3:7" ht="15.6" x14ac:dyDescent="0.3">
      <c r="C1151" s="202">
        <v>39126</v>
      </c>
      <c r="D1151" s="16">
        <v>1430.1120000000001</v>
      </c>
      <c r="E1151" s="21">
        <v>177.5515815</v>
      </c>
      <c r="F1151" s="21">
        <v>-1252.5604185000002</v>
      </c>
      <c r="G1151" s="21">
        <v>1243.05418057566</v>
      </c>
    </row>
    <row r="1152" spans="3:7" ht="15.6" x14ac:dyDescent="0.3">
      <c r="C1152" s="202">
        <v>39127</v>
      </c>
      <c r="D1152" s="16">
        <v>1491.713</v>
      </c>
      <c r="E1152" s="21">
        <v>189.54742414</v>
      </c>
      <c r="F1152" s="21">
        <v>-1302.16557586</v>
      </c>
      <c r="G1152" s="21">
        <v>1314.7136200426801</v>
      </c>
    </row>
    <row r="1153" spans="3:7" ht="15.6" x14ac:dyDescent="0.3">
      <c r="C1153" s="202">
        <v>39128</v>
      </c>
      <c r="D1153" s="16">
        <v>1921.2860000000001</v>
      </c>
      <c r="E1153" s="21">
        <v>175.14891345999999</v>
      </c>
      <c r="F1153" s="21">
        <v>-1746.1370865400002</v>
      </c>
      <c r="G1153" s="21">
        <v>1261.997289833198</v>
      </c>
    </row>
    <row r="1154" spans="3:7" ht="15.6" x14ac:dyDescent="0.3">
      <c r="C1154" s="202">
        <v>39129</v>
      </c>
      <c r="D1154" s="16">
        <v>1507.1</v>
      </c>
      <c r="E1154" s="21">
        <v>177.76271126699999</v>
      </c>
      <c r="F1154" s="21">
        <v>-1329.3372887329999</v>
      </c>
      <c r="G1154" s="21">
        <v>1321.2099188621139</v>
      </c>
    </row>
    <row r="1155" spans="3:7" ht="15.6" x14ac:dyDescent="0.3">
      <c r="C1155" s="202">
        <v>39130</v>
      </c>
      <c r="D1155" s="16">
        <v>1507.1</v>
      </c>
      <c r="E1155" s="21">
        <v>177.76271126699999</v>
      </c>
      <c r="F1155" s="21">
        <v>-1329.3372887329999</v>
      </c>
      <c r="G1155" s="21">
        <v>1321.2099188621144</v>
      </c>
    </row>
    <row r="1156" spans="3:7" ht="15.6" x14ac:dyDescent="0.3">
      <c r="C1156" s="202">
        <v>39131</v>
      </c>
      <c r="D1156" s="16">
        <v>1507.1</v>
      </c>
      <c r="E1156" s="21">
        <v>177.76271126699999</v>
      </c>
      <c r="F1156" s="21">
        <v>-1329.3372887329999</v>
      </c>
      <c r="G1156" s="21">
        <v>1321.2099188621139</v>
      </c>
    </row>
    <row r="1157" spans="3:7" ht="15.6" x14ac:dyDescent="0.3">
      <c r="C1157" s="202">
        <v>39132</v>
      </c>
      <c r="D1157" s="16">
        <v>1437.3389999999999</v>
      </c>
      <c r="E1157" s="21">
        <v>175.54053699100001</v>
      </c>
      <c r="F1157" s="21">
        <v>-1261.798463009</v>
      </c>
      <c r="G1157" s="21">
        <v>1255.4756325672536</v>
      </c>
    </row>
    <row r="1158" spans="3:7" ht="15.6" x14ac:dyDescent="0.3">
      <c r="C1158" s="202">
        <v>39133</v>
      </c>
      <c r="D1158" s="16">
        <v>1395.644</v>
      </c>
      <c r="E1158" s="21">
        <v>170.665527027</v>
      </c>
      <c r="F1158" s="21">
        <v>-1224.978472973</v>
      </c>
      <c r="G1158" s="21">
        <v>1208.7191882725988</v>
      </c>
    </row>
    <row r="1159" spans="3:7" ht="15.6" x14ac:dyDescent="0.3">
      <c r="C1159" s="202">
        <v>39134</v>
      </c>
      <c r="D1159" s="16">
        <v>1513.671</v>
      </c>
      <c r="E1159" s="21">
        <v>183.65740231800001</v>
      </c>
      <c r="F1159" s="21">
        <v>-1330.013597682</v>
      </c>
      <c r="G1159" s="21">
        <v>1306.2063700456686</v>
      </c>
    </row>
    <row r="1160" spans="3:7" ht="15.6" x14ac:dyDescent="0.3">
      <c r="C1160" s="202">
        <v>39135</v>
      </c>
      <c r="D1160" s="16">
        <v>1465.002</v>
      </c>
      <c r="E1160" s="21">
        <v>178.69555739</v>
      </c>
      <c r="F1160" s="21">
        <v>-1286.30644261</v>
      </c>
      <c r="G1160" s="21">
        <v>1262.2283262261349</v>
      </c>
    </row>
    <row r="1161" spans="3:7" ht="15.6" x14ac:dyDescent="0.3">
      <c r="C1161" s="202">
        <v>39136</v>
      </c>
      <c r="D1161" s="16">
        <v>1442.1320000000001</v>
      </c>
      <c r="E1161" s="21">
        <v>183.940534797</v>
      </c>
      <c r="F1161" s="21">
        <v>-1258.191465203</v>
      </c>
      <c r="G1161" s="21">
        <v>1207.3894382854271</v>
      </c>
    </row>
    <row r="1162" spans="3:7" ht="15.6" x14ac:dyDescent="0.3">
      <c r="C1162" s="202">
        <v>39137</v>
      </c>
      <c r="D1162" s="16">
        <v>1442.1320000000001</v>
      </c>
      <c r="E1162" s="21">
        <v>183.940534797</v>
      </c>
      <c r="F1162" s="21">
        <v>-1258.191465203</v>
      </c>
      <c r="G1162" s="21">
        <v>1207.3894382854273</v>
      </c>
    </row>
    <row r="1163" spans="3:7" ht="15.6" x14ac:dyDescent="0.3">
      <c r="C1163" s="202">
        <v>39138</v>
      </c>
      <c r="D1163" s="16">
        <v>1442.1320000000001</v>
      </c>
      <c r="E1163" s="21">
        <v>183.940534797</v>
      </c>
      <c r="F1163" s="21">
        <v>-1258.191465203</v>
      </c>
      <c r="G1163" s="21">
        <v>1207.3894382854278</v>
      </c>
    </row>
    <row r="1164" spans="3:7" ht="15.6" x14ac:dyDescent="0.3">
      <c r="C1164" s="202">
        <v>39139</v>
      </c>
      <c r="D1164" s="16">
        <v>1508.8679999999999</v>
      </c>
      <c r="E1164" s="21">
        <v>174.83913211199999</v>
      </c>
      <c r="F1164" s="21">
        <v>-1334.0288678879999</v>
      </c>
      <c r="G1164" s="21">
        <v>1267.9147576214807</v>
      </c>
    </row>
    <row r="1165" spans="3:7" ht="15.6" x14ac:dyDescent="0.3">
      <c r="C1165" s="202">
        <v>39140</v>
      </c>
      <c r="D1165" s="16">
        <v>1501.4849999999999</v>
      </c>
      <c r="E1165" s="21">
        <v>161.601244407</v>
      </c>
      <c r="F1165" s="21">
        <v>-1339.8837555929999</v>
      </c>
      <c r="G1165" s="21">
        <v>1257.8208458521078</v>
      </c>
    </row>
    <row r="1166" spans="3:7" ht="15.6" x14ac:dyDescent="0.3">
      <c r="C1166" s="202">
        <v>39141</v>
      </c>
      <c r="D1166" s="16">
        <v>1530.5840000000001</v>
      </c>
      <c r="E1166" s="21">
        <v>161.44735686199999</v>
      </c>
      <c r="F1166" s="21">
        <v>-1369.1366431380002</v>
      </c>
      <c r="G1166" s="21">
        <v>1267.8599844492339</v>
      </c>
    </row>
    <row r="1167" spans="3:7" ht="15.6" x14ac:dyDescent="0.3">
      <c r="C1167" s="202">
        <v>39142</v>
      </c>
      <c r="D1167" s="16">
        <v>1509.1279999999999</v>
      </c>
      <c r="E1167" s="21">
        <v>168.170890015</v>
      </c>
      <c r="F1167" s="21">
        <v>-1340.957109985</v>
      </c>
      <c r="G1167" s="21">
        <v>1285.6207869799216</v>
      </c>
    </row>
    <row r="1168" spans="3:7" ht="15.6" x14ac:dyDescent="0.3">
      <c r="C1168" s="202">
        <v>39143</v>
      </c>
      <c r="D1168" s="16">
        <v>1495.8869999999999</v>
      </c>
      <c r="E1168" s="21">
        <v>168.96640180599999</v>
      </c>
      <c r="F1168" s="21">
        <v>-1326.9205981939999</v>
      </c>
      <c r="G1168" s="21">
        <v>1314.1877651607685</v>
      </c>
    </row>
    <row r="1169" spans="3:7" ht="15.6" x14ac:dyDescent="0.3">
      <c r="C1169" s="202">
        <v>39144</v>
      </c>
      <c r="D1169" s="16">
        <v>1495.8869999999999</v>
      </c>
      <c r="E1169" s="21">
        <v>168.96640180599999</v>
      </c>
      <c r="F1169" s="21">
        <v>-1326.9205981939999</v>
      </c>
      <c r="G1169" s="21">
        <v>1314.1877651607685</v>
      </c>
    </row>
    <row r="1170" spans="3:7" ht="15.6" x14ac:dyDescent="0.3">
      <c r="C1170" s="202">
        <v>39145</v>
      </c>
      <c r="D1170" s="16">
        <v>1495.8869999999999</v>
      </c>
      <c r="E1170" s="21">
        <v>168.96640180599999</v>
      </c>
      <c r="F1170" s="21">
        <v>-1326.9205981939999</v>
      </c>
      <c r="G1170" s="21">
        <v>1314.1877651607683</v>
      </c>
    </row>
    <row r="1171" spans="3:7" ht="15.6" x14ac:dyDescent="0.3">
      <c r="C1171" s="202">
        <v>39146</v>
      </c>
      <c r="D1171" s="16">
        <v>1536.1759999999999</v>
      </c>
      <c r="E1171" s="21">
        <v>164.74199999999999</v>
      </c>
      <c r="F1171" s="21">
        <v>-1371.434</v>
      </c>
      <c r="G1171" s="21">
        <v>1342.8889889367474</v>
      </c>
    </row>
    <row r="1172" spans="3:7" ht="15.6" x14ac:dyDescent="0.3">
      <c r="C1172" s="202">
        <v>39147</v>
      </c>
      <c r="D1172" s="16">
        <v>1536.1089999999999</v>
      </c>
      <c r="E1172" s="21">
        <v>170.50299999999999</v>
      </c>
      <c r="F1172" s="21">
        <v>-1365.606</v>
      </c>
      <c r="G1172" s="21">
        <v>1334.6941911246527</v>
      </c>
    </row>
    <row r="1173" spans="3:7" ht="15.6" x14ac:dyDescent="0.3">
      <c r="C1173" s="202">
        <v>39148</v>
      </c>
      <c r="D1173" s="16">
        <v>1593.9860000000001</v>
      </c>
      <c r="E1173" s="21">
        <v>186.18600000000001</v>
      </c>
      <c r="F1173" s="21">
        <v>-1407.8000000000002</v>
      </c>
      <c r="G1173" s="21">
        <v>1405.760433600705</v>
      </c>
    </row>
    <row r="1174" spans="3:7" ht="15.6" x14ac:dyDescent="0.3">
      <c r="C1174" s="202">
        <v>39149</v>
      </c>
      <c r="D1174" s="16">
        <v>1467.17</v>
      </c>
      <c r="E1174" s="21">
        <v>188.709</v>
      </c>
      <c r="F1174" s="21">
        <v>-1278.461</v>
      </c>
      <c r="G1174" s="21">
        <v>1283.9805220340622</v>
      </c>
    </row>
    <row r="1175" spans="3:7" ht="15.6" x14ac:dyDescent="0.3">
      <c r="C1175" s="202">
        <v>39150</v>
      </c>
      <c r="D1175" s="16">
        <v>1484.7650000000001</v>
      </c>
      <c r="E1175" s="21">
        <v>185.63499999999999</v>
      </c>
      <c r="F1175" s="21">
        <v>-1299.1300000000001</v>
      </c>
      <c r="G1175" s="21">
        <v>1298.522080451057</v>
      </c>
    </row>
    <row r="1176" spans="3:7" ht="15.6" x14ac:dyDescent="0.3">
      <c r="C1176" s="202">
        <v>39151</v>
      </c>
      <c r="D1176" s="16">
        <v>1484.7650000000001</v>
      </c>
      <c r="E1176" s="21">
        <v>185.63499999999999</v>
      </c>
      <c r="F1176" s="21">
        <v>-1299.1300000000001</v>
      </c>
      <c r="G1176" s="21">
        <v>1298.5220804510573</v>
      </c>
    </row>
    <row r="1177" spans="3:7" ht="15.6" x14ac:dyDescent="0.3">
      <c r="C1177" s="202">
        <v>39152</v>
      </c>
      <c r="D1177" s="16">
        <v>1484.7650000000001</v>
      </c>
      <c r="E1177" s="21">
        <v>185.63499999999999</v>
      </c>
      <c r="F1177" s="21">
        <v>-1299.1300000000001</v>
      </c>
      <c r="G1177" s="21">
        <v>1298.522080451057</v>
      </c>
    </row>
    <row r="1178" spans="3:7" ht="15.6" x14ac:dyDescent="0.3">
      <c r="C1178" s="202">
        <v>39153</v>
      </c>
      <c r="D1178" s="16">
        <v>1377.5619999999999</v>
      </c>
      <c r="E1178" s="21">
        <v>135.30199999999999</v>
      </c>
      <c r="F1178" s="21">
        <v>-1242.26</v>
      </c>
      <c r="G1178" s="21">
        <v>1195.9308009839599</v>
      </c>
    </row>
    <row r="1179" spans="3:7" ht="15.6" x14ac:dyDescent="0.3">
      <c r="C1179" s="202">
        <v>39154</v>
      </c>
      <c r="D1179" s="16">
        <v>1399.777</v>
      </c>
      <c r="E1179" s="21">
        <v>143.89099999999999</v>
      </c>
      <c r="F1179" s="21">
        <v>-1255.886</v>
      </c>
      <c r="G1179" s="21">
        <v>1179.4915698783523</v>
      </c>
    </row>
    <row r="1180" spans="3:7" ht="15.6" x14ac:dyDescent="0.3">
      <c r="C1180" s="202">
        <v>39155</v>
      </c>
      <c r="D1180" s="16">
        <v>1426.6510000000001</v>
      </c>
      <c r="E1180" s="21">
        <v>141.298</v>
      </c>
      <c r="F1180" s="21">
        <v>-1285.3530000000001</v>
      </c>
      <c r="G1180" s="21">
        <v>1191.6793760333155</v>
      </c>
    </row>
    <row r="1181" spans="3:7" ht="15.6" x14ac:dyDescent="0.3">
      <c r="C1181" s="202">
        <v>39156</v>
      </c>
      <c r="D1181" s="16">
        <v>1426.6510000000001</v>
      </c>
      <c r="E1181" s="21">
        <v>141.298</v>
      </c>
      <c r="F1181" s="21">
        <v>-1285.3530000000001</v>
      </c>
      <c r="G1181" s="21">
        <v>1191.6793760333157</v>
      </c>
    </row>
    <row r="1182" spans="3:7" ht="15.6" x14ac:dyDescent="0.3">
      <c r="C1182" s="202">
        <v>39157</v>
      </c>
      <c r="D1182" s="16">
        <v>1426.6510000000001</v>
      </c>
      <c r="E1182" s="21">
        <v>141.298</v>
      </c>
      <c r="F1182" s="21">
        <v>-1285.3530000000001</v>
      </c>
      <c r="G1182" s="21">
        <v>1180.3635760333157</v>
      </c>
    </row>
    <row r="1183" spans="3:7" ht="15.6" x14ac:dyDescent="0.3">
      <c r="C1183" s="202">
        <v>39158</v>
      </c>
      <c r="D1183" s="16">
        <v>1426.6510000000001</v>
      </c>
      <c r="E1183" s="21">
        <v>141.298</v>
      </c>
      <c r="F1183" s="21">
        <v>-1285.3530000000001</v>
      </c>
      <c r="G1183" s="21">
        <v>1180.3635760333157</v>
      </c>
    </row>
    <row r="1184" spans="3:7" ht="15.6" x14ac:dyDescent="0.3">
      <c r="C1184" s="202">
        <v>39159</v>
      </c>
      <c r="D1184" s="16">
        <v>1426.6510000000001</v>
      </c>
      <c r="E1184" s="21">
        <v>141.298</v>
      </c>
      <c r="F1184" s="21">
        <v>-1285.3530000000001</v>
      </c>
      <c r="G1184" s="21">
        <v>1180.3635760333154</v>
      </c>
    </row>
    <row r="1185" spans="3:7" ht="15.6" x14ac:dyDescent="0.3">
      <c r="C1185" s="202">
        <v>39160</v>
      </c>
      <c r="D1185" s="16">
        <v>1331.7460000000001</v>
      </c>
      <c r="E1185" s="21">
        <v>141.809</v>
      </c>
      <c r="F1185" s="21">
        <v>-1189.9370000000001</v>
      </c>
      <c r="G1185" s="21">
        <v>1083.866972203175</v>
      </c>
    </row>
    <row r="1186" spans="3:7" ht="15.6" x14ac:dyDescent="0.3">
      <c r="C1186" s="202">
        <v>39161</v>
      </c>
      <c r="D1186" s="16">
        <v>1311.7460000000001</v>
      </c>
      <c r="E1186" s="21">
        <v>136.10499999999999</v>
      </c>
      <c r="F1186" s="21">
        <v>-1175.6410000000001</v>
      </c>
      <c r="G1186" s="21">
        <v>1098.8787302122303</v>
      </c>
    </row>
    <row r="1187" spans="3:7" ht="15.6" x14ac:dyDescent="0.3">
      <c r="C1187" s="202">
        <v>39162</v>
      </c>
      <c r="D1187" s="16">
        <v>1298.55</v>
      </c>
      <c r="E1187" s="21">
        <v>130.214</v>
      </c>
      <c r="F1187" s="21">
        <v>-1168.336</v>
      </c>
      <c r="G1187" s="21">
        <v>1045.8715456851628</v>
      </c>
    </row>
    <row r="1188" spans="3:7" ht="15.6" x14ac:dyDescent="0.3">
      <c r="C1188" s="202">
        <v>39163</v>
      </c>
      <c r="D1188" s="16">
        <v>1232.9590000000001</v>
      </c>
      <c r="E1188" s="21">
        <v>136.05799999999999</v>
      </c>
      <c r="F1188" s="21">
        <v>-1096.9010000000001</v>
      </c>
      <c r="G1188" s="21">
        <v>981.55618797159093</v>
      </c>
    </row>
    <row r="1189" spans="3:7" ht="15.6" x14ac:dyDescent="0.3">
      <c r="C1189" s="202">
        <v>39164</v>
      </c>
      <c r="D1189" s="16">
        <v>1154.741</v>
      </c>
      <c r="E1189" s="21">
        <v>136.33699999999999</v>
      </c>
      <c r="F1189" s="21">
        <v>-1018.404</v>
      </c>
      <c r="G1189" s="21">
        <v>904.34402900685154</v>
      </c>
    </row>
    <row r="1190" spans="3:7" ht="15.6" x14ac:dyDescent="0.3">
      <c r="C1190" s="202">
        <v>39165</v>
      </c>
      <c r="D1190" s="16">
        <v>1154.741</v>
      </c>
      <c r="E1190" s="21">
        <v>136.33699999999999</v>
      </c>
      <c r="F1190" s="21">
        <v>-1018.404</v>
      </c>
      <c r="G1190" s="21">
        <v>904.34402900685177</v>
      </c>
    </row>
    <row r="1191" spans="3:7" ht="15.6" x14ac:dyDescent="0.3">
      <c r="C1191" s="202">
        <v>39166</v>
      </c>
      <c r="D1191" s="16">
        <v>1154.741</v>
      </c>
      <c r="E1191" s="21">
        <v>136.33699999999999</v>
      </c>
      <c r="F1191" s="21">
        <v>-1018.404</v>
      </c>
      <c r="G1191" s="21">
        <v>904.34402900685177</v>
      </c>
    </row>
    <row r="1192" spans="3:7" ht="15.6" x14ac:dyDescent="0.3">
      <c r="C1192" s="202">
        <v>39167</v>
      </c>
      <c r="D1192" s="16">
        <v>1151.923</v>
      </c>
      <c r="E1192" s="21">
        <v>126.697</v>
      </c>
      <c r="F1192" s="21">
        <v>-1025.2260000000001</v>
      </c>
      <c r="G1192" s="21">
        <v>870.29964015043663</v>
      </c>
    </row>
    <row r="1193" spans="3:7" ht="15.6" x14ac:dyDescent="0.3">
      <c r="C1193" s="202">
        <v>39168</v>
      </c>
      <c r="D1193" s="16">
        <v>1139.5999999999999</v>
      </c>
      <c r="E1193" s="21">
        <v>134.68299999999999</v>
      </c>
      <c r="F1193" s="21">
        <v>-1004.9169999999999</v>
      </c>
      <c r="G1193" s="21">
        <v>831.33660746557246</v>
      </c>
    </row>
    <row r="1194" spans="3:7" ht="15.6" x14ac:dyDescent="0.3">
      <c r="C1194" s="202">
        <v>39169</v>
      </c>
      <c r="D1194" s="16">
        <v>1225.0630000000001</v>
      </c>
      <c r="E1194" s="21">
        <v>158.893</v>
      </c>
      <c r="F1194" s="21">
        <v>-1066.17</v>
      </c>
      <c r="G1194" s="21">
        <v>909.63135326257952</v>
      </c>
    </row>
    <row r="1195" spans="3:7" ht="15.6" x14ac:dyDescent="0.3">
      <c r="C1195" s="202">
        <v>39170</v>
      </c>
      <c r="D1195" s="16">
        <v>1155.329</v>
      </c>
      <c r="E1195" s="21">
        <v>148.58799999999999</v>
      </c>
      <c r="F1195" s="21">
        <v>-1006.741</v>
      </c>
      <c r="G1195" s="21">
        <v>838.16198506407818</v>
      </c>
    </row>
    <row r="1196" spans="3:7" ht="15.6" x14ac:dyDescent="0.3">
      <c r="C1196" s="202">
        <v>39171</v>
      </c>
      <c r="D1196" s="16">
        <v>1145.45</v>
      </c>
      <c r="E1196" s="21">
        <v>140.90199999999999</v>
      </c>
      <c r="F1196" s="21">
        <v>-1004.548</v>
      </c>
      <c r="G1196" s="21">
        <v>841.4455832028101</v>
      </c>
    </row>
    <row r="1197" spans="3:7" ht="15.6" x14ac:dyDescent="0.3">
      <c r="C1197" s="202">
        <v>39172</v>
      </c>
      <c r="D1197" s="16">
        <v>1145.45</v>
      </c>
      <c r="E1197" s="21">
        <v>140.90199999999999</v>
      </c>
      <c r="F1197" s="21">
        <v>-1004.548</v>
      </c>
      <c r="G1197" s="21">
        <v>841.44558320281033</v>
      </c>
    </row>
    <row r="1198" spans="3:7" ht="15.6" x14ac:dyDescent="0.3">
      <c r="C1198" s="202">
        <v>39173</v>
      </c>
      <c r="D1198" s="16">
        <v>1145.45</v>
      </c>
      <c r="E1198" s="21">
        <v>140.90199999999999</v>
      </c>
      <c r="F1198" s="21">
        <v>-1004.548</v>
      </c>
      <c r="G1198" s="21">
        <v>837.63308320281021</v>
      </c>
    </row>
    <row r="1199" spans="3:7" ht="15.6" x14ac:dyDescent="0.3">
      <c r="C1199" s="202">
        <v>39174</v>
      </c>
      <c r="D1199" s="16">
        <v>1074.5540000000001</v>
      </c>
      <c r="E1199" s="21">
        <v>139.614</v>
      </c>
      <c r="F1199" s="21">
        <v>-934.94</v>
      </c>
      <c r="G1199" s="21">
        <v>766.70245468665132</v>
      </c>
    </row>
    <row r="1200" spans="3:7" ht="15.6" x14ac:dyDescent="0.3">
      <c r="C1200" s="202">
        <v>39175</v>
      </c>
      <c r="D1200" s="16">
        <v>1082.2180000000001</v>
      </c>
      <c r="E1200" s="21">
        <v>154.74199999999999</v>
      </c>
      <c r="F1200" s="21">
        <v>-927.47600000000011</v>
      </c>
      <c r="G1200" s="21">
        <v>770.45445114113545</v>
      </c>
    </row>
    <row r="1201" spans="3:7" ht="15.6" x14ac:dyDescent="0.3">
      <c r="C1201" s="202">
        <v>39176</v>
      </c>
      <c r="D1201" s="16">
        <v>1037.595</v>
      </c>
      <c r="E1201" s="21">
        <v>136.673</v>
      </c>
      <c r="F1201" s="21">
        <v>-900.92200000000003</v>
      </c>
      <c r="G1201" s="21">
        <v>764.12973179963649</v>
      </c>
    </row>
    <row r="1202" spans="3:7" ht="15.6" x14ac:dyDescent="0.3">
      <c r="C1202" s="202">
        <v>39177</v>
      </c>
      <c r="D1202" s="16">
        <v>1125.085</v>
      </c>
      <c r="E1202" s="21">
        <v>131.554</v>
      </c>
      <c r="F1202" s="21">
        <v>-993.53100000000006</v>
      </c>
      <c r="G1202" s="21">
        <v>827.31107165712569</v>
      </c>
    </row>
    <row r="1203" spans="3:7" ht="15.6" x14ac:dyDescent="0.3">
      <c r="C1203" s="202">
        <v>39178</v>
      </c>
      <c r="D1203" s="16">
        <v>1128.0719999999999</v>
      </c>
      <c r="E1203" s="21">
        <v>141.96700000000001</v>
      </c>
      <c r="F1203" s="21">
        <v>-986.1049999999999</v>
      </c>
      <c r="G1203" s="21">
        <v>829.7438871001267</v>
      </c>
    </row>
    <row r="1204" spans="3:7" ht="15.6" x14ac:dyDescent="0.3">
      <c r="C1204" s="202">
        <v>39179</v>
      </c>
      <c r="D1204" s="16">
        <v>1128.0719999999999</v>
      </c>
      <c r="E1204" s="21">
        <v>141.96700000000001</v>
      </c>
      <c r="F1204" s="21">
        <v>-986.1049999999999</v>
      </c>
      <c r="G1204" s="21">
        <v>829.74388710012704</v>
      </c>
    </row>
    <row r="1205" spans="3:7" ht="15.6" x14ac:dyDescent="0.3">
      <c r="C1205" s="202">
        <v>39180</v>
      </c>
      <c r="D1205" s="16">
        <v>1128.0719999999999</v>
      </c>
      <c r="E1205" s="21">
        <v>141.96700000000001</v>
      </c>
      <c r="F1205" s="21">
        <v>-986.1049999999999</v>
      </c>
      <c r="G1205" s="21">
        <v>829.74388710012693</v>
      </c>
    </row>
    <row r="1206" spans="3:7" ht="15.6" x14ac:dyDescent="0.3">
      <c r="C1206" s="202">
        <v>39181</v>
      </c>
      <c r="D1206" s="16">
        <v>1128.0719999999999</v>
      </c>
      <c r="E1206" s="21">
        <v>141.96700000000001</v>
      </c>
      <c r="F1206" s="21">
        <v>-986.1049999999999</v>
      </c>
      <c r="G1206" s="21">
        <v>824.06450251589388</v>
      </c>
    </row>
    <row r="1207" spans="3:7" ht="15.6" x14ac:dyDescent="0.3">
      <c r="C1207" s="202">
        <v>39182</v>
      </c>
      <c r="D1207" s="16">
        <v>1109.6279999999999</v>
      </c>
      <c r="E1207" s="21">
        <v>151.922</v>
      </c>
      <c r="F1207" s="21">
        <v>-957.7059999999999</v>
      </c>
      <c r="G1207" s="21">
        <v>806.64273503614038</v>
      </c>
    </row>
    <row r="1208" spans="3:7" ht="15.6" x14ac:dyDescent="0.3">
      <c r="C1208" s="202">
        <v>39183</v>
      </c>
      <c r="D1208" s="16">
        <v>1078.9970000000001</v>
      </c>
      <c r="E1208" s="21">
        <v>157.191</v>
      </c>
      <c r="F1208" s="21">
        <v>-921.80600000000004</v>
      </c>
      <c r="G1208" s="21">
        <v>771.8768322662703</v>
      </c>
    </row>
    <row r="1209" spans="3:7" ht="15.6" x14ac:dyDescent="0.3">
      <c r="C1209" s="202">
        <v>39184</v>
      </c>
      <c r="D1209" s="16">
        <v>1022.222</v>
      </c>
      <c r="E1209" s="21">
        <v>140.274</v>
      </c>
      <c r="F1209" s="21">
        <v>-881.94799999999998</v>
      </c>
      <c r="G1209" s="21">
        <v>697.82573671115597</v>
      </c>
    </row>
    <row r="1210" spans="3:7" ht="15.6" x14ac:dyDescent="0.3">
      <c r="C1210" s="202">
        <v>39185</v>
      </c>
      <c r="D1210" s="16">
        <v>1058.7349999999999</v>
      </c>
      <c r="E1210" s="21">
        <v>151.45500000000001</v>
      </c>
      <c r="F1210" s="21">
        <v>-907.27999999999986</v>
      </c>
      <c r="G1210" s="21">
        <v>717.99459491584798</v>
      </c>
    </row>
    <row r="1211" spans="3:7" ht="15.6" x14ac:dyDescent="0.3">
      <c r="C1211" s="202">
        <v>39186</v>
      </c>
      <c r="D1211" s="16">
        <v>1058.7349999999999</v>
      </c>
      <c r="E1211" s="21">
        <v>151.45500000000001</v>
      </c>
      <c r="F1211" s="21">
        <v>-907.27999999999986</v>
      </c>
      <c r="G1211" s="21">
        <v>717.99459491584821</v>
      </c>
    </row>
    <row r="1212" spans="3:7" ht="15.6" x14ac:dyDescent="0.3">
      <c r="C1212" s="202">
        <v>39187</v>
      </c>
      <c r="D1212" s="16">
        <v>1058.7349999999999</v>
      </c>
      <c r="E1212" s="21">
        <v>151.45500000000001</v>
      </c>
      <c r="F1212" s="21">
        <v>-907.27999999999986</v>
      </c>
      <c r="G1212" s="21">
        <v>717.99459491584821</v>
      </c>
    </row>
    <row r="1213" spans="3:7" ht="15.6" x14ac:dyDescent="0.3">
      <c r="C1213" s="202">
        <v>39188</v>
      </c>
      <c r="D1213" s="16">
        <v>1019.891</v>
      </c>
      <c r="E1213" s="21">
        <v>147.83799999999999</v>
      </c>
      <c r="F1213" s="21">
        <v>-872.053</v>
      </c>
      <c r="G1213" s="21">
        <v>709.02166170146427</v>
      </c>
    </row>
    <row r="1214" spans="3:7" ht="15.6" x14ac:dyDescent="0.3">
      <c r="C1214" s="202">
        <v>39189</v>
      </c>
      <c r="D1214" s="16">
        <v>958.7</v>
      </c>
      <c r="E1214" s="21">
        <v>141.22399999999999</v>
      </c>
      <c r="F1214" s="21">
        <v>-817.47600000000011</v>
      </c>
      <c r="G1214" s="21">
        <v>644.77203353153618</v>
      </c>
    </row>
    <row r="1215" spans="3:7" ht="15.6" x14ac:dyDescent="0.3">
      <c r="C1215" s="202">
        <v>39190</v>
      </c>
      <c r="D1215" s="16">
        <v>1087.1310000000001</v>
      </c>
      <c r="E1215" s="21">
        <v>126.459</v>
      </c>
      <c r="F1215" s="21">
        <v>-960.67200000000003</v>
      </c>
      <c r="G1215" s="21">
        <v>758.78785075687404</v>
      </c>
    </row>
    <row r="1216" spans="3:7" ht="15.6" x14ac:dyDescent="0.3">
      <c r="C1216" s="202">
        <v>39191</v>
      </c>
      <c r="D1216" s="16">
        <v>1041.1949999999999</v>
      </c>
      <c r="E1216" s="21">
        <v>143.19999999999999</v>
      </c>
      <c r="F1216" s="21">
        <v>-897.99499999999989</v>
      </c>
      <c r="G1216" s="21">
        <v>717.45823820497026</v>
      </c>
    </row>
    <row r="1217" spans="3:7" ht="15.6" x14ac:dyDescent="0.3">
      <c r="C1217" s="202">
        <v>39192</v>
      </c>
      <c r="D1217" s="16">
        <v>1053.048</v>
      </c>
      <c r="E1217" s="21">
        <v>142.25800000000001</v>
      </c>
      <c r="F1217" s="21">
        <v>-910.79</v>
      </c>
      <c r="G1217" s="21">
        <v>745.69072310146976</v>
      </c>
    </row>
    <row r="1218" spans="3:7" ht="15.6" x14ac:dyDescent="0.3">
      <c r="C1218" s="202">
        <v>39193</v>
      </c>
      <c r="D1218" s="16">
        <v>1053.048</v>
      </c>
      <c r="E1218" s="21">
        <v>142.25800000000001</v>
      </c>
      <c r="F1218" s="21">
        <v>-910.79</v>
      </c>
      <c r="G1218" s="21">
        <v>745.69072310146976</v>
      </c>
    </row>
    <row r="1219" spans="3:7" ht="15.6" x14ac:dyDescent="0.3">
      <c r="C1219" s="202">
        <v>39194</v>
      </c>
      <c r="D1219" s="16">
        <v>1053.048</v>
      </c>
      <c r="E1219" s="21">
        <v>142.25800000000001</v>
      </c>
      <c r="F1219" s="21">
        <v>-910.79</v>
      </c>
      <c r="G1219" s="21">
        <v>745.69072310146964</v>
      </c>
    </row>
    <row r="1220" spans="3:7" ht="15.6" x14ac:dyDescent="0.3">
      <c r="C1220" s="202">
        <v>39195</v>
      </c>
      <c r="D1220" s="16">
        <v>1044.2280000000001</v>
      </c>
      <c r="E1220" s="21">
        <v>152.19</v>
      </c>
      <c r="F1220" s="21">
        <v>-892.03800000000001</v>
      </c>
      <c r="G1220" s="21">
        <v>741.78020267528723</v>
      </c>
    </row>
    <row r="1221" spans="3:7" ht="15.6" x14ac:dyDescent="0.3">
      <c r="C1221" s="202">
        <v>39196</v>
      </c>
      <c r="D1221" s="16">
        <v>1033.675</v>
      </c>
      <c r="E1221" s="21">
        <v>137.62100000000001</v>
      </c>
      <c r="F1221" s="21">
        <v>-896.05399999999997</v>
      </c>
      <c r="G1221" s="21">
        <v>713.93103348967691</v>
      </c>
    </row>
    <row r="1222" spans="3:7" ht="15.6" x14ac:dyDescent="0.3">
      <c r="C1222" s="202">
        <v>39197</v>
      </c>
      <c r="D1222" s="16">
        <v>1118.9459999999999</v>
      </c>
      <c r="E1222" s="21">
        <v>143.505</v>
      </c>
      <c r="F1222" s="21">
        <v>-975.44099999999992</v>
      </c>
      <c r="G1222" s="21">
        <v>785.47456400791077</v>
      </c>
    </row>
    <row r="1223" spans="3:7" ht="15.6" x14ac:dyDescent="0.3">
      <c r="C1223" s="202">
        <v>39198</v>
      </c>
      <c r="D1223" s="16">
        <v>1081.9970000000001</v>
      </c>
      <c r="E1223" s="21">
        <v>143.35</v>
      </c>
      <c r="F1223" s="21">
        <v>-938.64700000000005</v>
      </c>
      <c r="G1223" s="21">
        <v>758.90078017542533</v>
      </c>
    </row>
    <row r="1224" spans="3:7" ht="15.6" x14ac:dyDescent="0.3">
      <c r="C1224" s="202">
        <v>39199</v>
      </c>
      <c r="D1224" s="16">
        <v>1123.002</v>
      </c>
      <c r="E1224" s="21">
        <v>144.77099999999999</v>
      </c>
      <c r="F1224" s="21">
        <v>-978.23099999999999</v>
      </c>
      <c r="G1224" s="21">
        <v>793.69763671428905</v>
      </c>
    </row>
    <row r="1225" spans="3:7" ht="15.6" x14ac:dyDescent="0.3">
      <c r="C1225" s="202">
        <v>39200</v>
      </c>
      <c r="D1225" s="16">
        <v>1123.002</v>
      </c>
      <c r="E1225" s="21">
        <v>144.77099999999999</v>
      </c>
      <c r="F1225" s="21">
        <v>-978.23099999999999</v>
      </c>
      <c r="G1225" s="21">
        <v>793.69763671428905</v>
      </c>
    </row>
    <row r="1226" spans="3:7" ht="15.6" x14ac:dyDescent="0.3">
      <c r="C1226" s="202">
        <v>39201</v>
      </c>
      <c r="D1226" s="16">
        <v>1123.002</v>
      </c>
      <c r="E1226" s="21">
        <v>144.77099999999999</v>
      </c>
      <c r="F1226" s="21">
        <v>-978.23099999999999</v>
      </c>
      <c r="G1226" s="21">
        <v>793.69763671428893</v>
      </c>
    </row>
    <row r="1227" spans="3:7" ht="15.6" x14ac:dyDescent="0.3">
      <c r="C1227" s="202">
        <v>39202</v>
      </c>
      <c r="D1227" s="16">
        <v>1123.002</v>
      </c>
      <c r="E1227" s="21">
        <v>144.77099999999999</v>
      </c>
      <c r="F1227" s="21">
        <v>-978.23099999999999</v>
      </c>
      <c r="G1227" s="21">
        <v>793.69763671428871</v>
      </c>
    </row>
    <row r="1228" spans="3:7" ht="15.6" x14ac:dyDescent="0.3">
      <c r="C1228" s="202">
        <v>39203</v>
      </c>
      <c r="D1228" s="16">
        <v>1123.002</v>
      </c>
      <c r="E1228" s="21">
        <v>144.77099999999999</v>
      </c>
      <c r="F1228" s="21">
        <v>-978.23099999999999</v>
      </c>
      <c r="G1228" s="21">
        <v>793.69763671428927</v>
      </c>
    </row>
    <row r="1229" spans="3:7" ht="15.6" x14ac:dyDescent="0.3">
      <c r="C1229" s="202">
        <v>39204</v>
      </c>
      <c r="D1229" s="16">
        <v>1122.5139999999999</v>
      </c>
      <c r="E1229" s="21">
        <v>145.61699999999999</v>
      </c>
      <c r="F1229" s="21">
        <v>-976.89699999999993</v>
      </c>
      <c r="G1229" s="21">
        <v>776.57435186199791</v>
      </c>
    </row>
    <row r="1230" spans="3:7" ht="15.6" x14ac:dyDescent="0.3">
      <c r="C1230" s="202">
        <v>39205</v>
      </c>
      <c r="D1230" s="16">
        <v>989.68499999999995</v>
      </c>
      <c r="E1230" s="21">
        <v>106.601</v>
      </c>
      <c r="F1230" s="21">
        <v>-883.08399999999995</v>
      </c>
      <c r="G1230" s="21">
        <v>709.5339512823565</v>
      </c>
    </row>
    <row r="1231" spans="3:7" ht="15.6" x14ac:dyDescent="0.3">
      <c r="C1231" s="202">
        <v>39206</v>
      </c>
      <c r="D1231" s="16">
        <v>1036.5429999999999</v>
      </c>
      <c r="E1231" s="21">
        <v>110.508</v>
      </c>
      <c r="F1231" s="21">
        <v>-926.03499999999985</v>
      </c>
      <c r="G1231" s="21">
        <v>794.80546752303474</v>
      </c>
    </row>
    <row r="1232" spans="3:7" ht="15.6" x14ac:dyDescent="0.3">
      <c r="C1232" s="202">
        <v>39207</v>
      </c>
      <c r="D1232" s="16">
        <v>1036.5429999999999</v>
      </c>
      <c r="E1232" s="21">
        <v>110.508</v>
      </c>
      <c r="F1232" s="21">
        <v>-926.03499999999985</v>
      </c>
      <c r="G1232" s="21">
        <v>794.80546752303462</v>
      </c>
    </row>
    <row r="1233" spans="3:7" ht="15.6" x14ac:dyDescent="0.3">
      <c r="C1233" s="202">
        <v>39208</v>
      </c>
      <c r="D1233" s="16">
        <v>1036.5429999999999</v>
      </c>
      <c r="E1233" s="21">
        <v>110.508</v>
      </c>
      <c r="F1233" s="21">
        <v>-926.03499999999985</v>
      </c>
      <c r="G1233" s="21">
        <v>794.80546752303474</v>
      </c>
    </row>
    <row r="1234" spans="3:7" ht="15.6" x14ac:dyDescent="0.3">
      <c r="C1234" s="202">
        <v>39209</v>
      </c>
      <c r="D1234" s="16">
        <v>1030.3399999999999</v>
      </c>
      <c r="E1234" s="21">
        <v>123.242</v>
      </c>
      <c r="F1234" s="21">
        <v>-907.09799999999996</v>
      </c>
      <c r="G1234" s="21">
        <v>776.66188625863856</v>
      </c>
    </row>
    <row r="1235" spans="3:7" ht="15.6" x14ac:dyDescent="0.3">
      <c r="C1235" s="202">
        <v>39210</v>
      </c>
      <c r="D1235" s="16">
        <v>1061.5329999999999</v>
      </c>
      <c r="E1235" s="21">
        <v>130.34</v>
      </c>
      <c r="F1235" s="21">
        <v>-931.19299999999987</v>
      </c>
      <c r="G1235" s="21">
        <v>797.11944682979777</v>
      </c>
    </row>
    <row r="1236" spans="3:7" ht="15.6" x14ac:dyDescent="0.3">
      <c r="C1236" s="202">
        <v>39211</v>
      </c>
      <c r="D1236" s="16">
        <v>1101.752</v>
      </c>
      <c r="E1236" s="21">
        <v>132.119</v>
      </c>
      <c r="F1236" s="21">
        <v>-969.63299999999992</v>
      </c>
      <c r="G1236" s="21">
        <v>812.60609306406013</v>
      </c>
    </row>
    <row r="1237" spans="3:7" ht="15.6" x14ac:dyDescent="0.3">
      <c r="C1237" s="202">
        <v>39212</v>
      </c>
      <c r="D1237" s="16">
        <v>1123.9469999999999</v>
      </c>
      <c r="E1237" s="21">
        <v>109.288</v>
      </c>
      <c r="F1237" s="21">
        <v>-1014.6589999999999</v>
      </c>
      <c r="G1237" s="21">
        <v>835.72543975528959</v>
      </c>
    </row>
    <row r="1238" spans="3:7" ht="15.6" x14ac:dyDescent="0.3">
      <c r="C1238" s="202">
        <v>39213</v>
      </c>
      <c r="D1238" s="16">
        <v>1123.9829999999999</v>
      </c>
      <c r="E1238" s="21">
        <v>127.229</v>
      </c>
      <c r="F1238" s="21">
        <v>-996.75399999999991</v>
      </c>
      <c r="G1238" s="21">
        <v>897.52158092705281</v>
      </c>
    </row>
    <row r="1239" spans="3:7" ht="15.6" x14ac:dyDescent="0.3">
      <c r="C1239" s="202">
        <v>39214</v>
      </c>
      <c r="D1239" s="16">
        <v>1123.9829999999999</v>
      </c>
      <c r="E1239" s="21">
        <v>127.229</v>
      </c>
      <c r="F1239" s="21">
        <v>-996.75399999999991</v>
      </c>
      <c r="G1239" s="21">
        <v>897.52158092705292</v>
      </c>
    </row>
    <row r="1240" spans="3:7" ht="15.6" x14ac:dyDescent="0.3">
      <c r="C1240" s="202">
        <v>39215</v>
      </c>
      <c r="D1240" s="16">
        <v>1123.9829999999999</v>
      </c>
      <c r="E1240" s="21">
        <v>127.229</v>
      </c>
      <c r="F1240" s="21">
        <v>-996.75399999999991</v>
      </c>
      <c r="G1240" s="21">
        <v>897.52158092705281</v>
      </c>
    </row>
    <row r="1241" spans="3:7" ht="15.6" x14ac:dyDescent="0.3">
      <c r="C1241" s="202">
        <v>39216</v>
      </c>
      <c r="D1241" s="16">
        <v>1091.3209999999999</v>
      </c>
      <c r="E1241" s="21">
        <v>130.602</v>
      </c>
      <c r="F1241" s="21">
        <v>-960.71899999999994</v>
      </c>
      <c r="G1241" s="21">
        <v>856.64780594590559</v>
      </c>
    </row>
    <row r="1242" spans="3:7" ht="15.6" x14ac:dyDescent="0.3">
      <c r="C1242" s="202">
        <v>39217</v>
      </c>
      <c r="D1242" s="16">
        <v>1084.4739999999999</v>
      </c>
      <c r="E1242" s="21">
        <v>124.021</v>
      </c>
      <c r="F1242" s="21">
        <v>-960.45299999999997</v>
      </c>
      <c r="G1242" s="21">
        <v>865.11007460106373</v>
      </c>
    </row>
    <row r="1243" spans="3:7" ht="15.6" x14ac:dyDescent="0.3">
      <c r="C1243" s="202">
        <v>39218</v>
      </c>
      <c r="D1243" s="16">
        <v>1157.5239999999999</v>
      </c>
      <c r="E1243" s="21">
        <v>117.624</v>
      </c>
      <c r="F1243" s="21">
        <v>-1039.8999999999999</v>
      </c>
      <c r="G1243" s="21">
        <v>936.58134354614526</v>
      </c>
    </row>
    <row r="1244" spans="3:7" ht="15.6" x14ac:dyDescent="0.3">
      <c r="C1244" s="202">
        <v>39219</v>
      </c>
      <c r="D1244" s="16">
        <v>1123.9490000000001</v>
      </c>
      <c r="E1244" s="21">
        <v>118.80500000000001</v>
      </c>
      <c r="F1244" s="21">
        <v>-1005.144</v>
      </c>
      <c r="G1244" s="21">
        <v>875.70100751394796</v>
      </c>
    </row>
    <row r="1245" spans="3:7" ht="15.6" x14ac:dyDescent="0.3">
      <c r="C1245" s="202">
        <v>39220</v>
      </c>
      <c r="D1245" s="16">
        <v>1229.3</v>
      </c>
      <c r="E1245" s="21">
        <v>131.76900000000001</v>
      </c>
      <c r="F1245" s="21">
        <v>-1097.5309999999999</v>
      </c>
      <c r="G1245" s="21">
        <v>1028.6456677128258</v>
      </c>
    </row>
    <row r="1246" spans="3:7" ht="15.6" x14ac:dyDescent="0.3">
      <c r="C1246" s="202">
        <v>39221</v>
      </c>
      <c r="D1246" s="16">
        <v>1229.3</v>
      </c>
      <c r="E1246" s="21">
        <v>131.76900000000001</v>
      </c>
      <c r="F1246" s="21">
        <v>-1097.5309999999999</v>
      </c>
      <c r="G1246" s="21">
        <v>1028.6456677128253</v>
      </c>
    </row>
    <row r="1247" spans="3:7" ht="15.6" x14ac:dyDescent="0.3">
      <c r="C1247" s="202">
        <v>39222</v>
      </c>
      <c r="D1247" s="16">
        <v>1229.3</v>
      </c>
      <c r="E1247" s="21">
        <v>131.76900000000001</v>
      </c>
      <c r="F1247" s="21">
        <v>-1097.5309999999999</v>
      </c>
      <c r="G1247" s="21">
        <v>1028.6456677128263</v>
      </c>
    </row>
    <row r="1248" spans="3:7" ht="15.6" x14ac:dyDescent="0.3">
      <c r="C1248" s="202">
        <v>39223</v>
      </c>
      <c r="D1248" s="16">
        <v>1199.97</v>
      </c>
      <c r="E1248" s="21">
        <v>127.666</v>
      </c>
      <c r="F1248" s="21">
        <v>-1072.3040000000001</v>
      </c>
      <c r="G1248" s="21">
        <v>1028.8864738516011</v>
      </c>
    </row>
    <row r="1249" spans="3:7" ht="15.6" x14ac:dyDescent="0.3">
      <c r="C1249" s="202">
        <v>39224</v>
      </c>
      <c r="D1249" s="16">
        <v>1207.702</v>
      </c>
      <c r="E1249" s="21">
        <v>110.834</v>
      </c>
      <c r="F1249" s="21">
        <v>-1096.8679999999999</v>
      </c>
      <c r="G1249" s="21">
        <v>1046.7095477508929</v>
      </c>
    </row>
    <row r="1250" spans="3:7" ht="15.6" x14ac:dyDescent="0.3">
      <c r="C1250" s="202">
        <v>39225</v>
      </c>
      <c r="D1250" s="16">
        <v>1174.8610000000001</v>
      </c>
      <c r="E1250" s="21">
        <v>108.889</v>
      </c>
      <c r="F1250" s="21">
        <v>-1065.9720000000002</v>
      </c>
      <c r="G1250" s="21">
        <v>1029.0636966485044</v>
      </c>
    </row>
    <row r="1251" spans="3:7" ht="15.6" x14ac:dyDescent="0.3">
      <c r="C1251" s="202">
        <v>39226</v>
      </c>
      <c r="D1251" s="16">
        <v>1221.3009999999999</v>
      </c>
      <c r="E1251" s="21">
        <v>94.769000000000005</v>
      </c>
      <c r="F1251" s="21">
        <v>-1126.5319999999999</v>
      </c>
      <c r="G1251" s="21">
        <v>1058.114477514961</v>
      </c>
    </row>
    <row r="1252" spans="3:7" ht="15.6" x14ac:dyDescent="0.3">
      <c r="C1252" s="202">
        <v>39227</v>
      </c>
      <c r="D1252" s="16">
        <v>1231.5129999999999</v>
      </c>
      <c r="E1252" s="21">
        <v>109.28700000000001</v>
      </c>
      <c r="F1252" s="21">
        <v>-1122.2259999999999</v>
      </c>
      <c r="G1252" s="21">
        <v>1049.8896643599219</v>
      </c>
    </row>
    <row r="1253" spans="3:7" ht="15.6" x14ac:dyDescent="0.3">
      <c r="C1253" s="202">
        <v>39228</v>
      </c>
      <c r="D1253" s="16">
        <v>1231.5129999999999</v>
      </c>
      <c r="E1253" s="21">
        <v>109.28700000000001</v>
      </c>
      <c r="F1253" s="21">
        <v>-1122.2259999999999</v>
      </c>
      <c r="G1253" s="21">
        <v>1049.8896643599219</v>
      </c>
    </row>
    <row r="1254" spans="3:7" ht="15.6" x14ac:dyDescent="0.3">
      <c r="C1254" s="202">
        <v>39229</v>
      </c>
      <c r="D1254" s="16">
        <v>1231.5129999999999</v>
      </c>
      <c r="E1254" s="21">
        <v>109.28700000000001</v>
      </c>
      <c r="F1254" s="21">
        <v>-1122.2259999999999</v>
      </c>
      <c r="G1254" s="21">
        <v>1049.8896643599217</v>
      </c>
    </row>
    <row r="1255" spans="3:7" ht="15.6" x14ac:dyDescent="0.3">
      <c r="C1255" s="202">
        <v>39230</v>
      </c>
      <c r="D1255" s="16">
        <v>1231.3409999999999</v>
      </c>
      <c r="E1255" s="21">
        <v>109.11499999999999</v>
      </c>
      <c r="F1255" s="21">
        <v>-1122.2259999999999</v>
      </c>
      <c r="G1255" s="21">
        <v>1049.8896643599219</v>
      </c>
    </row>
    <row r="1256" spans="3:7" ht="15.6" x14ac:dyDescent="0.3">
      <c r="C1256" s="202">
        <v>39231</v>
      </c>
      <c r="D1256" s="16">
        <v>1316.194</v>
      </c>
      <c r="E1256" s="21">
        <v>127.011</v>
      </c>
      <c r="F1256" s="21">
        <v>-1189.183</v>
      </c>
      <c r="G1256" s="21">
        <v>1140.8841136565136</v>
      </c>
    </row>
    <row r="1257" spans="3:7" ht="15.6" x14ac:dyDescent="0.3">
      <c r="C1257" s="202">
        <v>39232</v>
      </c>
      <c r="D1257" s="16">
        <v>1333.317</v>
      </c>
      <c r="E1257" s="21">
        <v>120.968</v>
      </c>
      <c r="F1257" s="21">
        <v>-1212.3489999999999</v>
      </c>
      <c r="G1257" s="21">
        <v>1148.9828767221645</v>
      </c>
    </row>
    <row r="1258" spans="3:7" ht="15.6" x14ac:dyDescent="0.3">
      <c r="C1258" s="202">
        <v>39233</v>
      </c>
      <c r="D1258" s="16">
        <v>1354.7560000000001</v>
      </c>
      <c r="E1258" s="21">
        <v>122.137</v>
      </c>
      <c r="F1258" s="21">
        <v>-1232.6190000000001</v>
      </c>
      <c r="G1258" s="21">
        <v>1168.2930665811741</v>
      </c>
    </row>
    <row r="1259" spans="3:7" ht="15.6" x14ac:dyDescent="0.3">
      <c r="C1259" s="202">
        <v>39234</v>
      </c>
      <c r="D1259" s="16">
        <v>1433.5909999999999</v>
      </c>
      <c r="E1259" s="21">
        <v>113.312</v>
      </c>
      <c r="F1259" s="21">
        <v>-1320.279</v>
      </c>
      <c r="G1259" s="21">
        <v>1255.1661427520032</v>
      </c>
    </row>
    <row r="1260" spans="3:7" ht="15.6" x14ac:dyDescent="0.3">
      <c r="C1260" s="202">
        <v>39235</v>
      </c>
      <c r="D1260" s="16">
        <v>1433.5909999999999</v>
      </c>
      <c r="E1260" s="21">
        <v>113.312</v>
      </c>
      <c r="F1260" s="21">
        <v>-1320.279</v>
      </c>
      <c r="G1260" s="21">
        <v>1255.1661427520035</v>
      </c>
    </row>
    <row r="1261" spans="3:7" ht="15.6" x14ac:dyDescent="0.3">
      <c r="C1261" s="202">
        <v>39236</v>
      </c>
      <c r="D1261" s="16">
        <v>1433.5909999999999</v>
      </c>
      <c r="E1261" s="21">
        <v>113.312</v>
      </c>
      <c r="F1261" s="21">
        <v>-1320.279</v>
      </c>
      <c r="G1261" s="21">
        <v>1255.1661427520035</v>
      </c>
    </row>
    <row r="1262" spans="3:7" ht="15.6" x14ac:dyDescent="0.3">
      <c r="C1262" s="202">
        <v>39237</v>
      </c>
      <c r="D1262" s="16">
        <v>1326.7370000000001</v>
      </c>
      <c r="E1262" s="21">
        <v>122.309</v>
      </c>
      <c r="F1262" s="21">
        <v>-1204.4280000000001</v>
      </c>
      <c r="G1262" s="21">
        <v>1152.0577119265779</v>
      </c>
    </row>
    <row r="1263" spans="3:7" ht="15.6" x14ac:dyDescent="0.3">
      <c r="C1263" s="202">
        <v>39238</v>
      </c>
      <c r="D1263" s="16">
        <v>1423.624</v>
      </c>
      <c r="E1263" s="21">
        <v>117.455</v>
      </c>
      <c r="F1263" s="21">
        <v>-1306.1690000000001</v>
      </c>
      <c r="G1263" s="21">
        <v>1242.4696002931241</v>
      </c>
    </row>
    <row r="1264" spans="3:7" ht="15.6" x14ac:dyDescent="0.3">
      <c r="C1264" s="202">
        <v>39239</v>
      </c>
      <c r="D1264" s="16">
        <v>1407.2249999999999</v>
      </c>
      <c r="E1264" s="21">
        <v>103.18899999999999</v>
      </c>
      <c r="F1264" s="21">
        <v>-1304.0359999999998</v>
      </c>
      <c r="G1264" s="21">
        <v>1211.8459573341988</v>
      </c>
    </row>
    <row r="1265" spans="3:7" ht="15.6" x14ac:dyDescent="0.3">
      <c r="C1265" s="202">
        <v>39240</v>
      </c>
      <c r="D1265" s="16">
        <v>1433.6189999999999</v>
      </c>
      <c r="E1265" s="21">
        <v>101.241</v>
      </c>
      <c r="F1265" s="21">
        <v>-1332.3779999999999</v>
      </c>
      <c r="G1265" s="21">
        <v>1246.4622770934632</v>
      </c>
    </row>
    <row r="1266" spans="3:7" ht="15.6" x14ac:dyDescent="0.3">
      <c r="C1266" s="202">
        <v>39241</v>
      </c>
      <c r="D1266" s="16">
        <v>1511.19</v>
      </c>
      <c r="E1266" s="21">
        <v>106.17</v>
      </c>
      <c r="F1266" s="21">
        <v>-1405.02</v>
      </c>
      <c r="G1266" s="21">
        <v>1357.1434884142143</v>
      </c>
    </row>
    <row r="1267" spans="3:7" ht="15.6" x14ac:dyDescent="0.3">
      <c r="C1267" s="202">
        <v>39242</v>
      </c>
      <c r="D1267" s="16">
        <v>1511.19</v>
      </c>
      <c r="E1267" s="21">
        <v>106.17</v>
      </c>
      <c r="F1267" s="21">
        <v>-1405.02</v>
      </c>
      <c r="G1267" s="21">
        <v>1357.1434884142147</v>
      </c>
    </row>
    <row r="1268" spans="3:7" ht="15.6" x14ac:dyDescent="0.3">
      <c r="C1268" s="202">
        <v>39243</v>
      </c>
      <c r="D1268" s="16">
        <v>1511.19</v>
      </c>
      <c r="E1268" s="21">
        <v>106.17</v>
      </c>
      <c r="F1268" s="21">
        <v>-1405.02</v>
      </c>
      <c r="G1268" s="21">
        <v>1357.1434884142147</v>
      </c>
    </row>
    <row r="1269" spans="3:7" ht="15.6" x14ac:dyDescent="0.3">
      <c r="C1269" s="202">
        <v>39244</v>
      </c>
      <c r="D1269" s="16">
        <v>1448.96</v>
      </c>
      <c r="E1269" s="21">
        <v>99.563999999999993</v>
      </c>
      <c r="F1269" s="21">
        <v>-1349.396</v>
      </c>
      <c r="G1269" s="21">
        <v>1348.5394964268614</v>
      </c>
    </row>
    <row r="1270" spans="3:7" ht="15.6" x14ac:dyDescent="0.3">
      <c r="C1270" s="202">
        <v>39245</v>
      </c>
      <c r="D1270" s="16">
        <v>1379.798</v>
      </c>
      <c r="E1270" s="21">
        <v>100.56</v>
      </c>
      <c r="F1270" s="21">
        <v>-1279.2380000000001</v>
      </c>
      <c r="G1270" s="21">
        <v>1341.3418374005901</v>
      </c>
    </row>
    <row r="1271" spans="3:7" ht="15.6" x14ac:dyDescent="0.3">
      <c r="C1271" s="202">
        <v>39246</v>
      </c>
      <c r="D1271" s="16">
        <v>1351.8579999999999</v>
      </c>
      <c r="E1271" s="21">
        <v>123.41500000000001</v>
      </c>
      <c r="F1271" s="21">
        <v>-1228.443</v>
      </c>
      <c r="G1271" s="21">
        <v>1282.0148008956535</v>
      </c>
    </row>
    <row r="1272" spans="3:7" ht="15.6" x14ac:dyDescent="0.3">
      <c r="C1272" s="202">
        <v>39247</v>
      </c>
      <c r="D1272" s="16">
        <v>1368.355</v>
      </c>
      <c r="E1272" s="21">
        <v>127.786</v>
      </c>
      <c r="F1272" s="21">
        <v>-1240.569</v>
      </c>
      <c r="G1272" s="21">
        <v>1302.4639099849712</v>
      </c>
    </row>
    <row r="1273" spans="3:7" ht="15.6" x14ac:dyDescent="0.3">
      <c r="C1273" s="202">
        <v>39248</v>
      </c>
      <c r="D1273" s="16">
        <v>1378.558</v>
      </c>
      <c r="E1273" s="21">
        <v>138.047</v>
      </c>
      <c r="F1273" s="21">
        <v>-1240.511</v>
      </c>
      <c r="G1273" s="21">
        <v>1359.4217713807188</v>
      </c>
    </row>
    <row r="1274" spans="3:7" ht="15.6" x14ac:dyDescent="0.3">
      <c r="C1274" s="202">
        <v>39249</v>
      </c>
      <c r="D1274" s="16">
        <v>1378.558</v>
      </c>
      <c r="E1274" s="21">
        <v>138.047</v>
      </c>
      <c r="F1274" s="21">
        <v>-1240.511</v>
      </c>
      <c r="G1274" s="21">
        <v>1359.4217713807193</v>
      </c>
    </row>
    <row r="1275" spans="3:7" ht="15.6" x14ac:dyDescent="0.3">
      <c r="C1275" s="202">
        <v>39250</v>
      </c>
      <c r="D1275" s="16">
        <v>1378.558</v>
      </c>
      <c r="E1275" s="21">
        <v>138.047</v>
      </c>
      <c r="F1275" s="21">
        <v>-1240.511</v>
      </c>
      <c r="G1275" s="21">
        <v>1359.4217713807179</v>
      </c>
    </row>
    <row r="1276" spans="3:7" ht="15.6" x14ac:dyDescent="0.3">
      <c r="C1276" s="202">
        <v>39251</v>
      </c>
      <c r="D1276" s="16">
        <v>1365.1769999999999</v>
      </c>
      <c r="E1276" s="21">
        <v>141.08000000000001</v>
      </c>
      <c r="F1276" s="21">
        <v>-1224.097</v>
      </c>
      <c r="G1276" s="21">
        <v>1324.3110166647127</v>
      </c>
    </row>
    <row r="1277" spans="3:7" ht="15.6" x14ac:dyDescent="0.3">
      <c r="C1277" s="202">
        <v>39252</v>
      </c>
      <c r="D1277" s="16">
        <v>1291.047</v>
      </c>
      <c r="E1277" s="21">
        <v>141.72200000000001</v>
      </c>
      <c r="F1277" s="21">
        <v>-1149.325</v>
      </c>
      <c r="G1277" s="21">
        <v>1223.1077444193625</v>
      </c>
    </row>
    <row r="1278" spans="3:7" ht="15.6" x14ac:dyDescent="0.3">
      <c r="C1278" s="202">
        <v>39253</v>
      </c>
      <c r="D1278" s="16">
        <v>1347.0889999999999</v>
      </c>
      <c r="E1278" s="21">
        <v>138.41900000000001</v>
      </c>
      <c r="F1278" s="21">
        <v>-1208.6699999999998</v>
      </c>
      <c r="G1278" s="21">
        <v>1265.3652163395545</v>
      </c>
    </row>
    <row r="1279" spans="3:7" ht="15.6" x14ac:dyDescent="0.3">
      <c r="C1279" s="202">
        <v>39254</v>
      </c>
      <c r="D1279" s="16">
        <v>1311.6179999999999</v>
      </c>
      <c r="E1279" s="21">
        <v>145.99600000000001</v>
      </c>
      <c r="F1279" s="21">
        <v>-1165.6219999999998</v>
      </c>
      <c r="G1279" s="21">
        <v>1226.2730371933799</v>
      </c>
    </row>
    <row r="1280" spans="3:7" ht="15.6" x14ac:dyDescent="0.3">
      <c r="C1280" s="202">
        <v>39255</v>
      </c>
      <c r="D1280" s="16">
        <v>1333.5630000000001</v>
      </c>
      <c r="E1280" s="21">
        <v>149.714</v>
      </c>
      <c r="F1280" s="21">
        <v>-1183.8490000000002</v>
      </c>
      <c r="G1280" s="21">
        <v>1206.5026773716049</v>
      </c>
    </row>
    <row r="1281" spans="3:7" ht="15.6" x14ac:dyDescent="0.3">
      <c r="C1281" s="202">
        <v>39256</v>
      </c>
      <c r="D1281" s="16">
        <v>1333.5630000000001</v>
      </c>
      <c r="E1281" s="21">
        <v>149.714</v>
      </c>
      <c r="F1281" s="21">
        <v>-1183.8490000000002</v>
      </c>
      <c r="G1281" s="21">
        <v>1206.5026773716049</v>
      </c>
    </row>
    <row r="1282" spans="3:7" ht="15.6" x14ac:dyDescent="0.3">
      <c r="C1282" s="202">
        <v>39257</v>
      </c>
      <c r="D1282" s="16">
        <v>1333.5630000000001</v>
      </c>
      <c r="E1282" s="21">
        <v>149.714</v>
      </c>
      <c r="F1282" s="21">
        <v>-1183.8490000000002</v>
      </c>
      <c r="G1282" s="21">
        <v>1206.5026773716049</v>
      </c>
    </row>
    <row r="1283" spans="3:7" ht="15.6" x14ac:dyDescent="0.3">
      <c r="C1283" s="202">
        <v>39258</v>
      </c>
      <c r="D1283" s="16">
        <v>1256.9010000000001</v>
      </c>
      <c r="E1283" s="21">
        <v>151.16399999999999</v>
      </c>
      <c r="F1283" s="21">
        <v>-1105.7370000000001</v>
      </c>
      <c r="G1283" s="21">
        <v>1104.4067614559835</v>
      </c>
    </row>
    <row r="1284" spans="3:7" ht="15.6" x14ac:dyDescent="0.3">
      <c r="C1284" s="202">
        <v>39259</v>
      </c>
      <c r="D1284" s="16">
        <v>1452.681</v>
      </c>
      <c r="E1284" s="21">
        <v>148.947</v>
      </c>
      <c r="F1284" s="21">
        <v>-1303.7339999999999</v>
      </c>
      <c r="G1284" s="21">
        <v>1244.125205776422</v>
      </c>
    </row>
    <row r="1285" spans="3:7" ht="15.6" x14ac:dyDescent="0.3">
      <c r="C1285" s="202">
        <v>39260</v>
      </c>
      <c r="D1285" s="16">
        <v>1393.559</v>
      </c>
      <c r="E1285" s="21">
        <v>145.35</v>
      </c>
      <c r="F1285" s="21">
        <v>-1248.2090000000001</v>
      </c>
      <c r="G1285" s="21">
        <v>1217.0576386267287</v>
      </c>
    </row>
    <row r="1286" spans="3:7" ht="15.6" x14ac:dyDescent="0.3">
      <c r="C1286" s="202">
        <v>39261</v>
      </c>
      <c r="D1286" s="16">
        <v>1608.748</v>
      </c>
      <c r="E1286" s="21">
        <v>151.78200000000001</v>
      </c>
      <c r="F1286" s="21">
        <v>-1456.9660000000001</v>
      </c>
      <c r="G1286" s="21">
        <v>1416.5227099751378</v>
      </c>
    </row>
    <row r="1287" spans="3:7" ht="15.6" x14ac:dyDescent="0.3">
      <c r="C1287" s="202">
        <v>39262</v>
      </c>
      <c r="D1287" s="16">
        <v>1448.9739999999999</v>
      </c>
      <c r="E1287" s="21">
        <v>173.21700000000001</v>
      </c>
      <c r="F1287" s="21">
        <v>-1275.7569999999998</v>
      </c>
      <c r="G1287" s="21">
        <v>1266.9427154634468</v>
      </c>
    </row>
    <row r="1288" spans="3:7" ht="15.6" x14ac:dyDescent="0.3">
      <c r="C1288" s="202">
        <v>39263</v>
      </c>
      <c r="D1288" s="16">
        <v>1448.9739999999999</v>
      </c>
      <c r="E1288" s="21">
        <v>173.21700000000001</v>
      </c>
      <c r="F1288" s="21">
        <v>-1275.7569999999998</v>
      </c>
      <c r="G1288" s="21">
        <v>1266.9427154634473</v>
      </c>
    </row>
    <row r="1289" spans="3:7" ht="15.6" x14ac:dyDescent="0.3">
      <c r="C1289" s="202">
        <v>39264</v>
      </c>
      <c r="D1289" s="16">
        <v>1448.9739999999999</v>
      </c>
      <c r="E1289" s="21">
        <v>173.21700000000001</v>
      </c>
      <c r="F1289" s="21">
        <v>-1275.7569999999998</v>
      </c>
      <c r="G1289" s="21">
        <v>1266.942715463447</v>
      </c>
    </row>
    <row r="1290" spans="3:7" ht="15.6" x14ac:dyDescent="0.3">
      <c r="C1290" s="202">
        <v>39265</v>
      </c>
      <c r="D1290" s="16">
        <v>1375.568</v>
      </c>
      <c r="E1290" s="21">
        <v>164.31</v>
      </c>
      <c r="F1290" s="21">
        <v>-1211.258</v>
      </c>
      <c r="G1290" s="21">
        <v>1187.175561724624</v>
      </c>
    </row>
    <row r="1291" spans="3:7" ht="15.6" x14ac:dyDescent="0.3">
      <c r="C1291" s="202">
        <v>39266</v>
      </c>
      <c r="D1291" s="16">
        <v>1433.7049999999999</v>
      </c>
      <c r="E1291" s="21">
        <v>144.33500000000001</v>
      </c>
      <c r="F1291" s="21">
        <v>-1289.3699999999999</v>
      </c>
      <c r="G1291" s="21">
        <v>1229.858598936923</v>
      </c>
    </row>
    <row r="1292" spans="3:7" ht="15.6" x14ac:dyDescent="0.3">
      <c r="C1292" s="202">
        <v>39267</v>
      </c>
      <c r="D1292" s="16">
        <v>1460.9</v>
      </c>
      <c r="E1292" s="21">
        <v>145.17699999999999</v>
      </c>
      <c r="F1292" s="21">
        <v>-1315.7230000000002</v>
      </c>
      <c r="G1292" s="21">
        <v>1252.8560763142757</v>
      </c>
    </row>
    <row r="1293" spans="3:7" ht="15.6" x14ac:dyDescent="0.3">
      <c r="C1293" s="202">
        <v>39268</v>
      </c>
      <c r="D1293" s="16">
        <v>1405.3330000000001</v>
      </c>
      <c r="E1293" s="21">
        <v>147.48500000000001</v>
      </c>
      <c r="F1293" s="21">
        <v>-1257.848</v>
      </c>
      <c r="G1293" s="21">
        <v>1193.4891784850695</v>
      </c>
    </row>
    <row r="1294" spans="3:7" ht="15.6" x14ac:dyDescent="0.3">
      <c r="C1294" s="202">
        <v>39269</v>
      </c>
      <c r="D1294" s="16">
        <v>1404.904</v>
      </c>
      <c r="E1294" s="21">
        <v>154.16300000000001</v>
      </c>
      <c r="F1294" s="21">
        <v>-1250.741</v>
      </c>
      <c r="G1294" s="21">
        <v>1215.0647068329197</v>
      </c>
    </row>
    <row r="1295" spans="3:7" ht="15.6" x14ac:dyDescent="0.3">
      <c r="C1295" s="202">
        <v>39270</v>
      </c>
      <c r="D1295" s="16">
        <v>1404.904</v>
      </c>
      <c r="E1295" s="21">
        <v>154.16300000000001</v>
      </c>
      <c r="F1295" s="21">
        <v>-1250.741</v>
      </c>
      <c r="G1295" s="21">
        <v>1215.0647068329201</v>
      </c>
    </row>
    <row r="1296" spans="3:7" ht="15.6" x14ac:dyDescent="0.3">
      <c r="C1296" s="202">
        <v>39271</v>
      </c>
      <c r="D1296" s="16">
        <v>1404.904</v>
      </c>
      <c r="E1296" s="21">
        <v>154.16300000000001</v>
      </c>
      <c r="F1296" s="21">
        <v>-1250.741</v>
      </c>
      <c r="G1296" s="21">
        <v>1215.0647068329197</v>
      </c>
    </row>
    <row r="1297" spans="3:7" ht="15.6" x14ac:dyDescent="0.3">
      <c r="C1297" s="202">
        <v>39272</v>
      </c>
      <c r="D1297" s="16">
        <v>1365.6289999999999</v>
      </c>
      <c r="E1297" s="21">
        <v>155.13900000000001</v>
      </c>
      <c r="F1297" s="21">
        <v>-1210.4899999999998</v>
      </c>
      <c r="G1297" s="21">
        <v>1165.9442202598198</v>
      </c>
    </row>
    <row r="1298" spans="3:7" ht="15.6" x14ac:dyDescent="0.3">
      <c r="C1298" s="202">
        <v>39273</v>
      </c>
      <c r="D1298" s="16">
        <v>1289.9639999999999</v>
      </c>
      <c r="E1298" s="21">
        <v>129.36799999999999</v>
      </c>
      <c r="F1298" s="21">
        <v>-1160.596</v>
      </c>
      <c r="G1298" s="21">
        <v>1113.3365603801931</v>
      </c>
    </row>
    <row r="1299" spans="3:7" ht="15.6" x14ac:dyDescent="0.3">
      <c r="C1299" s="202">
        <v>39274</v>
      </c>
      <c r="D1299" s="16">
        <v>1339.973</v>
      </c>
      <c r="E1299" s="21">
        <v>140.595</v>
      </c>
      <c r="F1299" s="21">
        <v>-1199.3779999999999</v>
      </c>
      <c r="G1299" s="21">
        <v>1137.7617332566895</v>
      </c>
    </row>
    <row r="1300" spans="3:7" ht="15.6" x14ac:dyDescent="0.3">
      <c r="C1300" s="202">
        <v>39275</v>
      </c>
      <c r="D1300" s="16">
        <v>1441.298</v>
      </c>
      <c r="E1300" s="21">
        <v>142.04400000000001</v>
      </c>
      <c r="F1300" s="21">
        <v>-1299.2539999999999</v>
      </c>
      <c r="G1300" s="21">
        <v>1240.7400366659185</v>
      </c>
    </row>
    <row r="1301" spans="3:7" ht="15.6" x14ac:dyDescent="0.3">
      <c r="C1301" s="202">
        <v>39276</v>
      </c>
      <c r="D1301" s="16">
        <v>1360.1949999999999</v>
      </c>
      <c r="E1301" s="21">
        <v>144.40899999999999</v>
      </c>
      <c r="F1301" s="21">
        <v>-1215.7860000000001</v>
      </c>
      <c r="G1301" s="21">
        <v>1145.3047960409795</v>
      </c>
    </row>
    <row r="1302" spans="3:7" ht="15.6" x14ac:dyDescent="0.3">
      <c r="C1302" s="202">
        <v>39277</v>
      </c>
      <c r="D1302" s="16">
        <v>1360.1949999999999</v>
      </c>
      <c r="E1302" s="21">
        <v>144.40899999999999</v>
      </c>
      <c r="F1302" s="21">
        <v>-1215.7860000000001</v>
      </c>
      <c r="G1302" s="21">
        <v>1145.3047960409795</v>
      </c>
    </row>
    <row r="1303" spans="3:7" ht="15.6" x14ac:dyDescent="0.3">
      <c r="C1303" s="202">
        <v>39278</v>
      </c>
      <c r="D1303" s="16">
        <v>1360.1949999999999</v>
      </c>
      <c r="E1303" s="21">
        <v>144.40899999999999</v>
      </c>
      <c r="F1303" s="21">
        <v>-1215.7860000000001</v>
      </c>
      <c r="G1303" s="21">
        <v>1145.3047960409792</v>
      </c>
    </row>
    <row r="1304" spans="3:7" ht="15.6" x14ac:dyDescent="0.3">
      <c r="C1304" s="202">
        <v>39279</v>
      </c>
      <c r="D1304" s="16">
        <v>1348.422</v>
      </c>
      <c r="E1304" s="21">
        <v>135.49799999999999</v>
      </c>
      <c r="F1304" s="21">
        <v>-1212.924</v>
      </c>
      <c r="G1304" s="21">
        <v>1153.0535416653624</v>
      </c>
    </row>
    <row r="1305" spans="3:7" ht="15.6" x14ac:dyDescent="0.3">
      <c r="C1305" s="202">
        <v>39280</v>
      </c>
      <c r="D1305" s="16">
        <v>1386.2639999999999</v>
      </c>
      <c r="E1305" s="21">
        <v>132.83600000000001</v>
      </c>
      <c r="F1305" s="21">
        <v>-1253.4279999999999</v>
      </c>
      <c r="G1305" s="21">
        <v>1187.7231861819105</v>
      </c>
    </row>
    <row r="1306" spans="3:7" ht="15.6" x14ac:dyDescent="0.3">
      <c r="C1306" s="202">
        <v>39281</v>
      </c>
      <c r="D1306" s="16">
        <v>1372.268</v>
      </c>
      <c r="E1306" s="21">
        <v>128.68100000000001</v>
      </c>
      <c r="F1306" s="21">
        <v>-1243.587</v>
      </c>
      <c r="G1306" s="21">
        <v>1172.3420652093612</v>
      </c>
    </row>
    <row r="1307" spans="3:7" ht="15.6" x14ac:dyDescent="0.3">
      <c r="C1307" s="202">
        <v>39282</v>
      </c>
      <c r="D1307" s="16">
        <v>1374.098</v>
      </c>
      <c r="E1307" s="21">
        <v>132.624</v>
      </c>
      <c r="F1307" s="21">
        <v>-1241.4739999999999</v>
      </c>
      <c r="G1307" s="21">
        <v>1193.938952052371</v>
      </c>
    </row>
    <row r="1308" spans="3:7" ht="15.6" x14ac:dyDescent="0.3">
      <c r="C1308" s="202">
        <v>39283</v>
      </c>
      <c r="D1308" s="16">
        <v>1377.039</v>
      </c>
      <c r="E1308" s="21">
        <v>132.352</v>
      </c>
      <c r="F1308" s="21">
        <v>-1244.6869999999999</v>
      </c>
      <c r="G1308" s="21">
        <v>1189.504490799633</v>
      </c>
    </row>
    <row r="1309" spans="3:7" ht="15.6" x14ac:dyDescent="0.3">
      <c r="C1309" s="202">
        <v>39284</v>
      </c>
      <c r="D1309" s="16">
        <v>1377.039</v>
      </c>
      <c r="E1309" s="21">
        <v>132.352</v>
      </c>
      <c r="F1309" s="21">
        <v>-1244.6869999999999</v>
      </c>
      <c r="G1309" s="21">
        <v>1189.504490799633</v>
      </c>
    </row>
    <row r="1310" spans="3:7" ht="15.6" x14ac:dyDescent="0.3">
      <c r="C1310" s="202">
        <v>39285</v>
      </c>
      <c r="D1310" s="16">
        <v>1377.039</v>
      </c>
      <c r="E1310" s="21">
        <v>132.352</v>
      </c>
      <c r="F1310" s="21">
        <v>-1244.6869999999999</v>
      </c>
      <c r="G1310" s="21">
        <v>1189.504490799633</v>
      </c>
    </row>
    <row r="1311" spans="3:7" ht="15.6" x14ac:dyDescent="0.3">
      <c r="C1311" s="202">
        <v>39286</v>
      </c>
      <c r="D1311" s="16">
        <v>1315.62</v>
      </c>
      <c r="E1311" s="21">
        <v>136.535</v>
      </c>
      <c r="F1311" s="21">
        <v>-1179.0849999999998</v>
      </c>
      <c r="G1311" s="21">
        <v>1122.029025074396</v>
      </c>
    </row>
    <row r="1312" spans="3:7" ht="15.6" x14ac:dyDescent="0.3">
      <c r="C1312" s="202">
        <v>39287</v>
      </c>
      <c r="D1312" s="16">
        <v>1359.826</v>
      </c>
      <c r="E1312" s="21">
        <v>138.45599999999999</v>
      </c>
      <c r="F1312" s="21">
        <v>-1221.3700000000001</v>
      </c>
      <c r="G1312" s="21">
        <v>1175.6896263101328</v>
      </c>
    </row>
    <row r="1313" spans="3:7" ht="15.6" x14ac:dyDescent="0.3">
      <c r="C1313" s="202">
        <v>39288</v>
      </c>
      <c r="D1313" s="16">
        <v>1356.5450000000001</v>
      </c>
      <c r="E1313" s="21">
        <v>136.29499999999999</v>
      </c>
      <c r="F1313" s="21">
        <v>-1220.25</v>
      </c>
      <c r="G1313" s="21">
        <v>1153.6670291039793</v>
      </c>
    </row>
    <row r="1314" spans="3:7" ht="15.6" x14ac:dyDescent="0.3">
      <c r="C1314" s="202">
        <v>39289</v>
      </c>
      <c r="D1314" s="16">
        <v>1423.9390000000001</v>
      </c>
      <c r="E1314" s="21">
        <v>100.23399999999999</v>
      </c>
      <c r="F1314" s="21">
        <v>-1323.7050000000002</v>
      </c>
      <c r="G1314" s="21">
        <v>1205.4175438164248</v>
      </c>
    </row>
    <row r="1315" spans="3:7" ht="15.6" x14ac:dyDescent="0.3">
      <c r="C1315" s="202">
        <v>39290</v>
      </c>
      <c r="D1315" s="16">
        <v>1495.258</v>
      </c>
      <c r="E1315" s="21">
        <v>118.066</v>
      </c>
      <c r="F1315" s="21">
        <v>-1377.192</v>
      </c>
      <c r="G1315" s="21">
        <v>1259.9862878783256</v>
      </c>
    </row>
    <row r="1316" spans="3:7" ht="15.6" x14ac:dyDescent="0.3">
      <c r="C1316" s="202">
        <v>39291</v>
      </c>
      <c r="D1316" s="16">
        <v>1495.258</v>
      </c>
      <c r="E1316" s="21">
        <v>118.066</v>
      </c>
      <c r="F1316" s="21">
        <v>-1377.192</v>
      </c>
      <c r="G1316" s="21">
        <v>1259.9862878783256</v>
      </c>
    </row>
    <row r="1317" spans="3:7" ht="15.6" x14ac:dyDescent="0.3">
      <c r="C1317" s="202">
        <v>39292</v>
      </c>
      <c r="D1317" s="16">
        <v>1495.258</v>
      </c>
      <c r="E1317" s="21">
        <v>118.066</v>
      </c>
      <c r="F1317" s="21">
        <v>-1377.192</v>
      </c>
      <c r="G1317" s="21">
        <v>1259.9862878783254</v>
      </c>
    </row>
    <row r="1318" spans="3:7" ht="15.6" x14ac:dyDescent="0.3">
      <c r="C1318" s="202">
        <v>39293</v>
      </c>
      <c r="D1318" s="16">
        <v>1533.2449999999999</v>
      </c>
      <c r="E1318" s="21">
        <v>120.467</v>
      </c>
      <c r="F1318" s="21">
        <v>-1412.7779999999998</v>
      </c>
      <c r="G1318" s="21">
        <v>1352.3638112220342</v>
      </c>
    </row>
    <row r="1319" spans="3:7" ht="15.6" x14ac:dyDescent="0.3">
      <c r="C1319" s="202">
        <v>39294</v>
      </c>
      <c r="D1319" s="16">
        <v>1549.1980000000001</v>
      </c>
      <c r="E1319" s="21">
        <v>114.494</v>
      </c>
      <c r="F1319" s="21">
        <v>-1434.7040000000002</v>
      </c>
      <c r="G1319" s="21">
        <v>1431.5746602448776</v>
      </c>
    </row>
    <row r="1320" spans="3:7" ht="15.6" x14ac:dyDescent="0.3">
      <c r="C1320" s="202">
        <v>39295</v>
      </c>
      <c r="D1320" s="16">
        <v>1590.8969999999999</v>
      </c>
      <c r="E1320" s="21">
        <v>138.381</v>
      </c>
      <c r="F1320" s="21">
        <v>-1452.5159999999998</v>
      </c>
      <c r="G1320" s="21">
        <v>1465.8659696701313</v>
      </c>
    </row>
    <row r="1321" spans="3:7" ht="15.6" x14ac:dyDescent="0.3">
      <c r="C1321" s="202">
        <v>39296</v>
      </c>
      <c r="D1321" s="16">
        <v>1566.568</v>
      </c>
      <c r="E1321" s="21">
        <v>115.901</v>
      </c>
      <c r="F1321" s="21">
        <v>-1450.6669999999999</v>
      </c>
      <c r="G1321" s="21">
        <v>1474.2548634790749</v>
      </c>
    </row>
    <row r="1322" spans="3:7" ht="15.6" x14ac:dyDescent="0.3">
      <c r="C1322" s="202">
        <v>39297</v>
      </c>
      <c r="D1322" s="16">
        <v>1565.0830000000001</v>
      </c>
      <c r="E1322" s="21">
        <v>122.434</v>
      </c>
      <c r="F1322" s="21">
        <v>-1442.6490000000001</v>
      </c>
      <c r="G1322" s="21">
        <v>1506.3478343026748</v>
      </c>
    </row>
    <row r="1323" spans="3:7" ht="15.6" x14ac:dyDescent="0.3">
      <c r="C1323" s="202">
        <v>39298</v>
      </c>
      <c r="D1323" s="16">
        <v>1565.0830000000001</v>
      </c>
      <c r="E1323" s="21">
        <v>122.434</v>
      </c>
      <c r="F1323" s="21">
        <v>-1442.6490000000001</v>
      </c>
      <c r="G1323" s="21">
        <v>1506.347834302675</v>
      </c>
    </row>
    <row r="1324" spans="3:7" ht="15.6" x14ac:dyDescent="0.3">
      <c r="C1324" s="202">
        <v>39299</v>
      </c>
      <c r="D1324" s="16">
        <v>1565.0830000000001</v>
      </c>
      <c r="E1324" s="21">
        <v>122.434</v>
      </c>
      <c r="F1324" s="21">
        <v>-1442.6490000000001</v>
      </c>
      <c r="G1324" s="21">
        <v>1506.3478343026752</v>
      </c>
    </row>
    <row r="1325" spans="3:7" ht="15.6" x14ac:dyDescent="0.3">
      <c r="C1325" s="202">
        <v>39300</v>
      </c>
      <c r="D1325" s="16">
        <v>1592.471</v>
      </c>
      <c r="E1325" s="21">
        <v>134.69800000000001</v>
      </c>
      <c r="F1325" s="21">
        <v>-1457.7729999999999</v>
      </c>
      <c r="G1325" s="21">
        <v>1493.3355815770155</v>
      </c>
    </row>
    <row r="1326" spans="3:7" ht="15.6" x14ac:dyDescent="0.3">
      <c r="C1326" s="202">
        <v>39301</v>
      </c>
      <c r="D1326" s="16">
        <v>1548.1179999999999</v>
      </c>
      <c r="E1326" s="21">
        <v>124.836</v>
      </c>
      <c r="F1326" s="21">
        <v>-1423.2819999999999</v>
      </c>
      <c r="G1326" s="21">
        <v>1468.0692119647233</v>
      </c>
    </row>
    <row r="1327" spans="3:7" ht="15.6" x14ac:dyDescent="0.3">
      <c r="C1327" s="202">
        <v>39302</v>
      </c>
      <c r="D1327" s="16">
        <v>1542.575</v>
      </c>
      <c r="E1327" s="21">
        <v>137.25399999999999</v>
      </c>
      <c r="F1327" s="21">
        <v>-1405.3210000000001</v>
      </c>
      <c r="G1327" s="21">
        <v>1462.1563283243697</v>
      </c>
    </row>
    <row r="1328" spans="3:7" ht="15.6" x14ac:dyDescent="0.3">
      <c r="C1328" s="202">
        <v>39303</v>
      </c>
      <c r="D1328" s="16">
        <v>1611.664</v>
      </c>
      <c r="E1328" s="21">
        <v>138.12</v>
      </c>
      <c r="F1328" s="21">
        <v>-1473.5439999999999</v>
      </c>
      <c r="G1328" s="21">
        <v>1523.9153114394458</v>
      </c>
    </row>
    <row r="1329" spans="3:7" ht="15.6" x14ac:dyDescent="0.3">
      <c r="C1329" s="202">
        <v>39304</v>
      </c>
      <c r="D1329" s="16">
        <v>1653.326</v>
      </c>
      <c r="E1329" s="21">
        <v>110.962</v>
      </c>
      <c r="F1329" s="21">
        <v>-1542.364</v>
      </c>
      <c r="G1329" s="21">
        <v>1513.8420526392233</v>
      </c>
    </row>
    <row r="1330" spans="3:7" ht="15.6" x14ac:dyDescent="0.3">
      <c r="C1330" s="202">
        <v>39305</v>
      </c>
      <c r="D1330" s="16">
        <v>1653.326</v>
      </c>
      <c r="E1330" s="21">
        <v>110.962</v>
      </c>
      <c r="F1330" s="21">
        <v>-1542.364</v>
      </c>
      <c r="G1330" s="21">
        <v>1513.8420526392235</v>
      </c>
    </row>
    <row r="1331" spans="3:7" ht="15.6" x14ac:dyDescent="0.3">
      <c r="C1331" s="202">
        <v>39306</v>
      </c>
      <c r="D1331" s="16">
        <v>1653.326</v>
      </c>
      <c r="E1331" s="21">
        <v>110.962</v>
      </c>
      <c r="F1331" s="21">
        <v>-1542.364</v>
      </c>
      <c r="G1331" s="21">
        <v>1513.8420526392233</v>
      </c>
    </row>
    <row r="1332" spans="3:7" ht="15.6" x14ac:dyDescent="0.3">
      <c r="C1332" s="202">
        <v>39307</v>
      </c>
      <c r="D1332" s="16">
        <v>1561.998</v>
      </c>
      <c r="E1332" s="21">
        <v>125.916</v>
      </c>
      <c r="F1332" s="21">
        <v>-1436.0820000000001</v>
      </c>
      <c r="G1332" s="21">
        <v>1427.8362273756702</v>
      </c>
    </row>
    <row r="1333" spans="3:7" ht="15.6" x14ac:dyDescent="0.3">
      <c r="C1333" s="202">
        <v>39308</v>
      </c>
      <c r="D1333" s="16">
        <v>1687.652</v>
      </c>
      <c r="E1333" s="21">
        <v>88.218000000000004</v>
      </c>
      <c r="F1333" s="21">
        <v>-1599.434</v>
      </c>
      <c r="G1333" s="21">
        <v>1594.5309473310845</v>
      </c>
    </row>
    <row r="1334" spans="3:7" ht="15.6" x14ac:dyDescent="0.3">
      <c r="C1334" s="202">
        <v>39309</v>
      </c>
      <c r="D1334" s="16">
        <v>1753.425</v>
      </c>
      <c r="E1334" s="21">
        <v>110.047</v>
      </c>
      <c r="F1334" s="21">
        <v>-1643.3779999999999</v>
      </c>
      <c r="G1334" s="21">
        <v>1652.287636127402</v>
      </c>
    </row>
    <row r="1335" spans="3:7" ht="15.6" x14ac:dyDescent="0.3">
      <c r="C1335" s="202">
        <v>39310</v>
      </c>
      <c r="D1335" s="16">
        <v>1856.239</v>
      </c>
      <c r="E1335" s="21">
        <v>120.74</v>
      </c>
      <c r="F1335" s="21">
        <v>-1735.499</v>
      </c>
      <c r="G1335" s="21">
        <v>1838.9538200257734</v>
      </c>
    </row>
    <row r="1336" spans="3:7" ht="15.6" x14ac:dyDescent="0.3">
      <c r="C1336" s="202">
        <v>39311</v>
      </c>
      <c r="D1336" s="16">
        <v>1898.3340000000001</v>
      </c>
      <c r="E1336" s="21">
        <v>126.76900000000001</v>
      </c>
      <c r="F1336" s="21">
        <v>-1771.5650000000001</v>
      </c>
      <c r="G1336" s="21">
        <v>1942.4962543826766</v>
      </c>
    </row>
    <row r="1337" spans="3:7" ht="15.6" x14ac:dyDescent="0.3">
      <c r="C1337" s="202">
        <v>39312</v>
      </c>
      <c r="D1337" s="16">
        <v>1898.3340000000001</v>
      </c>
      <c r="E1337" s="21">
        <v>126.76900000000001</v>
      </c>
      <c r="F1337" s="21">
        <v>-1771.5650000000001</v>
      </c>
      <c r="G1337" s="21">
        <v>1942.4962543826766</v>
      </c>
    </row>
    <row r="1338" spans="3:7" ht="15.6" x14ac:dyDescent="0.3">
      <c r="C1338" s="202">
        <v>39313</v>
      </c>
      <c r="D1338" s="16">
        <v>1898.3340000000001</v>
      </c>
      <c r="E1338" s="21">
        <v>126.76900000000001</v>
      </c>
      <c r="F1338" s="21">
        <v>-1771.5650000000001</v>
      </c>
      <c r="G1338" s="21">
        <v>1942.4962543826766</v>
      </c>
    </row>
    <row r="1339" spans="3:7" ht="15.6" x14ac:dyDescent="0.3">
      <c r="C1339" s="202">
        <v>39314</v>
      </c>
      <c r="D1339" s="16">
        <v>1898.3340000000001</v>
      </c>
      <c r="E1339" s="21">
        <v>126.76900000000001</v>
      </c>
      <c r="F1339" s="21">
        <v>-1771.5650000000001</v>
      </c>
      <c r="G1339" s="21">
        <v>1942.4962543826759</v>
      </c>
    </row>
    <row r="1340" spans="3:7" ht="15.6" x14ac:dyDescent="0.3">
      <c r="C1340" s="202">
        <v>39315</v>
      </c>
      <c r="D1340" s="16">
        <v>1977.6849999999999</v>
      </c>
      <c r="E1340" s="21">
        <v>108.742</v>
      </c>
      <c r="F1340" s="21">
        <v>-1868.943</v>
      </c>
      <c r="G1340" s="21">
        <v>2064.3271670527492</v>
      </c>
    </row>
    <row r="1341" spans="3:7" ht="15.6" x14ac:dyDescent="0.3">
      <c r="C1341" s="202">
        <v>39316</v>
      </c>
      <c r="D1341" s="16">
        <v>1977.6890000000001</v>
      </c>
      <c r="E1341" s="21">
        <v>116.77500000000001</v>
      </c>
      <c r="F1341" s="21">
        <v>-1860.914</v>
      </c>
      <c r="G1341" s="21">
        <v>2117.449345591097</v>
      </c>
    </row>
    <row r="1342" spans="3:7" ht="15.6" x14ac:dyDescent="0.3">
      <c r="C1342" s="202">
        <v>39317</v>
      </c>
      <c r="D1342" s="16">
        <v>1949.692</v>
      </c>
      <c r="E1342" s="21">
        <v>106.298</v>
      </c>
      <c r="F1342" s="21">
        <v>-1843.394</v>
      </c>
      <c r="G1342" s="21">
        <v>2163.3979710393378</v>
      </c>
    </row>
    <row r="1343" spans="3:7" ht="15.6" x14ac:dyDescent="0.3">
      <c r="C1343" s="202">
        <v>39318</v>
      </c>
      <c r="D1343" s="16">
        <v>1899.8989999999999</v>
      </c>
      <c r="E1343" s="21">
        <v>124.461</v>
      </c>
      <c r="F1343" s="21">
        <v>-1775.4379999999999</v>
      </c>
      <c r="G1343" s="21">
        <v>2103.6238944969746</v>
      </c>
    </row>
    <row r="1344" spans="3:7" ht="15.6" x14ac:dyDescent="0.3">
      <c r="C1344" s="202">
        <v>39319</v>
      </c>
      <c r="D1344" s="16">
        <v>1899.8989999999999</v>
      </c>
      <c r="E1344" s="21">
        <v>124.461</v>
      </c>
      <c r="F1344" s="21">
        <v>-1775.4379999999999</v>
      </c>
      <c r="G1344" s="21">
        <v>2103.6238944969746</v>
      </c>
    </row>
    <row r="1345" spans="3:7" ht="15.6" x14ac:dyDescent="0.3">
      <c r="C1345" s="202">
        <v>39320</v>
      </c>
      <c r="D1345" s="16">
        <v>1899.8989999999999</v>
      </c>
      <c r="E1345" s="21">
        <v>124.461</v>
      </c>
      <c r="F1345" s="21">
        <v>-1775.4379999999999</v>
      </c>
      <c r="G1345" s="21">
        <v>2103.6238944969746</v>
      </c>
    </row>
    <row r="1346" spans="3:7" ht="15.6" x14ac:dyDescent="0.3">
      <c r="C1346" s="202">
        <v>39321</v>
      </c>
      <c r="D1346" s="16">
        <v>1908.39</v>
      </c>
      <c r="E1346" s="21">
        <v>126.27</v>
      </c>
      <c r="F1346" s="21">
        <v>-1782.12</v>
      </c>
      <c r="G1346" s="21">
        <v>2102.6239061946662</v>
      </c>
    </row>
    <row r="1347" spans="3:7" ht="15.6" x14ac:dyDescent="0.3">
      <c r="C1347" s="202">
        <v>39322</v>
      </c>
      <c r="D1347" s="16">
        <v>1985.5340000000001</v>
      </c>
      <c r="E1347" s="21">
        <v>127.4</v>
      </c>
      <c r="F1347" s="21">
        <v>-1858.134</v>
      </c>
      <c r="G1347" s="21">
        <v>2180.314114463989</v>
      </c>
    </row>
    <row r="1348" spans="3:7" ht="15.6" x14ac:dyDescent="0.3">
      <c r="C1348" s="202">
        <v>39323</v>
      </c>
      <c r="D1348" s="16">
        <v>1972.192</v>
      </c>
      <c r="E1348" s="21">
        <v>104.45699999999999</v>
      </c>
      <c r="F1348" s="21">
        <v>-1867.7350000000001</v>
      </c>
      <c r="G1348" s="21">
        <v>2177.4937493902271</v>
      </c>
    </row>
    <row r="1349" spans="3:7" ht="15.6" x14ac:dyDescent="0.3">
      <c r="C1349" s="202">
        <v>39324</v>
      </c>
      <c r="D1349" s="16">
        <v>2011.77</v>
      </c>
      <c r="E1349" s="21">
        <v>125.879</v>
      </c>
      <c r="F1349" s="21">
        <v>-1885.8910000000001</v>
      </c>
      <c r="G1349" s="21">
        <v>2231.6735094140536</v>
      </c>
    </row>
    <row r="1350" spans="3:7" ht="15.6" x14ac:dyDescent="0.3">
      <c r="C1350" s="202">
        <v>39325</v>
      </c>
      <c r="D1350" s="16">
        <v>1943.617</v>
      </c>
      <c r="E1350" s="21">
        <v>101.637</v>
      </c>
      <c r="F1350" s="21">
        <v>-1841.98</v>
      </c>
      <c r="G1350" s="21">
        <v>2123.8531910504425</v>
      </c>
    </row>
    <row r="1351" spans="3:7" ht="15.6" x14ac:dyDescent="0.3">
      <c r="C1351" s="202">
        <v>39326</v>
      </c>
      <c r="D1351" s="16">
        <v>1943.617</v>
      </c>
      <c r="E1351" s="21">
        <v>101.637</v>
      </c>
      <c r="F1351" s="21">
        <v>-1841.98</v>
      </c>
      <c r="G1351" s="21">
        <v>2123.8531910504425</v>
      </c>
    </row>
    <row r="1352" spans="3:7" ht="15.6" x14ac:dyDescent="0.3">
      <c r="C1352" s="202">
        <v>39327</v>
      </c>
      <c r="D1352" s="16">
        <v>1943.617</v>
      </c>
      <c r="E1352" s="21">
        <v>101.637</v>
      </c>
      <c r="F1352" s="21">
        <v>-1841.98</v>
      </c>
      <c r="G1352" s="21">
        <v>2123.8531910504416</v>
      </c>
    </row>
    <row r="1353" spans="3:7" ht="15.6" x14ac:dyDescent="0.3">
      <c r="C1353" s="202">
        <v>39328</v>
      </c>
      <c r="D1353" s="16">
        <v>1940.2449999999999</v>
      </c>
      <c r="E1353" s="21">
        <v>93.225999999999999</v>
      </c>
      <c r="F1353" s="21">
        <v>-1847.0189999999998</v>
      </c>
      <c r="G1353" s="21">
        <v>2117.0236805122936</v>
      </c>
    </row>
    <row r="1354" spans="3:7" ht="15.6" x14ac:dyDescent="0.3">
      <c r="C1354" s="202">
        <v>39329</v>
      </c>
      <c r="D1354" s="16">
        <v>1975.8720000000001</v>
      </c>
      <c r="E1354" s="21">
        <v>112.504</v>
      </c>
      <c r="F1354" s="21">
        <v>-1863.3680000000002</v>
      </c>
      <c r="G1354" s="21">
        <v>2129.1172103881686</v>
      </c>
    </row>
    <row r="1355" spans="3:7" ht="15.6" x14ac:dyDescent="0.3">
      <c r="C1355" s="202">
        <v>39330</v>
      </c>
      <c r="D1355" s="16">
        <v>1947.0830000000001</v>
      </c>
      <c r="E1355" s="21">
        <v>105.82</v>
      </c>
      <c r="F1355" s="21">
        <v>-1841.2630000000001</v>
      </c>
      <c r="G1355" s="21">
        <v>2123.661110769875</v>
      </c>
    </row>
    <row r="1356" spans="3:7" ht="15.6" x14ac:dyDescent="0.3">
      <c r="C1356" s="202">
        <v>39331</v>
      </c>
      <c r="D1356" s="16">
        <v>1887.239</v>
      </c>
      <c r="E1356" s="21">
        <v>104.586</v>
      </c>
      <c r="F1356" s="21">
        <v>-1782.653</v>
      </c>
      <c r="G1356" s="21">
        <v>2036.05997340664</v>
      </c>
    </row>
    <row r="1357" spans="3:7" ht="15.6" x14ac:dyDescent="0.3">
      <c r="C1357" s="202">
        <v>39332</v>
      </c>
      <c r="D1357" s="16">
        <v>1885.4349999999999</v>
      </c>
      <c r="E1357" s="21">
        <v>79.856999999999999</v>
      </c>
      <c r="F1357" s="21">
        <v>-1805.578</v>
      </c>
      <c r="G1357" s="21">
        <v>2039.2847998770476</v>
      </c>
    </row>
    <row r="1358" spans="3:7" ht="15.6" x14ac:dyDescent="0.3">
      <c r="C1358" s="202">
        <v>39333</v>
      </c>
      <c r="D1358" s="16">
        <v>1885.4349999999999</v>
      </c>
      <c r="E1358" s="21">
        <v>79.856999999999999</v>
      </c>
      <c r="F1358" s="21">
        <v>-1805.578</v>
      </c>
      <c r="G1358" s="21">
        <v>2039.2847998770476</v>
      </c>
    </row>
    <row r="1359" spans="3:7" ht="15.6" x14ac:dyDescent="0.3">
      <c r="C1359" s="202">
        <v>39334</v>
      </c>
      <c r="D1359" s="16">
        <v>1885.4349999999999</v>
      </c>
      <c r="E1359" s="21">
        <v>79.856999999999999</v>
      </c>
      <c r="F1359" s="21">
        <v>-1805.578</v>
      </c>
      <c r="G1359" s="21">
        <v>2039.2847998770474</v>
      </c>
    </row>
    <row r="1360" spans="3:7" ht="15.6" x14ac:dyDescent="0.3">
      <c r="C1360" s="202">
        <v>39335</v>
      </c>
      <c r="D1360" s="16">
        <v>1940.7439999999999</v>
      </c>
      <c r="E1360" s="21">
        <v>95.242999999999995</v>
      </c>
      <c r="F1360" s="21">
        <v>-1845.501</v>
      </c>
      <c r="G1360" s="21">
        <v>2049.5292334440087</v>
      </c>
    </row>
    <row r="1361" spans="3:7" ht="15.6" x14ac:dyDescent="0.3">
      <c r="C1361" s="202">
        <v>39336</v>
      </c>
      <c r="D1361" s="16">
        <v>1977.175</v>
      </c>
      <c r="E1361" s="21">
        <v>109.452</v>
      </c>
      <c r="F1361" s="21">
        <v>-1867.723</v>
      </c>
      <c r="G1361" s="21">
        <v>2101.3944695011432</v>
      </c>
    </row>
    <row r="1362" spans="3:7" ht="15.6" x14ac:dyDescent="0.3">
      <c r="C1362" s="202">
        <v>39337</v>
      </c>
      <c r="D1362" s="16">
        <v>1903.5630000000001</v>
      </c>
      <c r="E1362" s="21">
        <v>92.203999999999994</v>
      </c>
      <c r="F1362" s="21">
        <v>-1811.3590000000002</v>
      </c>
      <c r="G1362" s="21">
        <v>2031.2949015080783</v>
      </c>
    </row>
    <row r="1363" spans="3:7" ht="15.6" x14ac:dyDescent="0.3">
      <c r="C1363" s="202">
        <v>39338</v>
      </c>
      <c r="D1363" s="16">
        <v>1869.9739999999999</v>
      </c>
      <c r="E1363" s="21">
        <v>97.814999999999998</v>
      </c>
      <c r="F1363" s="21">
        <v>-1772.1589999999999</v>
      </c>
      <c r="G1363" s="21">
        <v>1993.6047915077279</v>
      </c>
    </row>
    <row r="1364" spans="3:7" ht="15.6" x14ac:dyDescent="0.3">
      <c r="C1364" s="202">
        <v>39339</v>
      </c>
      <c r="D1364" s="16">
        <v>1915.672</v>
      </c>
      <c r="E1364" s="21">
        <v>94.757999999999996</v>
      </c>
      <c r="F1364" s="21">
        <v>-1820.914</v>
      </c>
      <c r="G1364" s="21">
        <v>2038.6235298419306</v>
      </c>
    </row>
    <row r="1365" spans="3:7" ht="15.6" x14ac:dyDescent="0.3">
      <c r="C1365" s="202">
        <v>39340</v>
      </c>
      <c r="D1365" s="16">
        <v>1915.672</v>
      </c>
      <c r="E1365" s="21">
        <v>94.757999999999996</v>
      </c>
      <c r="F1365" s="21">
        <v>-1820.914</v>
      </c>
      <c r="G1365" s="21">
        <v>2038.6235298419303</v>
      </c>
    </row>
    <row r="1366" spans="3:7" ht="15.6" x14ac:dyDescent="0.3">
      <c r="C1366" s="202">
        <v>39341</v>
      </c>
      <c r="D1366" s="16">
        <v>1915.672</v>
      </c>
      <c r="E1366" s="21">
        <v>94.757999999999996</v>
      </c>
      <c r="F1366" s="21">
        <v>-1820.914</v>
      </c>
      <c r="G1366" s="21">
        <v>2038.6235298419313</v>
      </c>
    </row>
    <row r="1367" spans="3:7" ht="15.6" x14ac:dyDescent="0.3">
      <c r="C1367" s="202">
        <v>39342</v>
      </c>
      <c r="D1367" s="16">
        <v>1875.973</v>
      </c>
      <c r="E1367" s="21">
        <v>100.19499999999999</v>
      </c>
      <c r="F1367" s="21">
        <v>-1775.778</v>
      </c>
      <c r="G1367" s="21">
        <v>2033.9916204407939</v>
      </c>
    </row>
    <row r="1368" spans="3:7" ht="15.6" x14ac:dyDescent="0.3">
      <c r="C1368" s="202">
        <v>39343</v>
      </c>
      <c r="D1368" s="16">
        <v>1880.845</v>
      </c>
      <c r="E1368" s="21">
        <v>94.647999999999996</v>
      </c>
      <c r="F1368" s="21">
        <v>-1786.1970000000001</v>
      </c>
      <c r="G1368" s="21">
        <v>2042.4028714901294</v>
      </c>
    </row>
    <row r="1369" spans="3:7" ht="15.6" x14ac:dyDescent="0.3">
      <c r="C1369" s="202">
        <v>39344</v>
      </c>
      <c r="D1369" s="16">
        <v>1902.002</v>
      </c>
      <c r="E1369" s="21">
        <v>101.038</v>
      </c>
      <c r="F1369" s="21">
        <v>-1800.9639999999999</v>
      </c>
      <c r="G1369" s="21">
        <v>2077.3693454061649</v>
      </c>
    </row>
    <row r="1370" spans="3:7" ht="15.6" x14ac:dyDescent="0.3">
      <c r="C1370" s="202">
        <v>39345</v>
      </c>
      <c r="D1370" s="16">
        <v>1896.3409999999999</v>
      </c>
      <c r="E1370" s="21">
        <v>119.73399999999999</v>
      </c>
      <c r="F1370" s="21">
        <v>-1776.607</v>
      </c>
      <c r="G1370" s="21">
        <v>2060.262711394264</v>
      </c>
    </row>
    <row r="1371" spans="3:7" ht="15.6" x14ac:dyDescent="0.3">
      <c r="C1371" s="202">
        <v>39346</v>
      </c>
      <c r="D1371" s="16">
        <v>1805.4680000000001</v>
      </c>
      <c r="E1371" s="21">
        <v>125.185</v>
      </c>
      <c r="F1371" s="21">
        <v>-1680.2830000000001</v>
      </c>
      <c r="G1371" s="21">
        <v>1959.9938983657578</v>
      </c>
    </row>
    <row r="1372" spans="3:7" ht="15.6" x14ac:dyDescent="0.3">
      <c r="C1372" s="202">
        <v>39347</v>
      </c>
      <c r="D1372" s="16">
        <v>1805.4680000000001</v>
      </c>
      <c r="E1372" s="21">
        <v>125.185</v>
      </c>
      <c r="F1372" s="21">
        <v>-1680.2830000000001</v>
      </c>
      <c r="G1372" s="21">
        <v>1959.993898365758</v>
      </c>
    </row>
    <row r="1373" spans="3:7" ht="15.6" x14ac:dyDescent="0.3">
      <c r="C1373" s="202">
        <v>39348</v>
      </c>
      <c r="D1373" s="16">
        <v>1805.4680000000001</v>
      </c>
      <c r="E1373" s="21">
        <v>125.185</v>
      </c>
      <c r="F1373" s="21">
        <v>-1680.2830000000001</v>
      </c>
      <c r="G1373" s="21">
        <v>1959.993898365758</v>
      </c>
    </row>
    <row r="1374" spans="3:7" ht="15.6" x14ac:dyDescent="0.3">
      <c r="C1374" s="202">
        <v>39349</v>
      </c>
      <c r="D1374" s="16">
        <v>1848.9659999999999</v>
      </c>
      <c r="E1374" s="21">
        <v>121.605</v>
      </c>
      <c r="F1374" s="21">
        <v>-1727.3609999999999</v>
      </c>
      <c r="G1374" s="21">
        <v>1934.4370213241048</v>
      </c>
    </row>
    <row r="1375" spans="3:7" ht="15.6" x14ac:dyDescent="0.3">
      <c r="C1375" s="202">
        <v>39350</v>
      </c>
      <c r="D1375" s="16">
        <v>1835.347</v>
      </c>
      <c r="E1375" s="21">
        <v>109.495</v>
      </c>
      <c r="F1375" s="21">
        <v>-1725.8519999999999</v>
      </c>
      <c r="G1375" s="21">
        <v>1866.0025070912081</v>
      </c>
    </row>
    <row r="1376" spans="3:7" ht="15.6" x14ac:dyDescent="0.3">
      <c r="C1376" s="202">
        <v>39351</v>
      </c>
      <c r="D1376" s="16">
        <v>1853.3720000000001</v>
      </c>
      <c r="E1376" s="21">
        <v>108.98099999999999</v>
      </c>
      <c r="F1376" s="21">
        <v>-1744.3910000000001</v>
      </c>
      <c r="G1376" s="21">
        <v>1861.5446815681607</v>
      </c>
    </row>
    <row r="1377" spans="3:7" ht="15.6" x14ac:dyDescent="0.3">
      <c r="C1377" s="202">
        <v>39352</v>
      </c>
      <c r="D1377" s="16">
        <v>1783.539</v>
      </c>
      <c r="E1377" s="21">
        <v>120.682</v>
      </c>
      <c r="F1377" s="21">
        <v>-1662.857</v>
      </c>
      <c r="G1377" s="21">
        <v>1797.8999970068603</v>
      </c>
    </row>
    <row r="1378" spans="3:7" ht="15.6" x14ac:dyDescent="0.3">
      <c r="C1378" s="202">
        <v>39353</v>
      </c>
      <c r="D1378" s="16">
        <v>1721.8710000000001</v>
      </c>
      <c r="E1378" s="21">
        <v>109.044</v>
      </c>
      <c r="F1378" s="21">
        <v>-1612.827</v>
      </c>
      <c r="G1378" s="21">
        <v>1737.7184390210748</v>
      </c>
    </row>
    <row r="1379" spans="3:7" ht="15.6" x14ac:dyDescent="0.3">
      <c r="C1379" s="202">
        <v>39354</v>
      </c>
      <c r="D1379" s="16">
        <v>1721.8710000000001</v>
      </c>
      <c r="E1379" s="21">
        <v>109.044</v>
      </c>
      <c r="F1379" s="21">
        <v>-1612.827</v>
      </c>
      <c r="G1379" s="21">
        <v>1737.7184390210746</v>
      </c>
    </row>
    <row r="1380" spans="3:7" ht="15.6" x14ac:dyDescent="0.3">
      <c r="C1380" s="202">
        <v>39355</v>
      </c>
      <c r="D1380" s="16">
        <v>1721.8710000000001</v>
      </c>
      <c r="E1380" s="21">
        <v>109.044</v>
      </c>
      <c r="F1380" s="21">
        <v>-1612.827</v>
      </c>
      <c r="G1380" s="21">
        <v>1737.7184390210746</v>
      </c>
    </row>
    <row r="1381" spans="3:7" ht="15.6" x14ac:dyDescent="0.3">
      <c r="C1381" s="202">
        <v>39356</v>
      </c>
      <c r="D1381" s="16">
        <v>1712.625</v>
      </c>
      <c r="E1381" s="21">
        <v>120.955</v>
      </c>
      <c r="F1381" s="21">
        <v>-1591.67</v>
      </c>
      <c r="G1381" s="21">
        <v>1727.8392339709133</v>
      </c>
    </row>
    <row r="1382" spans="3:7" ht="15.6" x14ac:dyDescent="0.3">
      <c r="C1382" s="202">
        <v>39357</v>
      </c>
      <c r="D1382" s="16">
        <v>1753.329</v>
      </c>
      <c r="E1382" s="21">
        <v>128.31399999999999</v>
      </c>
      <c r="F1382" s="21">
        <v>-1625.0149999999999</v>
      </c>
      <c r="G1382" s="21">
        <v>1780.0254971031254</v>
      </c>
    </row>
    <row r="1383" spans="3:7" ht="15.6" x14ac:dyDescent="0.3">
      <c r="C1383" s="202">
        <v>39358</v>
      </c>
      <c r="D1383" s="16">
        <v>1836.915</v>
      </c>
      <c r="E1383" s="21">
        <v>121.452</v>
      </c>
      <c r="F1383" s="21">
        <v>-1715.463</v>
      </c>
      <c r="G1383" s="21">
        <v>1837.0430761275879</v>
      </c>
    </row>
    <row r="1384" spans="3:7" ht="15.6" x14ac:dyDescent="0.3">
      <c r="C1384" s="202">
        <v>39359</v>
      </c>
      <c r="D1384" s="16">
        <v>1814.44</v>
      </c>
      <c r="E1384" s="21">
        <v>110.535</v>
      </c>
      <c r="F1384" s="21">
        <v>-1703.905</v>
      </c>
      <c r="G1384" s="21">
        <v>1837.1337933076602</v>
      </c>
    </row>
    <row r="1385" spans="3:7" ht="15.6" x14ac:dyDescent="0.3">
      <c r="C1385" s="202">
        <v>39360</v>
      </c>
      <c r="D1385" s="16">
        <v>1741.0350000000001</v>
      </c>
      <c r="E1385" s="21">
        <v>131.11699999999999</v>
      </c>
      <c r="F1385" s="21">
        <v>-1609.9180000000001</v>
      </c>
      <c r="G1385" s="21">
        <v>1838.2477449539422</v>
      </c>
    </row>
    <row r="1386" spans="3:7" ht="15.6" x14ac:dyDescent="0.3">
      <c r="C1386" s="202">
        <v>39361</v>
      </c>
      <c r="D1386" s="16">
        <v>1741.0350000000001</v>
      </c>
      <c r="E1386" s="21">
        <v>131.11699999999999</v>
      </c>
      <c r="F1386" s="21">
        <v>-1609.9180000000001</v>
      </c>
      <c r="G1386" s="21">
        <v>1838.2477449539419</v>
      </c>
    </row>
    <row r="1387" spans="3:7" ht="15.6" x14ac:dyDescent="0.3">
      <c r="C1387" s="202">
        <v>39362</v>
      </c>
      <c r="D1387" s="16">
        <v>1741.0350000000001</v>
      </c>
      <c r="E1387" s="21">
        <v>131.11699999999999</v>
      </c>
      <c r="F1387" s="21">
        <v>-1609.9180000000001</v>
      </c>
      <c r="G1387" s="21">
        <v>1838.2477449539424</v>
      </c>
    </row>
    <row r="1388" spans="3:7" ht="15.6" x14ac:dyDescent="0.3">
      <c r="C1388" s="202">
        <v>39363</v>
      </c>
      <c r="D1388" s="16">
        <v>1704.261</v>
      </c>
      <c r="E1388" s="21">
        <v>145.535</v>
      </c>
      <c r="F1388" s="21">
        <v>-1558.7259999999999</v>
      </c>
      <c r="G1388" s="21">
        <v>1796.0895384565003</v>
      </c>
    </row>
    <row r="1389" spans="3:7" ht="15.6" x14ac:dyDescent="0.3">
      <c r="C1389" s="202">
        <v>39364</v>
      </c>
      <c r="D1389" s="16">
        <v>1770.963</v>
      </c>
      <c r="E1389" s="21">
        <v>134.70500000000001</v>
      </c>
      <c r="F1389" s="21">
        <v>-1636.258</v>
      </c>
      <c r="G1389" s="21">
        <v>1874.8143082793131</v>
      </c>
    </row>
    <row r="1390" spans="3:7" ht="15.6" x14ac:dyDescent="0.3">
      <c r="C1390" s="202">
        <v>39365</v>
      </c>
      <c r="D1390" s="16">
        <v>1748.751</v>
      </c>
      <c r="E1390" s="21">
        <v>124.575</v>
      </c>
      <c r="F1390" s="21">
        <v>-1624.1759999999999</v>
      </c>
      <c r="G1390" s="21">
        <v>1858.7421566835947</v>
      </c>
    </row>
    <row r="1391" spans="3:7" ht="15.6" x14ac:dyDescent="0.3">
      <c r="C1391" s="202">
        <v>39366</v>
      </c>
      <c r="D1391" s="16">
        <v>1780.798</v>
      </c>
      <c r="E1391" s="21">
        <v>130.51300000000001</v>
      </c>
      <c r="F1391" s="21">
        <v>-1650.2850000000001</v>
      </c>
      <c r="G1391" s="21">
        <v>1907.2196058021655</v>
      </c>
    </row>
    <row r="1392" spans="3:7" ht="15.6" x14ac:dyDescent="0.3">
      <c r="C1392" s="202">
        <v>39367</v>
      </c>
      <c r="D1392" s="16">
        <v>1726.905</v>
      </c>
      <c r="E1392" s="21">
        <v>117.946</v>
      </c>
      <c r="F1392" s="21">
        <v>-1608.9590000000001</v>
      </c>
      <c r="G1392" s="21">
        <v>1865.0277478270632</v>
      </c>
    </row>
    <row r="1393" spans="3:7" ht="15.6" x14ac:dyDescent="0.3">
      <c r="C1393" s="202">
        <v>39368</v>
      </c>
      <c r="D1393" s="16">
        <v>1726.905</v>
      </c>
      <c r="E1393" s="21">
        <v>117.946</v>
      </c>
      <c r="F1393" s="21">
        <v>-1608.9590000000001</v>
      </c>
      <c r="G1393" s="21">
        <v>1865.027747827063</v>
      </c>
    </row>
    <row r="1394" spans="3:7" ht="15.6" x14ac:dyDescent="0.3">
      <c r="C1394" s="202">
        <v>39369</v>
      </c>
      <c r="D1394" s="16">
        <v>1726.905</v>
      </c>
      <c r="E1394" s="21">
        <v>117.946</v>
      </c>
      <c r="F1394" s="21">
        <v>-1608.9590000000001</v>
      </c>
      <c r="G1394" s="21">
        <v>1865.027747827063</v>
      </c>
    </row>
    <row r="1395" spans="3:7" ht="15.6" x14ac:dyDescent="0.3">
      <c r="C1395" s="202">
        <v>39370</v>
      </c>
      <c r="D1395" s="16">
        <v>1763.3330000000001</v>
      </c>
      <c r="E1395" s="21">
        <v>127.614</v>
      </c>
      <c r="F1395" s="21">
        <v>-1635.7190000000001</v>
      </c>
      <c r="G1395" s="21">
        <v>1852.9548768606048</v>
      </c>
    </row>
    <row r="1396" spans="3:7" ht="15.6" x14ac:dyDescent="0.3">
      <c r="C1396" s="202">
        <v>39371</v>
      </c>
      <c r="D1396" s="16">
        <v>1748.702</v>
      </c>
      <c r="E1396" s="21">
        <v>111.33499999999999</v>
      </c>
      <c r="F1396" s="21">
        <v>-1637.367</v>
      </c>
      <c r="G1396" s="21">
        <v>1843.2124968162</v>
      </c>
    </row>
    <row r="1397" spans="3:7" ht="15.6" x14ac:dyDescent="0.3">
      <c r="C1397" s="202">
        <v>39372</v>
      </c>
      <c r="D1397" s="16">
        <v>1820.356</v>
      </c>
      <c r="E1397" s="21">
        <v>123.459</v>
      </c>
      <c r="F1397" s="21">
        <v>-1696.8969999999999</v>
      </c>
      <c r="G1397" s="21">
        <v>1908.7815686569472</v>
      </c>
    </row>
    <row r="1398" spans="3:7" ht="15.6" x14ac:dyDescent="0.3">
      <c r="C1398" s="202">
        <v>39373</v>
      </c>
      <c r="D1398" s="16">
        <v>1850.576</v>
      </c>
      <c r="E1398" s="21">
        <v>128.715</v>
      </c>
      <c r="F1398" s="21">
        <v>-1721.8610000000001</v>
      </c>
      <c r="G1398" s="21">
        <v>1920.9703872284981</v>
      </c>
    </row>
    <row r="1399" spans="3:7" ht="15.6" x14ac:dyDescent="0.3">
      <c r="C1399" s="202">
        <v>39374</v>
      </c>
      <c r="D1399" s="16">
        <v>1889.3240000000001</v>
      </c>
      <c r="E1399" s="21">
        <v>109.393</v>
      </c>
      <c r="F1399" s="21">
        <v>-1779.931</v>
      </c>
      <c r="G1399" s="21">
        <v>1960.2438621030749</v>
      </c>
    </row>
    <row r="1400" spans="3:7" ht="15.6" x14ac:dyDescent="0.3">
      <c r="C1400" s="202">
        <v>39375</v>
      </c>
      <c r="D1400" s="16">
        <v>1889.3030000000001</v>
      </c>
      <c r="E1400" s="21">
        <v>109.393</v>
      </c>
      <c r="F1400" s="21">
        <v>-1779.91</v>
      </c>
      <c r="G1400" s="21">
        <v>1960.2438621030749</v>
      </c>
    </row>
    <row r="1401" spans="3:7" ht="15.6" x14ac:dyDescent="0.3">
      <c r="C1401" s="202">
        <v>39376</v>
      </c>
      <c r="D1401" s="16">
        <v>1889.3030000000001</v>
      </c>
      <c r="E1401" s="21">
        <v>109.393</v>
      </c>
      <c r="F1401" s="21">
        <v>-1779.91</v>
      </c>
      <c r="G1401" s="21">
        <v>1960.2438621030749</v>
      </c>
    </row>
    <row r="1402" spans="3:7" ht="15.6" x14ac:dyDescent="0.3">
      <c r="C1402" s="202">
        <v>39377</v>
      </c>
      <c r="D1402" s="16">
        <v>1889.3030000000001</v>
      </c>
      <c r="E1402" s="21">
        <v>109.393</v>
      </c>
      <c r="F1402" s="21">
        <v>-1779.91</v>
      </c>
      <c r="G1402" s="21">
        <v>1960.795402103075</v>
      </c>
    </row>
    <row r="1403" spans="3:7" ht="15.6" x14ac:dyDescent="0.3">
      <c r="C1403" s="202">
        <v>39378</v>
      </c>
      <c r="D1403" s="16">
        <v>1889.3030000000001</v>
      </c>
      <c r="E1403" s="21">
        <v>109.393</v>
      </c>
      <c r="F1403" s="21">
        <v>-1779.91</v>
      </c>
      <c r="G1403" s="21">
        <v>1960.795402103075</v>
      </c>
    </row>
    <row r="1404" spans="3:7" ht="15.6" x14ac:dyDescent="0.3">
      <c r="C1404" s="202">
        <v>39379</v>
      </c>
      <c r="D1404" s="16">
        <v>1848.3130000000001</v>
      </c>
      <c r="E1404" s="21">
        <v>105.31100000000001</v>
      </c>
      <c r="F1404" s="21">
        <v>-1743.0020000000002</v>
      </c>
      <c r="G1404" s="21">
        <v>1864.674794854674</v>
      </c>
    </row>
    <row r="1405" spans="3:7" ht="15.6" x14ac:dyDescent="0.3">
      <c r="C1405" s="202">
        <v>39380</v>
      </c>
      <c r="D1405" s="16">
        <v>2084.2820000000002</v>
      </c>
      <c r="E1405" s="21">
        <v>107.64</v>
      </c>
      <c r="F1405" s="21">
        <v>-1976.6420000000001</v>
      </c>
      <c r="G1405" s="21">
        <v>2095.1103178160861</v>
      </c>
    </row>
    <row r="1406" spans="3:7" ht="15.6" x14ac:dyDescent="0.3">
      <c r="C1406" s="202">
        <v>39381</v>
      </c>
      <c r="D1406" s="16">
        <v>2063.1320000000001</v>
      </c>
      <c r="E1406" s="21">
        <v>118.496</v>
      </c>
      <c r="F1406" s="21">
        <v>-1944.636</v>
      </c>
      <c r="G1406" s="21">
        <v>2096.5003632966568</v>
      </c>
    </row>
    <row r="1407" spans="3:7" ht="15.6" x14ac:dyDescent="0.3">
      <c r="C1407" s="202">
        <v>39382</v>
      </c>
      <c r="D1407" s="16">
        <v>2063.1109999999999</v>
      </c>
      <c r="E1407" s="21">
        <v>118.496</v>
      </c>
      <c r="F1407" s="21">
        <v>-1944.6149999999998</v>
      </c>
      <c r="G1407" s="21">
        <v>2096.5003632966564</v>
      </c>
    </row>
    <row r="1408" spans="3:7" ht="15.6" x14ac:dyDescent="0.3">
      <c r="C1408" s="202">
        <v>39383</v>
      </c>
      <c r="D1408" s="16">
        <v>2063.1109999999999</v>
      </c>
      <c r="E1408" s="21">
        <v>118.496</v>
      </c>
      <c r="F1408" s="21">
        <v>-1944.6149999999998</v>
      </c>
      <c r="G1408" s="21">
        <v>2096.5003632966568</v>
      </c>
    </row>
    <row r="1409" spans="3:7" ht="15.6" x14ac:dyDescent="0.3">
      <c r="C1409" s="202">
        <v>39384</v>
      </c>
      <c r="D1409" s="16">
        <v>2038.617</v>
      </c>
      <c r="E1409" s="21">
        <v>139.571</v>
      </c>
      <c r="F1409" s="21">
        <v>-1899.046</v>
      </c>
      <c r="G1409" s="21">
        <v>2035.3448406389816</v>
      </c>
    </row>
    <row r="1410" spans="3:7" ht="15.6" x14ac:dyDescent="0.3">
      <c r="C1410" s="202">
        <v>39385</v>
      </c>
      <c r="D1410" s="16">
        <v>2029.373</v>
      </c>
      <c r="E1410" s="21">
        <v>130.02600000000001</v>
      </c>
      <c r="F1410" s="21">
        <v>-1899.347</v>
      </c>
      <c r="G1410" s="21">
        <v>2022.4450948425856</v>
      </c>
    </row>
    <row r="1411" spans="3:7" ht="15.6" x14ac:dyDescent="0.3">
      <c r="C1411" s="202">
        <v>39386</v>
      </c>
      <c r="D1411" s="16">
        <v>1976.3630000000001</v>
      </c>
      <c r="E1411" s="21">
        <v>129.624</v>
      </c>
      <c r="F1411" s="21">
        <v>-1846.739</v>
      </c>
      <c r="G1411" s="21">
        <v>1966.050524750485</v>
      </c>
    </row>
    <row r="1412" spans="3:7" ht="15.6" x14ac:dyDescent="0.3">
      <c r="C1412" s="202">
        <v>39387</v>
      </c>
      <c r="D1412" s="16">
        <v>1976.3630000000001</v>
      </c>
      <c r="E1412" s="21">
        <v>129.624</v>
      </c>
      <c r="F1412" s="21">
        <v>-1846.739</v>
      </c>
      <c r="G1412" s="21">
        <v>1966.0505247504848</v>
      </c>
    </row>
    <row r="1413" spans="3:7" ht="15.6" x14ac:dyDescent="0.3">
      <c r="C1413" s="202">
        <v>39388</v>
      </c>
      <c r="D1413" s="16">
        <v>1976.3630000000001</v>
      </c>
      <c r="E1413" s="21">
        <v>129.624</v>
      </c>
      <c r="F1413" s="21">
        <v>-1846.739</v>
      </c>
      <c r="G1413" s="21">
        <v>1966.0505247504855</v>
      </c>
    </row>
    <row r="1414" spans="3:7" ht="15.6" x14ac:dyDescent="0.3">
      <c r="C1414" s="202">
        <v>39389</v>
      </c>
      <c r="D1414" s="16">
        <v>1976.3630000000001</v>
      </c>
      <c r="E1414" s="21">
        <v>129.624</v>
      </c>
      <c r="F1414" s="21">
        <v>-1846.739</v>
      </c>
      <c r="G1414" s="21">
        <v>1966.0505247504855</v>
      </c>
    </row>
    <row r="1415" spans="3:7" ht="15.6" x14ac:dyDescent="0.3">
      <c r="C1415" s="202">
        <v>39390</v>
      </c>
      <c r="D1415" s="16">
        <v>1976.3630000000001</v>
      </c>
      <c r="E1415" s="21">
        <v>129.624</v>
      </c>
      <c r="F1415" s="21">
        <v>-1846.739</v>
      </c>
      <c r="G1415" s="21">
        <v>1966.050524750485</v>
      </c>
    </row>
    <row r="1416" spans="3:7" ht="15.6" x14ac:dyDescent="0.3">
      <c r="C1416" s="202">
        <v>39391</v>
      </c>
      <c r="D1416" s="16">
        <v>1981.202</v>
      </c>
      <c r="E1416" s="21">
        <v>136.18199999999999</v>
      </c>
      <c r="F1416" s="21">
        <v>-1845.02</v>
      </c>
      <c r="G1416" s="21">
        <v>1939.8866930605259</v>
      </c>
    </row>
    <row r="1417" spans="3:7" ht="15.6" x14ac:dyDescent="0.3">
      <c r="C1417" s="202">
        <v>39392</v>
      </c>
      <c r="D1417" s="16">
        <v>1987.81</v>
      </c>
      <c r="E1417" s="21">
        <v>117.209</v>
      </c>
      <c r="F1417" s="21">
        <v>-1870.6009999999999</v>
      </c>
      <c r="G1417" s="21">
        <v>1968.688532573053</v>
      </c>
    </row>
    <row r="1418" spans="3:7" ht="15.6" x14ac:dyDescent="0.3">
      <c r="C1418" s="202">
        <v>39393</v>
      </c>
      <c r="D1418" s="16">
        <v>2092.9380000000001</v>
      </c>
      <c r="E1418" s="21">
        <v>103.904</v>
      </c>
      <c r="F1418" s="21">
        <v>-1989.0340000000001</v>
      </c>
      <c r="G1418" s="21">
        <v>2086.5631847430313</v>
      </c>
    </row>
    <row r="1419" spans="3:7" ht="15.6" x14ac:dyDescent="0.3">
      <c r="C1419" s="202">
        <v>39394</v>
      </c>
      <c r="D1419" s="16">
        <v>2058.6129999999998</v>
      </c>
      <c r="E1419" s="21">
        <v>145.87899999999999</v>
      </c>
      <c r="F1419" s="21">
        <v>-1912.7339999999999</v>
      </c>
      <c r="G1419" s="21">
        <v>2029.868493846338</v>
      </c>
    </row>
    <row r="1420" spans="3:7" ht="15.6" x14ac:dyDescent="0.3">
      <c r="C1420" s="202">
        <v>39395</v>
      </c>
      <c r="D1420" s="16">
        <v>2106.9810000000002</v>
      </c>
      <c r="E1420" s="21">
        <v>123.93300000000001</v>
      </c>
      <c r="F1420" s="21">
        <v>-1983.0480000000002</v>
      </c>
      <c r="G1420" s="21">
        <v>2097.6718176510672</v>
      </c>
    </row>
    <row r="1421" spans="3:7" ht="15.6" x14ac:dyDescent="0.3">
      <c r="C1421" s="202">
        <v>39396</v>
      </c>
      <c r="D1421" s="16">
        <v>2106.9810000000002</v>
      </c>
      <c r="E1421" s="21">
        <v>123.93300000000001</v>
      </c>
      <c r="F1421" s="21">
        <v>-1983.0480000000002</v>
      </c>
      <c r="G1421" s="21">
        <v>2097.6718176510667</v>
      </c>
    </row>
    <row r="1422" spans="3:7" ht="15.6" x14ac:dyDescent="0.3">
      <c r="C1422" s="202">
        <v>39397</v>
      </c>
      <c r="D1422" s="16">
        <v>2106.9810000000002</v>
      </c>
      <c r="E1422" s="21">
        <v>123.93300000000001</v>
      </c>
      <c r="F1422" s="21">
        <v>-1983.0480000000002</v>
      </c>
      <c r="G1422" s="21">
        <v>2097.6718176510667</v>
      </c>
    </row>
    <row r="1423" spans="3:7" ht="15.6" x14ac:dyDescent="0.3">
      <c r="C1423" s="202">
        <v>39398</v>
      </c>
      <c r="D1423" s="16">
        <v>2122.422</v>
      </c>
      <c r="E1423" s="21">
        <v>118.253</v>
      </c>
      <c r="F1423" s="21">
        <v>-2004.1690000000001</v>
      </c>
      <c r="G1423" s="21">
        <v>2088.0576524987409</v>
      </c>
    </row>
    <row r="1424" spans="3:7" ht="15.6" x14ac:dyDescent="0.3">
      <c r="C1424" s="202">
        <v>39399</v>
      </c>
      <c r="D1424" s="16">
        <v>2095.9850000000001</v>
      </c>
      <c r="E1424" s="21">
        <v>129.721</v>
      </c>
      <c r="F1424" s="21">
        <v>-1966.2640000000001</v>
      </c>
      <c r="G1424" s="21">
        <v>2075.631895961269</v>
      </c>
    </row>
    <row r="1425" spans="3:7" ht="15.6" x14ac:dyDescent="0.3">
      <c r="C1425" s="202">
        <v>39400</v>
      </c>
      <c r="D1425" s="16">
        <v>2044.473</v>
      </c>
      <c r="E1425" s="21">
        <v>129.804</v>
      </c>
      <c r="F1425" s="21">
        <v>-1914.6689999999999</v>
      </c>
      <c r="G1425" s="21">
        <v>2157.4434594587838</v>
      </c>
    </row>
    <row r="1426" spans="3:7" ht="15.6" x14ac:dyDescent="0.3">
      <c r="C1426" s="202">
        <v>39401</v>
      </c>
      <c r="D1426" s="16">
        <v>2122.54</v>
      </c>
      <c r="E1426" s="21">
        <v>150.715</v>
      </c>
      <c r="F1426" s="21">
        <v>-1971.825</v>
      </c>
      <c r="G1426" s="21">
        <v>2220.4477078110053</v>
      </c>
    </row>
    <row r="1427" spans="3:7" ht="15.6" x14ac:dyDescent="0.3">
      <c r="C1427" s="202">
        <v>39402</v>
      </c>
      <c r="D1427" s="16">
        <v>2072.6149999999998</v>
      </c>
      <c r="E1427" s="21">
        <v>121.35899999999999</v>
      </c>
      <c r="F1427" s="21">
        <v>-1951.2559999999999</v>
      </c>
      <c r="G1427" s="21">
        <v>2170.6430659521652</v>
      </c>
    </row>
    <row r="1428" spans="3:7" ht="15.6" x14ac:dyDescent="0.3">
      <c r="C1428" s="202">
        <v>39403</v>
      </c>
      <c r="D1428" s="16">
        <v>2072.6149999999998</v>
      </c>
      <c r="E1428" s="21">
        <v>121.35899999999999</v>
      </c>
      <c r="F1428" s="21">
        <v>-1951.2559999999999</v>
      </c>
      <c r="G1428" s="21">
        <v>2170.6430659521652</v>
      </c>
    </row>
    <row r="1429" spans="3:7" ht="15.6" x14ac:dyDescent="0.3">
      <c r="C1429" s="202">
        <v>39404</v>
      </c>
      <c r="D1429" s="16">
        <v>2072.6149999999998</v>
      </c>
      <c r="E1429" s="21">
        <v>121.35899999999999</v>
      </c>
      <c r="F1429" s="21">
        <v>-1951.2559999999999</v>
      </c>
      <c r="G1429" s="21">
        <v>2170.6430659521648</v>
      </c>
    </row>
    <row r="1430" spans="3:7" ht="15.6" x14ac:dyDescent="0.3">
      <c r="C1430" s="202">
        <v>39405</v>
      </c>
      <c r="D1430" s="16">
        <v>2110.3960000000002</v>
      </c>
      <c r="E1430" s="21">
        <v>114.816</v>
      </c>
      <c r="F1430" s="21">
        <v>-1995.5800000000002</v>
      </c>
      <c r="G1430" s="21">
        <v>2217.0941112108399</v>
      </c>
    </row>
    <row r="1431" spans="3:7" ht="15.6" x14ac:dyDescent="0.3">
      <c r="C1431" s="202">
        <v>39406</v>
      </c>
      <c r="D1431" s="16">
        <v>2173.4780000000001</v>
      </c>
      <c r="E1431" s="21">
        <v>126.92</v>
      </c>
      <c r="F1431" s="21">
        <v>-2046.558</v>
      </c>
      <c r="G1431" s="21">
        <v>2292.2704041132097</v>
      </c>
    </row>
    <row r="1432" spans="3:7" ht="15.6" x14ac:dyDescent="0.3">
      <c r="C1432" s="202">
        <v>39407</v>
      </c>
      <c r="D1432" s="16">
        <v>2207.105</v>
      </c>
      <c r="E1432" s="21">
        <v>141.364</v>
      </c>
      <c r="F1432" s="21">
        <v>-2065.741</v>
      </c>
      <c r="G1432" s="21">
        <v>2321.805993637412</v>
      </c>
    </row>
    <row r="1433" spans="3:7" ht="15.6" x14ac:dyDescent="0.3">
      <c r="C1433" s="202">
        <v>39408</v>
      </c>
      <c r="D1433" s="16">
        <v>2178.2950000000001</v>
      </c>
      <c r="E1433" s="21">
        <v>152.38499999999999</v>
      </c>
      <c r="F1433" s="21">
        <v>-2025.91</v>
      </c>
      <c r="G1433" s="21">
        <v>2274.8313907847842</v>
      </c>
    </row>
    <row r="1434" spans="3:7" ht="15.6" x14ac:dyDescent="0.3">
      <c r="C1434" s="202">
        <v>39409</v>
      </c>
      <c r="D1434" s="16">
        <v>2195.0329999999999</v>
      </c>
      <c r="E1434" s="21">
        <v>129.81299999999999</v>
      </c>
      <c r="F1434" s="21">
        <v>-2065.2199999999998</v>
      </c>
      <c r="G1434" s="21">
        <v>2364.296600785241</v>
      </c>
    </row>
    <row r="1435" spans="3:7" ht="15.6" x14ac:dyDescent="0.3">
      <c r="C1435" s="202">
        <v>39410</v>
      </c>
      <c r="D1435" s="16">
        <v>2195.0329999999999</v>
      </c>
      <c r="E1435" s="21">
        <v>129.81299999999999</v>
      </c>
      <c r="F1435" s="21">
        <v>-2065.2199999999998</v>
      </c>
      <c r="G1435" s="21">
        <v>2364.2966007852401</v>
      </c>
    </row>
    <row r="1436" spans="3:7" ht="15.6" x14ac:dyDescent="0.3">
      <c r="C1436" s="202">
        <v>39411</v>
      </c>
      <c r="D1436" s="16">
        <v>2195.0329999999999</v>
      </c>
      <c r="E1436" s="21">
        <v>129.81299999999999</v>
      </c>
      <c r="F1436" s="21">
        <v>-2065.2199999999998</v>
      </c>
      <c r="G1436" s="21">
        <v>2364.296600785241</v>
      </c>
    </row>
    <row r="1437" spans="3:7" ht="15.6" x14ac:dyDescent="0.3">
      <c r="C1437" s="202">
        <v>39412</v>
      </c>
      <c r="D1437" s="16">
        <v>2121.4409999999998</v>
      </c>
      <c r="E1437" s="21">
        <v>118.876</v>
      </c>
      <c r="F1437" s="21">
        <v>-2002.5649999999998</v>
      </c>
      <c r="G1437" s="21">
        <v>2282.9987268035834</v>
      </c>
    </row>
    <row r="1438" spans="3:7" ht="15.6" x14ac:dyDescent="0.3">
      <c r="C1438" s="202">
        <v>39413</v>
      </c>
      <c r="D1438" s="16">
        <v>2192.567</v>
      </c>
      <c r="E1438" s="21">
        <v>138.03100000000001</v>
      </c>
      <c r="F1438" s="21">
        <v>-2054.5360000000001</v>
      </c>
      <c r="G1438" s="21">
        <v>2396.9216854247848</v>
      </c>
    </row>
    <row r="1439" spans="3:7" ht="15.6" x14ac:dyDescent="0.3">
      <c r="C1439" s="202">
        <v>39414</v>
      </c>
      <c r="D1439" s="16">
        <v>2180.0859999999998</v>
      </c>
      <c r="E1439" s="21">
        <v>155.21600000000001</v>
      </c>
      <c r="F1439" s="21">
        <v>-2024.87</v>
      </c>
      <c r="G1439" s="21">
        <v>2405.085178554742</v>
      </c>
    </row>
    <row r="1440" spans="3:7" ht="15.6" x14ac:dyDescent="0.3">
      <c r="C1440" s="202">
        <v>39415</v>
      </c>
      <c r="D1440" s="16">
        <v>2146.9009999999998</v>
      </c>
      <c r="E1440" s="21">
        <v>142.86000000000001</v>
      </c>
      <c r="F1440" s="21">
        <v>-2004.0409999999997</v>
      </c>
      <c r="G1440" s="21">
        <v>2411.8502777658773</v>
      </c>
    </row>
    <row r="1441" spans="3:7" ht="15.6" x14ac:dyDescent="0.3">
      <c r="C1441" s="202">
        <v>39416</v>
      </c>
      <c r="D1441" s="16">
        <v>2104.09</v>
      </c>
      <c r="E1441" s="21">
        <v>163.84800000000001</v>
      </c>
      <c r="F1441" s="21">
        <v>-1940.2420000000002</v>
      </c>
      <c r="G1441" s="21">
        <v>2326.1504271273834</v>
      </c>
    </row>
    <row r="1442" spans="3:7" ht="15.6" x14ac:dyDescent="0.3">
      <c r="C1442" s="202">
        <v>39417</v>
      </c>
      <c r="D1442" s="16">
        <v>2104.09</v>
      </c>
      <c r="E1442" s="21">
        <v>163.84800000000001</v>
      </c>
      <c r="F1442" s="21">
        <v>-1940.2420000000002</v>
      </c>
      <c r="G1442" s="21">
        <v>2326.1504271273834</v>
      </c>
    </row>
    <row r="1443" spans="3:7" ht="15.6" x14ac:dyDescent="0.3">
      <c r="C1443" s="202">
        <v>39418</v>
      </c>
      <c r="D1443" s="16">
        <v>2104.09</v>
      </c>
      <c r="E1443" s="21">
        <v>163.84800000000001</v>
      </c>
      <c r="F1443" s="21">
        <v>-1940.2420000000002</v>
      </c>
      <c r="G1443" s="21">
        <v>2326.1504271273834</v>
      </c>
    </row>
    <row r="1444" spans="3:7" ht="15.6" x14ac:dyDescent="0.3">
      <c r="C1444" s="202">
        <v>39419</v>
      </c>
      <c r="D1444" s="16">
        <v>2112.6410000000001</v>
      </c>
      <c r="E1444" s="21">
        <v>145.77199999999999</v>
      </c>
      <c r="F1444" s="21">
        <v>-1966.8690000000001</v>
      </c>
      <c r="G1444" s="21">
        <v>2364.9250884781982</v>
      </c>
    </row>
    <row r="1445" spans="3:7" ht="15.6" x14ac:dyDescent="0.3">
      <c r="C1445" s="202">
        <v>39420</v>
      </c>
      <c r="D1445" s="16">
        <v>2119.2379999999998</v>
      </c>
      <c r="E1445" s="21">
        <v>130.43100000000001</v>
      </c>
      <c r="F1445" s="21">
        <v>-1988.8069999999998</v>
      </c>
      <c r="G1445" s="21">
        <v>2360.3179707464019</v>
      </c>
    </row>
    <row r="1446" spans="3:7" ht="15.6" x14ac:dyDescent="0.3">
      <c r="C1446" s="202">
        <v>39421</v>
      </c>
      <c r="D1446" s="16">
        <v>2056.09</v>
      </c>
      <c r="E1446" s="21">
        <v>135.17099999999999</v>
      </c>
      <c r="F1446" s="21">
        <v>-1920.9190000000001</v>
      </c>
      <c r="G1446" s="21">
        <v>2361.1344406993621</v>
      </c>
    </row>
    <row r="1447" spans="3:7" ht="15.6" x14ac:dyDescent="0.3">
      <c r="C1447" s="202">
        <v>39423</v>
      </c>
      <c r="D1447" s="16">
        <v>2001.3889999999999</v>
      </c>
      <c r="E1447" s="21">
        <v>136.55199999999999</v>
      </c>
      <c r="F1447" s="21">
        <v>-1864.837</v>
      </c>
      <c r="G1447" s="21">
        <v>2334.9589686916343</v>
      </c>
    </row>
    <row r="1448" spans="3:7" ht="15.6" x14ac:dyDescent="0.3">
      <c r="C1448" s="202">
        <v>39424</v>
      </c>
      <c r="D1448" s="16">
        <v>2001.3889999999999</v>
      </c>
      <c r="E1448" s="21">
        <v>136.55199999999999</v>
      </c>
      <c r="F1448" s="21">
        <v>-1864.837</v>
      </c>
      <c r="G1448" s="21">
        <v>2334.9589686916352</v>
      </c>
    </row>
    <row r="1449" spans="3:7" ht="15.6" x14ac:dyDescent="0.3">
      <c r="C1449" s="202">
        <v>39425</v>
      </c>
      <c r="D1449" s="16">
        <v>2001.3889999999999</v>
      </c>
      <c r="E1449" s="21">
        <v>136.55199999999999</v>
      </c>
      <c r="F1449" s="21">
        <v>-1864.837</v>
      </c>
      <c r="G1449" s="21">
        <v>2334.9589686916347</v>
      </c>
    </row>
    <row r="1450" spans="3:7" ht="15.6" x14ac:dyDescent="0.3">
      <c r="C1450" s="202">
        <v>39426</v>
      </c>
      <c r="D1450" s="16">
        <v>1969.711</v>
      </c>
      <c r="E1450" s="21">
        <v>131.928</v>
      </c>
      <c r="F1450" s="21">
        <v>-1837.7829999999999</v>
      </c>
      <c r="G1450" s="21">
        <v>2271.5393523291291</v>
      </c>
    </row>
    <row r="1451" spans="3:7" ht="15.6" x14ac:dyDescent="0.3">
      <c r="C1451" s="202">
        <v>39427</v>
      </c>
      <c r="D1451" s="16">
        <v>1946.655</v>
      </c>
      <c r="E1451" s="21">
        <v>134.488</v>
      </c>
      <c r="F1451" s="21">
        <v>-1812.1669999999999</v>
      </c>
      <c r="G1451" s="21">
        <v>2241.7066523272147</v>
      </c>
    </row>
    <row r="1452" spans="3:7" ht="15.6" x14ac:dyDescent="0.3">
      <c r="C1452" s="202">
        <v>39428</v>
      </c>
      <c r="D1452" s="16">
        <v>2021.8119999999999</v>
      </c>
      <c r="E1452" s="21">
        <v>134.80199999999999</v>
      </c>
      <c r="F1452" s="21">
        <v>-1887.01</v>
      </c>
      <c r="G1452" s="21">
        <v>2313.8652167751993</v>
      </c>
    </row>
    <row r="1453" spans="3:7" ht="15.6" x14ac:dyDescent="0.3">
      <c r="C1453" s="202">
        <v>39429</v>
      </c>
      <c r="D1453" s="16">
        <v>2017.1569999999999</v>
      </c>
      <c r="E1453" s="21">
        <v>131.36600000000001</v>
      </c>
      <c r="F1453" s="21">
        <v>-1885.7909999999999</v>
      </c>
      <c r="G1453" s="21">
        <v>2300.9468607368608</v>
      </c>
    </row>
    <row r="1454" spans="3:7" ht="15.6" x14ac:dyDescent="0.3">
      <c r="C1454" s="202">
        <v>39430</v>
      </c>
      <c r="D1454" s="16">
        <v>2059.41</v>
      </c>
      <c r="E1454" s="21">
        <v>118.262</v>
      </c>
      <c r="F1454" s="21">
        <v>-1941.1479999999999</v>
      </c>
      <c r="G1454" s="21">
        <v>2340.6254592231744</v>
      </c>
    </row>
    <row r="1455" spans="3:7" ht="15.6" x14ac:dyDescent="0.3">
      <c r="C1455" s="202">
        <v>39431</v>
      </c>
      <c r="D1455" s="16">
        <v>2059.41</v>
      </c>
      <c r="E1455" s="21">
        <v>118.262</v>
      </c>
      <c r="F1455" s="21">
        <v>-1941.1479999999999</v>
      </c>
      <c r="G1455" s="21">
        <v>2340.6254592231744</v>
      </c>
    </row>
    <row r="1456" spans="3:7" ht="15.6" x14ac:dyDescent="0.3">
      <c r="C1456" s="202">
        <v>39432</v>
      </c>
      <c r="D1456" s="16">
        <v>2059.41</v>
      </c>
      <c r="E1456" s="21">
        <v>118.262</v>
      </c>
      <c r="F1456" s="21">
        <v>-1941.1479999999999</v>
      </c>
      <c r="G1456" s="21">
        <v>2340.6254592231744</v>
      </c>
    </row>
    <row r="1457" spans="3:7" ht="15.6" x14ac:dyDescent="0.3">
      <c r="C1457" s="202">
        <v>39433</v>
      </c>
      <c r="D1457" s="16">
        <v>2072.2829999999999</v>
      </c>
      <c r="E1457" s="21">
        <v>115.786</v>
      </c>
      <c r="F1457" s="21">
        <v>-1956.4969999999998</v>
      </c>
      <c r="G1457" s="21">
        <v>2367.0172925597044</v>
      </c>
    </row>
    <row r="1458" spans="3:7" ht="15.6" x14ac:dyDescent="0.3">
      <c r="C1458" s="202">
        <v>39434</v>
      </c>
      <c r="D1458" s="16">
        <v>2202.047</v>
      </c>
      <c r="E1458" s="21">
        <v>136.59800000000001</v>
      </c>
      <c r="F1458" s="21">
        <v>-2065.4490000000001</v>
      </c>
      <c r="G1458" s="21">
        <v>2491.5736376833256</v>
      </c>
    </row>
    <row r="1459" spans="3:7" ht="15.6" x14ac:dyDescent="0.3">
      <c r="C1459" s="202">
        <v>39435</v>
      </c>
      <c r="D1459" s="16">
        <v>2218.9780000000001</v>
      </c>
      <c r="E1459" s="21">
        <v>121.89100000000001</v>
      </c>
      <c r="F1459" s="21">
        <v>-2097.087</v>
      </c>
      <c r="G1459" s="21">
        <v>2522.9828202277959</v>
      </c>
    </row>
    <row r="1460" spans="3:7" ht="15.6" x14ac:dyDescent="0.3">
      <c r="C1460" s="202">
        <v>39436</v>
      </c>
      <c r="D1460" s="16">
        <v>2376.7429999999999</v>
      </c>
      <c r="E1460" s="21">
        <v>126.66800000000001</v>
      </c>
      <c r="F1460" s="21">
        <v>-2250.0749999999998</v>
      </c>
      <c r="G1460" s="21">
        <v>2653.8106380206837</v>
      </c>
    </row>
    <row r="1461" spans="3:7" ht="15.6" x14ac:dyDescent="0.3">
      <c r="C1461" s="202">
        <v>39437</v>
      </c>
      <c r="D1461" s="16">
        <v>2463.1729999999998</v>
      </c>
      <c r="E1461" s="21">
        <v>128.04499999999999</v>
      </c>
      <c r="F1461" s="21">
        <v>-2335.1279999999997</v>
      </c>
      <c r="G1461" s="21">
        <v>2771.4182052448423</v>
      </c>
    </row>
    <row r="1462" spans="3:7" ht="15.6" x14ac:dyDescent="0.3">
      <c r="C1462" s="202">
        <v>39438</v>
      </c>
      <c r="D1462" s="16">
        <v>2452.864</v>
      </c>
      <c r="E1462" s="21">
        <v>127.32</v>
      </c>
      <c r="F1462" s="21">
        <v>-2325.5439999999999</v>
      </c>
      <c r="G1462" s="21">
        <v>2771.4182052448427</v>
      </c>
    </row>
    <row r="1463" spans="3:7" ht="15.6" x14ac:dyDescent="0.3">
      <c r="C1463" s="202">
        <v>39439</v>
      </c>
      <c r="D1463" s="16">
        <v>2452.864</v>
      </c>
      <c r="E1463" s="21">
        <v>127.32</v>
      </c>
      <c r="F1463" s="21">
        <v>-2325.5439999999999</v>
      </c>
      <c r="G1463" s="21">
        <v>2771.4182052448436</v>
      </c>
    </row>
    <row r="1464" spans="3:7" ht="15.6" x14ac:dyDescent="0.3">
      <c r="C1464" s="202">
        <v>39440</v>
      </c>
      <c r="D1464" s="16">
        <v>2452.864</v>
      </c>
      <c r="E1464" s="21">
        <v>127.32</v>
      </c>
      <c r="F1464" s="21">
        <v>-2325.5439999999999</v>
      </c>
      <c r="G1464" s="21">
        <v>2771.4182052448432</v>
      </c>
    </row>
    <row r="1465" spans="3:7" ht="15.6" x14ac:dyDescent="0.3">
      <c r="C1465" s="202">
        <v>39441</v>
      </c>
      <c r="D1465" s="16">
        <v>2452.864</v>
      </c>
      <c r="E1465" s="21">
        <v>127.32</v>
      </c>
      <c r="F1465" s="21">
        <v>-2325.5439999999999</v>
      </c>
      <c r="G1465" s="21">
        <v>2771.4182052448427</v>
      </c>
    </row>
    <row r="1466" spans="3:7" ht="15.6" x14ac:dyDescent="0.3">
      <c r="C1466" s="202">
        <v>39442</v>
      </c>
      <c r="D1466" s="16">
        <v>2452.864</v>
      </c>
      <c r="E1466" s="21">
        <v>127.32</v>
      </c>
      <c r="F1466" s="21">
        <v>-2325.5439999999999</v>
      </c>
      <c r="G1466" s="21">
        <v>2771.4182052448423</v>
      </c>
    </row>
    <row r="1467" spans="3:7" ht="15.6" x14ac:dyDescent="0.3">
      <c r="C1467" s="202">
        <v>39443</v>
      </c>
      <c r="D1467" s="16">
        <v>2386.2719999999999</v>
      </c>
      <c r="E1467" s="21">
        <v>115.309</v>
      </c>
      <c r="F1467" s="21">
        <v>-2270.9629999999997</v>
      </c>
      <c r="G1467" s="21">
        <v>2709.0083208775209</v>
      </c>
    </row>
    <row r="1468" spans="3:7" ht="15.6" x14ac:dyDescent="0.3">
      <c r="C1468" s="202">
        <v>39444</v>
      </c>
      <c r="D1468" s="16">
        <v>2388.645</v>
      </c>
      <c r="E1468" s="21">
        <v>121.45399999999999</v>
      </c>
      <c r="F1468" s="21">
        <v>-2267.1909999999998</v>
      </c>
      <c r="G1468" s="21">
        <v>2701.4255414228451</v>
      </c>
    </row>
    <row r="1469" spans="3:7" ht="15.6" x14ac:dyDescent="0.3">
      <c r="C1469" s="202">
        <v>39445</v>
      </c>
      <c r="D1469" s="16">
        <v>2388.645</v>
      </c>
      <c r="E1469" s="21">
        <v>121.45399999999999</v>
      </c>
      <c r="F1469" s="21">
        <v>-2267.1909999999998</v>
      </c>
      <c r="G1469" s="21">
        <v>2701.4255414228451</v>
      </c>
    </row>
    <row r="1470" spans="3:7" ht="15.6" x14ac:dyDescent="0.3">
      <c r="C1470" s="202">
        <v>39446</v>
      </c>
      <c r="D1470" s="16">
        <v>2388.645</v>
      </c>
      <c r="E1470" s="21">
        <v>121.45399999999999</v>
      </c>
      <c r="F1470" s="21">
        <v>-2267.1909999999998</v>
      </c>
      <c r="G1470" s="21">
        <v>2701.4255414228451</v>
      </c>
    </row>
    <row r="1471" spans="3:7" ht="15.6" x14ac:dyDescent="0.3">
      <c r="C1471" s="202">
        <v>39447</v>
      </c>
      <c r="D1471" s="16">
        <v>2388.645</v>
      </c>
      <c r="E1471" s="21">
        <v>121.45399999999999</v>
      </c>
      <c r="F1471" s="21">
        <v>-2267.1909999999998</v>
      </c>
      <c r="G1471" s="21">
        <v>2701.4081549085017</v>
      </c>
    </row>
    <row r="1472" spans="3:7" ht="15.6" x14ac:dyDescent="0.3">
      <c r="C1472" s="202">
        <v>39448</v>
      </c>
      <c r="D1472" s="16">
        <v>2360.9250000000002</v>
      </c>
      <c r="E1472" s="21">
        <v>121.10599999999999</v>
      </c>
      <c r="F1472" s="21">
        <v>-2239.8190000000004</v>
      </c>
      <c r="G1472" s="21">
        <v>2701.4081549085013</v>
      </c>
    </row>
    <row r="1473" spans="3:7" ht="15.6" x14ac:dyDescent="0.3">
      <c r="C1473" s="202">
        <v>39449</v>
      </c>
      <c r="D1473" s="16">
        <v>2407.6039999999998</v>
      </c>
      <c r="E1473" s="21">
        <v>127.607</v>
      </c>
      <c r="F1473" s="21">
        <v>-2279.9969999999998</v>
      </c>
      <c r="G1473" s="21">
        <v>2710.7345860109872</v>
      </c>
    </row>
    <row r="1474" spans="3:7" ht="15.6" x14ac:dyDescent="0.3">
      <c r="C1474" s="202">
        <v>39450</v>
      </c>
      <c r="D1474" s="16">
        <v>2348.0039999999999</v>
      </c>
      <c r="E1474" s="21">
        <v>127.703</v>
      </c>
      <c r="F1474" s="21">
        <v>-2220.3009999999999</v>
      </c>
      <c r="G1474" s="21">
        <v>2633.1270193080782</v>
      </c>
    </row>
    <row r="1475" spans="3:7" ht="15.6" x14ac:dyDescent="0.3">
      <c r="C1475" s="202">
        <v>39451</v>
      </c>
      <c r="D1475" s="16">
        <v>2350.6149999999998</v>
      </c>
      <c r="E1475" s="21">
        <v>136.964</v>
      </c>
      <c r="F1475" s="21">
        <v>-2213.6509999999998</v>
      </c>
      <c r="G1475" s="21">
        <v>2615.8461263314762</v>
      </c>
    </row>
    <row r="1476" spans="3:7" ht="15.6" x14ac:dyDescent="0.3">
      <c r="C1476" s="202">
        <v>39452</v>
      </c>
      <c r="D1476" s="16">
        <v>2350.6149999999998</v>
      </c>
      <c r="E1476" s="21">
        <v>136.964</v>
      </c>
      <c r="F1476" s="21">
        <v>-2213.6509999999998</v>
      </c>
      <c r="G1476" s="21">
        <v>2615.8461263314762</v>
      </c>
    </row>
    <row r="1477" spans="3:7" ht="15.6" x14ac:dyDescent="0.3">
      <c r="C1477" s="202">
        <v>39453</v>
      </c>
      <c r="D1477" s="16">
        <v>2350.6149999999998</v>
      </c>
      <c r="E1477" s="21">
        <v>136.964</v>
      </c>
      <c r="F1477" s="21">
        <v>-2213.6509999999998</v>
      </c>
      <c r="G1477" s="21">
        <v>2615.8461263314762</v>
      </c>
    </row>
    <row r="1478" spans="3:7" ht="15.6" x14ac:dyDescent="0.3">
      <c r="C1478" s="202">
        <v>39454</v>
      </c>
      <c r="D1478" s="16">
        <v>2304.0239999999999</v>
      </c>
      <c r="E1478" s="21">
        <v>116.922</v>
      </c>
      <c r="F1478" s="21">
        <v>-2187.1019999999999</v>
      </c>
      <c r="G1478" s="21">
        <v>2560.5067186208303</v>
      </c>
    </row>
    <row r="1479" spans="3:7" ht="15.6" x14ac:dyDescent="0.3">
      <c r="C1479" s="202">
        <v>39455</v>
      </c>
      <c r="D1479" s="16">
        <v>2341.6959999999999</v>
      </c>
      <c r="E1479" s="21">
        <v>146.46100000000001</v>
      </c>
      <c r="F1479" s="21">
        <v>-2195.2349999999997</v>
      </c>
      <c r="G1479" s="21">
        <v>2590.5575757639836</v>
      </c>
    </row>
    <row r="1480" spans="3:7" ht="15.6" x14ac:dyDescent="0.3">
      <c r="C1480" s="202">
        <v>39456</v>
      </c>
      <c r="D1480" s="16">
        <v>2450.2939999999999</v>
      </c>
      <c r="E1480" s="21">
        <v>126.67400000000001</v>
      </c>
      <c r="F1480" s="21">
        <v>-2323.62</v>
      </c>
      <c r="G1480" s="21">
        <v>2724.0597210807823</v>
      </c>
    </row>
    <row r="1481" spans="3:7" ht="15.6" x14ac:dyDescent="0.3">
      <c r="C1481" s="202">
        <v>39457</v>
      </c>
      <c r="D1481" s="16">
        <v>2377.34</v>
      </c>
      <c r="E1481" s="21">
        <v>132.965</v>
      </c>
      <c r="F1481" s="21">
        <v>-2244.375</v>
      </c>
      <c r="G1481" s="21">
        <v>2659.2247269150953</v>
      </c>
    </row>
    <row r="1482" spans="3:7" ht="15.6" x14ac:dyDescent="0.3">
      <c r="C1482" s="202">
        <v>39458</v>
      </c>
      <c r="D1482" s="16">
        <v>2420.1179999999999</v>
      </c>
      <c r="E1482" s="21">
        <v>131.52099999999999</v>
      </c>
      <c r="F1482" s="21">
        <v>-2288.5969999999998</v>
      </c>
      <c r="G1482" s="21">
        <v>2691.4329307152798</v>
      </c>
    </row>
    <row r="1483" spans="3:7" ht="15.6" x14ac:dyDescent="0.3">
      <c r="C1483" s="202">
        <v>39459</v>
      </c>
      <c r="D1483" s="16">
        <v>2420.1179999999999</v>
      </c>
      <c r="E1483" s="21">
        <v>131.52099999999999</v>
      </c>
      <c r="F1483" s="21">
        <v>-2288.5969999999998</v>
      </c>
      <c r="G1483" s="21">
        <v>2691.4329307152798</v>
      </c>
    </row>
    <row r="1484" spans="3:7" ht="15.6" x14ac:dyDescent="0.3">
      <c r="C1484" s="202">
        <v>39460</v>
      </c>
      <c r="D1484" s="16">
        <v>2420.1179999999999</v>
      </c>
      <c r="E1484" s="21">
        <v>131.52099999999999</v>
      </c>
      <c r="F1484" s="21">
        <v>-2288.5969999999998</v>
      </c>
      <c r="G1484" s="21">
        <v>2691.4329307152793</v>
      </c>
    </row>
    <row r="1485" spans="3:7" ht="15.6" x14ac:dyDescent="0.3">
      <c r="C1485" s="202">
        <v>39461</v>
      </c>
      <c r="D1485" s="16">
        <v>2542.1390000000001</v>
      </c>
      <c r="E1485" s="21">
        <v>135.02099999999999</v>
      </c>
      <c r="F1485" s="21">
        <v>-2407.1179999999999</v>
      </c>
      <c r="G1485" s="21">
        <v>2838.7936093634648</v>
      </c>
    </row>
    <row r="1486" spans="3:7" ht="15.6" x14ac:dyDescent="0.3">
      <c r="C1486" s="202">
        <v>39462</v>
      </c>
      <c r="D1486" s="16">
        <v>2532.8490000000002</v>
      </c>
      <c r="E1486" s="21">
        <v>131.27600000000001</v>
      </c>
      <c r="F1486" s="21">
        <v>-2401.5730000000003</v>
      </c>
      <c r="G1486" s="21">
        <v>2789.3767619880132</v>
      </c>
    </row>
    <row r="1487" spans="3:7" ht="15.6" x14ac:dyDescent="0.3">
      <c r="C1487" s="202">
        <v>39463</v>
      </c>
      <c r="D1487" s="16">
        <v>2589.92</v>
      </c>
      <c r="E1487" s="21">
        <v>110.93</v>
      </c>
      <c r="F1487" s="21">
        <v>-2478.9900000000002</v>
      </c>
      <c r="G1487" s="21">
        <v>2797.734713697032</v>
      </c>
    </row>
    <row r="1488" spans="3:7" ht="15.6" x14ac:dyDescent="0.3">
      <c r="C1488" s="202">
        <v>39464</v>
      </c>
      <c r="D1488" s="16">
        <v>2554.0700000000002</v>
      </c>
      <c r="E1488" s="21">
        <v>117.301</v>
      </c>
      <c r="F1488" s="21">
        <v>-2436.7690000000002</v>
      </c>
      <c r="G1488" s="21">
        <v>2795.5776871151475</v>
      </c>
    </row>
    <row r="1489" spans="3:7" ht="15.6" x14ac:dyDescent="0.3">
      <c r="C1489" s="202">
        <v>39465</v>
      </c>
      <c r="D1489" s="16">
        <v>2651.9879999999998</v>
      </c>
      <c r="E1489" s="21">
        <v>103.85299999999999</v>
      </c>
      <c r="F1489" s="21">
        <v>-2548.1349999999998</v>
      </c>
      <c r="G1489" s="21">
        <v>2916.6264561690109</v>
      </c>
    </row>
    <row r="1490" spans="3:7" ht="15.6" x14ac:dyDescent="0.3">
      <c r="C1490" s="202">
        <v>39466</v>
      </c>
      <c r="D1490" s="16">
        <v>2651.9879999999998</v>
      </c>
      <c r="E1490" s="21">
        <v>103.85299999999999</v>
      </c>
      <c r="F1490" s="21">
        <v>-2548.1349999999998</v>
      </c>
      <c r="G1490" s="21">
        <v>2916.6264561690105</v>
      </c>
    </row>
    <row r="1491" spans="3:7" ht="15.6" x14ac:dyDescent="0.3">
      <c r="C1491" s="202">
        <v>39467</v>
      </c>
      <c r="D1491" s="16">
        <v>2651.9879999999998</v>
      </c>
      <c r="E1491" s="21">
        <v>103.85299999999999</v>
      </c>
      <c r="F1491" s="21">
        <v>-2548.1349999999998</v>
      </c>
      <c r="G1491" s="21">
        <v>2916.6264561690105</v>
      </c>
    </row>
    <row r="1492" spans="3:7" ht="15.6" x14ac:dyDescent="0.3">
      <c r="C1492" s="202">
        <v>39468</v>
      </c>
      <c r="D1492" s="16">
        <v>2724.14</v>
      </c>
      <c r="E1492" s="21">
        <v>87.941999999999993</v>
      </c>
      <c r="F1492" s="21">
        <v>-2636.1979999999999</v>
      </c>
      <c r="G1492" s="21">
        <v>2959.6912959049218</v>
      </c>
    </row>
    <row r="1493" spans="3:7" ht="15.6" x14ac:dyDescent="0.3">
      <c r="C1493" s="202">
        <v>39469</v>
      </c>
      <c r="D1493" s="16">
        <v>2793.2330000000002</v>
      </c>
      <c r="E1493" s="21">
        <v>106.627</v>
      </c>
      <c r="F1493" s="21">
        <v>-2686.6060000000002</v>
      </c>
      <c r="G1493" s="21">
        <v>3131.1841930448018</v>
      </c>
    </row>
    <row r="1494" spans="3:7" ht="15.6" x14ac:dyDescent="0.3">
      <c r="C1494" s="202">
        <v>39470</v>
      </c>
      <c r="D1494" s="16">
        <v>2856.2159999999999</v>
      </c>
      <c r="E1494" s="21">
        <v>96.762</v>
      </c>
      <c r="F1494" s="21">
        <v>-2759.4539999999997</v>
      </c>
      <c r="G1494" s="21">
        <v>3241.1393461339758</v>
      </c>
    </row>
    <row r="1495" spans="3:7" ht="15.6" x14ac:dyDescent="0.3">
      <c r="C1495" s="202">
        <v>39471</v>
      </c>
      <c r="D1495" s="16">
        <v>2715.9409999999998</v>
      </c>
      <c r="E1495" s="21">
        <v>90.858000000000004</v>
      </c>
      <c r="F1495" s="21">
        <v>-2625.0829999999996</v>
      </c>
      <c r="G1495" s="21">
        <v>3102.4186227538257</v>
      </c>
    </row>
    <row r="1496" spans="3:7" ht="15.6" x14ac:dyDescent="0.3">
      <c r="C1496" s="202">
        <v>39472</v>
      </c>
      <c r="D1496" s="16">
        <v>2665.09</v>
      </c>
      <c r="E1496" s="21">
        <v>81.007000000000005</v>
      </c>
      <c r="F1496" s="21">
        <v>-2584.0830000000001</v>
      </c>
      <c r="G1496" s="21">
        <v>3157.337063102239</v>
      </c>
    </row>
    <row r="1497" spans="3:7" ht="15.6" x14ac:dyDescent="0.3">
      <c r="C1497" s="202">
        <v>39473</v>
      </c>
      <c r="D1497" s="16">
        <v>2665.09</v>
      </c>
      <c r="E1497" s="21">
        <v>81.007000000000005</v>
      </c>
      <c r="F1497" s="21">
        <v>-2584.0830000000001</v>
      </c>
      <c r="G1497" s="21">
        <v>3157.337063102239</v>
      </c>
    </row>
    <row r="1498" spans="3:7" ht="15.6" x14ac:dyDescent="0.3">
      <c r="C1498" s="202">
        <v>39474</v>
      </c>
      <c r="D1498" s="16">
        <v>2665.09</v>
      </c>
      <c r="E1498" s="21">
        <v>81.007000000000005</v>
      </c>
      <c r="F1498" s="21">
        <v>-2584.0830000000001</v>
      </c>
      <c r="G1498" s="21">
        <v>3157.337063102239</v>
      </c>
    </row>
    <row r="1499" spans="3:7" ht="15.6" x14ac:dyDescent="0.3">
      <c r="C1499" s="202">
        <v>39475</v>
      </c>
      <c r="D1499" s="16">
        <v>2763.029</v>
      </c>
      <c r="E1499" s="21">
        <v>87.698999999999998</v>
      </c>
      <c r="F1499" s="21">
        <v>-2675.33</v>
      </c>
      <c r="G1499" s="21">
        <v>3223.4630191535075</v>
      </c>
    </row>
    <row r="1500" spans="3:7" ht="15.6" x14ac:dyDescent="0.3">
      <c r="C1500" s="202">
        <v>39476</v>
      </c>
      <c r="D1500" s="16">
        <v>2670.5509999999999</v>
      </c>
      <c r="E1500" s="21">
        <v>18.353000000000002</v>
      </c>
      <c r="F1500" s="21">
        <v>-2652.1979999999999</v>
      </c>
      <c r="G1500" s="21">
        <v>3147.5442590405619</v>
      </c>
    </row>
    <row r="1501" spans="3:7" ht="15.6" x14ac:dyDescent="0.3">
      <c r="C1501" s="202">
        <v>39477</v>
      </c>
      <c r="D1501" s="16">
        <v>2655.92</v>
      </c>
      <c r="E1501" s="21">
        <v>44.701999999999998</v>
      </c>
      <c r="F1501" s="21">
        <v>-2611.2179999999998</v>
      </c>
      <c r="G1501" s="21">
        <v>3109.7254764031436</v>
      </c>
    </row>
    <row r="1502" spans="3:7" ht="15.6" x14ac:dyDescent="0.3">
      <c r="C1502" s="202">
        <v>39478</v>
      </c>
      <c r="D1502" s="16">
        <v>2722.0650000000001</v>
      </c>
      <c r="E1502" s="21">
        <v>93.739000000000004</v>
      </c>
      <c r="F1502" s="21">
        <v>-2628.326</v>
      </c>
      <c r="G1502" s="21">
        <v>3145.7258474853202</v>
      </c>
    </row>
    <row r="1503" spans="3:7" ht="15.6" x14ac:dyDescent="0.3">
      <c r="C1503" s="202">
        <v>39479</v>
      </c>
      <c r="D1503" s="16">
        <v>2679.6120000000001</v>
      </c>
      <c r="E1503" s="21">
        <v>86.2</v>
      </c>
      <c r="F1503" s="21">
        <v>-2593.4120000000003</v>
      </c>
      <c r="G1503" s="21">
        <v>3103.8896851793884</v>
      </c>
    </row>
    <row r="1504" spans="3:7" ht="15.6" x14ac:dyDescent="0.3">
      <c r="C1504" s="202">
        <v>39480</v>
      </c>
      <c r="D1504" s="16">
        <v>2679.6120000000001</v>
      </c>
      <c r="E1504" s="21">
        <v>86.2</v>
      </c>
      <c r="F1504" s="21">
        <v>-2593.4120000000003</v>
      </c>
      <c r="G1504" s="21">
        <v>3103.8896851793884</v>
      </c>
    </row>
    <row r="1505" spans="3:7" ht="15.6" x14ac:dyDescent="0.3">
      <c r="C1505" s="202">
        <v>39481</v>
      </c>
      <c r="D1505" s="16">
        <v>2679.6120000000001</v>
      </c>
      <c r="E1505" s="21">
        <v>86.2</v>
      </c>
      <c r="F1505" s="21">
        <v>-2593.4120000000003</v>
      </c>
      <c r="G1505" s="21">
        <v>3103.8896851793875</v>
      </c>
    </row>
    <row r="1506" spans="3:7" ht="15.6" x14ac:dyDescent="0.3">
      <c r="C1506" s="202">
        <v>39482</v>
      </c>
      <c r="D1506" s="16">
        <v>2645.0479999999998</v>
      </c>
      <c r="E1506" s="21">
        <v>105.43</v>
      </c>
      <c r="F1506" s="21">
        <v>-2539.6179999999999</v>
      </c>
      <c r="G1506" s="21">
        <v>3109.7884912142508</v>
      </c>
    </row>
    <row r="1507" spans="3:7" ht="15.6" x14ac:dyDescent="0.3">
      <c r="C1507" s="202">
        <v>39483</v>
      </c>
      <c r="D1507" s="16">
        <v>2674.2190000000001</v>
      </c>
      <c r="E1507" s="21">
        <v>91.478999999999999</v>
      </c>
      <c r="F1507" s="21">
        <v>-2582.7400000000002</v>
      </c>
      <c r="G1507" s="21">
        <v>3092.5560067211368</v>
      </c>
    </row>
    <row r="1508" spans="3:7" ht="15.6" x14ac:dyDescent="0.3">
      <c r="C1508" s="202">
        <v>39484</v>
      </c>
      <c r="D1508" s="16">
        <v>2772.279</v>
      </c>
      <c r="E1508" s="21">
        <v>81.763000000000005</v>
      </c>
      <c r="F1508" s="21">
        <v>-2690.5160000000001</v>
      </c>
      <c r="G1508" s="21">
        <v>3117.4976499265194</v>
      </c>
    </row>
    <row r="1509" spans="3:7" ht="15.6" x14ac:dyDescent="0.3">
      <c r="C1509" s="202">
        <v>39485</v>
      </c>
      <c r="D1509" s="16">
        <v>2818.72</v>
      </c>
      <c r="E1509" s="21">
        <v>95.399000000000001</v>
      </c>
      <c r="F1509" s="21">
        <v>-2723.3209999999999</v>
      </c>
      <c r="G1509" s="21">
        <v>3202.1937186491073</v>
      </c>
    </row>
    <row r="1510" spans="3:7" ht="15.6" x14ac:dyDescent="0.3">
      <c r="C1510" s="202">
        <v>39486</v>
      </c>
      <c r="D1510" s="16">
        <v>2820.4870000000001</v>
      </c>
      <c r="E1510" s="21">
        <v>81.503</v>
      </c>
      <c r="F1510" s="21">
        <v>-2738.9839999999999</v>
      </c>
      <c r="G1510" s="21">
        <v>3337.5635112266032</v>
      </c>
    </row>
    <row r="1511" spans="3:7" ht="15.6" x14ac:dyDescent="0.3">
      <c r="C1511" s="202">
        <v>39487</v>
      </c>
      <c r="D1511" s="16">
        <v>2820.4870000000001</v>
      </c>
      <c r="E1511" s="21">
        <v>81.503</v>
      </c>
      <c r="F1511" s="21">
        <v>-2738.9839999999999</v>
      </c>
      <c r="G1511" s="21">
        <v>3337.5635112266045</v>
      </c>
    </row>
    <row r="1512" spans="3:7" ht="15.6" x14ac:dyDescent="0.3">
      <c r="C1512" s="202">
        <v>39488</v>
      </c>
      <c r="D1512" s="16">
        <v>2820.4870000000001</v>
      </c>
      <c r="E1512" s="21">
        <v>81.503</v>
      </c>
      <c r="F1512" s="21">
        <v>-2738.9839999999999</v>
      </c>
      <c r="G1512" s="21">
        <v>3337.5635112266036</v>
      </c>
    </row>
    <row r="1513" spans="3:7" ht="15.6" x14ac:dyDescent="0.3">
      <c r="C1513" s="202">
        <v>39489</v>
      </c>
      <c r="D1513" s="16">
        <v>2756.826</v>
      </c>
      <c r="E1513" s="21">
        <v>51.034999999999997</v>
      </c>
      <c r="F1513" s="21">
        <v>-2705.7910000000002</v>
      </c>
      <c r="G1513" s="21">
        <v>3383.9002477932513</v>
      </c>
    </row>
    <row r="1514" spans="3:7" ht="15.6" x14ac:dyDescent="0.3">
      <c r="C1514" s="202">
        <v>39490</v>
      </c>
      <c r="D1514" s="16">
        <v>2776.471</v>
      </c>
      <c r="E1514" s="21">
        <v>95.37</v>
      </c>
      <c r="F1514" s="21">
        <v>-2681.1010000000001</v>
      </c>
      <c r="G1514" s="21">
        <v>3436.0333105014074</v>
      </c>
    </row>
    <row r="1515" spans="3:7" ht="15.6" x14ac:dyDescent="0.3">
      <c r="C1515" s="202">
        <v>39491</v>
      </c>
      <c r="D1515" s="16">
        <v>2769.0120000000002</v>
      </c>
      <c r="E1515" s="21">
        <v>72.77</v>
      </c>
      <c r="F1515" s="21">
        <v>-2696.2420000000002</v>
      </c>
      <c r="G1515" s="21">
        <v>3450.2069753314954</v>
      </c>
    </row>
    <row r="1516" spans="3:7" ht="15.6" x14ac:dyDescent="0.3">
      <c r="C1516" s="202">
        <v>39492</v>
      </c>
      <c r="D1516" s="16">
        <v>2724.7379999999998</v>
      </c>
      <c r="E1516" s="21">
        <v>102.85899999999999</v>
      </c>
      <c r="F1516" s="21">
        <v>-2621.8789999999999</v>
      </c>
      <c r="G1516" s="21">
        <v>3373.9570858023376</v>
      </c>
    </row>
    <row r="1517" spans="3:7" ht="15.6" x14ac:dyDescent="0.3">
      <c r="C1517" s="202">
        <v>39493</v>
      </c>
      <c r="D1517" s="16">
        <v>2772.3429999999998</v>
      </c>
      <c r="E1517" s="21">
        <v>94.201999999999998</v>
      </c>
      <c r="F1517" s="21">
        <v>-2678.1409999999996</v>
      </c>
      <c r="G1517" s="21">
        <v>3423.3206438846237</v>
      </c>
    </row>
    <row r="1518" spans="3:7" ht="15.6" x14ac:dyDescent="0.3">
      <c r="C1518" s="202">
        <v>39494</v>
      </c>
      <c r="D1518" s="16">
        <v>2772.3429999999998</v>
      </c>
      <c r="E1518" s="21">
        <v>94.201999999999998</v>
      </c>
      <c r="F1518" s="21">
        <v>-2678.1409999999996</v>
      </c>
      <c r="G1518" s="21">
        <v>3423.3206438846237</v>
      </c>
    </row>
    <row r="1519" spans="3:7" ht="15.6" x14ac:dyDescent="0.3">
      <c r="C1519" s="202">
        <v>39495</v>
      </c>
      <c r="D1519" s="16">
        <v>2772.3429999999998</v>
      </c>
      <c r="E1519" s="21">
        <v>94.201999999999998</v>
      </c>
      <c r="F1519" s="21">
        <v>-2678.1409999999996</v>
      </c>
      <c r="G1519" s="21">
        <v>3423.3206438846241</v>
      </c>
    </row>
    <row r="1520" spans="3:7" ht="15.6" x14ac:dyDescent="0.3">
      <c r="C1520" s="202">
        <v>39496</v>
      </c>
      <c r="D1520" s="16">
        <v>2803.0909999999999</v>
      </c>
      <c r="E1520" s="21">
        <v>95.233999999999995</v>
      </c>
      <c r="F1520" s="21">
        <v>-2707.857</v>
      </c>
      <c r="G1520" s="21">
        <v>3448.6529670311834</v>
      </c>
    </row>
    <row r="1521" spans="3:7" ht="15.6" x14ac:dyDescent="0.3">
      <c r="C1521" s="202">
        <v>39497</v>
      </c>
      <c r="D1521" s="16">
        <v>2881.5169999999998</v>
      </c>
      <c r="E1521" s="21">
        <v>97.554000000000002</v>
      </c>
      <c r="F1521" s="21">
        <v>-2783.9629999999997</v>
      </c>
      <c r="G1521" s="21">
        <v>3541.5390082517984</v>
      </c>
    </row>
    <row r="1522" spans="3:7" ht="15.6" x14ac:dyDescent="0.3">
      <c r="C1522" s="202">
        <v>39498</v>
      </c>
      <c r="D1522" s="16">
        <v>2886.4189999999999</v>
      </c>
      <c r="E1522" s="21">
        <v>79.494</v>
      </c>
      <c r="F1522" s="21">
        <v>-2806.9249999999997</v>
      </c>
      <c r="G1522" s="21">
        <v>3538.7352681550528</v>
      </c>
    </row>
    <row r="1523" spans="3:7" ht="15.6" x14ac:dyDescent="0.3">
      <c r="C1523" s="202">
        <v>39499</v>
      </c>
      <c r="D1523" s="16">
        <v>2855.902</v>
      </c>
      <c r="E1523" s="21">
        <v>106.735</v>
      </c>
      <c r="F1523" s="21">
        <v>-2749.1669999999999</v>
      </c>
      <c r="G1523" s="21">
        <v>3533.5694086234967</v>
      </c>
    </row>
    <row r="1524" spans="3:7" ht="15.6" x14ac:dyDescent="0.3">
      <c r="C1524" s="202">
        <v>39500</v>
      </c>
      <c r="D1524" s="16">
        <v>2862.6770000000001</v>
      </c>
      <c r="E1524" s="21">
        <v>92.076999999999998</v>
      </c>
      <c r="F1524" s="21">
        <v>-2770.6000000000004</v>
      </c>
      <c r="G1524" s="21">
        <v>3579.6033080228203</v>
      </c>
    </row>
    <row r="1525" spans="3:7" ht="15.6" x14ac:dyDescent="0.3">
      <c r="C1525" s="202">
        <v>39501</v>
      </c>
      <c r="D1525" s="16">
        <v>2862.6770000000001</v>
      </c>
      <c r="E1525" s="21">
        <v>92.076999999999998</v>
      </c>
      <c r="F1525" s="21">
        <v>-2770.6000000000004</v>
      </c>
      <c r="G1525" s="21">
        <v>3579.6033080228203</v>
      </c>
    </row>
    <row r="1526" spans="3:7" ht="15.6" x14ac:dyDescent="0.3">
      <c r="C1526" s="202">
        <v>39502</v>
      </c>
      <c r="D1526" s="16">
        <v>2862.6770000000001</v>
      </c>
      <c r="E1526" s="21">
        <v>92.076999999999998</v>
      </c>
      <c r="F1526" s="21">
        <v>-2770.6000000000004</v>
      </c>
      <c r="G1526" s="21">
        <v>3579.6033080228203</v>
      </c>
    </row>
    <row r="1527" spans="3:7" ht="15.6" x14ac:dyDescent="0.3">
      <c r="C1527" s="202">
        <v>39503</v>
      </c>
      <c r="D1527" s="16">
        <v>2869.154</v>
      </c>
      <c r="E1527" s="21">
        <v>111.03400000000001</v>
      </c>
      <c r="F1527" s="21">
        <v>-2758.12</v>
      </c>
      <c r="G1527" s="21">
        <v>3558.0141740844997</v>
      </c>
    </row>
    <row r="1528" spans="3:7" ht="15.6" x14ac:dyDescent="0.3">
      <c r="C1528" s="202">
        <v>39504</v>
      </c>
      <c r="D1528" s="16">
        <v>2783.2089999999998</v>
      </c>
      <c r="E1528" s="21">
        <v>143.10900000000001</v>
      </c>
      <c r="F1528" s="21">
        <v>-2640.1</v>
      </c>
      <c r="G1528" s="21">
        <v>3455.1889923835306</v>
      </c>
    </row>
    <row r="1529" spans="3:7" ht="15.6" x14ac:dyDescent="0.3">
      <c r="C1529" s="202">
        <v>39505</v>
      </c>
      <c r="D1529" s="16">
        <v>2834.4609999999998</v>
      </c>
      <c r="E1529" s="21">
        <v>128.99799999999999</v>
      </c>
      <c r="F1529" s="21">
        <v>-2705.4629999999997</v>
      </c>
      <c r="G1529" s="21">
        <v>3495.6632483518028</v>
      </c>
    </row>
    <row r="1530" spans="3:7" ht="15.6" x14ac:dyDescent="0.3">
      <c r="C1530" s="202">
        <v>39506</v>
      </c>
      <c r="D1530" s="16">
        <v>2756.038</v>
      </c>
      <c r="E1530" s="21">
        <v>113.02800000000001</v>
      </c>
      <c r="F1530" s="21">
        <v>-2643.01</v>
      </c>
      <c r="G1530" s="21">
        <v>3344.0347529877849</v>
      </c>
    </row>
    <row r="1531" spans="3:7" ht="15.6" x14ac:dyDescent="0.3">
      <c r="C1531" s="202">
        <v>39507</v>
      </c>
      <c r="D1531" s="16">
        <v>2851.11</v>
      </c>
      <c r="E1531" s="21">
        <v>108.021</v>
      </c>
      <c r="F1531" s="21">
        <v>-2743.0889999999999</v>
      </c>
      <c r="G1531" s="21">
        <v>3393.9635874103842</v>
      </c>
    </row>
    <row r="1532" spans="3:7" ht="15.6" x14ac:dyDescent="0.3">
      <c r="C1532" s="202">
        <v>39508</v>
      </c>
      <c r="D1532" s="16">
        <v>2851.11</v>
      </c>
      <c r="E1532" s="21">
        <v>108.021</v>
      </c>
      <c r="F1532" s="21">
        <v>-2743.0889999999999</v>
      </c>
      <c r="G1532" s="21">
        <v>3393.9635874103847</v>
      </c>
    </row>
    <row r="1533" spans="3:7" ht="15.6" x14ac:dyDescent="0.3">
      <c r="C1533" s="202">
        <v>39509</v>
      </c>
      <c r="D1533" s="16">
        <v>2851.11</v>
      </c>
      <c r="E1533" s="21">
        <v>108.021</v>
      </c>
      <c r="F1533" s="21">
        <v>-2743.0889999999999</v>
      </c>
      <c r="G1533" s="21">
        <v>3393.9635874103842</v>
      </c>
    </row>
    <row r="1534" spans="3:7" ht="15.6" x14ac:dyDescent="0.3">
      <c r="C1534" s="202">
        <v>39510</v>
      </c>
      <c r="D1534" s="16">
        <v>3009.761</v>
      </c>
      <c r="E1534" s="21">
        <v>132.27799999999999</v>
      </c>
      <c r="F1534" s="21">
        <v>-2877.4830000000002</v>
      </c>
      <c r="G1534" s="21">
        <v>3364.1923543686744</v>
      </c>
    </row>
    <row r="1535" spans="3:7" ht="15.6" x14ac:dyDescent="0.3">
      <c r="C1535" s="202">
        <v>39511</v>
      </c>
      <c r="D1535" s="16">
        <v>2943.0010000000002</v>
      </c>
      <c r="E1535" s="21">
        <v>109.206</v>
      </c>
      <c r="F1535" s="21">
        <v>-2833.7950000000001</v>
      </c>
      <c r="G1535" s="21">
        <v>3300.799231514799</v>
      </c>
    </row>
    <row r="1536" spans="3:7" ht="15.6" x14ac:dyDescent="0.3">
      <c r="C1536" s="202">
        <v>39512</v>
      </c>
      <c r="D1536" s="16">
        <v>3026.2849999999999</v>
      </c>
      <c r="E1536" s="21">
        <v>117.306</v>
      </c>
      <c r="F1536" s="21">
        <v>-2908.9789999999998</v>
      </c>
      <c r="G1536" s="21">
        <v>3384.6238751037849</v>
      </c>
    </row>
    <row r="1537" spans="3:7" ht="15.6" x14ac:dyDescent="0.3">
      <c r="C1537" s="202">
        <v>39513</v>
      </c>
      <c r="D1537" s="16">
        <v>3015.0720000000001</v>
      </c>
      <c r="E1537" s="21">
        <v>135.959</v>
      </c>
      <c r="F1537" s="21">
        <v>-2879.1130000000003</v>
      </c>
      <c r="G1537" s="21">
        <v>3372.6824489579185</v>
      </c>
    </row>
    <row r="1538" spans="3:7" ht="15.6" x14ac:dyDescent="0.3">
      <c r="C1538" s="202">
        <v>39514</v>
      </c>
      <c r="D1538" s="16">
        <v>3096.9810000000002</v>
      </c>
      <c r="E1538" s="21">
        <v>113.042</v>
      </c>
      <c r="F1538" s="21">
        <v>-2983.9390000000003</v>
      </c>
      <c r="G1538" s="21">
        <v>3404.4353691878209</v>
      </c>
    </row>
    <row r="1539" spans="3:7" ht="15.6" x14ac:dyDescent="0.3">
      <c r="C1539" s="202">
        <v>39515</v>
      </c>
      <c r="D1539" s="16">
        <v>3096.9810000000002</v>
      </c>
      <c r="E1539" s="21">
        <v>113.042</v>
      </c>
      <c r="F1539" s="21">
        <v>-2983.9390000000003</v>
      </c>
      <c r="G1539" s="21">
        <v>3404.4353691878214</v>
      </c>
    </row>
    <row r="1540" spans="3:7" ht="15.6" x14ac:dyDescent="0.3">
      <c r="C1540" s="202">
        <v>39516</v>
      </c>
      <c r="D1540" s="16">
        <v>3096.9810000000002</v>
      </c>
      <c r="E1540" s="21">
        <v>113.042</v>
      </c>
      <c r="F1540" s="21">
        <v>-2983.9390000000003</v>
      </c>
      <c r="G1540" s="21">
        <v>3404.4353691878214</v>
      </c>
    </row>
    <row r="1541" spans="3:7" ht="15.6" x14ac:dyDescent="0.3">
      <c r="C1541" s="202">
        <v>39517</v>
      </c>
      <c r="D1541" s="16">
        <v>3075.9090000000001</v>
      </c>
      <c r="E1541" s="21">
        <v>115.471</v>
      </c>
      <c r="F1541" s="21">
        <v>-2960.4380000000001</v>
      </c>
      <c r="G1541" s="21">
        <v>3400.4473440252159</v>
      </c>
    </row>
    <row r="1542" spans="3:7" ht="15.6" x14ac:dyDescent="0.3">
      <c r="C1542" s="202">
        <v>39518</v>
      </c>
      <c r="D1542" s="16">
        <v>3040.57</v>
      </c>
      <c r="E1542" s="21">
        <v>136.64500000000001</v>
      </c>
      <c r="F1542" s="21">
        <v>-2903.9250000000002</v>
      </c>
      <c r="G1542" s="21">
        <v>3372.0316383707832</v>
      </c>
    </row>
    <row r="1543" spans="3:7" ht="15.6" x14ac:dyDescent="0.3">
      <c r="C1543" s="202">
        <v>39519</v>
      </c>
      <c r="D1543" s="16">
        <v>3006.5189999999998</v>
      </c>
      <c r="E1543" s="21">
        <v>162.47499999999999</v>
      </c>
      <c r="F1543" s="21">
        <v>-2844.0439999999999</v>
      </c>
      <c r="G1543" s="21">
        <v>3381.6863740847284</v>
      </c>
    </row>
    <row r="1544" spans="3:7" ht="15.6" x14ac:dyDescent="0.3">
      <c r="C1544" s="202">
        <v>39520</v>
      </c>
      <c r="D1544" s="16">
        <v>3084.0210000000002</v>
      </c>
      <c r="E1544" s="21">
        <v>139.381</v>
      </c>
      <c r="F1544" s="21">
        <v>-2944.6400000000003</v>
      </c>
      <c r="G1544" s="21">
        <v>3373.3564874298945</v>
      </c>
    </row>
    <row r="1545" spans="3:7" ht="15.6" x14ac:dyDescent="0.3">
      <c r="C1545" s="202">
        <v>39521</v>
      </c>
      <c r="D1545" s="16">
        <v>3028.203</v>
      </c>
      <c r="E1545" s="21">
        <v>139.51300000000001</v>
      </c>
      <c r="F1545" s="21">
        <v>-2888.69</v>
      </c>
      <c r="G1545" s="21">
        <v>3277.9424879807357</v>
      </c>
    </row>
    <row r="1546" spans="3:7" ht="15.6" x14ac:dyDescent="0.3">
      <c r="C1546" s="202">
        <v>39522</v>
      </c>
      <c r="D1546" s="16">
        <v>3028.203</v>
      </c>
      <c r="E1546" s="21">
        <v>139.51300000000001</v>
      </c>
      <c r="F1546" s="21">
        <v>-2888.69</v>
      </c>
      <c r="G1546" s="21">
        <v>3277.9424879807352</v>
      </c>
    </row>
    <row r="1547" spans="3:7" ht="15.6" x14ac:dyDescent="0.3">
      <c r="C1547" s="202">
        <v>39523</v>
      </c>
      <c r="D1547" s="16">
        <v>3028.203</v>
      </c>
      <c r="E1547" s="21">
        <v>139.51300000000001</v>
      </c>
      <c r="F1547" s="21">
        <v>-2888.69</v>
      </c>
      <c r="G1547" s="21">
        <v>3277.9424879807334</v>
      </c>
    </row>
    <row r="1548" spans="3:7" ht="15.6" x14ac:dyDescent="0.3">
      <c r="C1548" s="202">
        <v>39524</v>
      </c>
      <c r="D1548" s="16">
        <v>3126.165</v>
      </c>
      <c r="E1548" s="21">
        <v>135.506</v>
      </c>
      <c r="F1548" s="21">
        <v>-2990.6590000000001</v>
      </c>
      <c r="G1548" s="21">
        <v>3336.3251531708142</v>
      </c>
    </row>
    <row r="1549" spans="3:7" ht="15.6" x14ac:dyDescent="0.3">
      <c r="C1549" s="202">
        <v>39525</v>
      </c>
      <c r="D1549" s="16">
        <v>3040.2060000000001</v>
      </c>
      <c r="E1549" s="21">
        <v>165.75299999999999</v>
      </c>
      <c r="F1549" s="21">
        <v>-2874.453</v>
      </c>
      <c r="G1549" s="21">
        <v>3195.7583284110506</v>
      </c>
    </row>
    <row r="1550" spans="3:7" ht="15.6" x14ac:dyDescent="0.3">
      <c r="C1550" s="202">
        <v>39526</v>
      </c>
      <c r="D1550" s="16">
        <v>3087.7779999999998</v>
      </c>
      <c r="E1550" s="21">
        <v>124.699</v>
      </c>
      <c r="F1550" s="21">
        <v>-2963.0789999999997</v>
      </c>
      <c r="G1550" s="21">
        <v>3286.0247234091516</v>
      </c>
    </row>
    <row r="1551" spans="3:7" ht="15.6" x14ac:dyDescent="0.3">
      <c r="C1551" s="202">
        <v>39527</v>
      </c>
      <c r="D1551" s="16">
        <v>3036.25</v>
      </c>
      <c r="E1551" s="21">
        <v>123.76300000000001</v>
      </c>
      <c r="F1551" s="21">
        <v>-2912.4870000000001</v>
      </c>
      <c r="G1551" s="21">
        <v>3210.3260808464761</v>
      </c>
    </row>
    <row r="1552" spans="3:7" ht="15.6" x14ac:dyDescent="0.3">
      <c r="C1552" s="202">
        <v>39528</v>
      </c>
      <c r="D1552" s="16">
        <v>3144.777</v>
      </c>
      <c r="E1552" s="21">
        <v>116.446</v>
      </c>
      <c r="F1552" s="21">
        <v>-3028.3310000000001</v>
      </c>
      <c r="G1552" s="21">
        <v>3301.4869909098093</v>
      </c>
    </row>
    <row r="1553" spans="3:7" ht="15.6" x14ac:dyDescent="0.3">
      <c r="C1553" s="202">
        <v>39529</v>
      </c>
      <c r="D1553" s="16">
        <v>3144.777</v>
      </c>
      <c r="E1553" s="21">
        <v>116.446</v>
      </c>
      <c r="F1553" s="21">
        <v>-3028.3310000000001</v>
      </c>
      <c r="G1553" s="21">
        <v>3301.4869909098088</v>
      </c>
    </row>
    <row r="1554" spans="3:7" ht="15.6" x14ac:dyDescent="0.3">
      <c r="C1554" s="202">
        <v>39530</v>
      </c>
      <c r="D1554" s="16">
        <v>3144.777</v>
      </c>
      <c r="E1554" s="21">
        <v>116.446</v>
      </c>
      <c r="F1554" s="21">
        <v>-3028.3310000000001</v>
      </c>
      <c r="G1554" s="21">
        <v>3301.4869909098093</v>
      </c>
    </row>
    <row r="1555" spans="3:7" ht="15.6" x14ac:dyDescent="0.3">
      <c r="C1555" s="202">
        <v>39531</v>
      </c>
      <c r="D1555" s="16">
        <v>3144.777</v>
      </c>
      <c r="E1555" s="21">
        <v>116.446</v>
      </c>
      <c r="F1555" s="21">
        <v>-3028.3310000000001</v>
      </c>
      <c r="G1555" s="21">
        <v>3301.4869909098088</v>
      </c>
    </row>
    <row r="1556" spans="3:7" ht="15.6" x14ac:dyDescent="0.3">
      <c r="C1556" s="202">
        <v>39532</v>
      </c>
      <c r="D1556" s="16">
        <v>3019.7739999999999</v>
      </c>
      <c r="E1556" s="21">
        <v>142.483</v>
      </c>
      <c r="F1556" s="21">
        <v>-2877.2909999999997</v>
      </c>
      <c r="G1556" s="21">
        <v>3145.5762288089982</v>
      </c>
    </row>
    <row r="1557" spans="3:7" ht="15.6" x14ac:dyDescent="0.3">
      <c r="C1557" s="202">
        <v>39533</v>
      </c>
      <c r="D1557" s="16">
        <v>3015.3789999999999</v>
      </c>
      <c r="E1557" s="21">
        <v>127.309</v>
      </c>
      <c r="F1557" s="21">
        <v>-2888.07</v>
      </c>
      <c r="G1557" s="21">
        <v>3107.9929501951783</v>
      </c>
    </row>
    <row r="1558" spans="3:7" ht="15.6" x14ac:dyDescent="0.3">
      <c r="C1558" s="202">
        <v>39534</v>
      </c>
      <c r="D1558" s="16">
        <v>3022.279</v>
      </c>
      <c r="E1558" s="21">
        <v>128.88999999999999</v>
      </c>
      <c r="F1558" s="21">
        <v>-2893.3890000000001</v>
      </c>
      <c r="G1558" s="21">
        <v>3118.7385404448296</v>
      </c>
    </row>
    <row r="1559" spans="3:7" ht="15.6" x14ac:dyDescent="0.3">
      <c r="C1559" s="202">
        <v>39535</v>
      </c>
      <c r="D1559" s="16">
        <v>2903.5770000000002</v>
      </c>
      <c r="E1559" s="21">
        <v>127.00700000000001</v>
      </c>
      <c r="F1559" s="21">
        <v>-2776.57</v>
      </c>
      <c r="G1559" s="21">
        <v>2997.5974537602592</v>
      </c>
    </row>
    <row r="1560" spans="3:7" ht="15.6" x14ac:dyDescent="0.3">
      <c r="C1560" s="202">
        <v>39536</v>
      </c>
      <c r="D1560" s="16">
        <v>2903.5770000000002</v>
      </c>
      <c r="E1560" s="21">
        <v>127.00700000000001</v>
      </c>
      <c r="F1560" s="21">
        <v>-2776.57</v>
      </c>
      <c r="G1560" s="21">
        <v>2997.5974537602597</v>
      </c>
    </row>
    <row r="1561" spans="3:7" ht="15.6" x14ac:dyDescent="0.3">
      <c r="C1561" s="202">
        <v>39537</v>
      </c>
      <c r="D1561" s="16">
        <v>2903.5770000000002</v>
      </c>
      <c r="E1561" s="21">
        <v>127.00700000000001</v>
      </c>
      <c r="F1561" s="21">
        <v>-2776.57</v>
      </c>
      <c r="G1561" s="21">
        <v>2997.5974537602597</v>
      </c>
    </row>
    <row r="1562" spans="3:7" ht="15.6" x14ac:dyDescent="0.3">
      <c r="C1562" s="202">
        <v>39538</v>
      </c>
      <c r="D1562" s="16">
        <v>2879.0230000000001</v>
      </c>
      <c r="E1562" s="21">
        <v>148.16300000000001</v>
      </c>
      <c r="F1562" s="21">
        <v>-2730.86</v>
      </c>
      <c r="G1562" s="21">
        <v>2929.7067576089585</v>
      </c>
    </row>
    <row r="1563" spans="3:7" ht="15.6" x14ac:dyDescent="0.3">
      <c r="C1563" s="202">
        <v>39539</v>
      </c>
      <c r="D1563" s="16">
        <v>2823.2869999999998</v>
      </c>
      <c r="E1563" s="21">
        <v>130.46600000000001</v>
      </c>
      <c r="F1563" s="21">
        <v>-2692.8209999999999</v>
      </c>
      <c r="G1563" s="21">
        <v>2926.8344980913475</v>
      </c>
    </row>
    <row r="1564" spans="3:7" ht="15.6" x14ac:dyDescent="0.3">
      <c r="C1564" s="202">
        <v>39540</v>
      </c>
      <c r="D1564" s="16">
        <v>2845.9009999999998</v>
      </c>
      <c r="E1564" s="21">
        <v>156.56100000000001</v>
      </c>
      <c r="F1564" s="21">
        <v>-2689.3399999999997</v>
      </c>
      <c r="G1564" s="21">
        <v>3001.7099585422538</v>
      </c>
    </row>
    <row r="1565" spans="3:7" ht="15.6" x14ac:dyDescent="0.3">
      <c r="C1565" s="202">
        <v>39541</v>
      </c>
      <c r="D1565" s="16">
        <v>2874.4650000000001</v>
      </c>
      <c r="E1565" s="21">
        <v>140.71700000000001</v>
      </c>
      <c r="F1565" s="21">
        <v>-2733.748</v>
      </c>
      <c r="G1565" s="21">
        <v>3025.9042154526842</v>
      </c>
    </row>
    <row r="1566" spans="3:7" ht="15.6" x14ac:dyDescent="0.3">
      <c r="C1566" s="202">
        <v>39542</v>
      </c>
      <c r="D1566" s="16">
        <v>2889.4549999999999</v>
      </c>
      <c r="E1566" s="21">
        <v>144.43100000000001</v>
      </c>
      <c r="F1566" s="21">
        <v>-2745.0239999999999</v>
      </c>
      <c r="G1566" s="21">
        <v>3010.244067172699</v>
      </c>
    </row>
    <row r="1567" spans="3:7" ht="15.6" x14ac:dyDescent="0.3">
      <c r="C1567" s="202">
        <v>39543</v>
      </c>
      <c r="D1567" s="16">
        <v>2889.4549999999999</v>
      </c>
      <c r="E1567" s="21">
        <v>144.43100000000001</v>
      </c>
      <c r="F1567" s="21">
        <v>-2745.0239999999999</v>
      </c>
      <c r="G1567" s="21">
        <v>3010.244067172699</v>
      </c>
    </row>
    <row r="1568" spans="3:7" ht="15.6" x14ac:dyDescent="0.3">
      <c r="C1568" s="202">
        <v>39544</v>
      </c>
      <c r="D1568" s="16">
        <v>2889.4549999999999</v>
      </c>
      <c r="E1568" s="21">
        <v>144.43100000000001</v>
      </c>
      <c r="F1568" s="21">
        <v>-2745.0239999999999</v>
      </c>
      <c r="G1568" s="21">
        <v>3010.244067172699</v>
      </c>
    </row>
    <row r="1569" spans="3:7" ht="15.6" x14ac:dyDescent="0.3">
      <c r="C1569" s="202">
        <v>39545</v>
      </c>
      <c r="D1569" s="16">
        <v>2701.0120000000002</v>
      </c>
      <c r="E1569" s="21">
        <v>174.73099999999999</v>
      </c>
      <c r="F1569" s="21">
        <v>-2526.2809999999999</v>
      </c>
      <c r="G1569" s="21">
        <v>2916.191864245126</v>
      </c>
    </row>
    <row r="1570" spans="3:7" ht="15.6" x14ac:dyDescent="0.3">
      <c r="C1570" s="202">
        <v>39546</v>
      </c>
      <c r="D1570" s="16">
        <v>2709.1509999999998</v>
      </c>
      <c r="E1570" s="21">
        <v>169.096</v>
      </c>
      <c r="F1570" s="21">
        <v>-2540.0549999999998</v>
      </c>
      <c r="G1570" s="21">
        <v>2866.2245722758585</v>
      </c>
    </row>
    <row r="1571" spans="3:7" ht="15.6" x14ac:dyDescent="0.3">
      <c r="C1571" s="202">
        <v>39547</v>
      </c>
      <c r="D1571" s="16">
        <v>2688.6529999999998</v>
      </c>
      <c r="E1571" s="21">
        <v>206.11699999999999</v>
      </c>
      <c r="F1571" s="21">
        <v>-2482.5359999999996</v>
      </c>
      <c r="G1571" s="21">
        <v>2713.5537966443176</v>
      </c>
    </row>
    <row r="1572" spans="3:7" ht="15.6" x14ac:dyDescent="0.3">
      <c r="C1572" s="202">
        <v>39548</v>
      </c>
      <c r="D1572" s="16">
        <v>2666.2959999999998</v>
      </c>
      <c r="E1572" s="21">
        <v>169.70500000000001</v>
      </c>
      <c r="F1572" s="21">
        <v>-2496.5909999999999</v>
      </c>
      <c r="G1572" s="21">
        <v>2659.493650039421</v>
      </c>
    </row>
    <row r="1573" spans="3:7" ht="15.6" x14ac:dyDescent="0.3">
      <c r="C1573" s="202">
        <v>39549</v>
      </c>
      <c r="D1573" s="16">
        <v>2657.433</v>
      </c>
      <c r="E1573" s="21">
        <v>162.065</v>
      </c>
      <c r="F1573" s="21">
        <v>-2495.3679999999999</v>
      </c>
      <c r="G1573" s="21">
        <v>2671.0015307891326</v>
      </c>
    </row>
    <row r="1574" spans="3:7" ht="15.6" x14ac:dyDescent="0.3">
      <c r="C1574" s="202">
        <v>39550</v>
      </c>
      <c r="D1574" s="16">
        <v>2657.433</v>
      </c>
      <c r="E1574" s="21">
        <v>162.065</v>
      </c>
      <c r="F1574" s="21">
        <v>-2495.3679999999999</v>
      </c>
      <c r="G1574" s="21">
        <v>2671.0015307891326</v>
      </c>
    </row>
    <row r="1575" spans="3:7" ht="15.6" x14ac:dyDescent="0.3">
      <c r="C1575" s="202">
        <v>39551</v>
      </c>
      <c r="D1575" s="16">
        <v>2657.433</v>
      </c>
      <c r="E1575" s="21">
        <v>162.065</v>
      </c>
      <c r="F1575" s="21">
        <v>-2495.3679999999999</v>
      </c>
      <c r="G1575" s="21">
        <v>2671.0015307891317</v>
      </c>
    </row>
    <row r="1576" spans="3:7" ht="15.6" x14ac:dyDescent="0.3">
      <c r="C1576" s="202">
        <v>39552</v>
      </c>
      <c r="D1576" s="16">
        <v>2722.587</v>
      </c>
      <c r="E1576" s="21">
        <v>158.62</v>
      </c>
      <c r="F1576" s="21">
        <v>-2563.9670000000001</v>
      </c>
      <c r="G1576" s="21">
        <v>2674.3454261319621</v>
      </c>
    </row>
    <row r="1577" spans="3:7" ht="15.6" x14ac:dyDescent="0.3">
      <c r="C1577" s="202">
        <v>39553</v>
      </c>
      <c r="D1577" s="16">
        <v>2605.0839999999998</v>
      </c>
      <c r="E1577" s="21">
        <v>154.221</v>
      </c>
      <c r="F1577" s="21">
        <v>-2450.8629999999998</v>
      </c>
      <c r="G1577" s="21">
        <v>2548.9906204437175</v>
      </c>
    </row>
    <row r="1578" spans="3:7" ht="15.6" x14ac:dyDescent="0.3">
      <c r="C1578" s="202">
        <v>39554</v>
      </c>
      <c r="D1578" s="16">
        <v>2630.4780000000001</v>
      </c>
      <c r="E1578" s="21">
        <v>155.011</v>
      </c>
      <c r="F1578" s="21">
        <v>-2475.4670000000001</v>
      </c>
      <c r="G1578" s="21">
        <v>2587.4416031384349</v>
      </c>
    </row>
    <row r="1579" spans="3:7" ht="15.6" x14ac:dyDescent="0.3">
      <c r="C1579" s="202">
        <v>39555</v>
      </c>
      <c r="D1579" s="16">
        <v>2690.0810000000001</v>
      </c>
      <c r="E1579" s="21">
        <v>152.23099999999999</v>
      </c>
      <c r="F1579" s="21">
        <v>-2537.8500000000004</v>
      </c>
      <c r="G1579" s="21">
        <v>2622.6856109698424</v>
      </c>
    </row>
    <row r="1580" spans="3:7" ht="15.6" x14ac:dyDescent="0.3">
      <c r="C1580" s="202">
        <v>39556</v>
      </c>
      <c r="D1580" s="16">
        <v>2667.9090000000001</v>
      </c>
      <c r="E1580" s="21">
        <v>162.14500000000001</v>
      </c>
      <c r="F1580" s="21">
        <v>-2505.7640000000001</v>
      </c>
      <c r="G1580" s="21">
        <v>2669.8620081825047</v>
      </c>
    </row>
    <row r="1581" spans="3:7" ht="15.6" x14ac:dyDescent="0.3">
      <c r="C1581" s="202">
        <v>39557</v>
      </c>
      <c r="D1581" s="16">
        <v>2667.9090000000001</v>
      </c>
      <c r="E1581" s="21">
        <v>162.14500000000001</v>
      </c>
      <c r="F1581" s="21">
        <v>-2505.7640000000001</v>
      </c>
      <c r="G1581" s="21">
        <v>2669.8620081825047</v>
      </c>
    </row>
    <row r="1582" spans="3:7" ht="15.6" x14ac:dyDescent="0.3">
      <c r="C1582" s="202">
        <v>39558</v>
      </c>
      <c r="D1582" s="16">
        <v>2667.9090000000001</v>
      </c>
      <c r="E1582" s="21">
        <v>162.14500000000001</v>
      </c>
      <c r="F1582" s="21">
        <v>-2505.7640000000001</v>
      </c>
      <c r="G1582" s="21">
        <v>2669.8620081825047</v>
      </c>
    </row>
    <row r="1583" spans="3:7" ht="15.6" x14ac:dyDescent="0.3">
      <c r="C1583" s="202">
        <v>39559</v>
      </c>
      <c r="D1583" s="16">
        <v>2572.8119999999999</v>
      </c>
      <c r="E1583" s="21">
        <v>159.24799999999999</v>
      </c>
      <c r="F1583" s="21">
        <v>-2413.5639999999999</v>
      </c>
      <c r="G1583" s="21">
        <v>2586.4675645745174</v>
      </c>
    </row>
    <row r="1584" spans="3:7" ht="15.6" x14ac:dyDescent="0.3">
      <c r="C1584" s="202">
        <v>39560</v>
      </c>
      <c r="D1584" s="16">
        <v>2567.5</v>
      </c>
      <c r="E1584" s="21">
        <v>159.47900000000001</v>
      </c>
      <c r="F1584" s="21">
        <v>-2408.0210000000002</v>
      </c>
      <c r="G1584" s="21">
        <v>2550.4888120884621</v>
      </c>
    </row>
    <row r="1585" spans="3:7" ht="15.6" x14ac:dyDescent="0.3">
      <c r="C1585" s="202">
        <v>39561</v>
      </c>
      <c r="D1585" s="16">
        <v>2579.8649999999998</v>
      </c>
      <c r="E1585" s="21">
        <v>159.45599999999999</v>
      </c>
      <c r="F1585" s="21">
        <v>-2420.4089999999997</v>
      </c>
      <c r="G1585" s="21">
        <v>2601.6311194487334</v>
      </c>
    </row>
    <row r="1586" spans="3:7" ht="15.6" x14ac:dyDescent="0.3">
      <c r="C1586" s="202">
        <v>39562</v>
      </c>
      <c r="D1586" s="16">
        <v>2560.527</v>
      </c>
      <c r="E1586" s="21">
        <v>153.202</v>
      </c>
      <c r="F1586" s="21">
        <v>-2407.3249999999998</v>
      </c>
      <c r="G1586" s="21">
        <v>2656.2692835470802</v>
      </c>
    </row>
    <row r="1587" spans="3:7" ht="15.6" x14ac:dyDescent="0.3">
      <c r="C1587" s="202">
        <v>39563</v>
      </c>
      <c r="D1587" s="16">
        <v>2561.0210000000002</v>
      </c>
      <c r="E1587" s="21">
        <v>143.49100000000001</v>
      </c>
      <c r="F1587" s="21">
        <v>-2417.5300000000002</v>
      </c>
      <c r="G1587" s="21">
        <v>2655.9496361098677</v>
      </c>
    </row>
    <row r="1588" spans="3:7" ht="15.6" x14ac:dyDescent="0.3">
      <c r="C1588" s="202">
        <v>39564</v>
      </c>
      <c r="D1588" s="16">
        <v>2560.9389999999999</v>
      </c>
      <c r="E1588" s="21">
        <v>143.49100000000001</v>
      </c>
      <c r="F1588" s="21">
        <v>-2417.4479999999999</v>
      </c>
      <c r="G1588" s="21">
        <v>2655.9496361098677</v>
      </c>
    </row>
    <row r="1589" spans="3:7" ht="15.6" x14ac:dyDescent="0.3">
      <c r="C1589" s="202">
        <v>39565</v>
      </c>
      <c r="D1589" s="16">
        <v>2560.9389999999999</v>
      </c>
      <c r="E1589" s="21">
        <v>143.49100000000001</v>
      </c>
      <c r="F1589" s="21">
        <v>-2417.4479999999999</v>
      </c>
      <c r="G1589" s="21">
        <v>2655.9496361098682</v>
      </c>
    </row>
    <row r="1590" spans="3:7" ht="15.6" x14ac:dyDescent="0.3">
      <c r="C1590" s="202">
        <v>39566</v>
      </c>
      <c r="D1590" s="16">
        <v>2549.9459999999999</v>
      </c>
      <c r="E1590" s="21">
        <v>141.69900000000001</v>
      </c>
      <c r="F1590" s="21">
        <v>-2408.2469999999998</v>
      </c>
      <c r="G1590" s="21">
        <v>2625.5552812164879</v>
      </c>
    </row>
    <row r="1591" spans="3:7" ht="15.6" x14ac:dyDescent="0.3">
      <c r="C1591" s="202">
        <v>39567</v>
      </c>
      <c r="D1591" s="16">
        <v>2544.33</v>
      </c>
      <c r="E1591" s="21">
        <v>136.16499999999999</v>
      </c>
      <c r="F1591" s="21">
        <v>-2408.165</v>
      </c>
      <c r="G1591" s="21">
        <v>2652.2404299712875</v>
      </c>
    </row>
    <row r="1592" spans="3:7" ht="15.6" x14ac:dyDescent="0.3">
      <c r="C1592" s="202">
        <v>39568</v>
      </c>
      <c r="D1592" s="16">
        <v>2583.0430000000001</v>
      </c>
      <c r="E1592" s="21">
        <v>161.40100000000001</v>
      </c>
      <c r="F1592" s="21">
        <v>-2421.6420000000003</v>
      </c>
      <c r="G1592" s="21">
        <v>2696.7428914338229</v>
      </c>
    </row>
    <row r="1593" spans="3:7" ht="15.6" x14ac:dyDescent="0.3">
      <c r="C1593" s="202">
        <v>39569</v>
      </c>
      <c r="D1593" s="16">
        <v>2583.0430000000001</v>
      </c>
      <c r="E1593" s="21">
        <v>161.40100000000001</v>
      </c>
      <c r="F1593" s="21">
        <v>-2421.6420000000003</v>
      </c>
      <c r="G1593" s="21">
        <v>2696.7428914338229</v>
      </c>
    </row>
    <row r="1594" spans="3:7" ht="15.6" x14ac:dyDescent="0.3">
      <c r="C1594" s="202">
        <v>39570</v>
      </c>
      <c r="D1594" s="16">
        <v>2583.0430000000001</v>
      </c>
      <c r="E1594" s="21">
        <v>161.40100000000001</v>
      </c>
      <c r="F1594" s="21">
        <v>-2421.6420000000003</v>
      </c>
      <c r="G1594" s="21">
        <v>2696.7428914338229</v>
      </c>
    </row>
    <row r="1595" spans="3:7" ht="15.6" x14ac:dyDescent="0.3">
      <c r="C1595" s="202">
        <v>39571</v>
      </c>
      <c r="D1595" s="16">
        <v>2583.0430000000001</v>
      </c>
      <c r="E1595" s="21">
        <v>161.40100000000001</v>
      </c>
      <c r="F1595" s="21">
        <v>-2421.6420000000003</v>
      </c>
      <c r="G1595" s="21">
        <v>2696.7428914338225</v>
      </c>
    </row>
    <row r="1596" spans="3:7" ht="15.6" x14ac:dyDescent="0.3">
      <c r="C1596" s="202">
        <v>39572</v>
      </c>
      <c r="D1596" s="16">
        <v>2583.0430000000001</v>
      </c>
      <c r="E1596" s="21">
        <v>161.40100000000001</v>
      </c>
      <c r="F1596" s="21">
        <v>-2421.6420000000003</v>
      </c>
      <c r="G1596" s="21">
        <v>2696.7428914338234</v>
      </c>
    </row>
    <row r="1597" spans="3:7" ht="15.6" x14ac:dyDescent="0.3">
      <c r="C1597" s="202">
        <v>39573</v>
      </c>
      <c r="D1597" s="16">
        <v>2515.5160000000001</v>
      </c>
      <c r="E1597" s="21">
        <v>176.92</v>
      </c>
      <c r="F1597" s="21">
        <v>-2338.596</v>
      </c>
      <c r="G1597" s="21">
        <v>2707.652434065466</v>
      </c>
    </row>
    <row r="1598" spans="3:7" ht="15.6" x14ac:dyDescent="0.3">
      <c r="C1598" s="202">
        <v>39574</v>
      </c>
      <c r="D1598" s="16">
        <v>2518.6750000000002</v>
      </c>
      <c r="E1598" s="21">
        <v>431.30500000000001</v>
      </c>
      <c r="F1598" s="21">
        <v>-2087.3700000000003</v>
      </c>
      <c r="G1598" s="21">
        <v>2629.4517617501747</v>
      </c>
    </row>
    <row r="1599" spans="3:7" ht="15.6" x14ac:dyDescent="0.3">
      <c r="C1599" s="202">
        <v>39575</v>
      </c>
      <c r="D1599" s="16">
        <v>2556.096</v>
      </c>
      <c r="E1599" s="21">
        <v>153.47499999999999</v>
      </c>
      <c r="F1599" s="21">
        <v>-2402.6210000000001</v>
      </c>
      <c r="G1599" s="21">
        <v>2751.0604824119964</v>
      </c>
    </row>
    <row r="1600" spans="3:7" ht="15.6" x14ac:dyDescent="0.3">
      <c r="C1600" s="202">
        <v>39576</v>
      </c>
      <c r="D1600" s="16">
        <v>2567.6219999999998</v>
      </c>
      <c r="E1600" s="21">
        <v>150.76599999999999</v>
      </c>
      <c r="F1600" s="21">
        <v>-2416.8559999999998</v>
      </c>
      <c r="G1600" s="21">
        <v>2748.8319153414013</v>
      </c>
    </row>
    <row r="1601" spans="3:7" ht="15.6" x14ac:dyDescent="0.3">
      <c r="C1601" s="202">
        <v>39577</v>
      </c>
      <c r="D1601" s="16">
        <v>2599.4</v>
      </c>
      <c r="E1601" s="21">
        <v>164.137</v>
      </c>
      <c r="F1601" s="21">
        <v>-2435.2629999999999</v>
      </c>
      <c r="G1601" s="21">
        <v>2741.748316029807</v>
      </c>
    </row>
    <row r="1602" spans="3:7" ht="15.6" x14ac:dyDescent="0.3">
      <c r="C1602" s="202">
        <v>39578</v>
      </c>
      <c r="D1602" s="16">
        <v>2599.4</v>
      </c>
      <c r="E1602" s="21">
        <v>164.137</v>
      </c>
      <c r="F1602" s="21">
        <v>-2435.2629999999999</v>
      </c>
      <c r="G1602" s="21">
        <v>2741.748316029807</v>
      </c>
    </row>
    <row r="1603" spans="3:7" ht="15.6" x14ac:dyDescent="0.3">
      <c r="C1603" s="202">
        <v>39579</v>
      </c>
      <c r="D1603" s="16">
        <v>2599.4</v>
      </c>
      <c r="E1603" s="21">
        <v>164.137</v>
      </c>
      <c r="F1603" s="21">
        <v>-2435.2629999999999</v>
      </c>
      <c r="G1603" s="21">
        <v>2741.748316029807</v>
      </c>
    </row>
    <row r="1604" spans="3:7" ht="15.6" x14ac:dyDescent="0.3">
      <c r="C1604" s="202">
        <v>39580</v>
      </c>
      <c r="D1604" s="16">
        <v>2599.4</v>
      </c>
      <c r="E1604" s="21">
        <v>164.137</v>
      </c>
      <c r="F1604" s="21">
        <v>-2435.2629999999999</v>
      </c>
      <c r="G1604" s="21">
        <v>2741.8223622634864</v>
      </c>
    </row>
    <row r="1605" spans="3:7" ht="15.6" x14ac:dyDescent="0.3">
      <c r="C1605" s="202">
        <v>39581</v>
      </c>
      <c r="D1605" s="16">
        <v>2511.4520000000002</v>
      </c>
      <c r="E1605" s="21">
        <v>179.84200000000001</v>
      </c>
      <c r="F1605" s="21">
        <v>-2331.61</v>
      </c>
      <c r="G1605" s="21">
        <v>2686.9458159315009</v>
      </c>
    </row>
    <row r="1606" spans="3:7" ht="15.6" x14ac:dyDescent="0.3">
      <c r="C1606" s="202">
        <v>39582</v>
      </c>
      <c r="D1606" s="16">
        <v>2509.596</v>
      </c>
      <c r="E1606" s="21">
        <v>155.023</v>
      </c>
      <c r="F1606" s="21">
        <v>-2354.5729999999999</v>
      </c>
      <c r="G1606" s="21">
        <v>2726.9325587603216</v>
      </c>
    </row>
    <row r="1607" spans="3:7" ht="15.6" x14ac:dyDescent="0.3">
      <c r="C1607" s="202">
        <v>39583</v>
      </c>
      <c r="D1607" s="16">
        <v>2393.1619999999998</v>
      </c>
      <c r="E1607" s="21">
        <v>158.19200000000001</v>
      </c>
      <c r="F1607" s="21">
        <v>-2234.9699999999998</v>
      </c>
      <c r="G1607" s="21">
        <v>2585.9894265220296</v>
      </c>
    </row>
    <row r="1608" spans="3:7" ht="15.6" x14ac:dyDescent="0.3">
      <c r="C1608" s="202">
        <v>39584</v>
      </c>
      <c r="D1608" s="16">
        <v>2414.748</v>
      </c>
      <c r="E1608" s="21">
        <v>175.892</v>
      </c>
      <c r="F1608" s="21">
        <v>-2238.8560000000002</v>
      </c>
      <c r="G1608" s="21">
        <v>2594.9233496367442</v>
      </c>
    </row>
    <row r="1609" spans="3:7" ht="15.6" x14ac:dyDescent="0.3">
      <c r="C1609" s="202">
        <v>39585</v>
      </c>
      <c r="D1609" s="16">
        <v>2414.748</v>
      </c>
      <c r="E1609" s="21">
        <v>175.892</v>
      </c>
      <c r="F1609" s="21">
        <v>-2238.8560000000002</v>
      </c>
      <c r="G1609" s="21">
        <v>2594.9233496367442</v>
      </c>
    </row>
    <row r="1610" spans="3:7" ht="15.6" x14ac:dyDescent="0.3">
      <c r="C1610" s="202">
        <v>39586</v>
      </c>
      <c r="D1610" s="16">
        <v>2414.748</v>
      </c>
      <c r="E1610" s="21">
        <v>175.892</v>
      </c>
      <c r="F1610" s="21">
        <v>-2238.8560000000002</v>
      </c>
      <c r="G1610" s="21">
        <v>2594.9233496367442</v>
      </c>
    </row>
    <row r="1611" spans="3:7" ht="15.6" x14ac:dyDescent="0.3">
      <c r="C1611" s="202">
        <v>39587</v>
      </c>
      <c r="D1611" s="16">
        <v>2432.1860000000001</v>
      </c>
      <c r="E1611" s="21">
        <v>179.84399999999999</v>
      </c>
      <c r="F1611" s="21">
        <v>-2252.3420000000001</v>
      </c>
      <c r="G1611" s="21">
        <v>2569.9443347976098</v>
      </c>
    </row>
    <row r="1612" spans="3:7" ht="15.6" x14ac:dyDescent="0.3">
      <c r="C1612" s="202">
        <v>39588</v>
      </c>
      <c r="D1612" s="16">
        <v>2423.0030000000002</v>
      </c>
      <c r="E1612" s="21">
        <v>185.767</v>
      </c>
      <c r="F1612" s="21">
        <v>-2237.2360000000003</v>
      </c>
      <c r="G1612" s="21">
        <v>2526.724146895247</v>
      </c>
    </row>
    <row r="1613" spans="3:7" ht="15.6" x14ac:dyDescent="0.3">
      <c r="C1613" s="202">
        <v>39589</v>
      </c>
      <c r="D1613" s="16">
        <v>2325.7069999999999</v>
      </c>
      <c r="E1613" s="21">
        <v>163.43299999999999</v>
      </c>
      <c r="F1613" s="21">
        <v>-2162.2739999999999</v>
      </c>
      <c r="G1613" s="21">
        <v>2400.313151037702</v>
      </c>
    </row>
    <row r="1614" spans="3:7" ht="15.6" x14ac:dyDescent="0.3">
      <c r="C1614" s="202">
        <v>39590</v>
      </c>
      <c r="D1614" s="16">
        <v>2341.9090000000001</v>
      </c>
      <c r="E1614" s="21">
        <v>169.607</v>
      </c>
      <c r="F1614" s="21">
        <v>-2172.3020000000001</v>
      </c>
      <c r="G1614" s="21">
        <v>2379.8915617200391</v>
      </c>
    </row>
    <row r="1615" spans="3:7" ht="15.6" x14ac:dyDescent="0.3">
      <c r="C1615" s="202">
        <v>39591</v>
      </c>
      <c r="D1615" s="16">
        <v>2319.0729999999999</v>
      </c>
      <c r="E1615" s="21">
        <v>177.631</v>
      </c>
      <c r="F1615" s="21">
        <v>-2141.442</v>
      </c>
      <c r="G1615" s="21">
        <v>2313.1413604864556</v>
      </c>
    </row>
    <row r="1616" spans="3:7" ht="15.6" x14ac:dyDescent="0.3">
      <c r="C1616" s="202">
        <v>39592</v>
      </c>
      <c r="D1616" s="16">
        <v>2319.0729999999999</v>
      </c>
      <c r="E1616" s="21">
        <v>177.631</v>
      </c>
      <c r="F1616" s="21">
        <v>-2141.442</v>
      </c>
      <c r="G1616" s="21">
        <v>2313.1413604864556</v>
      </c>
    </row>
    <row r="1617" spans="3:7" ht="15.6" x14ac:dyDescent="0.3">
      <c r="C1617" s="202">
        <v>39593</v>
      </c>
      <c r="D1617" s="16">
        <v>2319.0729999999999</v>
      </c>
      <c r="E1617" s="21">
        <v>177.631</v>
      </c>
      <c r="F1617" s="21">
        <v>-2141.442</v>
      </c>
      <c r="G1617" s="21">
        <v>2313.1413604864556</v>
      </c>
    </row>
    <row r="1618" spans="3:7" ht="15.6" x14ac:dyDescent="0.3">
      <c r="C1618" s="202">
        <v>39594</v>
      </c>
      <c r="D1618" s="16">
        <v>2324.183</v>
      </c>
      <c r="E1618" s="21">
        <v>162.81399999999999</v>
      </c>
      <c r="F1618" s="21">
        <v>-2161.3690000000001</v>
      </c>
      <c r="G1618" s="21">
        <v>2276.3272789804255</v>
      </c>
    </row>
    <row r="1619" spans="3:7" ht="15.6" x14ac:dyDescent="0.3">
      <c r="C1619" s="202">
        <v>39595</v>
      </c>
      <c r="D1619" s="16">
        <v>2385.4639999999999</v>
      </c>
      <c r="E1619" s="21">
        <v>147.30799999999999</v>
      </c>
      <c r="F1619" s="21">
        <v>-2238.1559999999999</v>
      </c>
      <c r="G1619" s="21">
        <v>2330.9293717879677</v>
      </c>
    </row>
    <row r="1620" spans="3:7" ht="15.6" x14ac:dyDescent="0.3">
      <c r="C1620" s="202">
        <v>39596</v>
      </c>
      <c r="D1620" s="16">
        <v>2448.1260000000002</v>
      </c>
      <c r="E1620" s="21">
        <v>173.04599999999999</v>
      </c>
      <c r="F1620" s="21">
        <v>-2275.0800000000004</v>
      </c>
      <c r="G1620" s="21">
        <v>2426.1603220494662</v>
      </c>
    </row>
    <row r="1621" spans="3:7" ht="15.6" x14ac:dyDescent="0.3">
      <c r="C1621" s="202">
        <v>39597</v>
      </c>
      <c r="D1621" s="16">
        <v>2175.8009999999999</v>
      </c>
      <c r="E1621" s="21">
        <v>148.63300000000001</v>
      </c>
      <c r="F1621" s="21">
        <v>-2027.1679999999999</v>
      </c>
      <c r="G1621" s="21">
        <v>2180.5959153248309</v>
      </c>
    </row>
    <row r="1622" spans="3:7" ht="15.6" x14ac:dyDescent="0.3">
      <c r="C1622" s="202">
        <v>39598</v>
      </c>
      <c r="D1622" s="16">
        <v>2112.3589999999999</v>
      </c>
      <c r="E1622" s="21">
        <v>179.226</v>
      </c>
      <c r="F1622" s="21">
        <v>-1933.1329999999998</v>
      </c>
      <c r="G1622" s="21">
        <v>2149.2830059679764</v>
      </c>
    </row>
    <row r="1623" spans="3:7" ht="15.6" x14ac:dyDescent="0.3">
      <c r="C1623" s="202">
        <v>39599</v>
      </c>
      <c r="D1623" s="16">
        <v>2112.3589999999999</v>
      </c>
      <c r="E1623" s="21">
        <v>179.226</v>
      </c>
      <c r="F1623" s="21">
        <v>-1933.1329999999998</v>
      </c>
      <c r="G1623" s="21">
        <v>2149.2830059679759</v>
      </c>
    </row>
    <row r="1624" spans="3:7" ht="15.6" x14ac:dyDescent="0.3">
      <c r="C1624" s="202">
        <v>39600</v>
      </c>
      <c r="D1624" s="16">
        <v>2112.3589999999999</v>
      </c>
      <c r="E1624" s="21">
        <v>179.226</v>
      </c>
      <c r="F1624" s="21">
        <v>-1933.1329999999998</v>
      </c>
      <c r="G1624" s="21">
        <v>2149.2830059679759</v>
      </c>
    </row>
    <row r="1625" spans="3:7" ht="15.6" x14ac:dyDescent="0.3">
      <c r="C1625" s="202">
        <v>39601</v>
      </c>
      <c r="D1625" s="16">
        <v>2137.741</v>
      </c>
      <c r="E1625" s="21">
        <v>181.65799999999999</v>
      </c>
      <c r="F1625" s="21">
        <v>-1956.0830000000001</v>
      </c>
      <c r="G1625" s="21">
        <v>2085.2222311433115</v>
      </c>
    </row>
    <row r="1626" spans="3:7" ht="15.6" x14ac:dyDescent="0.3">
      <c r="C1626" s="202">
        <v>39602</v>
      </c>
      <c r="D1626" s="16">
        <v>2147.3739999999998</v>
      </c>
      <c r="E1626" s="21">
        <v>172.7</v>
      </c>
      <c r="F1626" s="21">
        <v>-1974.6739999999998</v>
      </c>
      <c r="G1626" s="21">
        <v>2053.5055903098446</v>
      </c>
    </row>
    <row r="1627" spans="3:7" ht="15.6" x14ac:dyDescent="0.3">
      <c r="C1627" s="202">
        <v>39603</v>
      </c>
      <c r="D1627" s="16">
        <v>2186.3409999999999</v>
      </c>
      <c r="E1627" s="21">
        <v>161.91499999999999</v>
      </c>
      <c r="F1627" s="21">
        <v>-2024.4259999999999</v>
      </c>
      <c r="G1627" s="21">
        <v>2149.4949732726877</v>
      </c>
    </row>
    <row r="1628" spans="3:7" ht="15.6" x14ac:dyDescent="0.3">
      <c r="C1628" s="202">
        <v>39604</v>
      </c>
      <c r="D1628" s="16">
        <v>2107.723</v>
      </c>
      <c r="E1628" s="21">
        <v>156.273</v>
      </c>
      <c r="F1628" s="21">
        <v>-1951.45</v>
      </c>
      <c r="G1628" s="21">
        <v>2064.7620841016542</v>
      </c>
    </row>
    <row r="1629" spans="3:7" ht="15.6" x14ac:dyDescent="0.3">
      <c r="C1629" s="202">
        <v>39605</v>
      </c>
      <c r="D1629" s="16">
        <v>2048.7440000000001</v>
      </c>
      <c r="E1629" s="21">
        <v>161.364</v>
      </c>
      <c r="F1629" s="21">
        <v>-1887.38</v>
      </c>
      <c r="G1629" s="21">
        <v>2025.1303658531699</v>
      </c>
    </row>
    <row r="1630" spans="3:7" ht="15.6" x14ac:dyDescent="0.3">
      <c r="C1630" s="202">
        <v>39606</v>
      </c>
      <c r="D1630" s="16">
        <v>2048.7440000000001</v>
      </c>
      <c r="E1630" s="21">
        <v>161.364</v>
      </c>
      <c r="F1630" s="21">
        <v>-1887.38</v>
      </c>
      <c r="G1630" s="21">
        <v>2025.1303658531695</v>
      </c>
    </row>
    <row r="1631" spans="3:7" ht="15.6" x14ac:dyDescent="0.3">
      <c r="C1631" s="202">
        <v>39607</v>
      </c>
      <c r="D1631" s="16">
        <v>2048.7440000000001</v>
      </c>
      <c r="E1631" s="21">
        <v>161.364</v>
      </c>
      <c r="F1631" s="21">
        <v>-1887.38</v>
      </c>
      <c r="G1631" s="21">
        <v>2025.1303658531704</v>
      </c>
    </row>
    <row r="1632" spans="3:7" ht="15.6" x14ac:dyDescent="0.3">
      <c r="C1632" s="202">
        <v>39608</v>
      </c>
      <c r="D1632" s="16">
        <v>2111.1680000000001</v>
      </c>
      <c r="E1632" s="21">
        <v>163.18700000000001</v>
      </c>
      <c r="F1632" s="21">
        <v>-1947.9810000000002</v>
      </c>
      <c r="G1632" s="21">
        <v>2090.7510827089686</v>
      </c>
    </row>
    <row r="1633" spans="3:7" ht="15.6" x14ac:dyDescent="0.3">
      <c r="C1633" s="202">
        <v>39609</v>
      </c>
      <c r="D1633" s="16">
        <v>2186.6489999999999</v>
      </c>
      <c r="E1633" s="21">
        <v>176.61099999999999</v>
      </c>
      <c r="F1633" s="21">
        <v>-2010.038</v>
      </c>
      <c r="G1633" s="21">
        <v>2134.3480091237648</v>
      </c>
    </row>
    <row r="1634" spans="3:7" ht="15.6" x14ac:dyDescent="0.3">
      <c r="C1634" s="202">
        <v>39610</v>
      </c>
      <c r="D1634" s="16">
        <v>2123.4650000000001</v>
      </c>
      <c r="E1634" s="21">
        <v>167.73400000000001</v>
      </c>
      <c r="F1634" s="21">
        <v>-1955.7310000000002</v>
      </c>
      <c r="G1634" s="21">
        <v>2081.5540112717904</v>
      </c>
    </row>
    <row r="1635" spans="3:7" ht="15.6" x14ac:dyDescent="0.3">
      <c r="C1635" s="202">
        <v>39611</v>
      </c>
      <c r="D1635" s="16">
        <v>2081.0210000000002</v>
      </c>
      <c r="E1635" s="21">
        <v>187.03700000000001</v>
      </c>
      <c r="F1635" s="21">
        <v>-1893.9840000000002</v>
      </c>
      <c r="G1635" s="21">
        <v>2080.8413272061498</v>
      </c>
    </row>
    <row r="1636" spans="3:7" ht="15.6" x14ac:dyDescent="0.3">
      <c r="C1636" s="202">
        <v>39612</v>
      </c>
      <c r="D1636" s="16">
        <v>2136.2890000000002</v>
      </c>
      <c r="E1636" s="21">
        <v>176.47300000000001</v>
      </c>
      <c r="F1636" s="21">
        <v>-1959.8160000000003</v>
      </c>
      <c r="G1636" s="21">
        <v>2136.2906239606214</v>
      </c>
    </row>
    <row r="1637" spans="3:7" ht="15.6" x14ac:dyDescent="0.3">
      <c r="C1637" s="202">
        <v>39613</v>
      </c>
      <c r="D1637" s="16">
        <v>2136.2890000000002</v>
      </c>
      <c r="E1637" s="21">
        <v>176.47300000000001</v>
      </c>
      <c r="F1637" s="21">
        <v>-1959.8160000000003</v>
      </c>
      <c r="G1637" s="21">
        <v>2136.2906239606214</v>
      </c>
    </row>
    <row r="1638" spans="3:7" ht="15.6" x14ac:dyDescent="0.3">
      <c r="C1638" s="202">
        <v>39614</v>
      </c>
      <c r="D1638" s="16">
        <v>2136.2890000000002</v>
      </c>
      <c r="E1638" s="21">
        <v>176.47300000000001</v>
      </c>
      <c r="F1638" s="21">
        <v>-1959.8160000000003</v>
      </c>
      <c r="G1638" s="21">
        <v>2136.2906239606214</v>
      </c>
    </row>
    <row r="1639" spans="3:7" ht="15.6" x14ac:dyDescent="0.3">
      <c r="C1639" s="202">
        <v>39615</v>
      </c>
      <c r="D1639" s="16">
        <v>2091.9259999999999</v>
      </c>
      <c r="E1639" s="21">
        <v>176.208</v>
      </c>
      <c r="F1639" s="21">
        <v>-1915.7179999999998</v>
      </c>
      <c r="G1639" s="21">
        <v>2104.2617611827941</v>
      </c>
    </row>
    <row r="1640" spans="3:7" ht="15.6" x14ac:dyDescent="0.3">
      <c r="C1640" s="202">
        <v>39616</v>
      </c>
      <c r="D1640" s="16">
        <v>2094.6480000000001</v>
      </c>
      <c r="E1640" s="21">
        <v>209.79400000000001</v>
      </c>
      <c r="F1640" s="21">
        <v>-1884.854</v>
      </c>
      <c r="G1640" s="21">
        <v>2108.2070365013442</v>
      </c>
    </row>
    <row r="1641" spans="3:7" ht="15.6" x14ac:dyDescent="0.3">
      <c r="C1641" s="202">
        <v>39617</v>
      </c>
      <c r="D1641" s="16">
        <v>2068.61</v>
      </c>
      <c r="E1641" s="21">
        <v>187.35300000000001</v>
      </c>
      <c r="F1641" s="21">
        <v>-1881.2570000000001</v>
      </c>
      <c r="G1641" s="21">
        <v>2116.2135889855481</v>
      </c>
    </row>
    <row r="1642" spans="3:7" ht="15.6" x14ac:dyDescent="0.3">
      <c r="C1642" s="202">
        <v>39618</v>
      </c>
      <c r="D1642" s="16">
        <v>2146.2539999999999</v>
      </c>
      <c r="E1642" s="21">
        <v>190.77</v>
      </c>
      <c r="F1642" s="21">
        <v>-1955.4839999999999</v>
      </c>
      <c r="G1642" s="21">
        <v>2177.6667228063907</v>
      </c>
    </row>
    <row r="1643" spans="3:7" ht="15.6" x14ac:dyDescent="0.3">
      <c r="C1643" s="202">
        <v>39619</v>
      </c>
      <c r="D1643" s="16">
        <v>2137.7959999999998</v>
      </c>
      <c r="E1643" s="21">
        <v>199.46899999999999</v>
      </c>
      <c r="F1643" s="21">
        <v>-1938.3269999999998</v>
      </c>
      <c r="G1643" s="21">
        <v>2177.1128306654205</v>
      </c>
    </row>
    <row r="1644" spans="3:7" ht="15.6" x14ac:dyDescent="0.3">
      <c r="C1644" s="202">
        <v>39620</v>
      </c>
      <c r="D1644" s="16">
        <v>2137.7959999999998</v>
      </c>
      <c r="E1644" s="21">
        <v>199.46899999999999</v>
      </c>
      <c r="F1644" s="21">
        <v>-1938.3269999999998</v>
      </c>
      <c r="G1644" s="21">
        <v>2177.1128306654218</v>
      </c>
    </row>
    <row r="1645" spans="3:7" ht="15.6" x14ac:dyDescent="0.3">
      <c r="C1645" s="202">
        <v>39621</v>
      </c>
      <c r="D1645" s="16">
        <v>2137.7959999999998</v>
      </c>
      <c r="E1645" s="21">
        <v>199.46899999999999</v>
      </c>
      <c r="F1645" s="21">
        <v>-1938.3269999999998</v>
      </c>
      <c r="G1645" s="21">
        <v>2177.1128306654214</v>
      </c>
    </row>
    <row r="1646" spans="3:7" ht="15.6" x14ac:dyDescent="0.3">
      <c r="C1646" s="202">
        <v>39622</v>
      </c>
      <c r="D1646" s="16">
        <v>2021.597</v>
      </c>
      <c r="E1646" s="21">
        <v>209.37700000000001</v>
      </c>
      <c r="F1646" s="21">
        <v>-1812.22</v>
      </c>
      <c r="G1646" s="21">
        <v>1999.0978589621454</v>
      </c>
    </row>
    <row r="1647" spans="3:7" ht="15.6" x14ac:dyDescent="0.3">
      <c r="C1647" s="202">
        <v>39623</v>
      </c>
      <c r="D1647" s="16">
        <v>2038.732</v>
      </c>
      <c r="E1647" s="21">
        <v>208.77500000000001</v>
      </c>
      <c r="F1647" s="21">
        <v>-1829.9569999999999</v>
      </c>
      <c r="G1647" s="21">
        <v>1947.4132411293924</v>
      </c>
    </row>
    <row r="1648" spans="3:7" ht="15.6" x14ac:dyDescent="0.3">
      <c r="C1648" s="202">
        <v>39624</v>
      </c>
      <c r="D1648" s="16">
        <v>1999.7729999999999</v>
      </c>
      <c r="E1648" s="21">
        <v>205.86199999999999</v>
      </c>
      <c r="F1648" s="21">
        <v>-1793.9109999999998</v>
      </c>
      <c r="G1648" s="21">
        <v>1911.1198237864905</v>
      </c>
    </row>
    <row r="1649" spans="3:7" ht="15.6" x14ac:dyDescent="0.3">
      <c r="C1649" s="202">
        <v>39625</v>
      </c>
      <c r="D1649" s="16">
        <v>2110.3429999999998</v>
      </c>
      <c r="E1649" s="21">
        <v>198.297</v>
      </c>
      <c r="F1649" s="21">
        <v>-1912.0459999999998</v>
      </c>
      <c r="G1649" s="21">
        <v>2006.6244285824366</v>
      </c>
    </row>
    <row r="1650" spans="3:7" ht="15.6" x14ac:dyDescent="0.3">
      <c r="C1650" s="202">
        <v>39626</v>
      </c>
      <c r="D1650" s="16">
        <v>2255.873</v>
      </c>
      <c r="E1650" s="21">
        <v>212.00700000000001</v>
      </c>
      <c r="F1650" s="21">
        <v>-2043.866</v>
      </c>
      <c r="G1650" s="21">
        <v>2037.1063355782799</v>
      </c>
    </row>
    <row r="1651" spans="3:7" ht="15.6" x14ac:dyDescent="0.3">
      <c r="C1651" s="202">
        <v>39627</v>
      </c>
      <c r="D1651" s="16">
        <v>2255.873</v>
      </c>
      <c r="E1651" s="21">
        <v>212.00700000000001</v>
      </c>
      <c r="F1651" s="21">
        <v>-2043.866</v>
      </c>
      <c r="G1651" s="21">
        <v>2037.1063355782792</v>
      </c>
    </row>
    <row r="1652" spans="3:7" ht="15.6" x14ac:dyDescent="0.3">
      <c r="C1652" s="202">
        <v>39628</v>
      </c>
      <c r="D1652" s="16">
        <v>2255.873</v>
      </c>
      <c r="E1652" s="21">
        <v>212.00700000000001</v>
      </c>
      <c r="F1652" s="21">
        <v>-2043.866</v>
      </c>
      <c r="G1652" s="21">
        <v>2037.1063355782796</v>
      </c>
    </row>
    <row r="1653" spans="3:7" ht="15.6" x14ac:dyDescent="0.3">
      <c r="C1653" s="202">
        <v>39629</v>
      </c>
      <c r="D1653" s="16">
        <v>2155.085</v>
      </c>
      <c r="E1653" s="21">
        <v>220.08199999999999</v>
      </c>
      <c r="F1653" s="21">
        <v>-1935.0030000000002</v>
      </c>
      <c r="G1653" s="21">
        <v>1932.7142034462704</v>
      </c>
    </row>
    <row r="1654" spans="3:7" ht="15.6" x14ac:dyDescent="0.3">
      <c r="C1654" s="202">
        <v>39630</v>
      </c>
      <c r="D1654" s="16">
        <v>2072.62</v>
      </c>
      <c r="E1654" s="21">
        <v>196.982</v>
      </c>
      <c r="F1654" s="21">
        <v>-1875.6379999999999</v>
      </c>
      <c r="G1654" s="21">
        <v>1891.2165497345054</v>
      </c>
    </row>
    <row r="1655" spans="3:7" ht="15.6" x14ac:dyDescent="0.3">
      <c r="C1655" s="202">
        <v>39631</v>
      </c>
      <c r="D1655" s="16">
        <v>2091.585</v>
      </c>
      <c r="E1655" s="21">
        <v>207.93799999999999</v>
      </c>
      <c r="F1655" s="21">
        <v>-1883.6469999999999</v>
      </c>
      <c r="G1655" s="21">
        <v>1906.84410059786</v>
      </c>
    </row>
    <row r="1656" spans="3:7" ht="15.6" x14ac:dyDescent="0.3">
      <c r="C1656" s="202">
        <v>39632</v>
      </c>
      <c r="D1656" s="16">
        <v>1993.99</v>
      </c>
      <c r="E1656" s="21">
        <v>200.61099999999999</v>
      </c>
      <c r="F1656" s="21">
        <v>-1793.3789999999999</v>
      </c>
      <c r="G1656" s="21">
        <v>1851.8508306173735</v>
      </c>
    </row>
    <row r="1657" spans="3:7" ht="15.6" x14ac:dyDescent="0.3">
      <c r="C1657" s="202">
        <v>39633</v>
      </c>
      <c r="D1657" s="16">
        <v>1972.2670000000001</v>
      </c>
      <c r="E1657" s="21">
        <v>204.05799999999999</v>
      </c>
      <c r="F1657" s="21">
        <v>-1768.2090000000001</v>
      </c>
      <c r="G1657" s="21">
        <v>1840.9723087751147</v>
      </c>
    </row>
    <row r="1658" spans="3:7" ht="15.6" x14ac:dyDescent="0.3">
      <c r="C1658" s="202">
        <v>39634</v>
      </c>
      <c r="D1658" s="16">
        <v>1972.2670000000001</v>
      </c>
      <c r="E1658" s="21">
        <v>204.05799999999999</v>
      </c>
      <c r="F1658" s="21">
        <v>-1768.2090000000001</v>
      </c>
      <c r="G1658" s="21">
        <v>1840.9723087751145</v>
      </c>
    </row>
    <row r="1659" spans="3:7" ht="15.6" x14ac:dyDescent="0.3">
      <c r="C1659" s="202">
        <v>39635</v>
      </c>
      <c r="D1659" s="16">
        <v>1972.2670000000001</v>
      </c>
      <c r="E1659" s="21">
        <v>204.05799999999999</v>
      </c>
      <c r="F1659" s="21">
        <v>-1768.2090000000001</v>
      </c>
      <c r="G1659" s="21">
        <v>1840.9723087751149</v>
      </c>
    </row>
    <row r="1660" spans="3:7" ht="15.6" x14ac:dyDescent="0.3">
      <c r="C1660" s="202">
        <v>39636</v>
      </c>
      <c r="D1660" s="16">
        <v>1945.0419999999999</v>
      </c>
      <c r="E1660" s="21">
        <v>200.33600000000001</v>
      </c>
      <c r="F1660" s="21">
        <v>-1744.7059999999999</v>
      </c>
      <c r="G1660" s="21">
        <v>1851.1799450791875</v>
      </c>
    </row>
    <row r="1661" spans="3:7" ht="15.6" x14ac:dyDescent="0.3">
      <c r="C1661" s="202">
        <v>39637</v>
      </c>
      <c r="D1661" s="16">
        <v>1896.5170000000001</v>
      </c>
      <c r="E1661" s="21">
        <v>209.012</v>
      </c>
      <c r="F1661" s="21">
        <v>-1687.5050000000001</v>
      </c>
      <c r="G1661" s="21">
        <v>1773.2584411716027</v>
      </c>
    </row>
    <row r="1662" spans="3:7" ht="15.6" x14ac:dyDescent="0.3">
      <c r="C1662" s="202">
        <v>39638</v>
      </c>
      <c r="D1662" s="16">
        <v>1875.463</v>
      </c>
      <c r="E1662" s="21">
        <v>202.905</v>
      </c>
      <c r="F1662" s="21">
        <v>-1672.558</v>
      </c>
      <c r="G1662" s="21">
        <v>1757.9068045670424</v>
      </c>
    </row>
    <row r="1663" spans="3:7" ht="15.6" x14ac:dyDescent="0.3">
      <c r="C1663" s="202">
        <v>39639</v>
      </c>
      <c r="D1663" s="16">
        <v>1907.2049999999999</v>
      </c>
      <c r="E1663" s="21">
        <v>204.22300000000001</v>
      </c>
      <c r="F1663" s="21">
        <v>-1702.982</v>
      </c>
      <c r="G1663" s="21">
        <v>1776.2270042768671</v>
      </c>
    </row>
    <row r="1664" spans="3:7" ht="15.6" x14ac:dyDescent="0.3">
      <c r="C1664" s="202">
        <v>39640</v>
      </c>
      <c r="D1664" s="16">
        <v>1913.33</v>
      </c>
      <c r="E1664" s="21">
        <v>197.887</v>
      </c>
      <c r="F1664" s="21">
        <v>-1715.443</v>
      </c>
      <c r="G1664" s="21">
        <v>1759.4843637093766</v>
      </c>
    </row>
    <row r="1665" spans="3:7" ht="15.6" x14ac:dyDescent="0.3">
      <c r="C1665" s="202">
        <v>39641</v>
      </c>
      <c r="D1665" s="16">
        <v>1913.33</v>
      </c>
      <c r="E1665" s="21">
        <v>197.887</v>
      </c>
      <c r="F1665" s="21">
        <v>-1715.443</v>
      </c>
      <c r="G1665" s="21">
        <v>1759.4843637093768</v>
      </c>
    </row>
    <row r="1666" spans="3:7" ht="15.6" x14ac:dyDescent="0.3">
      <c r="C1666" s="202">
        <v>39642</v>
      </c>
      <c r="D1666" s="16">
        <v>1913.33</v>
      </c>
      <c r="E1666" s="21">
        <v>197.887</v>
      </c>
      <c r="F1666" s="21">
        <v>-1715.443</v>
      </c>
      <c r="G1666" s="21">
        <v>1759.4843637093766</v>
      </c>
    </row>
    <row r="1667" spans="3:7" ht="15.6" x14ac:dyDescent="0.3">
      <c r="C1667" s="202">
        <v>39643</v>
      </c>
      <c r="D1667" s="16">
        <v>1846.375</v>
      </c>
      <c r="E1667" s="21">
        <v>209.66300000000001</v>
      </c>
      <c r="F1667" s="21">
        <v>-1636.712</v>
      </c>
      <c r="G1667" s="21">
        <v>1699.0308562472765</v>
      </c>
    </row>
    <row r="1668" spans="3:7" ht="15.6" x14ac:dyDescent="0.3">
      <c r="C1668" s="202">
        <v>39644</v>
      </c>
      <c r="D1668" s="16">
        <v>1988.518</v>
      </c>
      <c r="E1668" s="21">
        <v>191.09</v>
      </c>
      <c r="F1668" s="21">
        <v>-1797.4280000000001</v>
      </c>
      <c r="G1668" s="21">
        <v>1786.2177288606028</v>
      </c>
    </row>
    <row r="1669" spans="3:7" ht="15.6" x14ac:dyDescent="0.3">
      <c r="C1669" s="202">
        <v>39645</v>
      </c>
      <c r="D1669" s="16">
        <v>1972.6</v>
      </c>
      <c r="E1669" s="21">
        <v>201.24700000000001</v>
      </c>
      <c r="F1669" s="21">
        <v>-1771.3529999999998</v>
      </c>
      <c r="G1669" s="21">
        <v>1772.4051030192716</v>
      </c>
    </row>
    <row r="1670" spans="3:7" ht="15.6" x14ac:dyDescent="0.3">
      <c r="C1670" s="202">
        <v>39646</v>
      </c>
      <c r="D1670" s="16">
        <v>1843.6379999999999</v>
      </c>
      <c r="E1670" s="21">
        <v>213.81</v>
      </c>
      <c r="F1670" s="21">
        <v>-1629.828</v>
      </c>
      <c r="G1670" s="21">
        <v>1707.4100743837037</v>
      </c>
    </row>
    <row r="1671" spans="3:7" ht="15.6" x14ac:dyDescent="0.3">
      <c r="C1671" s="202">
        <v>39647</v>
      </c>
      <c r="D1671" s="16">
        <v>1859.626</v>
      </c>
      <c r="E1671" s="21">
        <v>240.57599999999999</v>
      </c>
      <c r="F1671" s="21">
        <v>-1619.05</v>
      </c>
      <c r="G1671" s="21">
        <v>1698.8986466692393</v>
      </c>
    </row>
    <row r="1672" spans="3:7" ht="15.6" x14ac:dyDescent="0.3">
      <c r="C1672" s="202">
        <v>39648</v>
      </c>
      <c r="D1672" s="16">
        <v>1859.626</v>
      </c>
      <c r="E1672" s="21">
        <v>240.57599999999999</v>
      </c>
      <c r="F1672" s="21">
        <v>-1619.05</v>
      </c>
      <c r="G1672" s="21">
        <v>1698.8986466692388</v>
      </c>
    </row>
    <row r="1673" spans="3:7" ht="15.6" x14ac:dyDescent="0.3">
      <c r="C1673" s="202">
        <v>39649</v>
      </c>
      <c r="D1673" s="16">
        <v>1859.626</v>
      </c>
      <c r="E1673" s="21">
        <v>240.57599999999999</v>
      </c>
      <c r="F1673" s="21">
        <v>-1619.05</v>
      </c>
      <c r="G1673" s="21">
        <v>1698.8986466692386</v>
      </c>
    </row>
    <row r="1674" spans="3:7" ht="15.6" x14ac:dyDescent="0.3">
      <c r="C1674" s="202">
        <v>39650</v>
      </c>
      <c r="D1674" s="16">
        <v>1965.298</v>
      </c>
      <c r="E1674" s="21">
        <v>248.714</v>
      </c>
      <c r="F1674" s="21">
        <v>-1716.5840000000001</v>
      </c>
      <c r="G1674" s="21">
        <v>1729.7921778821092</v>
      </c>
    </row>
    <row r="1675" spans="3:7" ht="15.6" x14ac:dyDescent="0.3">
      <c r="C1675" s="202">
        <v>39651</v>
      </c>
      <c r="D1675" s="16">
        <v>2008.499</v>
      </c>
      <c r="E1675" s="21">
        <v>245.44</v>
      </c>
      <c r="F1675" s="21">
        <v>-1763.059</v>
      </c>
      <c r="G1675" s="21">
        <v>1760.4118671936403</v>
      </c>
    </row>
    <row r="1676" spans="3:7" ht="15.6" x14ac:dyDescent="0.3">
      <c r="C1676" s="202">
        <v>39652</v>
      </c>
      <c r="D1676" s="16">
        <v>2079.2379999999998</v>
      </c>
      <c r="E1676" s="21">
        <v>216.542</v>
      </c>
      <c r="F1676" s="21">
        <v>-1862.6959999999999</v>
      </c>
      <c r="G1676" s="21">
        <v>1839.1290122078367</v>
      </c>
    </row>
    <row r="1677" spans="3:7" ht="15.6" x14ac:dyDescent="0.3">
      <c r="C1677" s="202">
        <v>39653</v>
      </c>
      <c r="D1677" s="16">
        <v>2038.9480000000001</v>
      </c>
      <c r="E1677" s="21">
        <v>218.767</v>
      </c>
      <c r="F1677" s="21">
        <v>-1820.181</v>
      </c>
      <c r="G1677" s="21">
        <v>1806.6008617611956</v>
      </c>
    </row>
    <row r="1678" spans="3:7" ht="15.6" x14ac:dyDescent="0.3">
      <c r="C1678" s="202">
        <v>39654</v>
      </c>
      <c r="D1678" s="16">
        <v>2124.0529999999999</v>
      </c>
      <c r="E1678" s="21">
        <v>219.85300000000001</v>
      </c>
      <c r="F1678" s="21">
        <v>-1904.1999999999998</v>
      </c>
      <c r="G1678" s="21">
        <v>1917.4751801804318</v>
      </c>
    </row>
    <row r="1679" spans="3:7" ht="15.6" x14ac:dyDescent="0.3">
      <c r="C1679" s="202">
        <v>39655</v>
      </c>
      <c r="D1679" s="16">
        <v>2124.0529999999999</v>
      </c>
      <c r="E1679" s="21">
        <v>219.85300000000001</v>
      </c>
      <c r="F1679" s="21">
        <v>-1904.1999999999998</v>
      </c>
      <c r="G1679" s="21">
        <v>1917.4751801804318</v>
      </c>
    </row>
    <row r="1680" spans="3:7" ht="15.6" x14ac:dyDescent="0.3">
      <c r="C1680" s="202">
        <v>39656</v>
      </c>
      <c r="D1680" s="16">
        <v>2124.0529999999999</v>
      </c>
      <c r="E1680" s="21">
        <v>219.85300000000001</v>
      </c>
      <c r="F1680" s="21">
        <v>-1904.1999999999998</v>
      </c>
      <c r="G1680" s="21">
        <v>1917.4751801804323</v>
      </c>
    </row>
    <row r="1681" spans="3:7" ht="15.6" x14ac:dyDescent="0.3">
      <c r="C1681" s="202">
        <v>39657</v>
      </c>
      <c r="D1681" s="16">
        <v>2025.3820000000001</v>
      </c>
      <c r="E1681" s="21">
        <v>228.99799999999999</v>
      </c>
      <c r="F1681" s="21">
        <v>-1796.384</v>
      </c>
      <c r="G1681" s="21">
        <v>1837.7557713283986</v>
      </c>
    </row>
    <row r="1682" spans="3:7" ht="15.6" x14ac:dyDescent="0.3">
      <c r="C1682" s="202">
        <v>39658</v>
      </c>
      <c r="D1682" s="16">
        <v>2003.6079999999999</v>
      </c>
      <c r="E1682" s="21">
        <v>220.90799999999999</v>
      </c>
      <c r="F1682" s="21">
        <v>-1782.7</v>
      </c>
      <c r="G1682" s="21">
        <v>1813.8285133677446</v>
      </c>
    </row>
    <row r="1683" spans="3:7" ht="15.6" x14ac:dyDescent="0.3">
      <c r="C1683" s="202">
        <v>39659</v>
      </c>
      <c r="D1683" s="16">
        <v>1992.22</v>
      </c>
      <c r="E1683" s="21">
        <v>218.83699999999999</v>
      </c>
      <c r="F1683" s="21">
        <v>-1773.383</v>
      </c>
      <c r="G1683" s="21">
        <v>1789.8412054155854</v>
      </c>
    </row>
    <row r="1684" spans="3:7" ht="15.6" x14ac:dyDescent="0.3">
      <c r="C1684" s="202">
        <v>39660</v>
      </c>
      <c r="D1684" s="16">
        <v>1895.2739999999999</v>
      </c>
      <c r="E1684" s="21">
        <v>225.97900000000001</v>
      </c>
      <c r="F1684" s="21">
        <v>-1669.2949999999998</v>
      </c>
      <c r="G1684" s="21">
        <v>1705.2568494835477</v>
      </c>
    </row>
    <row r="1685" spans="3:7" ht="15.6" x14ac:dyDescent="0.3">
      <c r="C1685" s="202">
        <v>39661</v>
      </c>
      <c r="D1685" s="16">
        <v>1921.8869999999999</v>
      </c>
      <c r="E1685" s="21">
        <v>216.483</v>
      </c>
      <c r="F1685" s="21">
        <v>-1705.404</v>
      </c>
      <c r="G1685" s="21">
        <v>1721.4175243654824</v>
      </c>
    </row>
    <row r="1686" spans="3:7" ht="15.6" x14ac:dyDescent="0.3">
      <c r="C1686" s="202">
        <v>39662</v>
      </c>
      <c r="D1686" s="16">
        <v>1921.8869999999999</v>
      </c>
      <c r="E1686" s="21">
        <v>216.483</v>
      </c>
      <c r="F1686" s="21">
        <v>-1705.404</v>
      </c>
      <c r="G1686" s="21">
        <v>1721.417524365482</v>
      </c>
    </row>
    <row r="1687" spans="3:7" ht="15.6" x14ac:dyDescent="0.3">
      <c r="C1687" s="202">
        <v>39663</v>
      </c>
      <c r="D1687" s="16">
        <v>1921.8869999999999</v>
      </c>
      <c r="E1687" s="21">
        <v>216.483</v>
      </c>
      <c r="F1687" s="21">
        <v>-1705.404</v>
      </c>
      <c r="G1687" s="21">
        <v>1721.4175243654818</v>
      </c>
    </row>
    <row r="1688" spans="3:7" ht="15.6" x14ac:dyDescent="0.3">
      <c r="C1688" s="202">
        <v>39664</v>
      </c>
      <c r="D1688" s="16">
        <v>1896.0250000000001</v>
      </c>
      <c r="E1688" s="21">
        <v>220.86600000000001</v>
      </c>
      <c r="F1688" s="21">
        <v>-1675.1590000000001</v>
      </c>
      <c r="G1688" s="21">
        <v>1712.2442114454936</v>
      </c>
    </row>
    <row r="1689" spans="3:7" ht="15.6" x14ac:dyDescent="0.3">
      <c r="C1689" s="202">
        <v>39665</v>
      </c>
      <c r="D1689" s="16">
        <v>1897.3630000000001</v>
      </c>
      <c r="E1689" s="21">
        <v>252.88300000000001</v>
      </c>
      <c r="F1689" s="21">
        <v>-1644.48</v>
      </c>
      <c r="G1689" s="21">
        <v>1709.287147966664</v>
      </c>
    </row>
    <row r="1690" spans="3:7" ht="15.6" x14ac:dyDescent="0.3">
      <c r="C1690" s="202">
        <v>39666</v>
      </c>
      <c r="D1690" s="16">
        <v>2045.16</v>
      </c>
      <c r="E1690" s="21">
        <v>227.42</v>
      </c>
      <c r="F1690" s="21">
        <v>-1817.74</v>
      </c>
      <c r="G1690" s="21">
        <v>1858.762799413312</v>
      </c>
    </row>
    <row r="1691" spans="3:7" ht="15.6" x14ac:dyDescent="0.3">
      <c r="C1691" s="202">
        <v>39667</v>
      </c>
      <c r="D1691" s="16">
        <v>2095.652</v>
      </c>
      <c r="E1691" s="21">
        <v>247.49299999999999</v>
      </c>
      <c r="F1691" s="21">
        <v>-1848.1590000000001</v>
      </c>
      <c r="G1691" s="21">
        <v>1905.1042751281252</v>
      </c>
    </row>
    <row r="1692" spans="3:7" ht="15.6" x14ac:dyDescent="0.3">
      <c r="C1692" s="202">
        <v>39668</v>
      </c>
      <c r="D1692" s="16">
        <v>2124.4630000000002</v>
      </c>
      <c r="E1692" s="21">
        <v>221.52</v>
      </c>
      <c r="F1692" s="21">
        <v>-1902.9430000000002</v>
      </c>
      <c r="G1692" s="21">
        <v>1923.7204315850674</v>
      </c>
    </row>
    <row r="1693" spans="3:7" ht="15.6" x14ac:dyDescent="0.3">
      <c r="C1693" s="202">
        <v>39669</v>
      </c>
      <c r="D1693" s="16">
        <v>2124.4630000000002</v>
      </c>
      <c r="E1693" s="21">
        <v>221.52</v>
      </c>
      <c r="F1693" s="21">
        <v>-1902.9430000000002</v>
      </c>
      <c r="G1693" s="21">
        <v>1923.7204315850674</v>
      </c>
    </row>
    <row r="1694" spans="3:7" ht="15.6" x14ac:dyDescent="0.3">
      <c r="C1694" s="202">
        <v>39670</v>
      </c>
      <c r="D1694" s="16">
        <v>2124.4630000000002</v>
      </c>
      <c r="E1694" s="21">
        <v>221.52</v>
      </c>
      <c r="F1694" s="21">
        <v>-1902.9430000000002</v>
      </c>
      <c r="G1694" s="21">
        <v>1923.7204315850679</v>
      </c>
    </row>
    <row r="1695" spans="3:7" ht="15.6" x14ac:dyDescent="0.3">
      <c r="C1695" s="202">
        <v>39671</v>
      </c>
      <c r="D1695" s="16">
        <v>2111.4690000000001</v>
      </c>
      <c r="E1695" s="21">
        <v>224.93899999999999</v>
      </c>
      <c r="F1695" s="21">
        <v>-1886.53</v>
      </c>
      <c r="G1695" s="21">
        <v>1918.6163967640728</v>
      </c>
    </row>
    <row r="1696" spans="3:7" ht="15.6" x14ac:dyDescent="0.3">
      <c r="C1696" s="202">
        <v>39672</v>
      </c>
      <c r="D1696" s="16">
        <v>2081.2579999999998</v>
      </c>
      <c r="E1696" s="21">
        <v>237.005</v>
      </c>
      <c r="F1696" s="21">
        <v>-1844.2529999999997</v>
      </c>
      <c r="G1696" s="21">
        <v>1912.5353159176318</v>
      </c>
    </row>
    <row r="1697" spans="3:7" ht="15.6" x14ac:dyDescent="0.3">
      <c r="C1697" s="202">
        <v>39673</v>
      </c>
      <c r="D1697" s="16">
        <v>1938.5029999999999</v>
      </c>
      <c r="E1697" s="21">
        <v>240.43700000000001</v>
      </c>
      <c r="F1697" s="21">
        <v>-1698.0659999999998</v>
      </c>
      <c r="G1697" s="21">
        <v>1789.8374319452932</v>
      </c>
    </row>
    <row r="1698" spans="3:7" ht="15.6" x14ac:dyDescent="0.3">
      <c r="C1698" s="202">
        <v>39674</v>
      </c>
      <c r="D1698" s="16">
        <v>2058.8229999999999</v>
      </c>
      <c r="E1698" s="21">
        <v>233.392</v>
      </c>
      <c r="F1698" s="21">
        <v>-1825.4309999999998</v>
      </c>
      <c r="G1698" s="21">
        <v>1908.2829507179597</v>
      </c>
    </row>
    <row r="1699" spans="3:7" ht="15.6" x14ac:dyDescent="0.3">
      <c r="C1699" s="202">
        <v>39675</v>
      </c>
      <c r="D1699" s="16">
        <v>2025.3610000000001</v>
      </c>
      <c r="E1699" s="21">
        <v>242.465</v>
      </c>
      <c r="F1699" s="21">
        <v>-1782.8960000000002</v>
      </c>
      <c r="G1699" s="21">
        <v>1899.3015912164403</v>
      </c>
    </row>
    <row r="1700" spans="3:7" ht="15.6" x14ac:dyDescent="0.3">
      <c r="C1700" s="202">
        <v>39676</v>
      </c>
      <c r="D1700" s="16">
        <v>2025.3610000000001</v>
      </c>
      <c r="E1700" s="21">
        <v>242.465</v>
      </c>
      <c r="F1700" s="21">
        <v>-1782.8960000000002</v>
      </c>
      <c r="G1700" s="21">
        <v>1899.3015912164412</v>
      </c>
    </row>
    <row r="1701" spans="3:7" ht="15.6" x14ac:dyDescent="0.3">
      <c r="C1701" s="202">
        <v>39677</v>
      </c>
      <c r="D1701" s="16">
        <v>2025.3610000000001</v>
      </c>
      <c r="E1701" s="21">
        <v>242.465</v>
      </c>
      <c r="F1701" s="21">
        <v>-1782.8960000000002</v>
      </c>
      <c r="G1701" s="21">
        <v>1899.3015912164403</v>
      </c>
    </row>
    <row r="1702" spans="3:7" ht="15.6" x14ac:dyDescent="0.3">
      <c r="C1702" s="202">
        <v>39678</v>
      </c>
      <c r="D1702" s="16">
        <v>1994.0509999999999</v>
      </c>
      <c r="E1702" s="21">
        <v>279.17099999999999</v>
      </c>
      <c r="F1702" s="21">
        <v>-1714.88</v>
      </c>
      <c r="G1702" s="21">
        <v>1883.8884980962798</v>
      </c>
    </row>
    <row r="1703" spans="3:7" ht="15.6" x14ac:dyDescent="0.3">
      <c r="C1703" s="202">
        <v>39679</v>
      </c>
      <c r="D1703" s="16">
        <v>1989.1849999999999</v>
      </c>
      <c r="E1703" s="21">
        <v>256.45499999999998</v>
      </c>
      <c r="F1703" s="21">
        <v>-1732.73</v>
      </c>
      <c r="G1703" s="21">
        <v>1916.455683144432</v>
      </c>
    </row>
    <row r="1704" spans="3:7" ht="15.6" x14ac:dyDescent="0.3">
      <c r="C1704" s="202">
        <v>39680</v>
      </c>
      <c r="D1704" s="16">
        <v>1989.1849999999999</v>
      </c>
      <c r="E1704" s="21">
        <v>256.45499999999998</v>
      </c>
      <c r="F1704" s="21">
        <v>-1732.73</v>
      </c>
      <c r="G1704" s="21">
        <v>1916.455683144432</v>
      </c>
    </row>
    <row r="1705" spans="3:7" ht="15.6" x14ac:dyDescent="0.3">
      <c r="C1705" s="202">
        <v>39681</v>
      </c>
      <c r="D1705" s="16">
        <v>1974.0550000000001</v>
      </c>
      <c r="E1705" s="21">
        <v>248.02199999999999</v>
      </c>
      <c r="F1705" s="21">
        <v>-1726.0330000000001</v>
      </c>
      <c r="G1705" s="21">
        <v>1870.8487834497237</v>
      </c>
    </row>
    <row r="1706" spans="3:7" ht="15.6" x14ac:dyDescent="0.3">
      <c r="C1706" s="202">
        <v>39682</v>
      </c>
      <c r="D1706" s="16">
        <v>1939.32</v>
      </c>
      <c r="E1706" s="21">
        <v>256.37200000000001</v>
      </c>
      <c r="F1706" s="21">
        <v>-1682.9479999999999</v>
      </c>
      <c r="G1706" s="21">
        <v>1865.4180081038598</v>
      </c>
    </row>
    <row r="1707" spans="3:7" ht="15.6" x14ac:dyDescent="0.3">
      <c r="C1707" s="202">
        <v>39683</v>
      </c>
      <c r="D1707" s="16">
        <v>1939.32</v>
      </c>
      <c r="E1707" s="21">
        <v>256.37200000000001</v>
      </c>
      <c r="F1707" s="21">
        <v>-1682.9479999999999</v>
      </c>
      <c r="G1707" s="21">
        <v>1865.4180081038594</v>
      </c>
    </row>
    <row r="1708" spans="3:7" ht="15.6" x14ac:dyDescent="0.3">
      <c r="C1708" s="202">
        <v>39684</v>
      </c>
      <c r="D1708" s="16">
        <v>1939.32</v>
      </c>
      <c r="E1708" s="21">
        <v>256.37200000000001</v>
      </c>
      <c r="F1708" s="21">
        <v>-1682.9479999999999</v>
      </c>
      <c r="G1708" s="21">
        <v>1865.4180081038601</v>
      </c>
    </row>
    <row r="1709" spans="3:7" ht="15.6" x14ac:dyDescent="0.3">
      <c r="C1709" s="202">
        <v>39685</v>
      </c>
      <c r="D1709" s="16">
        <v>1992.384</v>
      </c>
      <c r="E1709" s="21">
        <v>256.726</v>
      </c>
      <c r="F1709" s="21">
        <v>-1735.6579999999999</v>
      </c>
      <c r="G1709" s="21">
        <v>1859.5255544359395</v>
      </c>
    </row>
    <row r="1710" spans="3:7" ht="15.6" x14ac:dyDescent="0.3">
      <c r="C1710" s="202">
        <v>39686</v>
      </c>
      <c r="D1710" s="16">
        <v>2008.6469999999999</v>
      </c>
      <c r="E1710" s="21">
        <v>273.16199999999998</v>
      </c>
      <c r="F1710" s="21">
        <v>-1735.4849999999999</v>
      </c>
      <c r="G1710" s="21">
        <v>1863.3309707206706</v>
      </c>
    </row>
    <row r="1711" spans="3:7" ht="15.6" x14ac:dyDescent="0.3">
      <c r="C1711" s="202">
        <v>39687</v>
      </c>
      <c r="D1711" s="16">
        <v>2045.9390000000001</v>
      </c>
      <c r="E1711" s="21">
        <v>281.858</v>
      </c>
      <c r="F1711" s="21">
        <v>-1764.0810000000001</v>
      </c>
      <c r="G1711" s="21">
        <v>1883.7176207234011</v>
      </c>
    </row>
    <row r="1712" spans="3:7" ht="15.6" x14ac:dyDescent="0.3">
      <c r="C1712" s="202">
        <v>39688</v>
      </c>
      <c r="D1712" s="16">
        <v>2043.8420000000001</v>
      </c>
      <c r="E1712" s="21">
        <v>268.69299999999998</v>
      </c>
      <c r="F1712" s="21">
        <v>-1775.1490000000001</v>
      </c>
      <c r="G1712" s="21">
        <v>1872.8686988536192</v>
      </c>
    </row>
    <row r="1713" spans="3:7" ht="15.6" x14ac:dyDescent="0.3">
      <c r="C1713" s="202">
        <v>39689</v>
      </c>
      <c r="D1713" s="16">
        <v>2032.7860000000001</v>
      </c>
      <c r="E1713" s="21">
        <v>258.35199999999998</v>
      </c>
      <c r="F1713" s="21">
        <v>-1774.4340000000002</v>
      </c>
      <c r="G1713" s="21">
        <v>1868.68634776863</v>
      </c>
    </row>
    <row r="1714" spans="3:7" ht="15.6" x14ac:dyDescent="0.3">
      <c r="C1714" s="202">
        <v>39690</v>
      </c>
      <c r="D1714" s="16">
        <v>2032.7860000000001</v>
      </c>
      <c r="E1714" s="21">
        <v>258.35199999999998</v>
      </c>
      <c r="F1714" s="21">
        <v>-1774.4340000000002</v>
      </c>
      <c r="G1714" s="21">
        <v>1868.6863477686297</v>
      </c>
    </row>
    <row r="1715" spans="3:7" ht="15.6" x14ac:dyDescent="0.3">
      <c r="C1715" s="202">
        <v>39691</v>
      </c>
      <c r="D1715" s="16">
        <v>2032.7860000000001</v>
      </c>
      <c r="E1715" s="21">
        <v>258.35199999999998</v>
      </c>
      <c r="F1715" s="21">
        <v>-1774.4340000000002</v>
      </c>
      <c r="G1715" s="21">
        <v>1868.6863477686302</v>
      </c>
    </row>
    <row r="1716" spans="3:7" ht="15.6" x14ac:dyDescent="0.3">
      <c r="C1716" s="202">
        <v>39692</v>
      </c>
      <c r="D1716" s="16">
        <v>2023.308</v>
      </c>
      <c r="E1716" s="21">
        <v>242.13200000000001</v>
      </c>
      <c r="F1716" s="21">
        <v>-1781.1759999999999</v>
      </c>
      <c r="G1716" s="21">
        <v>1842.0028187302901</v>
      </c>
    </row>
    <row r="1717" spans="3:7" ht="15.6" x14ac:dyDescent="0.3">
      <c r="C1717" s="202">
        <v>39693</v>
      </c>
      <c r="D1717" s="16">
        <v>2087.8409999999999</v>
      </c>
      <c r="E1717" s="21">
        <v>271.31200000000001</v>
      </c>
      <c r="F1717" s="21">
        <v>-1816.529</v>
      </c>
      <c r="G1717" s="21">
        <v>1954.2395460255293</v>
      </c>
    </row>
    <row r="1718" spans="3:7" ht="15.6" x14ac:dyDescent="0.3">
      <c r="C1718" s="202">
        <v>39694</v>
      </c>
      <c r="D1718" s="16">
        <v>2049.136</v>
      </c>
      <c r="E1718" s="21">
        <v>250.185</v>
      </c>
      <c r="F1718" s="21">
        <v>-1798.951</v>
      </c>
      <c r="G1718" s="21">
        <v>1943.5378787460611</v>
      </c>
    </row>
    <row r="1719" spans="3:7" ht="15.6" x14ac:dyDescent="0.3">
      <c r="C1719" s="202">
        <v>39695</v>
      </c>
      <c r="D1719" s="16">
        <v>2117.8449999999998</v>
      </c>
      <c r="E1719" s="21">
        <v>211.59700000000001</v>
      </c>
      <c r="F1719" s="21">
        <v>-1906.2479999999998</v>
      </c>
      <c r="G1719" s="21">
        <v>2008.9095119426324</v>
      </c>
    </row>
    <row r="1720" spans="3:7" ht="15.6" x14ac:dyDescent="0.3">
      <c r="C1720" s="202">
        <v>39696</v>
      </c>
      <c r="D1720" s="16">
        <v>2168.8649999999998</v>
      </c>
      <c r="E1720" s="21">
        <v>242.31299999999999</v>
      </c>
      <c r="F1720" s="21">
        <v>-1926.5519999999997</v>
      </c>
      <c r="G1720" s="21">
        <v>2032.4215185468418</v>
      </c>
    </row>
    <row r="1721" spans="3:7" ht="15.6" x14ac:dyDescent="0.3">
      <c r="C1721" s="202">
        <v>39697</v>
      </c>
      <c r="D1721" s="16">
        <v>2168.8649999999998</v>
      </c>
      <c r="E1721" s="21">
        <v>242.31299999999999</v>
      </c>
      <c r="F1721" s="21">
        <v>-1926.5519999999997</v>
      </c>
      <c r="G1721" s="21">
        <v>2032.4215185468418</v>
      </c>
    </row>
    <row r="1722" spans="3:7" ht="15.6" x14ac:dyDescent="0.3">
      <c r="C1722" s="202">
        <v>39698</v>
      </c>
      <c r="D1722" s="16">
        <v>2168.8649999999998</v>
      </c>
      <c r="E1722" s="21">
        <v>242.31299999999999</v>
      </c>
      <c r="F1722" s="21">
        <v>-1926.5519999999997</v>
      </c>
      <c r="G1722" s="21">
        <v>2032.421518546842</v>
      </c>
    </row>
    <row r="1723" spans="3:7" ht="15.6" x14ac:dyDescent="0.3">
      <c r="C1723" s="202">
        <v>39699</v>
      </c>
      <c r="D1723" s="16">
        <v>2150.174</v>
      </c>
      <c r="E1723" s="21">
        <v>245.87</v>
      </c>
      <c r="F1723" s="21">
        <v>-1904.3040000000001</v>
      </c>
      <c r="G1723" s="21">
        <v>2095.8379223711554</v>
      </c>
    </row>
    <row r="1724" spans="3:7" ht="15.6" x14ac:dyDescent="0.3">
      <c r="C1724" s="202">
        <v>39700</v>
      </c>
      <c r="D1724" s="16">
        <v>2219.116</v>
      </c>
      <c r="E1724" s="21">
        <v>254.20500000000001</v>
      </c>
      <c r="F1724" s="21">
        <v>-1964.9110000000001</v>
      </c>
      <c r="G1724" s="21">
        <v>2213.6543209236538</v>
      </c>
    </row>
    <row r="1725" spans="3:7" ht="15.6" x14ac:dyDescent="0.3">
      <c r="C1725" s="202">
        <v>39701</v>
      </c>
      <c r="D1725" s="16">
        <v>2253.9140000000002</v>
      </c>
      <c r="E1725" s="21">
        <v>244.79300000000001</v>
      </c>
      <c r="F1725" s="21">
        <v>-2009.1210000000001</v>
      </c>
      <c r="G1725" s="21">
        <v>2230.6615804298972</v>
      </c>
    </row>
    <row r="1726" spans="3:7" ht="15.6" x14ac:dyDescent="0.3">
      <c r="C1726" s="202">
        <v>39702</v>
      </c>
      <c r="D1726" s="16">
        <v>2324.366</v>
      </c>
      <c r="E1726" s="21">
        <v>262.94</v>
      </c>
      <c r="F1726" s="21">
        <v>-2061.4259999999999</v>
      </c>
      <c r="G1726" s="21">
        <v>2248.0175796997601</v>
      </c>
    </row>
    <row r="1727" spans="3:7" ht="15.6" x14ac:dyDescent="0.3">
      <c r="C1727" s="202">
        <v>39703</v>
      </c>
      <c r="D1727" s="16">
        <v>2323.1120000000001</v>
      </c>
      <c r="E1727" s="21">
        <v>231.506</v>
      </c>
      <c r="F1727" s="21">
        <v>-2091.6060000000002</v>
      </c>
      <c r="G1727" s="21">
        <v>2278.3638997791909</v>
      </c>
    </row>
    <row r="1728" spans="3:7" ht="15.6" x14ac:dyDescent="0.3">
      <c r="C1728" s="202">
        <v>39704</v>
      </c>
      <c r="D1728" s="16">
        <v>2323.1120000000001</v>
      </c>
      <c r="E1728" s="21">
        <v>231.506</v>
      </c>
      <c r="F1728" s="21">
        <v>-2091.6060000000002</v>
      </c>
      <c r="G1728" s="21">
        <v>2278.5546837791908</v>
      </c>
    </row>
    <row r="1729" spans="3:7" ht="15.6" x14ac:dyDescent="0.3">
      <c r="C1729" s="202">
        <v>39705</v>
      </c>
      <c r="D1729" s="16">
        <v>2323.1120000000001</v>
      </c>
      <c r="E1729" s="21">
        <v>231.506</v>
      </c>
      <c r="F1729" s="21">
        <v>-2091.6060000000002</v>
      </c>
      <c r="G1729" s="21">
        <v>2278.5546837791912</v>
      </c>
    </row>
    <row r="1730" spans="3:7" ht="15.6" x14ac:dyDescent="0.3">
      <c r="C1730" s="202">
        <v>39706</v>
      </c>
      <c r="D1730" s="16">
        <v>2386.2869999999998</v>
      </c>
      <c r="E1730" s="21">
        <v>215.97200000000001</v>
      </c>
      <c r="F1730" s="21">
        <v>-2170.3149999999996</v>
      </c>
      <c r="G1730" s="21">
        <v>2360.0433337297491</v>
      </c>
    </row>
    <row r="1731" spans="3:7" ht="15.6" x14ac:dyDescent="0.3">
      <c r="C1731" s="202">
        <v>39707</v>
      </c>
      <c r="D1731" s="16">
        <v>2452.0509999999999</v>
      </c>
      <c r="E1731" s="21">
        <v>230.589</v>
      </c>
      <c r="F1731" s="21">
        <v>-2221.462</v>
      </c>
      <c r="G1731" s="21">
        <v>2374.0463127117264</v>
      </c>
    </row>
    <row r="1732" spans="3:7" ht="15.6" x14ac:dyDescent="0.3">
      <c r="C1732" s="202">
        <v>39708</v>
      </c>
      <c r="D1732" s="16">
        <v>2477.277</v>
      </c>
      <c r="E1732" s="21">
        <v>227.14099999999999</v>
      </c>
      <c r="F1732" s="21">
        <v>-2250.136</v>
      </c>
      <c r="G1732" s="21">
        <v>2475.1010884421703</v>
      </c>
    </row>
    <row r="1733" spans="3:7" ht="15.6" x14ac:dyDescent="0.3">
      <c r="C1733" s="202">
        <v>39709</v>
      </c>
      <c r="D1733" s="16">
        <v>2594.7860000000001</v>
      </c>
      <c r="E1733" s="21">
        <v>257.673</v>
      </c>
      <c r="F1733" s="21">
        <v>-2337.1130000000003</v>
      </c>
      <c r="G1733" s="21">
        <v>2614.6257586620959</v>
      </c>
    </row>
    <row r="1734" spans="3:7" ht="15.6" x14ac:dyDescent="0.3">
      <c r="C1734" s="202">
        <v>39710</v>
      </c>
      <c r="D1734" s="16">
        <v>2586.2460000000001</v>
      </c>
      <c r="E1734" s="21">
        <v>259.75599999999997</v>
      </c>
      <c r="F1734" s="21">
        <v>-2326.4900000000002</v>
      </c>
      <c r="G1734" s="21">
        <v>2694.0926914933525</v>
      </c>
    </row>
    <row r="1735" spans="3:7" ht="15.6" x14ac:dyDescent="0.3">
      <c r="C1735" s="202">
        <v>39711</v>
      </c>
      <c r="D1735" s="16">
        <v>2586.2460000000001</v>
      </c>
      <c r="E1735" s="21">
        <v>259.75599999999997</v>
      </c>
      <c r="F1735" s="21">
        <v>-2326.4900000000002</v>
      </c>
      <c r="G1735" s="21">
        <v>2694.092691493352</v>
      </c>
    </row>
    <row r="1736" spans="3:7" ht="15.6" x14ac:dyDescent="0.3">
      <c r="C1736" s="202">
        <v>39712</v>
      </c>
      <c r="D1736" s="16">
        <v>2586.2460000000001</v>
      </c>
      <c r="E1736" s="21">
        <v>259.75599999999997</v>
      </c>
      <c r="F1736" s="21">
        <v>-2326.4900000000002</v>
      </c>
      <c r="G1736" s="21">
        <v>2694.0926914933525</v>
      </c>
    </row>
    <row r="1737" spans="3:7" ht="15.6" x14ac:dyDescent="0.3">
      <c r="C1737" s="202">
        <v>39713</v>
      </c>
      <c r="D1737" s="16">
        <v>2600.6239999999998</v>
      </c>
      <c r="E1737" s="21">
        <v>270.30200000000002</v>
      </c>
      <c r="F1737" s="21">
        <v>-2330.3219999999997</v>
      </c>
      <c r="G1737" s="21">
        <v>2650.7664618775484</v>
      </c>
    </row>
    <row r="1738" spans="3:7" ht="15.6" x14ac:dyDescent="0.3">
      <c r="C1738" s="202">
        <v>39714</v>
      </c>
      <c r="D1738" s="16">
        <v>2638.855</v>
      </c>
      <c r="E1738" s="21">
        <v>296.11599999999999</v>
      </c>
      <c r="F1738" s="21">
        <v>-2342.739</v>
      </c>
      <c r="G1738" s="21">
        <v>2638.0123562437834</v>
      </c>
    </row>
    <row r="1739" spans="3:7" ht="15.6" x14ac:dyDescent="0.3">
      <c r="C1739" s="202">
        <v>39715</v>
      </c>
      <c r="D1739" s="16">
        <v>2636.6669999999999</v>
      </c>
      <c r="E1739" s="21">
        <v>282.87799999999999</v>
      </c>
      <c r="F1739" s="21">
        <v>-2353.7889999999998</v>
      </c>
      <c r="G1739" s="21">
        <v>2604.1174677061213</v>
      </c>
    </row>
    <row r="1740" spans="3:7" ht="15.6" x14ac:dyDescent="0.3">
      <c r="C1740" s="202">
        <v>39716</v>
      </c>
      <c r="D1740" s="16">
        <v>2601.2550000000001</v>
      </c>
      <c r="E1740" s="21">
        <v>261.50700000000001</v>
      </c>
      <c r="F1740" s="21">
        <v>-2339.748</v>
      </c>
      <c r="G1740" s="21">
        <v>2580.2601696712177</v>
      </c>
    </row>
    <row r="1741" spans="3:7" ht="15.6" x14ac:dyDescent="0.3">
      <c r="C1741" s="202">
        <v>39717</v>
      </c>
      <c r="D1741" s="16">
        <v>2635.1210000000001</v>
      </c>
      <c r="E1741" s="21">
        <v>252.17699999999999</v>
      </c>
      <c r="F1741" s="21">
        <v>-2382.944</v>
      </c>
      <c r="G1741" s="21">
        <v>2643.2604347189999</v>
      </c>
    </row>
    <row r="1742" spans="3:7" ht="15.6" x14ac:dyDescent="0.3">
      <c r="C1742" s="202">
        <v>39718</v>
      </c>
      <c r="D1742" s="16">
        <v>2635.1210000000001</v>
      </c>
      <c r="E1742" s="21">
        <v>252.17699999999999</v>
      </c>
      <c r="F1742" s="21">
        <v>-2382.944</v>
      </c>
      <c r="G1742" s="21">
        <v>2643.2604347189999</v>
      </c>
    </row>
    <row r="1743" spans="3:7" ht="15.6" x14ac:dyDescent="0.3">
      <c r="C1743" s="202">
        <v>39719</v>
      </c>
      <c r="D1743" s="16">
        <v>2635.1210000000001</v>
      </c>
      <c r="E1743" s="21">
        <v>252.17699999999999</v>
      </c>
      <c r="F1743" s="21">
        <v>-2382.944</v>
      </c>
      <c r="G1743" s="21">
        <v>2643.2604347190008</v>
      </c>
    </row>
    <row r="1744" spans="3:7" ht="15.6" x14ac:dyDescent="0.3">
      <c r="C1744" s="202">
        <v>39720</v>
      </c>
      <c r="D1744" s="16">
        <v>2647.3069999999998</v>
      </c>
      <c r="E1744" s="21">
        <v>272.327</v>
      </c>
      <c r="F1744" s="21">
        <v>-2374.9799999999996</v>
      </c>
      <c r="G1744" s="21">
        <v>2626.033900228007</v>
      </c>
    </row>
    <row r="1745" spans="3:7" ht="15.6" x14ac:dyDescent="0.3">
      <c r="C1745" s="202">
        <v>39721</v>
      </c>
      <c r="D1745" s="16">
        <v>2697.299</v>
      </c>
      <c r="E1745" s="21">
        <v>265.96199999999999</v>
      </c>
      <c r="F1745" s="21">
        <v>-2431.337</v>
      </c>
      <c r="G1745" s="21">
        <v>2637.4189909146671</v>
      </c>
    </row>
    <row r="1746" spans="3:7" ht="15.6" x14ac:dyDescent="0.3">
      <c r="C1746" s="202">
        <v>39722</v>
      </c>
      <c r="D1746" s="16">
        <v>2771.5450000000001</v>
      </c>
      <c r="E1746" s="21">
        <v>270.65499999999997</v>
      </c>
      <c r="F1746" s="21">
        <v>-2500.8900000000003</v>
      </c>
      <c r="G1746" s="21">
        <v>2719.1376659936118</v>
      </c>
    </row>
    <row r="1747" spans="3:7" ht="15.6" x14ac:dyDescent="0.3">
      <c r="C1747" s="202">
        <v>39723</v>
      </c>
      <c r="D1747" s="16">
        <v>2774.951</v>
      </c>
      <c r="E1747" s="21">
        <v>244.917</v>
      </c>
      <c r="F1747" s="21">
        <v>-2530.0340000000001</v>
      </c>
      <c r="G1747" s="21">
        <v>2740.6502249176174</v>
      </c>
    </row>
    <row r="1748" spans="3:7" ht="15.6" x14ac:dyDescent="0.3">
      <c r="C1748" s="202">
        <v>39724</v>
      </c>
      <c r="D1748" s="16">
        <v>2775.06</v>
      </c>
      <c r="E1748" s="21">
        <v>216.684</v>
      </c>
      <c r="F1748" s="21">
        <v>-2558.3759999999997</v>
      </c>
      <c r="G1748" s="21">
        <v>2738.5171729973404</v>
      </c>
    </row>
    <row r="1749" spans="3:7" ht="15.6" x14ac:dyDescent="0.3">
      <c r="C1749" s="202">
        <v>39725</v>
      </c>
      <c r="D1749" s="16">
        <v>2775.06</v>
      </c>
      <c r="E1749" s="21">
        <v>216.684</v>
      </c>
      <c r="F1749" s="21">
        <v>-2558.3759999999997</v>
      </c>
      <c r="G1749" s="21">
        <v>2738.5171729973404</v>
      </c>
    </row>
    <row r="1750" spans="3:7" ht="15.6" x14ac:dyDescent="0.3">
      <c r="C1750" s="202">
        <v>39726</v>
      </c>
      <c r="D1750" s="16">
        <v>2775.06</v>
      </c>
      <c r="E1750" s="21">
        <v>216.684</v>
      </c>
      <c r="F1750" s="21">
        <v>-2558.3759999999997</v>
      </c>
      <c r="G1750" s="21">
        <v>2738.5171729973408</v>
      </c>
    </row>
    <row r="1751" spans="3:7" ht="15.6" x14ac:dyDescent="0.3">
      <c r="C1751" s="202">
        <v>39727</v>
      </c>
      <c r="D1751" s="16">
        <v>2890.0830000000001</v>
      </c>
      <c r="E1751" s="21">
        <v>222.82599999999999</v>
      </c>
      <c r="F1751" s="21">
        <v>-2667.2570000000001</v>
      </c>
      <c r="G1751" s="21">
        <v>2903.2511339582934</v>
      </c>
    </row>
    <row r="1752" spans="3:7" ht="15.6" x14ac:dyDescent="0.3">
      <c r="C1752" s="202">
        <v>39728</v>
      </c>
      <c r="D1752" s="16">
        <v>2894.4</v>
      </c>
      <c r="E1752" s="21">
        <v>204.828</v>
      </c>
      <c r="F1752" s="21">
        <v>-2689.5720000000001</v>
      </c>
      <c r="G1752" s="21">
        <v>2975.18600790966</v>
      </c>
    </row>
    <row r="1753" spans="3:7" ht="15.6" x14ac:dyDescent="0.3">
      <c r="C1753" s="202">
        <v>39729</v>
      </c>
      <c r="D1753" s="16">
        <v>2965.76</v>
      </c>
      <c r="E1753" s="21">
        <v>214.511</v>
      </c>
      <c r="F1753" s="21">
        <v>-2751.2490000000003</v>
      </c>
      <c r="G1753" s="21">
        <v>3060.0233805784878</v>
      </c>
    </row>
    <row r="1754" spans="3:7" ht="15.6" x14ac:dyDescent="0.3">
      <c r="C1754" s="202">
        <v>39730</v>
      </c>
      <c r="D1754" s="16">
        <v>2914.13</v>
      </c>
      <c r="E1754" s="21">
        <v>219.43600000000001</v>
      </c>
      <c r="F1754" s="21">
        <v>-2694.694</v>
      </c>
      <c r="G1754" s="21">
        <v>2985.0927280613646</v>
      </c>
    </row>
    <row r="1755" spans="3:7" ht="15.6" x14ac:dyDescent="0.3">
      <c r="C1755" s="202">
        <v>39731</v>
      </c>
      <c r="D1755" s="16">
        <v>3213.326</v>
      </c>
      <c r="E1755" s="21">
        <v>220.38</v>
      </c>
      <c r="F1755" s="21">
        <v>-2992.9459999999999</v>
      </c>
      <c r="G1755" s="21">
        <v>3261.6073921357661</v>
      </c>
    </row>
    <row r="1756" spans="3:7" ht="15.6" x14ac:dyDescent="0.3">
      <c r="C1756" s="202">
        <v>39732</v>
      </c>
      <c r="D1756" s="16">
        <v>3213.326</v>
      </c>
      <c r="E1756" s="21">
        <v>220.38</v>
      </c>
      <c r="F1756" s="21">
        <v>-2992.9459999999999</v>
      </c>
      <c r="G1756" s="21">
        <v>3261.6073921357661</v>
      </c>
    </row>
    <row r="1757" spans="3:7" ht="15.6" x14ac:dyDescent="0.3">
      <c r="C1757" s="202">
        <v>39733</v>
      </c>
      <c r="D1757" s="16">
        <v>3213.326</v>
      </c>
      <c r="E1757" s="21">
        <v>220.38</v>
      </c>
      <c r="F1757" s="21">
        <v>-2992.9459999999999</v>
      </c>
      <c r="G1757" s="21">
        <v>3261.6073921357661</v>
      </c>
    </row>
    <row r="1758" spans="3:7" ht="15.6" x14ac:dyDescent="0.3">
      <c r="C1758" s="202">
        <v>39734</v>
      </c>
      <c r="D1758" s="16">
        <v>3034.99</v>
      </c>
      <c r="E1758" s="21">
        <v>235.96199999999999</v>
      </c>
      <c r="F1758" s="21">
        <v>-2799.0279999999998</v>
      </c>
      <c r="G1758" s="21">
        <v>3101.8137760462382</v>
      </c>
    </row>
    <row r="1759" spans="3:7" ht="15.6" x14ac:dyDescent="0.3">
      <c r="C1759" s="202">
        <v>39735</v>
      </c>
      <c r="D1759" s="16">
        <v>3075.6089999999999</v>
      </c>
      <c r="E1759" s="21">
        <v>296.11799999999999</v>
      </c>
      <c r="F1759" s="21">
        <v>-2779.491</v>
      </c>
      <c r="G1759" s="21">
        <v>3259.9773362382771</v>
      </c>
    </row>
    <row r="1760" spans="3:7" ht="15.6" x14ac:dyDescent="0.3">
      <c r="C1760" s="202">
        <v>39736</v>
      </c>
      <c r="D1760" s="16">
        <v>3285.741</v>
      </c>
      <c r="E1760" s="21">
        <v>257.65699999999998</v>
      </c>
      <c r="F1760" s="21">
        <v>-3028.0839999999998</v>
      </c>
      <c r="G1760" s="21">
        <v>3438.2919642338015</v>
      </c>
    </row>
    <row r="1761" spans="3:7" ht="15.6" x14ac:dyDescent="0.3">
      <c r="C1761" s="202">
        <v>39737</v>
      </c>
      <c r="D1761" s="16">
        <v>3387.558</v>
      </c>
      <c r="E1761" s="21">
        <v>245.21799999999999</v>
      </c>
      <c r="F1761" s="21">
        <v>-3142.34</v>
      </c>
      <c r="G1761" s="21">
        <v>3428.4055128186324</v>
      </c>
    </row>
    <row r="1762" spans="3:7" ht="15.6" x14ac:dyDescent="0.3">
      <c r="C1762" s="202">
        <v>39738</v>
      </c>
      <c r="D1762" s="16">
        <v>3579.5329999999999</v>
      </c>
      <c r="E1762" s="21">
        <v>298.92899999999997</v>
      </c>
      <c r="F1762" s="21">
        <v>-3280.6039999999998</v>
      </c>
      <c r="G1762" s="21">
        <v>3747.4371364981434</v>
      </c>
    </row>
    <row r="1763" spans="3:7" ht="15.6" x14ac:dyDescent="0.3">
      <c r="C1763" s="202">
        <v>39739</v>
      </c>
      <c r="D1763" s="16">
        <v>3579.4839999999999</v>
      </c>
      <c r="E1763" s="21">
        <v>298.92899999999997</v>
      </c>
      <c r="F1763" s="21">
        <v>-3280.5549999999998</v>
      </c>
      <c r="G1763" s="21">
        <v>3747.437136498143</v>
      </c>
    </row>
    <row r="1764" spans="3:7" ht="15.6" x14ac:dyDescent="0.3">
      <c r="C1764" s="202">
        <v>39740</v>
      </c>
      <c r="D1764" s="16">
        <v>3579.4839999999999</v>
      </c>
      <c r="E1764" s="21">
        <v>298.92899999999997</v>
      </c>
      <c r="F1764" s="21">
        <v>-3280.5549999999998</v>
      </c>
      <c r="G1764" s="21">
        <v>3747.4371364981434</v>
      </c>
    </row>
    <row r="1765" spans="3:7" ht="15.6" x14ac:dyDescent="0.3">
      <c r="C1765" s="202">
        <v>39741</v>
      </c>
      <c r="D1765" s="16">
        <v>3546.8470000000002</v>
      </c>
      <c r="E1765" s="21">
        <v>316.04599999999999</v>
      </c>
      <c r="F1765" s="21">
        <v>-3230.8010000000004</v>
      </c>
      <c r="G1765" s="21">
        <v>3732.5380365853675</v>
      </c>
    </row>
    <row r="1766" spans="3:7" ht="15.6" x14ac:dyDescent="0.3">
      <c r="C1766" s="202">
        <v>39742</v>
      </c>
      <c r="D1766" s="16">
        <v>3743.8879999999999</v>
      </c>
      <c r="E1766" s="21">
        <v>286.077</v>
      </c>
      <c r="F1766" s="21">
        <v>-3457.8109999999997</v>
      </c>
      <c r="G1766" s="21">
        <v>3912.9285286663949</v>
      </c>
    </row>
    <row r="1767" spans="3:7" ht="15.6" x14ac:dyDescent="0.3">
      <c r="C1767" s="202">
        <v>39743</v>
      </c>
      <c r="D1767" s="16">
        <v>4085.7930000000001</v>
      </c>
      <c r="E1767" s="21">
        <v>340.13499999999999</v>
      </c>
      <c r="F1767" s="21">
        <v>-3745.6580000000004</v>
      </c>
      <c r="G1767" s="21">
        <v>4081.2493960178303</v>
      </c>
    </row>
    <row r="1768" spans="3:7" ht="15.6" x14ac:dyDescent="0.3">
      <c r="C1768" s="202">
        <v>39744</v>
      </c>
      <c r="D1768" s="16">
        <v>4085.7930000000001</v>
      </c>
      <c r="E1768" s="21">
        <v>340.13499999999999</v>
      </c>
      <c r="F1768" s="21">
        <v>-3745.6580000000004</v>
      </c>
      <c r="G1768" s="21">
        <v>4081.2493960178303</v>
      </c>
    </row>
    <row r="1769" spans="3:7" ht="15.6" x14ac:dyDescent="0.3">
      <c r="C1769" s="202">
        <v>39745</v>
      </c>
      <c r="D1769" s="16">
        <v>4085.7930000000001</v>
      </c>
      <c r="E1769" s="21">
        <v>340.13499999999999</v>
      </c>
      <c r="F1769" s="21">
        <v>-3745.6580000000004</v>
      </c>
      <c r="G1769" s="21">
        <v>4078.0995946936705</v>
      </c>
    </row>
    <row r="1770" spans="3:7" ht="15.6" x14ac:dyDescent="0.3">
      <c r="C1770" s="202">
        <v>39746</v>
      </c>
      <c r="D1770" s="16">
        <v>4085.7930000000001</v>
      </c>
      <c r="E1770" s="21">
        <v>340.13499999999999</v>
      </c>
      <c r="F1770" s="21">
        <v>-3745.6580000000004</v>
      </c>
      <c r="G1770" s="21">
        <v>4078.09959469367</v>
      </c>
    </row>
    <row r="1771" spans="3:7" ht="15.6" x14ac:dyDescent="0.3">
      <c r="C1771" s="202">
        <v>39747</v>
      </c>
      <c r="D1771" s="16">
        <v>4085.7930000000001</v>
      </c>
      <c r="E1771" s="21">
        <v>340.13499999999999</v>
      </c>
      <c r="F1771" s="21">
        <v>-3745.6580000000004</v>
      </c>
      <c r="G1771" s="21">
        <v>4078.09959469367</v>
      </c>
    </row>
    <row r="1772" spans="3:7" ht="15.6" x14ac:dyDescent="0.3">
      <c r="C1772" s="202">
        <v>39748</v>
      </c>
      <c r="D1772" s="16">
        <v>4280.8720000000003</v>
      </c>
      <c r="E1772" s="21">
        <v>297.54899999999998</v>
      </c>
      <c r="F1772" s="21">
        <v>-3983.3230000000003</v>
      </c>
      <c r="G1772" s="21">
        <v>4097.3753236624825</v>
      </c>
    </row>
    <row r="1773" spans="3:7" ht="15.6" x14ac:dyDescent="0.3">
      <c r="C1773" s="202">
        <v>39749</v>
      </c>
      <c r="D1773" s="16">
        <v>4138.1480000000001</v>
      </c>
      <c r="E1773" s="21">
        <v>322.92700000000002</v>
      </c>
      <c r="F1773" s="21">
        <v>-3815.221</v>
      </c>
      <c r="G1773" s="21">
        <v>3956.5258048640299</v>
      </c>
    </row>
    <row r="1774" spans="3:7" ht="15.6" x14ac:dyDescent="0.3">
      <c r="C1774" s="202">
        <v>39750</v>
      </c>
      <c r="D1774" s="16">
        <v>3805.92</v>
      </c>
      <c r="E1774" s="21">
        <v>298.36099999999999</v>
      </c>
      <c r="F1774" s="21">
        <v>-3507.5590000000002</v>
      </c>
      <c r="G1774" s="21">
        <v>3692.0707016966558</v>
      </c>
    </row>
    <row r="1775" spans="3:7" ht="15.6" x14ac:dyDescent="0.3">
      <c r="C1775" s="202">
        <v>39751</v>
      </c>
      <c r="D1775" s="16">
        <v>3784.9380000000001</v>
      </c>
      <c r="E1775" s="21">
        <v>270.07799999999997</v>
      </c>
      <c r="F1775" s="21">
        <v>-3514.86</v>
      </c>
      <c r="G1775" s="21">
        <v>3686.5259382804638</v>
      </c>
    </row>
    <row r="1776" spans="3:7" ht="15.6" x14ac:dyDescent="0.3">
      <c r="C1776" s="202">
        <v>39752</v>
      </c>
      <c r="D1776" s="16">
        <v>3909.252</v>
      </c>
      <c r="E1776" s="21">
        <v>313.41800000000001</v>
      </c>
      <c r="F1776" s="21">
        <v>-3595.8339999999998</v>
      </c>
      <c r="G1776" s="21">
        <v>3859.9955071513386</v>
      </c>
    </row>
    <row r="1777" spans="3:7" ht="15.6" x14ac:dyDescent="0.3">
      <c r="C1777" s="202">
        <v>39753</v>
      </c>
      <c r="D1777" s="16">
        <v>3909.252</v>
      </c>
      <c r="E1777" s="21">
        <v>313.41800000000001</v>
      </c>
      <c r="F1777" s="21">
        <v>-3595.8339999999998</v>
      </c>
      <c r="G1777" s="21">
        <v>3859.9955071513382</v>
      </c>
    </row>
    <row r="1778" spans="3:7" ht="15.6" x14ac:dyDescent="0.3">
      <c r="C1778" s="202">
        <v>39754</v>
      </c>
      <c r="D1778" s="16">
        <v>3909.252</v>
      </c>
      <c r="E1778" s="21">
        <v>313.41800000000001</v>
      </c>
      <c r="F1778" s="21">
        <v>-3595.8339999999998</v>
      </c>
      <c r="G1778" s="21">
        <v>3859.9955071513382</v>
      </c>
    </row>
    <row r="1779" spans="3:7" ht="15.6" x14ac:dyDescent="0.3">
      <c r="C1779" s="202">
        <v>39755</v>
      </c>
      <c r="D1779" s="16">
        <v>3809.0970000000002</v>
      </c>
      <c r="E1779" s="21">
        <v>330.82799999999997</v>
      </c>
      <c r="F1779" s="21">
        <v>-3478.2690000000002</v>
      </c>
      <c r="G1779" s="21">
        <v>3652.1408538023406</v>
      </c>
    </row>
    <row r="1780" spans="3:7" ht="15.6" x14ac:dyDescent="0.3">
      <c r="C1780" s="202">
        <v>39756</v>
      </c>
      <c r="D1780" s="16">
        <v>3801.3960000000002</v>
      </c>
      <c r="E1780" s="21">
        <v>294.48399999999998</v>
      </c>
      <c r="F1780" s="21">
        <v>-3506.9120000000003</v>
      </c>
      <c r="G1780" s="21">
        <v>3701.6412158620615</v>
      </c>
    </row>
    <row r="1781" spans="3:7" ht="15.6" x14ac:dyDescent="0.3">
      <c r="C1781" s="202">
        <v>39757</v>
      </c>
      <c r="D1781" s="16">
        <v>3700.3029999999999</v>
      </c>
      <c r="E1781" s="21">
        <v>296.39</v>
      </c>
      <c r="F1781" s="21">
        <v>-3403.913</v>
      </c>
      <c r="G1781" s="21">
        <v>3635.7626145462891</v>
      </c>
    </row>
    <row r="1782" spans="3:7" ht="15.6" x14ac:dyDescent="0.3">
      <c r="C1782" s="202">
        <v>39758</v>
      </c>
      <c r="D1782" s="16">
        <v>3765.3969999999999</v>
      </c>
      <c r="E1782" s="21">
        <v>296.69799999999998</v>
      </c>
      <c r="F1782" s="21">
        <v>-3468.6990000000001</v>
      </c>
      <c r="G1782" s="21">
        <v>3708.4169315761715</v>
      </c>
    </row>
    <row r="1783" spans="3:7" ht="15.6" x14ac:dyDescent="0.3">
      <c r="C1783" s="202">
        <v>39759</v>
      </c>
      <c r="D1783" s="16">
        <v>3893.4450000000002</v>
      </c>
      <c r="E1783" s="21">
        <v>291.39100000000002</v>
      </c>
      <c r="F1783" s="21">
        <v>-3602.0540000000001</v>
      </c>
      <c r="G1783" s="21">
        <v>3805.9887142278126</v>
      </c>
    </row>
    <row r="1784" spans="3:7" ht="15.6" x14ac:dyDescent="0.3">
      <c r="C1784" s="202">
        <v>39760</v>
      </c>
      <c r="D1784" s="16">
        <v>3893.4450000000002</v>
      </c>
      <c r="E1784" s="21">
        <v>291.39100000000002</v>
      </c>
      <c r="F1784" s="21">
        <v>-3602.0540000000001</v>
      </c>
      <c r="G1784" s="21">
        <v>3805.988714227813</v>
      </c>
    </row>
    <row r="1785" spans="3:7" ht="15.6" x14ac:dyDescent="0.3">
      <c r="C1785" s="202">
        <v>39761</v>
      </c>
      <c r="D1785" s="16">
        <v>3893.4450000000002</v>
      </c>
      <c r="E1785" s="21">
        <v>291.39100000000002</v>
      </c>
      <c r="F1785" s="21">
        <v>-3602.0540000000001</v>
      </c>
      <c r="G1785" s="21">
        <v>3805.9887142278126</v>
      </c>
    </row>
    <row r="1786" spans="3:7" ht="15.6" x14ac:dyDescent="0.3">
      <c r="C1786" s="202">
        <v>39762</v>
      </c>
      <c r="D1786" s="16">
        <v>3900.3389999999999</v>
      </c>
      <c r="E1786" s="21">
        <v>290.67700000000002</v>
      </c>
      <c r="F1786" s="21">
        <v>-3609.6619999999998</v>
      </c>
      <c r="G1786" s="21">
        <v>3810.4566309205534</v>
      </c>
    </row>
    <row r="1787" spans="3:7" ht="15.6" x14ac:dyDescent="0.3">
      <c r="C1787" s="202">
        <v>39763</v>
      </c>
      <c r="D1787" s="16">
        <v>3947.2440000000001</v>
      </c>
      <c r="E1787" s="21">
        <v>291.60399999999998</v>
      </c>
      <c r="F1787" s="21">
        <v>-3655.6400000000003</v>
      </c>
      <c r="G1787" s="21">
        <v>3823.3381582594589</v>
      </c>
    </row>
    <row r="1788" spans="3:7" ht="15.6" x14ac:dyDescent="0.3">
      <c r="C1788" s="202">
        <v>39764</v>
      </c>
      <c r="D1788" s="16">
        <v>4148.4650000000001</v>
      </c>
      <c r="E1788" s="21">
        <v>281.84199999999998</v>
      </c>
      <c r="F1788" s="21">
        <v>-3866.623</v>
      </c>
      <c r="G1788" s="21">
        <v>4064.336641731712</v>
      </c>
    </row>
    <row r="1789" spans="3:7" ht="15.6" x14ac:dyDescent="0.3">
      <c r="C1789" s="202">
        <v>39765</v>
      </c>
      <c r="D1789" s="16">
        <v>4087.5509999999999</v>
      </c>
      <c r="E1789" s="21">
        <v>273.76600000000002</v>
      </c>
      <c r="F1789" s="21">
        <v>-3813.7849999999999</v>
      </c>
      <c r="G1789" s="21">
        <v>3969.1357153399913</v>
      </c>
    </row>
    <row r="1790" spans="3:7" ht="15.6" x14ac:dyDescent="0.3">
      <c r="C1790" s="202">
        <v>39766</v>
      </c>
      <c r="D1790" s="16">
        <v>3987.5230000000001</v>
      </c>
      <c r="E1790" s="21">
        <v>310.42200000000003</v>
      </c>
      <c r="F1790" s="21">
        <v>-3677.1010000000001</v>
      </c>
      <c r="G1790" s="21">
        <v>3976.2295413745151</v>
      </c>
    </row>
    <row r="1791" spans="3:7" ht="15.6" x14ac:dyDescent="0.3">
      <c r="C1791" s="202">
        <v>39767</v>
      </c>
      <c r="D1791" s="16">
        <v>3987.5230000000001</v>
      </c>
      <c r="E1791" s="21">
        <v>310.42200000000003</v>
      </c>
      <c r="F1791" s="21">
        <v>-3677.1010000000001</v>
      </c>
      <c r="G1791" s="21">
        <v>3976.2295413745151</v>
      </c>
    </row>
    <row r="1792" spans="3:7" ht="15.6" x14ac:dyDescent="0.3">
      <c r="C1792" s="202">
        <v>39768</v>
      </c>
      <c r="D1792" s="16">
        <v>3987.5230000000001</v>
      </c>
      <c r="E1792" s="21">
        <v>310.42200000000003</v>
      </c>
      <c r="F1792" s="21">
        <v>-3677.1010000000001</v>
      </c>
      <c r="G1792" s="21">
        <v>3976.2295413745151</v>
      </c>
    </row>
    <row r="1793" spans="3:7" ht="15.6" x14ac:dyDescent="0.3">
      <c r="C1793" s="202">
        <v>39769</v>
      </c>
      <c r="D1793" s="16">
        <v>3912.1010000000001</v>
      </c>
      <c r="E1793" s="21">
        <v>295.536</v>
      </c>
      <c r="F1793" s="21">
        <v>-3616.5650000000001</v>
      </c>
      <c r="G1793" s="21">
        <v>3892.955274691903</v>
      </c>
    </row>
    <row r="1794" spans="3:7" ht="15.6" x14ac:dyDescent="0.3">
      <c r="C1794" s="202">
        <v>39770</v>
      </c>
      <c r="D1794" s="16">
        <v>3933.9169999999999</v>
      </c>
      <c r="E1794" s="21">
        <v>282.88099999999997</v>
      </c>
      <c r="F1794" s="21">
        <v>-3651.0360000000001</v>
      </c>
      <c r="G1794" s="21">
        <v>3945.8384330183771</v>
      </c>
    </row>
    <row r="1795" spans="3:7" ht="15.6" x14ac:dyDescent="0.3">
      <c r="C1795" s="202">
        <v>39771</v>
      </c>
      <c r="D1795" s="16">
        <v>3859.7849999999999</v>
      </c>
      <c r="E1795" s="21">
        <v>287.35300000000001</v>
      </c>
      <c r="F1795" s="21">
        <v>-3572.4319999999998</v>
      </c>
      <c r="G1795" s="21">
        <v>3913.4938465488713</v>
      </c>
    </row>
    <row r="1796" spans="3:7" ht="15.6" x14ac:dyDescent="0.3">
      <c r="C1796" s="202">
        <v>39772</v>
      </c>
      <c r="D1796" s="16">
        <v>3920.9929999999999</v>
      </c>
      <c r="E1796" s="21">
        <v>342.19900000000001</v>
      </c>
      <c r="F1796" s="21">
        <v>-3578.7939999999999</v>
      </c>
      <c r="G1796" s="21">
        <v>3968.6877566828434</v>
      </c>
    </row>
    <row r="1797" spans="3:7" ht="15.6" x14ac:dyDescent="0.3">
      <c r="C1797" s="202">
        <v>39773</v>
      </c>
      <c r="D1797" s="16">
        <v>3692.413</v>
      </c>
      <c r="E1797" s="21">
        <v>331.79599999999999</v>
      </c>
      <c r="F1797" s="21">
        <v>-3360.6170000000002</v>
      </c>
      <c r="G1797" s="21">
        <v>3796.7071815133972</v>
      </c>
    </row>
    <row r="1798" spans="3:7" ht="15.6" x14ac:dyDescent="0.3">
      <c r="C1798" s="202">
        <v>39774</v>
      </c>
      <c r="D1798" s="16">
        <v>3692.413</v>
      </c>
      <c r="E1798" s="21">
        <v>331.79599999999999</v>
      </c>
      <c r="F1798" s="21">
        <v>-3360.6170000000002</v>
      </c>
      <c r="G1798" s="21">
        <v>3796.7071815133972</v>
      </c>
    </row>
    <row r="1799" spans="3:7" ht="15.6" x14ac:dyDescent="0.3">
      <c r="C1799" s="202">
        <v>39775</v>
      </c>
      <c r="D1799" s="16">
        <v>3692.413</v>
      </c>
      <c r="E1799" s="21">
        <v>331.79599999999999</v>
      </c>
      <c r="F1799" s="21">
        <v>-3360.6170000000002</v>
      </c>
      <c r="G1799" s="21">
        <v>3796.7071815133968</v>
      </c>
    </row>
    <row r="1800" spans="3:7" ht="15.6" x14ac:dyDescent="0.3">
      <c r="C1800" s="202">
        <v>39776</v>
      </c>
      <c r="D1800" s="16">
        <v>3621.4079999999999</v>
      </c>
      <c r="E1800" s="21">
        <v>329.875</v>
      </c>
      <c r="F1800" s="21">
        <v>-3291.5329999999999</v>
      </c>
      <c r="G1800" s="21">
        <v>3735.5489063851405</v>
      </c>
    </row>
    <row r="1801" spans="3:7" ht="15.6" x14ac:dyDescent="0.3">
      <c r="C1801" s="202">
        <v>39777</v>
      </c>
      <c r="D1801" s="16">
        <v>3460.5740000000001</v>
      </c>
      <c r="E1801" s="21">
        <v>322.31799999999998</v>
      </c>
      <c r="F1801" s="21">
        <v>-3138.2560000000003</v>
      </c>
      <c r="G1801" s="21">
        <v>3545.7415529439404</v>
      </c>
    </row>
    <row r="1802" spans="3:7" ht="15.6" x14ac:dyDescent="0.3">
      <c r="C1802" s="202">
        <v>39778</v>
      </c>
      <c r="D1802" s="16">
        <v>3446.59</v>
      </c>
      <c r="E1802" s="21">
        <v>299.74900000000002</v>
      </c>
      <c r="F1802" s="21">
        <v>-3146.8410000000003</v>
      </c>
      <c r="G1802" s="21">
        <v>3523.9872219103922</v>
      </c>
    </row>
    <row r="1803" spans="3:7" ht="15.6" x14ac:dyDescent="0.3">
      <c r="C1803" s="202">
        <v>39779</v>
      </c>
      <c r="D1803" s="16">
        <v>3283.5160000000001</v>
      </c>
      <c r="E1803" s="21">
        <v>141.83199999999999</v>
      </c>
      <c r="F1803" s="21">
        <v>-3141.6840000000002</v>
      </c>
      <c r="G1803" s="21">
        <v>3501.2670049529843</v>
      </c>
    </row>
    <row r="1804" spans="3:7" ht="15.6" x14ac:dyDescent="0.3">
      <c r="C1804" s="202">
        <v>39780</v>
      </c>
      <c r="D1804" s="16">
        <v>3329.3780000000002</v>
      </c>
      <c r="E1804" s="21">
        <v>285.53899999999999</v>
      </c>
      <c r="F1804" s="21">
        <v>-3043.8389999999999</v>
      </c>
      <c r="G1804" s="21">
        <v>3325.1929551881385</v>
      </c>
    </row>
    <row r="1805" spans="3:7" ht="15.6" x14ac:dyDescent="0.3">
      <c r="C1805" s="202">
        <v>39781</v>
      </c>
      <c r="D1805" s="16">
        <v>3329.3780000000002</v>
      </c>
      <c r="E1805" s="21">
        <v>285.53899999999999</v>
      </c>
      <c r="F1805" s="21">
        <v>-3043.8389999999999</v>
      </c>
      <c r="G1805" s="21">
        <v>3325.1929551881381</v>
      </c>
    </row>
    <row r="1806" spans="3:7" ht="15.6" x14ac:dyDescent="0.3">
      <c r="C1806" s="202">
        <v>39782</v>
      </c>
      <c r="D1806" s="16">
        <v>3329.3780000000002</v>
      </c>
      <c r="E1806" s="21">
        <v>285.53899999999999</v>
      </c>
      <c r="F1806" s="21">
        <v>-3043.8389999999999</v>
      </c>
      <c r="G1806" s="21">
        <v>3325.192955188139</v>
      </c>
    </row>
    <row r="1807" spans="3:7" ht="15.6" x14ac:dyDescent="0.3">
      <c r="C1807" s="202">
        <v>39783</v>
      </c>
      <c r="D1807" s="16">
        <v>3210.826</v>
      </c>
      <c r="E1807" s="21">
        <v>319.54700000000003</v>
      </c>
      <c r="F1807" s="21">
        <v>-2891.279</v>
      </c>
      <c r="G1807" s="21">
        <v>3328.6299766476532</v>
      </c>
    </row>
    <row r="1808" spans="3:7" ht="15.6" x14ac:dyDescent="0.3">
      <c r="C1808" s="202">
        <v>39784</v>
      </c>
      <c r="D1808" s="16">
        <v>3288.5940000000001</v>
      </c>
      <c r="E1808" s="16">
        <v>321.48899999999998</v>
      </c>
      <c r="F1808" s="16">
        <v>-2967.105</v>
      </c>
      <c r="G1808" s="21">
        <v>3303.7402850019748</v>
      </c>
    </row>
    <row r="1809" spans="3:7" ht="15.6" x14ac:dyDescent="0.3">
      <c r="C1809" s="202">
        <v>39785</v>
      </c>
      <c r="D1809" s="16">
        <v>3418.2840000000001</v>
      </c>
      <c r="E1809" s="16">
        <v>316.58499999999998</v>
      </c>
      <c r="F1809" s="16">
        <v>-3101.6990000000001</v>
      </c>
      <c r="G1809" s="21">
        <v>3442.2502564949832</v>
      </c>
    </row>
    <row r="1810" spans="3:7" ht="15.6" x14ac:dyDescent="0.3">
      <c r="C1810" s="202">
        <v>39786</v>
      </c>
      <c r="D1810" s="16">
        <v>3336.5439999999999</v>
      </c>
      <c r="E1810" s="16">
        <v>296.86</v>
      </c>
      <c r="F1810" s="16">
        <v>-3039.6839999999997</v>
      </c>
      <c r="G1810" s="21">
        <v>3370.7666325889563</v>
      </c>
    </row>
    <row r="1811" spans="3:7" ht="15.6" x14ac:dyDescent="0.3">
      <c r="C1811" s="202">
        <v>39787</v>
      </c>
      <c r="D1811" s="16">
        <v>3386.56</v>
      </c>
      <c r="E1811" s="16">
        <v>301.72500000000002</v>
      </c>
      <c r="F1811" s="16">
        <v>-3084.835</v>
      </c>
      <c r="G1811" s="21">
        <v>3416.8027109840004</v>
      </c>
    </row>
    <row r="1812" spans="3:7" ht="15.6" x14ac:dyDescent="0.3">
      <c r="C1812" s="202">
        <v>39788</v>
      </c>
      <c r="D1812" s="16">
        <v>3386.56</v>
      </c>
      <c r="E1812" s="16">
        <v>301.72500000000002</v>
      </c>
      <c r="F1812" s="16">
        <v>-3084.835</v>
      </c>
      <c r="G1812" s="21">
        <v>3416.8027109840004</v>
      </c>
    </row>
    <row r="1813" spans="3:7" ht="15.6" x14ac:dyDescent="0.3">
      <c r="C1813" s="202">
        <v>39789</v>
      </c>
      <c r="D1813" s="16">
        <v>3386.56</v>
      </c>
      <c r="E1813" s="16">
        <v>301.72500000000002</v>
      </c>
      <c r="F1813" s="16">
        <v>-3084.835</v>
      </c>
      <c r="G1813" s="21">
        <v>3416.8027109839995</v>
      </c>
    </row>
    <row r="1814" spans="3:7" ht="15.6" x14ac:dyDescent="0.3">
      <c r="C1814" s="202">
        <v>39790</v>
      </c>
      <c r="D1814" s="16">
        <v>3265.652</v>
      </c>
      <c r="E1814" s="16">
        <v>302.98899999999998</v>
      </c>
      <c r="F1814" s="16">
        <v>-2962.663</v>
      </c>
      <c r="G1814" s="21">
        <v>3406.8951078450259</v>
      </c>
    </row>
    <row r="1815" spans="3:7" ht="15.6" x14ac:dyDescent="0.3">
      <c r="C1815" s="202">
        <v>39791</v>
      </c>
      <c r="D1815" s="16">
        <v>3203.8119999999999</v>
      </c>
      <c r="E1815" s="16">
        <v>317.00599999999997</v>
      </c>
      <c r="F1815" s="16">
        <v>-2886.806</v>
      </c>
      <c r="G1815" s="21">
        <v>3342.4199581169364</v>
      </c>
    </row>
    <row r="1816" spans="3:7" ht="15.6" x14ac:dyDescent="0.3">
      <c r="C1816" s="202">
        <v>39792</v>
      </c>
      <c r="D1816" s="16">
        <v>3219.0039999999999</v>
      </c>
      <c r="E1816" s="16">
        <v>311.46300000000002</v>
      </c>
      <c r="F1816" s="16">
        <v>-2907.5409999999997</v>
      </c>
      <c r="G1816" s="21">
        <v>3326.9384310667201</v>
      </c>
    </row>
    <row r="1817" spans="3:7" ht="15.6" x14ac:dyDescent="0.3">
      <c r="C1817" s="202">
        <v>39793</v>
      </c>
      <c r="D1817" s="16">
        <v>3177.5650000000001</v>
      </c>
      <c r="E1817" s="16">
        <v>328.85899999999998</v>
      </c>
      <c r="F1817" s="16">
        <v>-2848.7060000000001</v>
      </c>
      <c r="G1817" s="21">
        <v>3276.1653555419125</v>
      </c>
    </row>
    <row r="1818" spans="3:7" ht="15.6" x14ac:dyDescent="0.3">
      <c r="C1818" s="202">
        <v>39794</v>
      </c>
      <c r="D1818" s="16">
        <v>3055.7930000000001</v>
      </c>
      <c r="E1818" s="16">
        <v>312.88400000000001</v>
      </c>
      <c r="F1818" s="16">
        <v>-2742.9090000000001</v>
      </c>
      <c r="G1818" s="21">
        <v>3193.8601794759252</v>
      </c>
    </row>
    <row r="1819" spans="3:7" ht="15.6" x14ac:dyDescent="0.3">
      <c r="C1819" s="202">
        <v>39795</v>
      </c>
      <c r="D1819" s="16">
        <v>3055.7930000000001</v>
      </c>
      <c r="E1819" s="16">
        <v>312.88400000000001</v>
      </c>
      <c r="F1819" s="16">
        <v>-2742.9090000000001</v>
      </c>
      <c r="G1819" s="21">
        <v>3193.8601794759252</v>
      </c>
    </row>
    <row r="1820" spans="3:7" ht="15.6" x14ac:dyDescent="0.3">
      <c r="C1820" s="202">
        <v>39796</v>
      </c>
      <c r="D1820" s="16">
        <v>3055.7930000000001</v>
      </c>
      <c r="E1820" s="16">
        <v>312.88400000000001</v>
      </c>
      <c r="F1820" s="16">
        <v>-2742.9090000000001</v>
      </c>
      <c r="G1820" s="21">
        <v>3193.8601794759252</v>
      </c>
    </row>
    <row r="1821" spans="3:7" ht="15.6" x14ac:dyDescent="0.3">
      <c r="C1821" s="202">
        <v>39797</v>
      </c>
      <c r="D1821" s="16">
        <v>3115.9409999999998</v>
      </c>
      <c r="E1821" s="16">
        <v>296.25799999999998</v>
      </c>
      <c r="F1821" s="16">
        <v>-2819.683</v>
      </c>
      <c r="G1821" s="21">
        <v>3262.8321089690462</v>
      </c>
    </row>
    <row r="1822" spans="3:7" ht="15.6" x14ac:dyDescent="0.3">
      <c r="C1822" s="202">
        <v>39798</v>
      </c>
      <c r="D1822" s="16">
        <v>3149.2779999999998</v>
      </c>
      <c r="E1822" s="16">
        <v>298.16500000000002</v>
      </c>
      <c r="F1822" s="16">
        <v>-2851.1129999999998</v>
      </c>
      <c r="G1822" s="21">
        <v>3311.9533677158688</v>
      </c>
    </row>
    <row r="1823" spans="3:7" ht="15.6" x14ac:dyDescent="0.3">
      <c r="C1823" s="202">
        <v>39799</v>
      </c>
      <c r="D1823" s="16">
        <v>3116.7860000000001</v>
      </c>
      <c r="E1823" s="16">
        <v>270.89699999999999</v>
      </c>
      <c r="F1823" s="16">
        <v>-2845.8890000000001</v>
      </c>
      <c r="G1823" s="21">
        <v>3249.6095455687632</v>
      </c>
    </row>
    <row r="1824" spans="3:7" ht="15.6" x14ac:dyDescent="0.3">
      <c r="C1824" s="202">
        <v>39800</v>
      </c>
      <c r="D1824" s="16">
        <v>3238.2910000000002</v>
      </c>
      <c r="E1824" s="16">
        <v>259.36</v>
      </c>
      <c r="F1824" s="16">
        <v>-2978.931</v>
      </c>
      <c r="G1824" s="21">
        <v>3255.0795607705004</v>
      </c>
    </row>
    <row r="1825" spans="3:7" ht="15.6" x14ac:dyDescent="0.3">
      <c r="C1825" s="202">
        <v>39801</v>
      </c>
      <c r="D1825" s="16">
        <v>3290.64</v>
      </c>
      <c r="E1825" s="16">
        <v>343.04399999999998</v>
      </c>
      <c r="F1825" s="16">
        <v>-2947.596</v>
      </c>
      <c r="G1825" s="21">
        <v>3324.6239953687154</v>
      </c>
    </row>
    <row r="1826" spans="3:7" ht="15.6" x14ac:dyDescent="0.3">
      <c r="C1826" s="202">
        <v>39802</v>
      </c>
      <c r="D1826" s="16">
        <v>3293.607</v>
      </c>
      <c r="E1826" s="16">
        <v>344.75799999999998</v>
      </c>
      <c r="F1826" s="16">
        <v>-2948.8490000000002</v>
      </c>
      <c r="G1826" s="21">
        <v>3324.6239953687159</v>
      </c>
    </row>
    <row r="1827" spans="3:7" ht="15.6" x14ac:dyDescent="0.3">
      <c r="C1827" s="202">
        <v>39803</v>
      </c>
      <c r="D1827" s="16">
        <v>3293.607</v>
      </c>
      <c r="E1827" s="16">
        <v>344.75799999999998</v>
      </c>
      <c r="F1827" s="16">
        <v>-2948.8490000000002</v>
      </c>
      <c r="G1827" s="21">
        <v>3324.6239953687154</v>
      </c>
    </row>
    <row r="1828" spans="3:7" ht="15.6" x14ac:dyDescent="0.3">
      <c r="C1828" s="202">
        <v>39804</v>
      </c>
      <c r="D1828" s="16">
        <v>3280.163</v>
      </c>
      <c r="E1828" s="16">
        <v>310.59199999999998</v>
      </c>
      <c r="F1828" s="16">
        <v>-2969.5709999999999</v>
      </c>
      <c r="G1828" s="21">
        <v>3310.449417501663</v>
      </c>
    </row>
    <row r="1829" spans="3:7" ht="15.6" x14ac:dyDescent="0.3">
      <c r="C1829" s="202">
        <v>39805</v>
      </c>
      <c r="D1829" s="16">
        <v>3352.4140000000002</v>
      </c>
      <c r="E1829" s="16">
        <v>312.99200000000002</v>
      </c>
      <c r="F1829" s="16">
        <v>-3039.422</v>
      </c>
      <c r="G1829" s="21">
        <v>3292.8050527486175</v>
      </c>
    </row>
    <row r="1830" spans="3:7" ht="15.6" x14ac:dyDescent="0.3">
      <c r="C1830" s="202">
        <v>39806</v>
      </c>
      <c r="D1830" s="16">
        <v>3352.4050000000002</v>
      </c>
      <c r="E1830" s="16">
        <v>312.99400000000003</v>
      </c>
      <c r="F1830" s="16">
        <v>-3039.4110000000001</v>
      </c>
      <c r="G1830" s="21">
        <v>3292.805052748618</v>
      </c>
    </row>
    <row r="1831" spans="3:7" ht="15.6" x14ac:dyDescent="0.3">
      <c r="C1831" s="202">
        <v>39807</v>
      </c>
      <c r="D1831" s="16">
        <v>3352.4050000000002</v>
      </c>
      <c r="E1831" s="16">
        <v>312.99400000000003</v>
      </c>
      <c r="F1831" s="16">
        <v>-3039.4110000000001</v>
      </c>
      <c r="G1831" s="21">
        <v>3292.8050527486184</v>
      </c>
    </row>
    <row r="1832" spans="3:7" ht="15.6" x14ac:dyDescent="0.3">
      <c r="C1832" s="202">
        <v>39808</v>
      </c>
      <c r="D1832" s="16">
        <v>3352.4050000000002</v>
      </c>
      <c r="E1832" s="16">
        <v>312.99400000000003</v>
      </c>
      <c r="F1832" s="16">
        <v>-3039.4110000000001</v>
      </c>
      <c r="G1832" s="21">
        <v>3292.8050527486184</v>
      </c>
    </row>
    <row r="1833" spans="3:7" ht="15.6" x14ac:dyDescent="0.3">
      <c r="C1833" s="202">
        <v>39809</v>
      </c>
      <c r="D1833" s="16">
        <v>3352.4050000000002</v>
      </c>
      <c r="E1833" s="16">
        <v>312.99400000000003</v>
      </c>
      <c r="F1833" s="16">
        <v>-3039.4110000000001</v>
      </c>
      <c r="G1833" s="21">
        <v>3292.8050527486193</v>
      </c>
    </row>
    <row r="1834" spans="3:7" ht="15.6" x14ac:dyDescent="0.3">
      <c r="C1834" s="202">
        <v>39810</v>
      </c>
      <c r="D1834" s="16">
        <v>3352.4050000000002</v>
      </c>
      <c r="E1834" s="16">
        <v>312.99400000000003</v>
      </c>
      <c r="F1834" s="16">
        <v>-3039.4110000000001</v>
      </c>
      <c r="G1834" s="21">
        <v>3292.805052748618</v>
      </c>
    </row>
    <row r="1835" spans="3:7" ht="15.6" x14ac:dyDescent="0.3">
      <c r="C1835" s="202">
        <v>39811</v>
      </c>
      <c r="D1835" s="16">
        <v>3401.884</v>
      </c>
      <c r="E1835" s="16">
        <v>310.63299999999998</v>
      </c>
      <c r="F1835" s="16">
        <v>-3091.2510000000002</v>
      </c>
      <c r="G1835" s="21">
        <v>3282.4911885090764</v>
      </c>
    </row>
    <row r="1836" spans="3:7" ht="15.6" x14ac:dyDescent="0.3">
      <c r="C1836" s="202">
        <v>39812</v>
      </c>
      <c r="D1836" s="16">
        <v>3443.3609999999999</v>
      </c>
      <c r="E1836" s="16">
        <v>301.77499999999998</v>
      </c>
      <c r="F1836" s="16">
        <v>-3141.5859999999998</v>
      </c>
      <c r="G1836" s="21">
        <v>3289.3328709993175</v>
      </c>
    </row>
    <row r="1837" spans="3:7" ht="15.6" x14ac:dyDescent="0.3">
      <c r="C1837" s="202">
        <v>39813</v>
      </c>
      <c r="D1837" s="16">
        <v>3525.085</v>
      </c>
      <c r="E1837" s="16">
        <v>322.95800000000003</v>
      </c>
      <c r="F1837" s="16">
        <v>-3202.127</v>
      </c>
      <c r="G1837" s="21">
        <v>3254.737729833098</v>
      </c>
    </row>
    <row r="1838" spans="3:7" ht="15.6" x14ac:dyDescent="0.3">
      <c r="C1838" s="202">
        <v>39814</v>
      </c>
      <c r="D1838" s="16">
        <v>3624.8380000000002</v>
      </c>
      <c r="E1838" s="16">
        <v>323.14</v>
      </c>
      <c r="F1838" s="16">
        <v>-3301.6980000000003</v>
      </c>
      <c r="G1838" s="21">
        <v>3254.7377298330985</v>
      </c>
    </row>
    <row r="1839" spans="3:7" ht="15.6" x14ac:dyDescent="0.3">
      <c r="C1839" s="202">
        <v>39815</v>
      </c>
      <c r="D1839" s="16">
        <v>3624.8380000000002</v>
      </c>
      <c r="E1839" s="16">
        <v>323.14</v>
      </c>
      <c r="F1839" s="16">
        <v>-3301.6980000000003</v>
      </c>
      <c r="G1839" s="21">
        <v>3254.7377298330989</v>
      </c>
    </row>
    <row r="1840" spans="3:7" ht="15.6" x14ac:dyDescent="0.3">
      <c r="C1840" s="202">
        <v>39816</v>
      </c>
      <c r="D1840" s="16">
        <v>3624.8380000000002</v>
      </c>
      <c r="E1840" s="16">
        <v>323.14</v>
      </c>
      <c r="F1840" s="16">
        <v>-3301.6980000000003</v>
      </c>
      <c r="G1840" s="21">
        <v>3254.7377298330985</v>
      </c>
    </row>
    <row r="1841" spans="3:7" ht="15.6" x14ac:dyDescent="0.3">
      <c r="C1841" s="202">
        <v>39817</v>
      </c>
      <c r="D1841" s="16">
        <v>3624.8380000000002</v>
      </c>
      <c r="E1841" s="16">
        <v>323.14</v>
      </c>
      <c r="F1841" s="16">
        <v>-3301.6980000000003</v>
      </c>
      <c r="G1841" s="21">
        <v>3254.7377298330989</v>
      </c>
    </row>
    <row r="1842" spans="3:7" ht="15.6" x14ac:dyDescent="0.3">
      <c r="C1842" s="202">
        <v>39818</v>
      </c>
      <c r="D1842" s="16">
        <v>3382.1930000000002</v>
      </c>
      <c r="E1842" s="16">
        <v>317.45299999999997</v>
      </c>
      <c r="F1842" s="16">
        <v>-3064.74</v>
      </c>
      <c r="G1842" s="21">
        <v>3272.432230860124</v>
      </c>
    </row>
    <row r="1843" spans="3:7" ht="15.6" x14ac:dyDescent="0.3">
      <c r="C1843" s="202">
        <v>39819</v>
      </c>
      <c r="D1843" s="16">
        <v>3446.029</v>
      </c>
      <c r="E1843" s="16">
        <v>315.48</v>
      </c>
      <c r="F1843" s="16">
        <v>-3130.549</v>
      </c>
      <c r="G1843" s="21">
        <v>3310.3994700153103</v>
      </c>
    </row>
    <row r="1844" spans="3:7" ht="15.6" x14ac:dyDescent="0.3">
      <c r="C1844" s="202">
        <v>39820</v>
      </c>
      <c r="D1844" s="16">
        <v>3471.194</v>
      </c>
      <c r="E1844" s="16">
        <v>302.14499999999998</v>
      </c>
      <c r="F1844" s="16">
        <v>-3169.049</v>
      </c>
      <c r="G1844" s="21">
        <v>3376.8806843292941</v>
      </c>
    </row>
    <row r="1845" spans="3:7" ht="15.6" x14ac:dyDescent="0.3">
      <c r="C1845" s="202">
        <v>39821</v>
      </c>
      <c r="D1845" s="16">
        <v>3605.2559999999999</v>
      </c>
      <c r="E1845" s="16">
        <v>295.31599999999997</v>
      </c>
      <c r="F1845" s="16">
        <v>-3309.94</v>
      </c>
      <c r="G1845" s="21">
        <v>3498.7232761595988</v>
      </c>
    </row>
    <row r="1846" spans="3:7" ht="15.6" x14ac:dyDescent="0.3">
      <c r="C1846" s="202">
        <v>39822</v>
      </c>
      <c r="D1846" s="16">
        <v>3695.4409999999998</v>
      </c>
      <c r="E1846" s="16">
        <v>289.06799999999998</v>
      </c>
      <c r="F1846" s="16">
        <v>-3406.3729999999996</v>
      </c>
      <c r="G1846" s="21">
        <v>3576.7663648970856</v>
      </c>
    </row>
    <row r="1847" spans="3:7" ht="15.6" x14ac:dyDescent="0.3">
      <c r="C1847" s="202">
        <v>39823</v>
      </c>
      <c r="D1847" s="16">
        <v>3695.4409999999998</v>
      </c>
      <c r="E1847" s="16">
        <v>289.06799999999998</v>
      </c>
      <c r="F1847" s="16">
        <v>-3406.3729999999996</v>
      </c>
      <c r="G1847" s="21">
        <v>3576.7663648970838</v>
      </c>
    </row>
    <row r="1848" spans="3:7" ht="15.6" x14ac:dyDescent="0.3">
      <c r="C1848" s="202">
        <v>39824</v>
      </c>
      <c r="D1848" s="16">
        <v>3695.4409999999998</v>
      </c>
      <c r="E1848" s="16">
        <v>289.06799999999998</v>
      </c>
      <c r="F1848" s="16">
        <v>-3406.3729999999996</v>
      </c>
      <c r="G1848" s="21">
        <v>3576.7663648970856</v>
      </c>
    </row>
    <row r="1849" spans="3:7" ht="15.6" x14ac:dyDescent="0.3">
      <c r="C1849" s="202">
        <v>39825</v>
      </c>
      <c r="D1849" s="16">
        <v>3732.3209999999999</v>
      </c>
      <c r="E1849" s="16">
        <v>286.81400000000002</v>
      </c>
      <c r="F1849" s="16">
        <v>-3445.5070000000001</v>
      </c>
      <c r="G1849" s="21">
        <v>3686.5980621684225</v>
      </c>
    </row>
    <row r="1850" spans="3:7" ht="15.6" x14ac:dyDescent="0.3">
      <c r="C1850" s="202">
        <v>39826</v>
      </c>
      <c r="D1850" s="16">
        <v>3913.1329999999998</v>
      </c>
      <c r="E1850" s="16">
        <v>306.95400000000001</v>
      </c>
      <c r="F1850" s="16">
        <v>-3606.1789999999996</v>
      </c>
      <c r="G1850" s="21">
        <v>3811.9673982031727</v>
      </c>
    </row>
    <row r="1851" spans="3:7" ht="15.6" x14ac:dyDescent="0.3">
      <c r="C1851" s="202">
        <v>39827</v>
      </c>
      <c r="D1851" s="16">
        <v>3860.9349999999999</v>
      </c>
      <c r="E1851" s="16">
        <v>300.14</v>
      </c>
      <c r="F1851" s="16">
        <v>-3560.7950000000001</v>
      </c>
      <c r="G1851" s="21">
        <v>3812.2872389610739</v>
      </c>
    </row>
    <row r="1852" spans="3:7" ht="15.6" x14ac:dyDescent="0.3">
      <c r="C1852" s="202">
        <v>39828</v>
      </c>
      <c r="D1852" s="16">
        <v>3959.9949999999999</v>
      </c>
      <c r="E1852" s="16">
        <v>299.58999999999997</v>
      </c>
      <c r="F1852" s="16">
        <v>-3660.4049999999997</v>
      </c>
      <c r="G1852" s="21">
        <v>3898.1050408835049</v>
      </c>
    </row>
    <row r="1853" spans="3:7" ht="15.6" x14ac:dyDescent="0.3">
      <c r="C1853" s="202">
        <v>39829</v>
      </c>
      <c r="D1853" s="16">
        <v>3822.5990000000002</v>
      </c>
      <c r="E1853" s="16">
        <v>309.08100000000002</v>
      </c>
      <c r="F1853" s="16">
        <v>-3513.518</v>
      </c>
      <c r="G1853" s="21">
        <v>3848.9994711780018</v>
      </c>
    </row>
    <row r="1854" spans="3:7" ht="15.6" x14ac:dyDescent="0.3">
      <c r="C1854" s="202">
        <v>39830</v>
      </c>
      <c r="D1854" s="16">
        <v>3822.5990000000002</v>
      </c>
      <c r="E1854" s="16">
        <v>309.08100000000002</v>
      </c>
      <c r="F1854" s="16">
        <v>-3513.518</v>
      </c>
      <c r="G1854" s="21">
        <v>3848.9994711780009</v>
      </c>
    </row>
    <row r="1855" spans="3:7" ht="15.6" x14ac:dyDescent="0.3">
      <c r="C1855" s="202">
        <v>39831</v>
      </c>
      <c r="D1855" s="16">
        <v>3822.5990000000002</v>
      </c>
      <c r="E1855" s="16">
        <v>309.08100000000002</v>
      </c>
      <c r="F1855" s="16">
        <v>-3513.518</v>
      </c>
      <c r="G1855" s="21">
        <v>3848.9994711780018</v>
      </c>
    </row>
    <row r="1856" spans="3:7" ht="15.6" x14ac:dyDescent="0.3">
      <c r="C1856" s="202">
        <v>39832</v>
      </c>
      <c r="D1856" s="16">
        <v>3881.8969999999999</v>
      </c>
      <c r="E1856" s="16">
        <v>315.95600000000002</v>
      </c>
      <c r="F1856" s="16">
        <v>-3565.9409999999998</v>
      </c>
      <c r="G1856" s="21">
        <v>3891.0670309070624</v>
      </c>
    </row>
    <row r="1857" spans="3:7" ht="15.6" x14ac:dyDescent="0.3">
      <c r="C1857" s="202">
        <v>39833</v>
      </c>
      <c r="D1857" s="16">
        <v>4046.8209999999999</v>
      </c>
      <c r="E1857" s="16">
        <v>327.18799999999999</v>
      </c>
      <c r="F1857" s="16">
        <v>-3719.6329999999998</v>
      </c>
      <c r="G1857" s="21">
        <v>3921.0588812608485</v>
      </c>
    </row>
    <row r="1858" spans="3:7" ht="15.6" x14ac:dyDescent="0.3">
      <c r="C1858" s="202">
        <v>39834</v>
      </c>
      <c r="D1858" s="16">
        <v>3970.91</v>
      </c>
      <c r="E1858" s="16">
        <v>317.61799999999999</v>
      </c>
      <c r="F1858" s="16">
        <v>-3653.2919999999999</v>
      </c>
      <c r="G1858" s="21">
        <v>3914.0323622213282</v>
      </c>
    </row>
    <row r="1859" spans="3:7" ht="15.6" x14ac:dyDescent="0.3">
      <c r="C1859" s="202">
        <v>39835</v>
      </c>
      <c r="D1859" s="16">
        <v>3845.8539999999998</v>
      </c>
      <c r="E1859" s="16">
        <v>339.55700000000002</v>
      </c>
      <c r="F1859" s="16">
        <v>-3506.2969999999996</v>
      </c>
      <c r="G1859" s="21">
        <v>3913.1164661460907</v>
      </c>
    </row>
    <row r="1860" spans="3:7" ht="15.6" x14ac:dyDescent="0.3">
      <c r="C1860" s="202">
        <v>39836</v>
      </c>
      <c r="D1860" s="16">
        <v>3922.9279999999999</v>
      </c>
      <c r="E1860" s="16">
        <v>341.89499999999998</v>
      </c>
      <c r="F1860" s="16">
        <v>-3581.0329999999999</v>
      </c>
      <c r="G1860" s="21">
        <v>3956.9875680929576</v>
      </c>
    </row>
    <row r="1861" spans="3:7" ht="15.6" x14ac:dyDescent="0.3">
      <c r="C1861" s="202">
        <v>39837</v>
      </c>
      <c r="D1861" s="16">
        <v>3922.9279999999999</v>
      </c>
      <c r="E1861" s="16">
        <v>341.89499999999998</v>
      </c>
      <c r="F1861" s="16">
        <v>-3581.0329999999999</v>
      </c>
      <c r="G1861" s="21">
        <v>3956.9875680929581</v>
      </c>
    </row>
    <row r="1862" spans="3:7" ht="15.6" x14ac:dyDescent="0.3">
      <c r="C1862" s="202">
        <v>39838</v>
      </c>
      <c r="D1862" s="16">
        <v>3922.9279999999999</v>
      </c>
      <c r="E1862" s="16">
        <v>341.89499999999998</v>
      </c>
      <c r="F1862" s="16">
        <v>-3581.0329999999999</v>
      </c>
      <c r="G1862" s="21">
        <v>3956.9875680929576</v>
      </c>
    </row>
    <row r="1863" spans="3:7" ht="15.6" x14ac:dyDescent="0.3">
      <c r="C1863" s="202">
        <v>39839</v>
      </c>
      <c r="D1863" s="16">
        <v>3870.8049999999998</v>
      </c>
      <c r="E1863" s="16">
        <v>350.97399999999999</v>
      </c>
      <c r="F1863" s="16">
        <v>-3519.8309999999997</v>
      </c>
      <c r="G1863" s="21">
        <v>3941.8603536038836</v>
      </c>
    </row>
    <row r="1864" spans="3:7" ht="15.6" x14ac:dyDescent="0.3">
      <c r="C1864" s="202">
        <v>39840</v>
      </c>
      <c r="D1864" s="16">
        <v>3845.3110000000001</v>
      </c>
      <c r="E1864" s="16">
        <v>334.27300000000002</v>
      </c>
      <c r="F1864" s="16">
        <v>-3511.038</v>
      </c>
      <c r="G1864" s="21">
        <v>3931.6073873150967</v>
      </c>
    </row>
    <row r="1865" spans="3:7" ht="15.6" x14ac:dyDescent="0.3">
      <c r="C1865" s="202">
        <v>39841</v>
      </c>
      <c r="D1865" s="16">
        <v>3793.5479999999998</v>
      </c>
      <c r="E1865" s="16">
        <v>331.154</v>
      </c>
      <c r="F1865" s="16">
        <v>-3462.3939999999998</v>
      </c>
      <c r="G1865" s="21">
        <v>3911.4494772645612</v>
      </c>
    </row>
    <row r="1866" spans="3:7" ht="15.6" x14ac:dyDescent="0.3">
      <c r="C1866" s="202">
        <v>39842</v>
      </c>
      <c r="D1866" s="16">
        <v>3799.4569999999999</v>
      </c>
      <c r="E1866" s="16">
        <v>325.29399999999998</v>
      </c>
      <c r="F1866" s="16">
        <v>-3474.163</v>
      </c>
      <c r="G1866" s="21">
        <v>3920.0195910938655</v>
      </c>
    </row>
    <row r="1867" spans="3:7" ht="15.6" x14ac:dyDescent="0.3">
      <c r="C1867" s="202">
        <v>39843</v>
      </c>
      <c r="D1867" s="16">
        <v>4059.076</v>
      </c>
      <c r="E1867" s="16">
        <v>316.51499999999999</v>
      </c>
      <c r="F1867" s="16">
        <v>-3742.5610000000001</v>
      </c>
      <c r="G1867" s="21">
        <v>4092.2689425635635</v>
      </c>
    </row>
    <row r="1868" spans="3:7" ht="15.6" x14ac:dyDescent="0.3">
      <c r="C1868" s="202">
        <v>39844</v>
      </c>
      <c r="D1868" s="16">
        <v>4059.076</v>
      </c>
      <c r="E1868" s="16">
        <v>316.51499999999999</v>
      </c>
      <c r="F1868" s="16">
        <v>-3742.5610000000001</v>
      </c>
      <c r="G1868" s="21">
        <v>4092.2689425635626</v>
      </c>
    </row>
    <row r="1869" spans="3:7" ht="15.6" x14ac:dyDescent="0.3">
      <c r="C1869" s="202">
        <v>39845</v>
      </c>
      <c r="D1869" s="16">
        <v>4059.076</v>
      </c>
      <c r="E1869" s="16">
        <v>316.51499999999999</v>
      </c>
      <c r="F1869" s="16">
        <v>-3742.5610000000001</v>
      </c>
      <c r="G1869" s="21">
        <v>4092.2689425635635</v>
      </c>
    </row>
    <row r="1870" spans="3:7" ht="15.6" x14ac:dyDescent="0.3">
      <c r="C1870" s="202">
        <v>39846</v>
      </c>
      <c r="D1870" s="16">
        <v>4102.433</v>
      </c>
      <c r="E1870" s="16">
        <v>336.625</v>
      </c>
      <c r="F1870" s="16">
        <v>-3765.808</v>
      </c>
      <c r="G1870" s="21">
        <v>4161.1039827470195</v>
      </c>
    </row>
    <row r="1871" spans="3:7" ht="15.6" x14ac:dyDescent="0.3">
      <c r="C1871" s="202">
        <v>39847</v>
      </c>
      <c r="D1871" s="16">
        <v>4090.2040000000002</v>
      </c>
      <c r="E1871" s="16">
        <v>345.32</v>
      </c>
      <c r="F1871" s="16">
        <v>-3744.884</v>
      </c>
      <c r="G1871" s="21">
        <v>4252.0042328632599</v>
      </c>
    </row>
    <row r="1872" spans="3:7" ht="15.6" x14ac:dyDescent="0.3">
      <c r="C1872" s="202">
        <v>39848</v>
      </c>
      <c r="D1872" s="16">
        <v>4096.6729999999998</v>
      </c>
      <c r="E1872" s="16">
        <v>327.96699999999998</v>
      </c>
      <c r="F1872" s="16">
        <v>-3768.7059999999997</v>
      </c>
      <c r="G1872" s="21">
        <v>4249.0754258227116</v>
      </c>
    </row>
    <row r="1873" spans="3:7" ht="15.6" x14ac:dyDescent="0.3">
      <c r="C1873" s="202">
        <v>39849</v>
      </c>
      <c r="D1873" s="16">
        <v>4063.8220000000001</v>
      </c>
      <c r="E1873" s="16">
        <v>349.51799999999997</v>
      </c>
      <c r="F1873" s="16">
        <v>-3714.3040000000001</v>
      </c>
      <c r="G1873" s="21">
        <v>4227.2569211144182</v>
      </c>
    </row>
    <row r="1874" spans="3:7" ht="15.6" x14ac:dyDescent="0.3">
      <c r="C1874" s="202">
        <v>39850</v>
      </c>
      <c r="D1874" s="16">
        <v>3964.2979999999998</v>
      </c>
      <c r="E1874" s="16">
        <v>318.74799999999999</v>
      </c>
      <c r="F1874" s="16">
        <v>-3645.55</v>
      </c>
      <c r="G1874" s="21">
        <v>4141.6279287374382</v>
      </c>
    </row>
    <row r="1875" spans="3:7" ht="15.6" x14ac:dyDescent="0.3">
      <c r="C1875" s="202">
        <v>39851</v>
      </c>
      <c r="D1875" s="16">
        <v>3964.2979999999998</v>
      </c>
      <c r="E1875" s="16">
        <v>318.74799999999999</v>
      </c>
      <c r="F1875" s="16">
        <v>-3645.55</v>
      </c>
      <c r="G1875" s="21">
        <v>4141.6279287374391</v>
      </c>
    </row>
    <row r="1876" spans="3:7" ht="15.6" x14ac:dyDescent="0.3">
      <c r="C1876" s="202">
        <v>39852</v>
      </c>
      <c r="D1876" s="16">
        <v>3964.2979999999998</v>
      </c>
      <c r="E1876" s="16">
        <v>318.74799999999999</v>
      </c>
      <c r="F1876" s="16">
        <v>-3645.55</v>
      </c>
      <c r="G1876" s="21">
        <v>4135.8323287374378</v>
      </c>
    </row>
    <row r="1877" spans="3:7" ht="15.6" x14ac:dyDescent="0.3">
      <c r="C1877" s="202">
        <v>39853</v>
      </c>
      <c r="D1877" s="16">
        <v>3950.9879999999998</v>
      </c>
      <c r="E1877" s="16">
        <v>322.79000000000002</v>
      </c>
      <c r="F1877" s="16">
        <v>-3628.1979999999999</v>
      </c>
      <c r="G1877" s="21">
        <v>4123.7266621208419</v>
      </c>
    </row>
    <row r="1878" spans="3:7" ht="15.6" x14ac:dyDescent="0.3">
      <c r="C1878" s="202">
        <v>39854</v>
      </c>
      <c r="D1878" s="16">
        <v>3907.2689999999998</v>
      </c>
      <c r="E1878" s="16">
        <v>324.24299999999999</v>
      </c>
      <c r="F1878" s="16">
        <v>-3583.0259999999998</v>
      </c>
      <c r="G1878" s="21">
        <v>4082.9386485473351</v>
      </c>
    </row>
    <row r="1879" spans="3:7" ht="15.6" x14ac:dyDescent="0.3">
      <c r="C1879" s="202">
        <v>39855</v>
      </c>
      <c r="D1879" s="16">
        <v>3965.308</v>
      </c>
      <c r="E1879" s="16">
        <v>323.60899999999998</v>
      </c>
      <c r="F1879" s="16">
        <v>-3641.6990000000001</v>
      </c>
      <c r="G1879" s="21">
        <v>4070.1417845121978</v>
      </c>
    </row>
    <row r="1880" spans="3:7" ht="15.6" x14ac:dyDescent="0.3">
      <c r="C1880" s="202">
        <v>39856</v>
      </c>
      <c r="D1880" s="16">
        <v>4032.06</v>
      </c>
      <c r="E1880" s="16">
        <v>352.16899999999998</v>
      </c>
      <c r="F1880" s="16">
        <v>-3679.8910000000001</v>
      </c>
      <c r="G1880" s="21">
        <v>4122.7832492290008</v>
      </c>
    </row>
    <row r="1881" spans="3:7" ht="15.6" x14ac:dyDescent="0.3">
      <c r="C1881" s="202">
        <v>39857</v>
      </c>
      <c r="D1881" s="16">
        <v>3984.9050000000002</v>
      </c>
      <c r="E1881" s="16">
        <v>356.94799999999998</v>
      </c>
      <c r="F1881" s="16">
        <v>-3627.9570000000003</v>
      </c>
      <c r="G1881" s="21">
        <v>4096.2921322535021</v>
      </c>
    </row>
    <row r="1882" spans="3:7" ht="15.6" x14ac:dyDescent="0.3">
      <c r="C1882" s="202">
        <v>39858</v>
      </c>
      <c r="D1882" s="16">
        <v>3984.9050000000002</v>
      </c>
      <c r="E1882" s="16">
        <v>356.94799999999998</v>
      </c>
      <c r="F1882" s="16">
        <v>-3627.9570000000003</v>
      </c>
      <c r="G1882" s="21">
        <v>4096.2921322535012</v>
      </c>
    </row>
    <row r="1883" spans="3:7" ht="15.6" x14ac:dyDescent="0.3">
      <c r="C1883" s="202">
        <v>39859</v>
      </c>
      <c r="D1883" s="16">
        <v>3984.9050000000002</v>
      </c>
      <c r="E1883" s="16">
        <v>356.94799999999998</v>
      </c>
      <c r="F1883" s="16">
        <v>-3627.9570000000003</v>
      </c>
      <c r="G1883" s="21">
        <v>4096.2921322535021</v>
      </c>
    </row>
    <row r="1884" spans="3:7" ht="15.6" x14ac:dyDescent="0.3">
      <c r="C1884" s="202">
        <v>39860</v>
      </c>
      <c r="D1884" s="16">
        <v>4056.4940000000001</v>
      </c>
      <c r="E1884" s="16">
        <v>335.74799999999999</v>
      </c>
      <c r="F1884" s="16">
        <v>-3720.7460000000001</v>
      </c>
      <c r="G1884" s="21">
        <v>4189.483008560831</v>
      </c>
    </row>
    <row r="1885" spans="3:7" ht="15.6" x14ac:dyDescent="0.3">
      <c r="C1885" s="202">
        <v>39861</v>
      </c>
      <c r="D1885" s="16">
        <v>4171.9629999999997</v>
      </c>
      <c r="E1885" s="16">
        <v>349.59300000000002</v>
      </c>
      <c r="F1885" s="16">
        <v>-3822.37</v>
      </c>
      <c r="G1885" s="21">
        <v>4213.9000245170291</v>
      </c>
    </row>
    <row r="1886" spans="3:7" ht="15.6" x14ac:dyDescent="0.3">
      <c r="C1886" s="202">
        <v>39862</v>
      </c>
      <c r="D1886" s="16">
        <v>4226.9369999999999</v>
      </c>
      <c r="E1886" s="16">
        <v>349.67599999999999</v>
      </c>
      <c r="F1886" s="16">
        <v>-3877.261</v>
      </c>
      <c r="G1886" s="21">
        <v>4345.9636228714671</v>
      </c>
    </row>
    <row r="1887" spans="3:7" ht="15.6" x14ac:dyDescent="0.3">
      <c r="C1887" s="202">
        <v>39863</v>
      </c>
      <c r="D1887" s="16">
        <v>4089.3820000000001</v>
      </c>
      <c r="E1887" s="16">
        <v>341.26299999999998</v>
      </c>
      <c r="F1887" s="16">
        <v>-3748.1190000000001</v>
      </c>
      <c r="G1887" s="21">
        <v>4220.5475419641043</v>
      </c>
    </row>
    <row r="1888" spans="3:7" ht="15.6" x14ac:dyDescent="0.3">
      <c r="C1888" s="202">
        <v>39864</v>
      </c>
      <c r="D1888" s="16">
        <v>4153.7780000000002</v>
      </c>
      <c r="E1888" s="16">
        <v>330.76600000000002</v>
      </c>
      <c r="F1888" s="16">
        <v>-3823.0120000000002</v>
      </c>
      <c r="G1888" s="21">
        <v>4282.5230946208339</v>
      </c>
    </row>
    <row r="1889" spans="3:7" ht="15.6" x14ac:dyDescent="0.3">
      <c r="C1889" s="202">
        <v>39865</v>
      </c>
      <c r="D1889" s="16">
        <v>4153.7780000000002</v>
      </c>
      <c r="E1889" s="16">
        <v>330.76600000000002</v>
      </c>
      <c r="F1889" s="16">
        <v>-3823.0120000000002</v>
      </c>
      <c r="G1889" s="21">
        <v>4282.5230946208349</v>
      </c>
    </row>
    <row r="1890" spans="3:7" ht="15.6" x14ac:dyDescent="0.3">
      <c r="C1890" s="202">
        <v>39866</v>
      </c>
      <c r="D1890" s="16">
        <v>4153.7780000000002</v>
      </c>
      <c r="E1890" s="16">
        <v>330.76600000000002</v>
      </c>
      <c r="F1890" s="16">
        <v>-3823.0120000000002</v>
      </c>
      <c r="G1890" s="21">
        <v>4282.5230946208339</v>
      </c>
    </row>
    <row r="1891" spans="3:7" ht="15.6" x14ac:dyDescent="0.3">
      <c r="C1891" s="202">
        <v>39867</v>
      </c>
      <c r="D1891" s="16">
        <v>4099.2520000000004</v>
      </c>
      <c r="E1891" s="16">
        <v>324.08699999999999</v>
      </c>
      <c r="F1891" s="16">
        <v>-3775.1650000000004</v>
      </c>
      <c r="G1891" s="21">
        <v>4160.5004454570499</v>
      </c>
    </row>
    <row r="1892" spans="3:7" ht="15.6" x14ac:dyDescent="0.3">
      <c r="C1892" s="202">
        <v>39868</v>
      </c>
      <c r="D1892" s="16">
        <v>4044.8829999999998</v>
      </c>
      <c r="E1892" s="16">
        <v>308.26100000000002</v>
      </c>
      <c r="F1892" s="16">
        <v>-3736.6219999999998</v>
      </c>
      <c r="G1892" s="21">
        <v>4111.4864232184736</v>
      </c>
    </row>
    <row r="1893" spans="3:7" ht="15.6" x14ac:dyDescent="0.3">
      <c r="C1893" s="202">
        <v>39869</v>
      </c>
      <c r="D1893" s="16">
        <v>3985.998</v>
      </c>
      <c r="E1893" s="16">
        <v>310.75599999999997</v>
      </c>
      <c r="F1893" s="16">
        <v>-3675.2420000000002</v>
      </c>
      <c r="G1893" s="21">
        <v>4101.6640079710305</v>
      </c>
    </row>
    <row r="1894" spans="3:7" ht="15.6" x14ac:dyDescent="0.3">
      <c r="C1894" s="202">
        <v>39870</v>
      </c>
      <c r="D1894" s="16">
        <v>4061.8139999999999</v>
      </c>
      <c r="E1894" s="16">
        <v>316.80700000000002</v>
      </c>
      <c r="F1894" s="16">
        <v>-3745.0069999999996</v>
      </c>
      <c r="G1894" s="21">
        <v>4150.4032889934797</v>
      </c>
    </row>
    <row r="1895" spans="3:7" ht="15.6" x14ac:dyDescent="0.3">
      <c r="C1895" s="202">
        <v>39871</v>
      </c>
      <c r="D1895" s="16">
        <v>3969.07</v>
      </c>
      <c r="E1895" s="16">
        <v>318.50299999999999</v>
      </c>
      <c r="F1895" s="16">
        <v>-3650.567</v>
      </c>
      <c r="G1895" s="21">
        <v>4068.2909069662569</v>
      </c>
    </row>
    <row r="1896" spans="3:7" ht="15.6" x14ac:dyDescent="0.3">
      <c r="C1896" s="202">
        <v>39872</v>
      </c>
      <c r="D1896" s="16">
        <v>3969.07</v>
      </c>
      <c r="E1896" s="16">
        <v>318.50299999999999</v>
      </c>
      <c r="F1896" s="16">
        <v>-3650.567</v>
      </c>
      <c r="G1896" s="21">
        <v>4068.2909069662569</v>
      </c>
    </row>
    <row r="1897" spans="3:7" ht="15.6" x14ac:dyDescent="0.3">
      <c r="C1897" s="202">
        <v>39873</v>
      </c>
      <c r="D1897" s="16">
        <v>3969.07</v>
      </c>
      <c r="E1897" s="16">
        <v>318.50299999999999</v>
      </c>
      <c r="F1897" s="16">
        <v>-3650.567</v>
      </c>
      <c r="G1897" s="21">
        <v>4068.2909069662569</v>
      </c>
    </row>
    <row r="1898" spans="3:7" ht="15.6" x14ac:dyDescent="0.3">
      <c r="C1898" s="202">
        <v>39874</v>
      </c>
      <c r="D1898" s="16">
        <v>4018.9259999999999</v>
      </c>
      <c r="E1898" s="16">
        <v>324.733</v>
      </c>
      <c r="F1898" s="16">
        <v>-3694.1929999999998</v>
      </c>
      <c r="G1898" s="21">
        <v>4137.3626299674033</v>
      </c>
    </row>
    <row r="1899" spans="3:7" ht="15.6" x14ac:dyDescent="0.3">
      <c r="C1899" s="202">
        <v>39875</v>
      </c>
      <c r="D1899" s="16">
        <v>4012.8139999999999</v>
      </c>
      <c r="E1899" s="16">
        <v>331.971</v>
      </c>
      <c r="F1899" s="16">
        <v>-3680.8429999999998</v>
      </c>
      <c r="G1899" s="21">
        <v>4073.711590014701</v>
      </c>
    </row>
    <row r="1900" spans="3:7" ht="15.6" x14ac:dyDescent="0.3">
      <c r="C1900" s="202">
        <v>39876</v>
      </c>
      <c r="D1900" s="16">
        <v>4208.2190000000001</v>
      </c>
      <c r="E1900" s="16">
        <v>346.94299999999998</v>
      </c>
      <c r="F1900" s="16">
        <v>-3861.2759999999998</v>
      </c>
      <c r="G1900" s="21">
        <v>4253.743402757189</v>
      </c>
    </row>
    <row r="1901" spans="3:7" ht="15.6" x14ac:dyDescent="0.3">
      <c r="C1901" s="202">
        <v>39877</v>
      </c>
      <c r="D1901" s="16">
        <v>4268.1360000000004</v>
      </c>
      <c r="E1901" s="16">
        <v>336.54300000000001</v>
      </c>
      <c r="F1901" s="16">
        <v>-3931.5930000000003</v>
      </c>
      <c r="G1901" s="21">
        <v>4320.0307415446005</v>
      </c>
    </row>
    <row r="1902" spans="3:7" ht="15.6" x14ac:dyDescent="0.3">
      <c r="C1902" s="202">
        <v>39878</v>
      </c>
      <c r="D1902" s="16">
        <v>4514.5720000000001</v>
      </c>
      <c r="E1902" s="16">
        <v>335.45299999999997</v>
      </c>
      <c r="F1902" s="16">
        <v>-4179.1190000000006</v>
      </c>
      <c r="G1902" s="21">
        <v>4524.7137072595879</v>
      </c>
    </row>
    <row r="1903" spans="3:7" ht="15.6" x14ac:dyDescent="0.3">
      <c r="C1903" s="202">
        <v>39879</v>
      </c>
      <c r="D1903" s="16">
        <v>4514.5720000000001</v>
      </c>
      <c r="E1903" s="16">
        <v>335.45299999999997</v>
      </c>
      <c r="F1903" s="16">
        <v>-4179.1190000000006</v>
      </c>
      <c r="G1903" s="21">
        <v>4524.7137072595879</v>
      </c>
    </row>
    <row r="1904" spans="3:7" ht="15.6" x14ac:dyDescent="0.3">
      <c r="C1904" s="202">
        <v>39880</v>
      </c>
      <c r="D1904" s="16">
        <v>4514.5720000000001</v>
      </c>
      <c r="E1904" s="16">
        <v>335.45299999999997</v>
      </c>
      <c r="F1904" s="16">
        <v>-4179.1190000000006</v>
      </c>
      <c r="G1904" s="21">
        <v>4524.7137072595879</v>
      </c>
    </row>
    <row r="1905" spans="3:7" ht="15.6" x14ac:dyDescent="0.3">
      <c r="C1905" s="202">
        <v>39881</v>
      </c>
      <c r="D1905" s="16">
        <v>4511.4350000000004</v>
      </c>
      <c r="E1905" s="16">
        <v>326.96899999999999</v>
      </c>
      <c r="F1905" s="16">
        <v>-4184.4660000000003</v>
      </c>
      <c r="G1905" s="21">
        <v>4478.2258917534537</v>
      </c>
    </row>
    <row r="1906" spans="3:7" ht="15.6" x14ac:dyDescent="0.3">
      <c r="C1906" s="202">
        <v>39882</v>
      </c>
      <c r="D1906" s="16">
        <v>4439.0959999999995</v>
      </c>
      <c r="E1906" s="16">
        <v>345.33100000000002</v>
      </c>
      <c r="F1906" s="16">
        <v>-4093.7649999999994</v>
      </c>
      <c r="G1906" s="21">
        <v>4478.7531597169163</v>
      </c>
    </row>
    <row r="1907" spans="3:7" ht="15.6" x14ac:dyDescent="0.3">
      <c r="C1907" s="202">
        <v>39883</v>
      </c>
      <c r="D1907" s="16">
        <v>4259.8410000000003</v>
      </c>
      <c r="E1907" s="16">
        <v>346.387</v>
      </c>
      <c r="F1907" s="16">
        <v>-3913.4540000000002</v>
      </c>
      <c r="G1907" s="21">
        <v>4330.6472909146478</v>
      </c>
    </row>
    <row r="1908" spans="3:7" ht="15.6" x14ac:dyDescent="0.3">
      <c r="C1908" s="202">
        <v>39884</v>
      </c>
      <c r="D1908" s="16">
        <v>4313.8469999999998</v>
      </c>
      <c r="E1908" s="16">
        <v>369.03800000000001</v>
      </c>
      <c r="F1908" s="16">
        <v>-3944.8089999999997</v>
      </c>
      <c r="G1908" s="21">
        <v>4254.3625304560546</v>
      </c>
    </row>
    <row r="1909" spans="3:7" ht="15.6" x14ac:dyDescent="0.3">
      <c r="C1909" s="202">
        <v>39885</v>
      </c>
      <c r="D1909" s="16">
        <v>3994.723</v>
      </c>
      <c r="E1909" s="16">
        <v>341.17899999999997</v>
      </c>
      <c r="F1909" s="16">
        <v>-3653.5439999999999</v>
      </c>
      <c r="G1909" s="21">
        <v>4066.2883548759373</v>
      </c>
    </row>
    <row r="1910" spans="3:7" ht="15.6" x14ac:dyDescent="0.3">
      <c r="C1910" s="202">
        <v>39886</v>
      </c>
      <c r="D1910" s="16">
        <v>3994.723</v>
      </c>
      <c r="E1910" s="16">
        <v>341.17899999999997</v>
      </c>
      <c r="F1910" s="16">
        <v>-3653.5439999999999</v>
      </c>
      <c r="G1910" s="21">
        <v>4062.1847964823351</v>
      </c>
    </row>
    <row r="1911" spans="3:7" ht="15.6" x14ac:dyDescent="0.3">
      <c r="C1911" s="202">
        <v>39887</v>
      </c>
      <c r="D1911" s="16">
        <v>3994.723</v>
      </c>
      <c r="E1911" s="16">
        <v>341.17899999999997</v>
      </c>
      <c r="F1911" s="16">
        <v>-3653.5439999999999</v>
      </c>
      <c r="G1911" s="21">
        <v>4062.1847964823341</v>
      </c>
    </row>
    <row r="1912" spans="3:7" ht="15.6" x14ac:dyDescent="0.3">
      <c r="C1912" s="202">
        <v>39888</v>
      </c>
      <c r="D1912" s="16">
        <v>3941.384</v>
      </c>
      <c r="E1912" s="16">
        <v>337.78699999999998</v>
      </c>
      <c r="F1912" s="16">
        <v>-3603.5970000000002</v>
      </c>
      <c r="G1912" s="21">
        <v>3976.8245790201336</v>
      </c>
    </row>
    <row r="1913" spans="3:7" ht="15.6" x14ac:dyDescent="0.3">
      <c r="C1913" s="202">
        <v>39889</v>
      </c>
      <c r="D1913" s="16">
        <v>3687.8229999999999</v>
      </c>
      <c r="E1913" s="16">
        <v>325.84800000000001</v>
      </c>
      <c r="F1913" s="16">
        <v>-3361.9749999999999</v>
      </c>
      <c r="G1913" s="21">
        <v>3815.5567590925907</v>
      </c>
    </row>
    <row r="1914" spans="3:7" ht="15.6" x14ac:dyDescent="0.3">
      <c r="C1914" s="202">
        <v>39890</v>
      </c>
      <c r="D1914" s="16">
        <v>3871.7550000000001</v>
      </c>
      <c r="E1914" s="16">
        <v>360.62900000000002</v>
      </c>
      <c r="F1914" s="16">
        <v>-3511.1260000000002</v>
      </c>
      <c r="G1914" s="21">
        <v>3831.5626277686451</v>
      </c>
    </row>
    <row r="1915" spans="3:7" ht="15.6" x14ac:dyDescent="0.3">
      <c r="C1915" s="202">
        <v>39891</v>
      </c>
      <c r="D1915" s="16">
        <v>3763.91</v>
      </c>
      <c r="E1915" s="16">
        <v>353.07900000000001</v>
      </c>
      <c r="F1915" s="16">
        <v>-3410.8309999999997</v>
      </c>
      <c r="G1915" s="21">
        <v>3747.6787420709588</v>
      </c>
    </row>
    <row r="1916" spans="3:7" ht="15.6" x14ac:dyDescent="0.3">
      <c r="C1916" s="202">
        <v>39892</v>
      </c>
      <c r="D1916" s="16">
        <v>3831.2130000000002</v>
      </c>
      <c r="E1916" s="16">
        <v>381.30200000000002</v>
      </c>
      <c r="F1916" s="16">
        <v>-3449.9110000000001</v>
      </c>
      <c r="G1916" s="21">
        <v>3770.7599764593501</v>
      </c>
    </row>
    <row r="1917" spans="3:7" ht="15.6" x14ac:dyDescent="0.3">
      <c r="C1917" s="202">
        <v>39893</v>
      </c>
      <c r="D1917" s="16">
        <v>3831.2130000000002</v>
      </c>
      <c r="E1917" s="16">
        <v>381.30200000000002</v>
      </c>
      <c r="F1917" s="16">
        <v>-3449.9110000000001</v>
      </c>
      <c r="G1917" s="21">
        <v>3770.7599764593501</v>
      </c>
    </row>
    <row r="1918" spans="3:7" ht="15.6" x14ac:dyDescent="0.3">
      <c r="C1918" s="202">
        <v>39894</v>
      </c>
      <c r="D1918" s="16">
        <v>3831.2130000000002</v>
      </c>
      <c r="E1918" s="16">
        <v>381.30200000000002</v>
      </c>
      <c r="F1918" s="16">
        <v>-3449.9110000000001</v>
      </c>
      <c r="G1918" s="21">
        <v>3770.7599764593506</v>
      </c>
    </row>
    <row r="1919" spans="3:7" ht="15.6" x14ac:dyDescent="0.3">
      <c r="C1919" s="202">
        <v>39895</v>
      </c>
      <c r="D1919" s="16">
        <v>3797.4459999999999</v>
      </c>
      <c r="E1919" s="16">
        <v>417.82</v>
      </c>
      <c r="F1919" s="16">
        <v>-3379.6259999999997</v>
      </c>
      <c r="G1919" s="21">
        <v>3680.1514213257778</v>
      </c>
    </row>
    <row r="1920" spans="3:7" ht="15.6" x14ac:dyDescent="0.3">
      <c r="C1920" s="202">
        <v>39896</v>
      </c>
      <c r="D1920" s="16">
        <v>3619.701</v>
      </c>
      <c r="E1920" s="16">
        <v>286.22699999999998</v>
      </c>
      <c r="F1920" s="16">
        <v>-3333.4740000000002</v>
      </c>
      <c r="G1920" s="21">
        <v>3676.3197257046641</v>
      </c>
    </row>
    <row r="1921" spans="3:7" ht="15.6" x14ac:dyDescent="0.3">
      <c r="C1921" s="202">
        <v>39897</v>
      </c>
      <c r="D1921" s="16">
        <v>3689.8229999999999</v>
      </c>
      <c r="E1921" s="16">
        <v>319.18299999999999</v>
      </c>
      <c r="F1921" s="16">
        <v>-3370.64</v>
      </c>
      <c r="G1921" s="21">
        <v>3748.9264716267289</v>
      </c>
    </row>
    <row r="1922" spans="3:7" ht="15.6" x14ac:dyDescent="0.3">
      <c r="C1922" s="202">
        <v>39898</v>
      </c>
      <c r="D1922" s="16">
        <v>3631.95</v>
      </c>
      <c r="E1922" s="16">
        <v>308.76299999999998</v>
      </c>
      <c r="F1922" s="16">
        <v>-3323.1869999999999</v>
      </c>
      <c r="G1922" s="21">
        <v>3707.1402649589504</v>
      </c>
    </row>
    <row r="1923" spans="3:7" ht="15.6" x14ac:dyDescent="0.3">
      <c r="C1923" s="202">
        <v>39899</v>
      </c>
      <c r="D1923" s="16">
        <v>3673.0079999999998</v>
      </c>
      <c r="E1923" s="16">
        <v>327.64999999999998</v>
      </c>
      <c r="F1923" s="16">
        <v>-3345.3579999999997</v>
      </c>
      <c r="G1923" s="21">
        <v>3752.6516665970412</v>
      </c>
    </row>
    <row r="1924" spans="3:7" ht="15.6" x14ac:dyDescent="0.3">
      <c r="C1924" s="202">
        <v>39900</v>
      </c>
      <c r="D1924" s="16">
        <v>3672.9969999999998</v>
      </c>
      <c r="E1924" s="16">
        <v>327.64999999999998</v>
      </c>
      <c r="F1924" s="16">
        <v>-3345.3469999999998</v>
      </c>
      <c r="G1924" s="21">
        <v>3752.6516665970412</v>
      </c>
    </row>
    <row r="1925" spans="3:7" ht="15.6" x14ac:dyDescent="0.3">
      <c r="C1925" s="202">
        <v>39901</v>
      </c>
      <c r="D1925" s="16">
        <v>3672.9969999999998</v>
      </c>
      <c r="E1925" s="16">
        <v>327.64999999999998</v>
      </c>
      <c r="F1925" s="16">
        <v>-3345.3469999999998</v>
      </c>
      <c r="G1925" s="21">
        <v>3752.6516665970416</v>
      </c>
    </row>
    <row r="1926" spans="3:7" ht="15.6" x14ac:dyDescent="0.3">
      <c r="C1926" s="202">
        <v>39902</v>
      </c>
      <c r="D1926" s="16">
        <v>3836.855</v>
      </c>
      <c r="E1926" s="16">
        <v>338.68</v>
      </c>
      <c r="F1926" s="16">
        <v>-3498.1750000000002</v>
      </c>
      <c r="G1926" s="21">
        <v>3787.1174345672139</v>
      </c>
    </row>
    <row r="1927" spans="3:7" ht="15.6" x14ac:dyDescent="0.3">
      <c r="C1927" s="202">
        <v>39903</v>
      </c>
      <c r="D1927" s="16">
        <v>3819.36</v>
      </c>
      <c r="E1927" s="16">
        <v>318.85399999999998</v>
      </c>
      <c r="F1927" s="16">
        <v>-3500.5060000000003</v>
      </c>
      <c r="G1927" s="21">
        <v>3765.4723687802475</v>
      </c>
    </row>
    <row r="1928" spans="3:7" ht="15.6" x14ac:dyDescent="0.3">
      <c r="C1928" s="202">
        <v>39904</v>
      </c>
      <c r="D1928" s="16">
        <v>3747.2849999999999</v>
      </c>
      <c r="E1928" s="16">
        <v>339.25400000000002</v>
      </c>
      <c r="F1928" s="16">
        <v>-3408.0309999999999</v>
      </c>
      <c r="G1928" s="21">
        <v>3814.2923471775948</v>
      </c>
    </row>
    <row r="1929" spans="3:7" ht="15.6" x14ac:dyDescent="0.3">
      <c r="C1929" s="202">
        <v>39905</v>
      </c>
      <c r="D1929" s="16">
        <v>3727.154</v>
      </c>
      <c r="E1929" s="16">
        <v>360.49299999999999</v>
      </c>
      <c r="F1929" s="16">
        <v>-3366.6610000000001</v>
      </c>
      <c r="G1929" s="21">
        <v>3813.4289236158629</v>
      </c>
    </row>
    <row r="1930" spans="3:7" ht="15.6" x14ac:dyDescent="0.3">
      <c r="C1930" s="202">
        <v>39906</v>
      </c>
      <c r="D1930" s="16">
        <v>3448.2249999999999</v>
      </c>
      <c r="E1930" s="16">
        <v>331.29899999999998</v>
      </c>
      <c r="F1930" s="16">
        <v>-3116.9259999999999</v>
      </c>
      <c r="G1930" s="21">
        <v>3577.9956574550174</v>
      </c>
    </row>
    <row r="1931" spans="3:7" ht="15.6" x14ac:dyDescent="0.3">
      <c r="C1931" s="202">
        <v>39907</v>
      </c>
      <c r="D1931" s="16">
        <v>3448.2249999999999</v>
      </c>
      <c r="E1931" s="16">
        <v>331.29899999999998</v>
      </c>
      <c r="F1931" s="16">
        <v>-3116.9259999999999</v>
      </c>
      <c r="G1931" s="21">
        <v>3577.9956574550174</v>
      </c>
    </row>
    <row r="1932" spans="3:7" ht="15.6" x14ac:dyDescent="0.3">
      <c r="C1932" s="202">
        <v>39908</v>
      </c>
      <c r="D1932" s="16">
        <v>3448.2249999999999</v>
      </c>
      <c r="E1932" s="16">
        <v>331.29899999999998</v>
      </c>
      <c r="F1932" s="16">
        <v>-3116.9259999999999</v>
      </c>
      <c r="G1932" s="21">
        <v>3577.9956574550174</v>
      </c>
    </row>
    <row r="1933" spans="3:7" ht="15.6" x14ac:dyDescent="0.3">
      <c r="C1933" s="202">
        <v>39909</v>
      </c>
      <c r="D1933" s="16">
        <v>3346.8980000000001</v>
      </c>
      <c r="E1933" s="16">
        <v>340.85899999999998</v>
      </c>
      <c r="F1933" s="16">
        <v>-3006.0390000000002</v>
      </c>
      <c r="G1933" s="21">
        <v>3379.601274558463</v>
      </c>
    </row>
    <row r="1934" spans="3:7" ht="15.6" x14ac:dyDescent="0.3">
      <c r="C1934" s="202">
        <v>39910</v>
      </c>
      <c r="D1934" s="16">
        <v>3596.239</v>
      </c>
      <c r="E1934" s="16">
        <v>333.89</v>
      </c>
      <c r="F1934" s="16">
        <v>-3262.3490000000002</v>
      </c>
      <c r="G1934" s="21">
        <v>3607.3688180511022</v>
      </c>
    </row>
    <row r="1935" spans="3:7" ht="15.6" x14ac:dyDescent="0.3">
      <c r="C1935" s="202">
        <v>39911</v>
      </c>
      <c r="D1935" s="16">
        <v>3587.3969999999999</v>
      </c>
      <c r="E1935" s="16">
        <v>343.44</v>
      </c>
      <c r="F1935" s="16">
        <v>-3243.9569999999999</v>
      </c>
      <c r="G1935" s="21">
        <v>3536.6521063537662</v>
      </c>
    </row>
    <row r="1936" spans="3:7" ht="15.6" x14ac:dyDescent="0.3">
      <c r="C1936" s="202">
        <v>39912</v>
      </c>
      <c r="D1936" s="16">
        <v>3400.5929999999998</v>
      </c>
      <c r="E1936" s="16">
        <v>364.87</v>
      </c>
      <c r="F1936" s="16">
        <v>-3035.723</v>
      </c>
      <c r="G1936" s="21">
        <v>3418.8054510507773</v>
      </c>
    </row>
    <row r="1937" spans="3:7" ht="15.6" x14ac:dyDescent="0.3">
      <c r="C1937" s="202">
        <v>39913</v>
      </c>
      <c r="D1937" s="16">
        <v>3356.288</v>
      </c>
      <c r="E1937" s="16">
        <v>346.11799999999999</v>
      </c>
      <c r="F1937" s="16">
        <v>-3010.17</v>
      </c>
      <c r="G1937" s="21">
        <v>3379.6116526252349</v>
      </c>
    </row>
    <row r="1938" spans="3:7" ht="15.6" x14ac:dyDescent="0.3">
      <c r="C1938" s="202">
        <v>39914</v>
      </c>
      <c r="D1938" s="16">
        <v>3356.288</v>
      </c>
      <c r="E1938" s="16">
        <v>346.11799999999999</v>
      </c>
      <c r="F1938" s="16">
        <v>-3010.17</v>
      </c>
      <c r="G1938" s="21">
        <v>3379.6116526252345</v>
      </c>
    </row>
    <row r="1939" spans="3:7" ht="15.6" x14ac:dyDescent="0.3">
      <c r="C1939" s="202">
        <v>39915</v>
      </c>
      <c r="D1939" s="16">
        <v>3356.288</v>
      </c>
      <c r="E1939" s="16">
        <v>346.11799999999999</v>
      </c>
      <c r="F1939" s="16">
        <v>-3010.17</v>
      </c>
      <c r="G1939" s="21">
        <v>3379.611652625234</v>
      </c>
    </row>
    <row r="1940" spans="3:7" ht="15.6" x14ac:dyDescent="0.3">
      <c r="C1940" s="202">
        <v>39916</v>
      </c>
      <c r="D1940" s="16">
        <v>3356.288</v>
      </c>
      <c r="E1940" s="16">
        <v>346.11799999999999</v>
      </c>
      <c r="F1940" s="16">
        <v>-3010.17</v>
      </c>
      <c r="G1940" s="21">
        <v>3379.6116526252335</v>
      </c>
    </row>
    <row r="1941" spans="3:7" ht="15.6" x14ac:dyDescent="0.3">
      <c r="C1941" s="202">
        <v>39917</v>
      </c>
      <c r="D1941" s="16">
        <v>3345.6869999999999</v>
      </c>
      <c r="E1941" s="16">
        <v>363.58199999999999</v>
      </c>
      <c r="F1941" s="16">
        <v>-2982.105</v>
      </c>
      <c r="G1941" s="21">
        <v>3331.2340269711631</v>
      </c>
    </row>
    <row r="1942" spans="3:7" ht="15.6" x14ac:dyDescent="0.3">
      <c r="C1942" s="202">
        <v>39918</v>
      </c>
      <c r="D1942" s="16">
        <v>3328.0230000000001</v>
      </c>
      <c r="E1942" s="16">
        <v>357.01299999999998</v>
      </c>
      <c r="F1942" s="16">
        <v>-2971.01</v>
      </c>
      <c r="G1942" s="21">
        <v>3220.8691602674298</v>
      </c>
    </row>
    <row r="1943" spans="3:7" ht="15.6" x14ac:dyDescent="0.3">
      <c r="C1943" s="202">
        <v>39919</v>
      </c>
      <c r="D1943" s="16">
        <v>3329.502</v>
      </c>
      <c r="E1943" s="16">
        <v>341.65499999999997</v>
      </c>
      <c r="F1943" s="16">
        <v>-2987.8469999999998</v>
      </c>
      <c r="G1943" s="21">
        <v>3268.4463107745714</v>
      </c>
    </row>
    <row r="1944" spans="3:7" ht="15.6" x14ac:dyDescent="0.3">
      <c r="C1944" s="202">
        <v>39920</v>
      </c>
      <c r="D1944" s="16">
        <v>3341.9679999999998</v>
      </c>
      <c r="E1944" s="16">
        <v>348.21</v>
      </c>
      <c r="F1944" s="16">
        <v>-2993.7579999999998</v>
      </c>
      <c r="G1944" s="21">
        <v>3311.4790347819758</v>
      </c>
    </row>
    <row r="1945" spans="3:7" ht="15.6" x14ac:dyDescent="0.3">
      <c r="C1945" s="202">
        <v>39921</v>
      </c>
      <c r="D1945" s="16">
        <v>3341.9679999999998</v>
      </c>
      <c r="E1945" s="16">
        <v>348.21</v>
      </c>
      <c r="F1945" s="16">
        <v>-2993.7579999999998</v>
      </c>
      <c r="G1945" s="21">
        <v>3311.4790347819762</v>
      </c>
    </row>
    <row r="1946" spans="3:7" ht="15.6" x14ac:dyDescent="0.3">
      <c r="C1946" s="202">
        <v>39922</v>
      </c>
      <c r="D1946" s="16">
        <v>3341.9679999999998</v>
      </c>
      <c r="E1946" s="16">
        <v>348.21</v>
      </c>
      <c r="F1946" s="16">
        <v>-2993.7579999999998</v>
      </c>
      <c r="G1946" s="21">
        <v>3311.4790347819767</v>
      </c>
    </row>
    <row r="1947" spans="3:7" ht="15.6" x14ac:dyDescent="0.3">
      <c r="C1947" s="202">
        <v>39923</v>
      </c>
      <c r="D1947" s="16">
        <v>3467.9789999999998</v>
      </c>
      <c r="E1947" s="16">
        <v>356.59300000000002</v>
      </c>
      <c r="F1947" s="16">
        <v>-3111.386</v>
      </c>
      <c r="G1947" s="21">
        <v>3367.7847500734756</v>
      </c>
    </row>
    <row r="1948" spans="3:7" ht="15.6" x14ac:dyDescent="0.3">
      <c r="C1948" s="202">
        <v>39924</v>
      </c>
      <c r="D1948" s="16">
        <v>3469.8620000000001</v>
      </c>
      <c r="E1948" s="16">
        <v>382.83100000000002</v>
      </c>
      <c r="F1948" s="16">
        <v>-3087.0309999999999</v>
      </c>
      <c r="G1948" s="21">
        <v>3428.7492630686943</v>
      </c>
    </row>
    <row r="1949" spans="3:7" ht="15.6" x14ac:dyDescent="0.3">
      <c r="C1949" s="202">
        <v>39925</v>
      </c>
      <c r="D1949" s="16">
        <v>3539.9650000000001</v>
      </c>
      <c r="E1949" s="16">
        <v>372.93400000000003</v>
      </c>
      <c r="F1949" s="16">
        <v>-3167.0309999999999</v>
      </c>
      <c r="G1949" s="21">
        <v>3468.4211438088669</v>
      </c>
    </row>
    <row r="1950" spans="3:7" ht="15.6" x14ac:dyDescent="0.3">
      <c r="C1950" s="202">
        <v>39926</v>
      </c>
      <c r="D1950" s="16">
        <v>3518.3589999999999</v>
      </c>
      <c r="E1950" s="16">
        <v>360.64600000000002</v>
      </c>
      <c r="F1950" s="16">
        <v>-3157.7129999999997</v>
      </c>
      <c r="G1950" s="21">
        <v>3453.6809382854176</v>
      </c>
    </row>
    <row r="1951" spans="3:7" ht="15.6" x14ac:dyDescent="0.3">
      <c r="C1951" s="202">
        <v>39927</v>
      </c>
      <c r="D1951" s="16">
        <v>3474.0439999999999</v>
      </c>
      <c r="E1951" s="16">
        <v>372.16</v>
      </c>
      <c r="F1951" s="16">
        <v>-3101.884</v>
      </c>
      <c r="G1951" s="21">
        <v>3406.0973105080661</v>
      </c>
    </row>
    <row r="1952" spans="3:7" ht="15.6" x14ac:dyDescent="0.3">
      <c r="C1952" s="202">
        <v>39928</v>
      </c>
      <c r="D1952" s="16">
        <v>3474.0439999999999</v>
      </c>
      <c r="E1952" s="16">
        <v>372.16</v>
      </c>
      <c r="F1952" s="16">
        <v>-3101.884</v>
      </c>
      <c r="G1952" s="21">
        <v>3406.0973105080661</v>
      </c>
    </row>
    <row r="1953" spans="3:7" ht="15.6" x14ac:dyDescent="0.3">
      <c r="C1953" s="202">
        <v>39929</v>
      </c>
      <c r="D1953" s="16">
        <v>3474.0439999999999</v>
      </c>
      <c r="E1953" s="16">
        <v>372.16</v>
      </c>
      <c r="F1953" s="16">
        <v>-3101.884</v>
      </c>
      <c r="G1953" s="21">
        <v>3406.0973105080648</v>
      </c>
    </row>
    <row r="1954" spans="3:7" ht="15.6" x14ac:dyDescent="0.3">
      <c r="C1954" s="202">
        <v>39930</v>
      </c>
      <c r="D1954" s="16">
        <v>3465.6709999999998</v>
      </c>
      <c r="E1954" s="16">
        <v>363.46</v>
      </c>
      <c r="F1954" s="16">
        <v>-3102.2109999999998</v>
      </c>
      <c r="G1954" s="21">
        <v>3382.0527968220181</v>
      </c>
    </row>
    <row r="1955" spans="3:7" ht="15.6" x14ac:dyDescent="0.3">
      <c r="C1955" s="202">
        <v>39931</v>
      </c>
      <c r="D1955" s="16">
        <v>3392.5320000000002</v>
      </c>
      <c r="E1955" s="16">
        <v>368.37200000000001</v>
      </c>
      <c r="F1955" s="16">
        <v>-3024.1600000000003</v>
      </c>
      <c r="G1955" s="21">
        <v>3290.6920385853764</v>
      </c>
    </row>
    <row r="1956" spans="3:7" ht="15.6" x14ac:dyDescent="0.3">
      <c r="C1956" s="202">
        <v>39932</v>
      </c>
      <c r="D1956" s="16">
        <v>3415.9119999999998</v>
      </c>
      <c r="E1956" s="16">
        <v>364.94499999999999</v>
      </c>
      <c r="F1956" s="16">
        <v>-3050.9669999999996</v>
      </c>
      <c r="G1956" s="21">
        <v>3331.1777279662742</v>
      </c>
    </row>
    <row r="1957" spans="3:7" ht="15.6" x14ac:dyDescent="0.3">
      <c r="C1957" s="202">
        <v>39933</v>
      </c>
      <c r="D1957" s="16">
        <v>3348.6089999999999</v>
      </c>
      <c r="E1957" s="16">
        <v>357.33300000000003</v>
      </c>
      <c r="F1957" s="16">
        <v>-2991.2759999999998</v>
      </c>
      <c r="G1957" s="21">
        <v>3333.9536135116978</v>
      </c>
    </row>
    <row r="1958" spans="3:7" ht="15.6" x14ac:dyDescent="0.3">
      <c r="C1958" s="202">
        <v>39934</v>
      </c>
      <c r="D1958" s="16">
        <v>3348.605</v>
      </c>
      <c r="E1958" s="16">
        <v>357.32900000000001</v>
      </c>
      <c r="F1958" s="16">
        <v>-2991.2759999999998</v>
      </c>
      <c r="G1958" s="21">
        <v>3333.9536135116973</v>
      </c>
    </row>
    <row r="1959" spans="3:7" ht="15.6" x14ac:dyDescent="0.3">
      <c r="C1959" s="202">
        <v>39935</v>
      </c>
      <c r="D1959" s="16">
        <v>3348.605</v>
      </c>
      <c r="E1959" s="16">
        <v>357.32900000000001</v>
      </c>
      <c r="F1959" s="16">
        <v>-2991.2759999999998</v>
      </c>
      <c r="G1959" s="21">
        <v>3333.9536135116978</v>
      </c>
    </row>
    <row r="1960" spans="3:7" ht="15.6" x14ac:dyDescent="0.3">
      <c r="C1960" s="202">
        <v>39936</v>
      </c>
      <c r="D1960" s="16">
        <v>3348.605</v>
      </c>
      <c r="E1960" s="16">
        <v>357.32900000000001</v>
      </c>
      <c r="F1960" s="16">
        <v>-2991.2759999999998</v>
      </c>
      <c r="G1960" s="21">
        <v>3333.9536135116973</v>
      </c>
    </row>
    <row r="1961" spans="3:7" ht="15.6" x14ac:dyDescent="0.3">
      <c r="C1961" s="202">
        <v>39937</v>
      </c>
      <c r="D1961" s="16">
        <v>3325.3429999999998</v>
      </c>
      <c r="E1961" s="16">
        <v>367.30900000000003</v>
      </c>
      <c r="F1961" s="16">
        <v>-2958.0339999999997</v>
      </c>
      <c r="G1961" s="21">
        <v>3274.1014186024104</v>
      </c>
    </row>
    <row r="1962" spans="3:7" ht="15.6" x14ac:dyDescent="0.3">
      <c r="C1962" s="202">
        <v>39938</v>
      </c>
      <c r="D1962" s="16">
        <v>3236.2710000000002</v>
      </c>
      <c r="E1962" s="16">
        <v>368.798</v>
      </c>
      <c r="F1962" s="16">
        <v>-2867.473</v>
      </c>
      <c r="G1962" s="21">
        <v>3169.7783558067722</v>
      </c>
    </row>
    <row r="1963" spans="3:7" ht="15.6" x14ac:dyDescent="0.3">
      <c r="C1963" s="202">
        <v>39939</v>
      </c>
      <c r="D1963" s="16">
        <v>3241.3040000000001</v>
      </c>
      <c r="E1963" s="16">
        <v>394.54</v>
      </c>
      <c r="F1963" s="16">
        <v>-2846.7640000000001</v>
      </c>
      <c r="G1963" s="21">
        <v>3138.5942632023748</v>
      </c>
    </row>
    <row r="1964" spans="3:7" ht="15.6" x14ac:dyDescent="0.3">
      <c r="C1964" s="202">
        <v>39940</v>
      </c>
      <c r="D1964" s="16">
        <v>3180.0070000000001</v>
      </c>
      <c r="E1964" s="16">
        <v>419.76</v>
      </c>
      <c r="F1964" s="16">
        <v>-2760.2470000000003</v>
      </c>
      <c r="G1964" s="21">
        <v>3069.8877450323935</v>
      </c>
    </row>
    <row r="1965" spans="3:7" ht="15.6" x14ac:dyDescent="0.3">
      <c r="C1965" s="202">
        <v>39941</v>
      </c>
      <c r="D1965" s="16">
        <v>3119.8119999999999</v>
      </c>
      <c r="E1965" s="16">
        <v>408.464</v>
      </c>
      <c r="F1965" s="16">
        <v>-2711.348</v>
      </c>
      <c r="G1965" s="21">
        <v>2977.7387298083345</v>
      </c>
    </row>
    <row r="1966" spans="3:7" ht="15.6" x14ac:dyDescent="0.3">
      <c r="C1966" s="202">
        <v>39942</v>
      </c>
      <c r="D1966" s="16">
        <v>3119.8119999999999</v>
      </c>
      <c r="E1966" s="16">
        <v>408.464</v>
      </c>
      <c r="F1966" s="16">
        <v>-2711.348</v>
      </c>
      <c r="G1966" s="21">
        <v>2978.8564945390435</v>
      </c>
    </row>
    <row r="1967" spans="3:7" ht="15.6" x14ac:dyDescent="0.3">
      <c r="C1967" s="202">
        <v>39943</v>
      </c>
      <c r="D1967" s="16">
        <v>3119.8119999999999</v>
      </c>
      <c r="E1967" s="16">
        <v>408.464</v>
      </c>
      <c r="F1967" s="16">
        <v>-2711.348</v>
      </c>
      <c r="G1967" s="21">
        <v>2978.8564945390431</v>
      </c>
    </row>
    <row r="1968" spans="3:7" ht="15.6" x14ac:dyDescent="0.3">
      <c r="C1968" s="202">
        <v>39944</v>
      </c>
      <c r="D1968" s="16">
        <v>3098.9349999999999</v>
      </c>
      <c r="E1968" s="16">
        <v>408.02800000000002</v>
      </c>
      <c r="F1968" s="16">
        <v>-2690.9070000000002</v>
      </c>
      <c r="G1968" s="21">
        <v>2838.8898505616185</v>
      </c>
    </row>
    <row r="1969" spans="3:7" ht="15.6" x14ac:dyDescent="0.3">
      <c r="C1969" s="202">
        <v>39945</v>
      </c>
      <c r="D1969" s="16">
        <v>3135.1660000000002</v>
      </c>
      <c r="E1969" s="16">
        <v>417.86099999999999</v>
      </c>
      <c r="F1969" s="16">
        <v>-2717.3050000000003</v>
      </c>
      <c r="G1969" s="21">
        <v>2889.4933595566986</v>
      </c>
    </row>
    <row r="1970" spans="3:7" ht="15.6" x14ac:dyDescent="0.3">
      <c r="C1970" s="202">
        <v>39946</v>
      </c>
      <c r="D1970" s="16">
        <v>3079.1550000000002</v>
      </c>
      <c r="E1970" s="16">
        <v>439.89600000000002</v>
      </c>
      <c r="F1970" s="16">
        <v>-2639.259</v>
      </c>
      <c r="G1970" s="21">
        <v>2778.4740390211964</v>
      </c>
    </row>
    <row r="1971" spans="3:7" ht="15.6" x14ac:dyDescent="0.3">
      <c r="C1971" s="202">
        <v>39947</v>
      </c>
      <c r="D1971" s="16">
        <v>3172.6660000000002</v>
      </c>
      <c r="E1971" s="16">
        <v>453.84899999999999</v>
      </c>
      <c r="F1971" s="16">
        <v>-2718.817</v>
      </c>
      <c r="G1971" s="21">
        <v>2843.5753543155683</v>
      </c>
    </row>
    <row r="1972" spans="3:7" ht="15.6" x14ac:dyDescent="0.3">
      <c r="C1972" s="202">
        <v>39948</v>
      </c>
      <c r="D1972" s="16">
        <v>3171.3649999999998</v>
      </c>
      <c r="E1972" s="16">
        <v>449.59</v>
      </c>
      <c r="F1972" s="16">
        <v>-2721.7749999999996</v>
      </c>
      <c r="G1972" s="21">
        <v>2851.1540693035272</v>
      </c>
    </row>
    <row r="1973" spans="3:7" ht="15.6" x14ac:dyDescent="0.3">
      <c r="C1973" s="202">
        <v>39949</v>
      </c>
      <c r="D1973" s="16">
        <v>3171.3649999999998</v>
      </c>
      <c r="E1973" s="16">
        <v>449.59</v>
      </c>
      <c r="F1973" s="16">
        <v>-2721.7749999999996</v>
      </c>
      <c r="G1973" s="21">
        <v>2851.1540693035272</v>
      </c>
    </row>
    <row r="1974" spans="3:7" ht="15.6" x14ac:dyDescent="0.3">
      <c r="C1974" s="202">
        <v>39950</v>
      </c>
      <c r="D1974" s="16">
        <v>3171.3649999999998</v>
      </c>
      <c r="E1974" s="16">
        <v>449.59</v>
      </c>
      <c r="F1974" s="16">
        <v>-2721.7749999999996</v>
      </c>
      <c r="G1974" s="21">
        <v>2851.1540693035276</v>
      </c>
    </row>
    <row r="1975" spans="3:7" ht="15.6" x14ac:dyDescent="0.3">
      <c r="C1975" s="202">
        <v>39951</v>
      </c>
      <c r="D1975" s="16">
        <v>3180.23</v>
      </c>
      <c r="E1975" s="16">
        <v>453.80900000000003</v>
      </c>
      <c r="F1975" s="16">
        <v>-2726.4209999999998</v>
      </c>
      <c r="G1975" s="21">
        <v>2901.8728067615648</v>
      </c>
    </row>
    <row r="1976" spans="3:7" ht="15.6" x14ac:dyDescent="0.3">
      <c r="C1976" s="202">
        <v>39952</v>
      </c>
      <c r="D1976" s="16">
        <v>2938.8490000000002</v>
      </c>
      <c r="E1976" s="16">
        <v>448.05599999999998</v>
      </c>
      <c r="F1976" s="16">
        <v>-2490.7930000000001</v>
      </c>
      <c r="G1976" s="21">
        <v>2674.5141278066226</v>
      </c>
    </row>
    <row r="1977" spans="3:7" ht="15.6" x14ac:dyDescent="0.3">
      <c r="C1977" s="202">
        <v>39953</v>
      </c>
      <c r="D1977" s="16">
        <v>3013.6030000000001</v>
      </c>
      <c r="E1977" s="16">
        <v>450.79</v>
      </c>
      <c r="F1977" s="16">
        <v>-2562.8130000000001</v>
      </c>
      <c r="G1977" s="21">
        <v>2655.6974865027332</v>
      </c>
    </row>
    <row r="1978" spans="3:7" ht="15.6" x14ac:dyDescent="0.3">
      <c r="C1978" s="202">
        <v>39954</v>
      </c>
      <c r="D1978" s="16">
        <v>2942.5810000000001</v>
      </c>
      <c r="E1978" s="16">
        <v>449.529</v>
      </c>
      <c r="F1978" s="16">
        <v>-2493.0520000000001</v>
      </c>
      <c r="G1978" s="21">
        <v>2565.7740302231305</v>
      </c>
    </row>
    <row r="1979" spans="3:7" ht="15.6" x14ac:dyDescent="0.3">
      <c r="C1979" s="202">
        <v>39955</v>
      </c>
      <c r="D1979" s="16">
        <v>2895.7489999999998</v>
      </c>
      <c r="E1979" s="16">
        <v>468.46499999999997</v>
      </c>
      <c r="F1979" s="16">
        <v>-2427.2839999999997</v>
      </c>
      <c r="G1979" s="21">
        <v>2512.9007779496965</v>
      </c>
    </row>
    <row r="1980" spans="3:7" ht="15.6" x14ac:dyDescent="0.3">
      <c r="C1980" s="202">
        <v>39956</v>
      </c>
      <c r="D1980" s="16">
        <v>2895.7489999999998</v>
      </c>
      <c r="E1980" s="16">
        <v>468.46499999999997</v>
      </c>
      <c r="F1980" s="16">
        <v>-2427.2839999999997</v>
      </c>
      <c r="G1980" s="21">
        <v>2512.9007779496965</v>
      </c>
    </row>
    <row r="1981" spans="3:7" ht="15.6" x14ac:dyDescent="0.3">
      <c r="C1981" s="202">
        <v>39957</v>
      </c>
      <c r="D1981" s="16">
        <v>2895.7489999999998</v>
      </c>
      <c r="E1981" s="16">
        <v>468.46499999999997</v>
      </c>
      <c r="F1981" s="16">
        <v>-2427.2839999999997</v>
      </c>
      <c r="G1981" s="21">
        <v>2512.9007779496969</v>
      </c>
    </row>
    <row r="1982" spans="3:7" ht="15.6" x14ac:dyDescent="0.3">
      <c r="C1982" s="202">
        <v>39958</v>
      </c>
      <c r="D1982" s="16">
        <v>2940.4850000000001</v>
      </c>
      <c r="E1982" s="16">
        <v>462.86399999999998</v>
      </c>
      <c r="F1982" s="16">
        <v>-2477.6210000000001</v>
      </c>
      <c r="G1982" s="21">
        <v>2567.7260217611129</v>
      </c>
    </row>
    <row r="1983" spans="3:7" ht="15.6" x14ac:dyDescent="0.3">
      <c r="C1983" s="202">
        <v>39959</v>
      </c>
      <c r="D1983" s="16">
        <v>3019.5839999999998</v>
      </c>
      <c r="E1983" s="16">
        <v>463.09399999999999</v>
      </c>
      <c r="F1983" s="16">
        <v>-2556.4899999999998</v>
      </c>
      <c r="G1983" s="21">
        <v>2608.8552470411773</v>
      </c>
    </row>
    <row r="1984" spans="3:7" ht="15.6" x14ac:dyDescent="0.3">
      <c r="C1984" s="202">
        <v>39960</v>
      </c>
      <c r="D1984" s="16">
        <v>3038.16</v>
      </c>
      <c r="E1984" s="16">
        <v>456.42099999999999</v>
      </c>
      <c r="F1984" s="16">
        <v>-2581.739</v>
      </c>
      <c r="G1984" s="21">
        <v>2622.3769260880126</v>
      </c>
    </row>
    <row r="1985" spans="3:7" ht="15.6" x14ac:dyDescent="0.3">
      <c r="C1985" s="202">
        <v>39961</v>
      </c>
      <c r="D1985" s="16">
        <v>3105.4639999999999</v>
      </c>
      <c r="E1985" s="16">
        <v>470.55399999999997</v>
      </c>
      <c r="F1985" s="16">
        <v>-2634.91</v>
      </c>
      <c r="G1985" s="21">
        <v>2690.4073260962173</v>
      </c>
    </row>
    <row r="1986" spans="3:7" ht="15.6" x14ac:dyDescent="0.3">
      <c r="C1986" s="202">
        <v>39962</v>
      </c>
      <c r="D1986" s="16">
        <v>2995.663</v>
      </c>
      <c r="E1986" s="16">
        <v>454.20299999999997</v>
      </c>
      <c r="F1986" s="16">
        <v>-2541.46</v>
      </c>
      <c r="G1986" s="21">
        <v>2581.622355688361</v>
      </c>
    </row>
    <row r="1987" spans="3:7" ht="15.6" x14ac:dyDescent="0.3">
      <c r="C1987" s="202">
        <v>39963</v>
      </c>
      <c r="D1987" s="16">
        <v>2995.663</v>
      </c>
      <c r="E1987" s="16">
        <v>454.20299999999997</v>
      </c>
      <c r="F1987" s="16">
        <v>-2541.46</v>
      </c>
      <c r="G1987" s="21">
        <v>2581.6223556883615</v>
      </c>
    </row>
    <row r="1988" spans="3:7" ht="15.6" x14ac:dyDescent="0.3">
      <c r="C1988" s="202">
        <v>39964</v>
      </c>
      <c r="D1988" s="16">
        <v>2995.663</v>
      </c>
      <c r="E1988" s="16">
        <v>454.20299999999997</v>
      </c>
      <c r="F1988" s="16">
        <v>-2541.46</v>
      </c>
      <c r="G1988" s="21">
        <v>2581.6223556883601</v>
      </c>
    </row>
    <row r="1989" spans="3:7" ht="15.6" x14ac:dyDescent="0.3">
      <c r="C1989" s="202">
        <v>39965</v>
      </c>
      <c r="D1989" s="16">
        <v>2995.663</v>
      </c>
      <c r="E1989" s="16">
        <v>454.20299999999997</v>
      </c>
      <c r="F1989" s="16">
        <v>-2541.46</v>
      </c>
      <c r="G1989" s="21">
        <v>2581.6223556883615</v>
      </c>
    </row>
    <row r="1990" spans="3:7" ht="15.6" x14ac:dyDescent="0.3">
      <c r="C1990" s="202">
        <v>39966</v>
      </c>
      <c r="D1990" s="16">
        <v>3055.4229999999998</v>
      </c>
      <c r="E1990" s="16">
        <v>464.60300000000001</v>
      </c>
      <c r="F1990" s="16">
        <v>-2590.8199999999997</v>
      </c>
      <c r="G1990" s="21">
        <v>2670.7095375524386</v>
      </c>
    </row>
    <row r="1991" spans="3:7" ht="15.6" x14ac:dyDescent="0.3">
      <c r="C1991" s="202">
        <v>39967</v>
      </c>
      <c r="D1991" s="16">
        <v>2979.4560000000001</v>
      </c>
      <c r="E1991" s="16">
        <v>461.63</v>
      </c>
      <c r="F1991" s="16">
        <v>-2517.826</v>
      </c>
      <c r="G1991" s="21">
        <v>2510.2755767428644</v>
      </c>
    </row>
    <row r="1992" spans="3:7" ht="15.6" x14ac:dyDescent="0.3">
      <c r="C1992" s="202">
        <v>39968</v>
      </c>
      <c r="D1992" s="16">
        <v>3008.3029999999999</v>
      </c>
      <c r="E1992" s="16">
        <v>466.21100000000001</v>
      </c>
      <c r="F1992" s="16">
        <v>-2542.0919999999996</v>
      </c>
      <c r="G1992" s="21">
        <v>2620.0106647784746</v>
      </c>
    </row>
    <row r="1993" spans="3:7" ht="15.6" x14ac:dyDescent="0.3">
      <c r="C1993" s="202">
        <v>39969</v>
      </c>
      <c r="D1993" s="16">
        <v>3045.64</v>
      </c>
      <c r="E1993" s="16">
        <v>460.36900000000003</v>
      </c>
      <c r="F1993" s="16">
        <v>-2585.2709999999997</v>
      </c>
      <c r="G1993" s="21">
        <v>2700.5565529761725</v>
      </c>
    </row>
    <row r="1994" spans="3:7" ht="15.6" x14ac:dyDescent="0.3">
      <c r="C1994" s="202">
        <v>39970</v>
      </c>
      <c r="D1994" s="16">
        <v>3045.64</v>
      </c>
      <c r="E1994" s="16">
        <v>460.36900000000003</v>
      </c>
      <c r="F1994" s="16">
        <v>-2585.2709999999997</v>
      </c>
      <c r="G1994" s="21">
        <v>2700.556552976172</v>
      </c>
    </row>
    <row r="1995" spans="3:7" ht="15.6" x14ac:dyDescent="0.3">
      <c r="C1995" s="202">
        <v>39971</v>
      </c>
      <c r="D1995" s="16">
        <v>3045.64</v>
      </c>
      <c r="E1995" s="16">
        <v>460.36900000000003</v>
      </c>
      <c r="F1995" s="16">
        <v>-2585.2709999999997</v>
      </c>
      <c r="G1995" s="21">
        <v>2700.556552976173</v>
      </c>
    </row>
    <row r="1996" spans="3:7" ht="15.6" x14ac:dyDescent="0.3">
      <c r="C1996" s="202">
        <v>39972</v>
      </c>
      <c r="D1996" s="16">
        <v>3051.3890000000001</v>
      </c>
      <c r="E1996" s="16">
        <v>462.03399999999999</v>
      </c>
      <c r="F1996" s="16">
        <v>-2589.355</v>
      </c>
      <c r="G1996" s="21">
        <v>2717.535422891659</v>
      </c>
    </row>
    <row r="1997" spans="3:7" ht="15.6" x14ac:dyDescent="0.3">
      <c r="C1997" s="202">
        <v>39973</v>
      </c>
      <c r="D1997" s="16">
        <v>3046.2860000000001</v>
      </c>
      <c r="E1997" s="16">
        <v>457.91300000000001</v>
      </c>
      <c r="F1997" s="16">
        <v>-2588.373</v>
      </c>
      <c r="G1997" s="21">
        <v>2729.0206381513981</v>
      </c>
    </row>
    <row r="1998" spans="3:7" ht="15.6" x14ac:dyDescent="0.3">
      <c r="C1998" s="202">
        <v>39974</v>
      </c>
      <c r="D1998" s="16">
        <v>2995.3829999999998</v>
      </c>
      <c r="E1998" s="16">
        <v>453.15800000000002</v>
      </c>
      <c r="F1998" s="16">
        <v>-2542.2249999999999</v>
      </c>
      <c r="G1998" s="21">
        <v>2676.456609532423</v>
      </c>
    </row>
    <row r="1999" spans="3:7" ht="15.6" x14ac:dyDescent="0.3">
      <c r="C1999" s="202">
        <v>39975</v>
      </c>
      <c r="D1999" s="16">
        <v>2971.6010000000001</v>
      </c>
      <c r="E1999" s="16">
        <v>456.04</v>
      </c>
      <c r="F1999" s="16">
        <v>-2515.5610000000001</v>
      </c>
      <c r="G1999" s="21">
        <v>2633.6810553020227</v>
      </c>
    </row>
    <row r="2000" spans="3:7" ht="15.6" x14ac:dyDescent="0.3">
      <c r="C2000" s="202">
        <v>39976</v>
      </c>
      <c r="D2000" s="16">
        <v>2895.6109999999999</v>
      </c>
      <c r="E2000" s="16">
        <v>453.02</v>
      </c>
      <c r="F2000" s="16">
        <v>-2442.5909999999999</v>
      </c>
      <c r="G2000" s="21">
        <v>2534.4623219441883</v>
      </c>
    </row>
    <row r="2001" spans="3:7" ht="15.6" x14ac:dyDescent="0.3">
      <c r="C2001" s="202">
        <v>39977</v>
      </c>
      <c r="D2001" s="16">
        <v>2895.6109999999999</v>
      </c>
      <c r="E2001" s="16">
        <v>453.02</v>
      </c>
      <c r="F2001" s="16">
        <v>-2442.5909999999999</v>
      </c>
      <c r="G2001" s="21">
        <v>2534.4623219441883</v>
      </c>
    </row>
    <row r="2002" spans="3:7" ht="15.6" x14ac:dyDescent="0.3">
      <c r="C2002" s="202">
        <v>39978</v>
      </c>
      <c r="D2002" s="16">
        <v>2895.6109999999999</v>
      </c>
      <c r="E2002" s="16">
        <v>453.02</v>
      </c>
      <c r="F2002" s="16">
        <v>-2442.5909999999999</v>
      </c>
      <c r="G2002" s="21">
        <v>2534.4623219441883</v>
      </c>
    </row>
    <row r="2003" spans="3:7" ht="15.6" x14ac:dyDescent="0.3">
      <c r="C2003" s="202">
        <v>39979</v>
      </c>
      <c r="D2003" s="16">
        <v>2865.1010000000001</v>
      </c>
      <c r="E2003" s="16">
        <v>448.286</v>
      </c>
      <c r="F2003" s="16">
        <v>-2416.8150000000001</v>
      </c>
      <c r="G2003" s="21">
        <v>2501.5997213252504</v>
      </c>
    </row>
    <row r="2004" spans="3:7" ht="15.6" x14ac:dyDescent="0.3">
      <c r="C2004" s="202">
        <v>39980</v>
      </c>
      <c r="D2004" s="16">
        <v>2975.4589999999998</v>
      </c>
      <c r="E2004" s="16">
        <v>454.53800000000001</v>
      </c>
      <c r="F2004" s="16">
        <v>-2520.9209999999998</v>
      </c>
      <c r="G2004" s="21">
        <v>2577.2929359729897</v>
      </c>
    </row>
    <row r="2005" spans="3:7" ht="15.6" x14ac:dyDescent="0.3">
      <c r="C2005" s="202">
        <v>39981</v>
      </c>
      <c r="D2005" s="16">
        <v>2949.73</v>
      </c>
      <c r="E2005" s="16">
        <v>450.33699999999999</v>
      </c>
      <c r="F2005" s="16">
        <v>-2499.393</v>
      </c>
      <c r="G2005" s="21">
        <v>2557.3875599615963</v>
      </c>
    </row>
    <row r="2006" spans="3:7" ht="15.6" x14ac:dyDescent="0.3">
      <c r="C2006" s="202">
        <v>39982</v>
      </c>
      <c r="D2006" s="16">
        <v>2900.2339999999999</v>
      </c>
      <c r="E2006" s="16">
        <v>443.54199999999997</v>
      </c>
      <c r="F2006" s="16">
        <v>-2456.692</v>
      </c>
      <c r="G2006" s="21">
        <v>2483.7093872729815</v>
      </c>
    </row>
    <row r="2007" spans="3:7" ht="15.6" x14ac:dyDescent="0.3">
      <c r="C2007" s="202">
        <v>39983</v>
      </c>
      <c r="D2007" s="16">
        <v>2906.634</v>
      </c>
      <c r="E2007" s="16">
        <v>452.59500000000003</v>
      </c>
      <c r="F2007" s="16">
        <v>-2454.0389999999998</v>
      </c>
      <c r="G2007" s="21">
        <v>2508.3477328030076</v>
      </c>
    </row>
    <row r="2008" spans="3:7" ht="15.6" x14ac:dyDescent="0.3">
      <c r="C2008" s="202">
        <v>39984</v>
      </c>
      <c r="D2008" s="16">
        <v>2906.634</v>
      </c>
      <c r="E2008" s="16">
        <v>452.59500000000003</v>
      </c>
      <c r="F2008" s="16">
        <v>-2454.0389999999998</v>
      </c>
      <c r="G2008" s="21">
        <v>2508.3477328030071</v>
      </c>
    </row>
    <row r="2009" spans="3:7" ht="15.6" x14ac:dyDescent="0.3">
      <c r="C2009" s="202">
        <v>39985</v>
      </c>
      <c r="D2009" s="16">
        <v>2906.634</v>
      </c>
      <c r="E2009" s="16">
        <v>452.59500000000003</v>
      </c>
      <c r="F2009" s="16">
        <v>-2454.0389999999998</v>
      </c>
      <c r="G2009" s="21">
        <v>2508.3477328030076</v>
      </c>
    </row>
    <row r="2010" spans="3:7" ht="15.6" x14ac:dyDescent="0.3">
      <c r="C2010" s="202">
        <v>39986</v>
      </c>
      <c r="D2010" s="16">
        <v>2842.2860000000001</v>
      </c>
      <c r="E2010" s="16">
        <v>466</v>
      </c>
      <c r="F2010" s="16">
        <v>-2376.2860000000001</v>
      </c>
      <c r="G2010" s="21">
        <v>2480.0676576399619</v>
      </c>
    </row>
    <row r="2011" spans="3:7" ht="15.6" x14ac:dyDescent="0.3">
      <c r="C2011" s="202">
        <v>39987</v>
      </c>
      <c r="D2011" s="16">
        <v>2949.24</v>
      </c>
      <c r="E2011" s="16">
        <v>484.63099999999997</v>
      </c>
      <c r="F2011" s="16">
        <v>-2464.6089999999999</v>
      </c>
      <c r="G2011" s="21">
        <v>2515.256717036415</v>
      </c>
    </row>
    <row r="2012" spans="3:7" ht="15.6" x14ac:dyDescent="0.3">
      <c r="C2012" s="202">
        <v>39988</v>
      </c>
      <c r="D2012" s="16">
        <v>2857.5680000000002</v>
      </c>
      <c r="E2012" s="16">
        <v>441.07100000000003</v>
      </c>
      <c r="F2012" s="16">
        <v>-2416.4970000000003</v>
      </c>
      <c r="G2012" s="21">
        <v>2458.4490188515033</v>
      </c>
    </row>
    <row r="2013" spans="3:7" ht="15.6" x14ac:dyDescent="0.3">
      <c r="C2013" s="202">
        <v>39989</v>
      </c>
      <c r="D2013" s="16">
        <v>2726.6689999999999</v>
      </c>
      <c r="E2013" s="16">
        <v>452.79599999999999</v>
      </c>
      <c r="F2013" s="16">
        <v>-2273.873</v>
      </c>
      <c r="G2013" s="21">
        <v>2395.2259267261816</v>
      </c>
    </row>
    <row r="2014" spans="3:7" ht="15.6" x14ac:dyDescent="0.3">
      <c r="C2014" s="202">
        <v>39990</v>
      </c>
      <c r="D2014" s="16">
        <v>2658.7449999999999</v>
      </c>
      <c r="E2014" s="16">
        <v>454.80700000000002</v>
      </c>
      <c r="F2014" s="16">
        <v>-2203.9380000000001</v>
      </c>
      <c r="G2014" s="21">
        <v>2307.3663524780272</v>
      </c>
    </row>
    <row r="2015" spans="3:7" ht="15.6" x14ac:dyDescent="0.3">
      <c r="C2015" s="202">
        <v>39991</v>
      </c>
      <c r="D2015" s="16">
        <v>2658.7449999999999</v>
      </c>
      <c r="E2015" s="16">
        <v>454.80700000000002</v>
      </c>
      <c r="F2015" s="16">
        <v>-2203.9380000000001</v>
      </c>
      <c r="G2015" s="21">
        <v>2307.3663524780272</v>
      </c>
    </row>
    <row r="2016" spans="3:7" ht="15.6" x14ac:dyDescent="0.3">
      <c r="C2016" s="202">
        <v>39992</v>
      </c>
      <c r="D2016" s="16">
        <v>2658.7449999999999</v>
      </c>
      <c r="E2016" s="16">
        <v>454.80700000000002</v>
      </c>
      <c r="F2016" s="16">
        <v>-2203.9380000000001</v>
      </c>
      <c r="G2016" s="21">
        <v>2307.3663524780272</v>
      </c>
    </row>
    <row r="2017" spans="3:7" ht="15.6" x14ac:dyDescent="0.3">
      <c r="C2017" s="202">
        <v>39993</v>
      </c>
      <c r="D2017" s="16">
        <v>2697.2890000000002</v>
      </c>
      <c r="E2017" s="16">
        <v>454.69799999999998</v>
      </c>
      <c r="F2017" s="16">
        <v>-2242.5910000000003</v>
      </c>
      <c r="G2017" s="21">
        <v>2285.2969624301027</v>
      </c>
    </row>
    <row r="2018" spans="3:7" ht="15.6" x14ac:dyDescent="0.3">
      <c r="C2018" s="202">
        <v>39994</v>
      </c>
      <c r="D2018" s="16">
        <v>2575.7179999999998</v>
      </c>
      <c r="E2018" s="16">
        <v>425.37599999999998</v>
      </c>
      <c r="F2018" s="16">
        <v>-2150.3419999999996</v>
      </c>
      <c r="G2018" s="21">
        <v>2175.2263661955753</v>
      </c>
    </row>
    <row r="2019" spans="3:7" ht="15.6" x14ac:dyDescent="0.3">
      <c r="C2019" s="202">
        <v>39995</v>
      </c>
      <c r="D2019" s="16">
        <v>2613.4639999999999</v>
      </c>
      <c r="E2019" s="16">
        <v>438.77199999999999</v>
      </c>
      <c r="F2019" s="16">
        <v>-2174.692</v>
      </c>
      <c r="G2019" s="21">
        <v>2199.7469814578649</v>
      </c>
    </row>
    <row r="2020" spans="3:7" ht="15.6" x14ac:dyDescent="0.3">
      <c r="C2020" s="202">
        <v>39996</v>
      </c>
      <c r="D2020" s="16">
        <v>2601.29</v>
      </c>
      <c r="E2020" s="16">
        <v>429.512</v>
      </c>
      <c r="F2020" s="16">
        <v>-2171.7779999999998</v>
      </c>
      <c r="G2020" s="21">
        <v>2119.1315447626375</v>
      </c>
    </row>
    <row r="2021" spans="3:7" ht="15.6" x14ac:dyDescent="0.3">
      <c r="C2021" s="202">
        <v>39997</v>
      </c>
      <c r="D2021" s="16">
        <v>2638.6179999999999</v>
      </c>
      <c r="E2021" s="16">
        <v>425.09500000000003</v>
      </c>
      <c r="F2021" s="16">
        <v>-2213.5230000000001</v>
      </c>
      <c r="G2021" s="21">
        <v>2126.5911716293945</v>
      </c>
    </row>
    <row r="2022" spans="3:7" ht="15.6" x14ac:dyDescent="0.3">
      <c r="C2022" s="202">
        <v>39998</v>
      </c>
      <c r="D2022" s="16">
        <v>2638.6179999999999</v>
      </c>
      <c r="E2022" s="16">
        <v>425.09500000000003</v>
      </c>
      <c r="F2022" s="16">
        <v>-2213.5230000000001</v>
      </c>
      <c r="G2022" s="21">
        <v>2126.5911716293945</v>
      </c>
    </row>
    <row r="2023" spans="3:7" ht="15.6" x14ac:dyDescent="0.3">
      <c r="C2023" s="202">
        <v>39999</v>
      </c>
      <c r="D2023" s="16">
        <v>2638.6179999999999</v>
      </c>
      <c r="E2023" s="16">
        <v>425.09500000000003</v>
      </c>
      <c r="F2023" s="16">
        <v>-2213.5230000000001</v>
      </c>
      <c r="G2023" s="21">
        <v>2126.591171629394</v>
      </c>
    </row>
    <row r="2024" spans="3:7" ht="15.6" x14ac:dyDescent="0.3">
      <c r="C2024" s="202">
        <v>40000</v>
      </c>
      <c r="D2024" s="16">
        <v>2631.9090000000001</v>
      </c>
      <c r="E2024" s="16">
        <v>432.20699999999999</v>
      </c>
      <c r="F2024" s="16">
        <v>-2199.7020000000002</v>
      </c>
      <c r="G2024" s="21">
        <v>2133.6565594343656</v>
      </c>
    </row>
    <row r="2025" spans="3:7" ht="15.6" x14ac:dyDescent="0.3">
      <c r="C2025" s="202">
        <v>40001</v>
      </c>
      <c r="D2025" s="16">
        <v>2634.3910000000001</v>
      </c>
      <c r="E2025" s="16">
        <v>425.30700000000002</v>
      </c>
      <c r="F2025" s="16">
        <v>-2209.0839999999998</v>
      </c>
      <c r="G2025" s="21">
        <v>2143.0013758242044</v>
      </c>
    </row>
    <row r="2026" spans="3:7" ht="15.6" x14ac:dyDescent="0.3">
      <c r="C2026" s="202">
        <v>40002</v>
      </c>
      <c r="D2026" s="16">
        <v>2677.9650000000001</v>
      </c>
      <c r="E2026" s="16">
        <v>442.21</v>
      </c>
      <c r="F2026" s="16">
        <v>-2235.7550000000001</v>
      </c>
      <c r="G2026" s="21">
        <v>2160.4074344782025</v>
      </c>
    </row>
    <row r="2027" spans="3:7" ht="15.6" x14ac:dyDescent="0.3">
      <c r="C2027" s="202">
        <v>40003</v>
      </c>
      <c r="D2027" s="16">
        <v>2652.7109999999998</v>
      </c>
      <c r="E2027" s="16">
        <v>424.74400000000003</v>
      </c>
      <c r="F2027" s="16">
        <v>-2227.9669999999996</v>
      </c>
      <c r="G2027" s="21">
        <v>2159.6728873552179</v>
      </c>
    </row>
    <row r="2028" spans="3:7" ht="15.6" x14ac:dyDescent="0.3">
      <c r="C2028" s="202">
        <v>40004</v>
      </c>
      <c r="D2028" s="16">
        <v>2684.7750000000001</v>
      </c>
      <c r="E2028" s="16">
        <v>420.76900000000001</v>
      </c>
      <c r="F2028" s="16">
        <v>-2264.0060000000003</v>
      </c>
      <c r="G2028" s="21">
        <v>2233.9813356318027</v>
      </c>
    </row>
    <row r="2029" spans="3:7" ht="15.6" x14ac:dyDescent="0.3">
      <c r="C2029" s="202">
        <v>40005</v>
      </c>
      <c r="D2029" s="16">
        <v>2684.7750000000001</v>
      </c>
      <c r="E2029" s="16">
        <v>420.76900000000001</v>
      </c>
      <c r="F2029" s="16">
        <v>-2264.0060000000003</v>
      </c>
      <c r="G2029" s="21">
        <v>2233.9813356318027</v>
      </c>
    </row>
    <row r="2030" spans="3:7" ht="15.6" x14ac:dyDescent="0.3">
      <c r="C2030" s="202">
        <v>40006</v>
      </c>
      <c r="D2030" s="16">
        <v>2684.7750000000001</v>
      </c>
      <c r="E2030" s="16">
        <v>420.76900000000001</v>
      </c>
      <c r="F2030" s="16">
        <v>-2264.0060000000003</v>
      </c>
      <c r="G2030" s="21">
        <v>2233.9813356318027</v>
      </c>
    </row>
    <row r="2031" spans="3:7" ht="15.6" x14ac:dyDescent="0.3">
      <c r="C2031" s="202">
        <v>40007</v>
      </c>
      <c r="D2031" s="16">
        <v>2713.9369999999999</v>
      </c>
      <c r="E2031" s="16">
        <v>438.21300000000002</v>
      </c>
      <c r="F2031" s="16">
        <v>-2275.7239999999997</v>
      </c>
      <c r="G2031" s="21">
        <v>2244.033315281602</v>
      </c>
    </row>
    <row r="2032" spans="3:7" ht="15.6" x14ac:dyDescent="0.3">
      <c r="C2032" s="202">
        <v>40008</v>
      </c>
      <c r="D2032" s="16">
        <v>2688.4639999999999</v>
      </c>
      <c r="E2032" s="16">
        <v>429.899</v>
      </c>
      <c r="F2032" s="16">
        <v>-2258.5650000000001</v>
      </c>
      <c r="G2032" s="21">
        <v>2242.416678850776</v>
      </c>
    </row>
    <row r="2033" spans="3:7" ht="15.6" x14ac:dyDescent="0.3">
      <c r="C2033" s="202">
        <v>40009</v>
      </c>
      <c r="D2033" s="16">
        <v>2616.5189999999998</v>
      </c>
      <c r="E2033" s="16">
        <v>432.63</v>
      </c>
      <c r="F2033" s="16">
        <v>-2183.8889999999997</v>
      </c>
      <c r="G2033" s="21">
        <v>2195.0938753609457</v>
      </c>
    </row>
    <row r="2034" spans="3:7" ht="15.6" x14ac:dyDescent="0.3">
      <c r="C2034" s="202">
        <v>40010</v>
      </c>
      <c r="D2034" s="16">
        <v>2619.6660000000002</v>
      </c>
      <c r="E2034" s="16">
        <v>420.84500000000003</v>
      </c>
      <c r="F2034" s="16">
        <v>-2198.8209999999999</v>
      </c>
      <c r="G2034" s="21">
        <v>2207.6915328571145</v>
      </c>
    </row>
    <row r="2035" spans="3:7" ht="15.6" x14ac:dyDescent="0.3">
      <c r="C2035" s="202">
        <v>40011</v>
      </c>
      <c r="D2035" s="16">
        <v>2580.2559999999999</v>
      </c>
      <c r="E2035" s="16">
        <v>436.17500000000001</v>
      </c>
      <c r="F2035" s="16">
        <v>-2144.0809999999997</v>
      </c>
      <c r="G2035" s="21">
        <v>2171.6358484137272</v>
      </c>
    </row>
    <row r="2036" spans="3:7" ht="15.6" x14ac:dyDescent="0.3">
      <c r="C2036" s="202">
        <v>40012</v>
      </c>
      <c r="D2036" s="16">
        <v>2580.2559999999999</v>
      </c>
      <c r="E2036" s="16">
        <v>436.17500000000001</v>
      </c>
      <c r="F2036" s="16">
        <v>-2144.0809999999997</v>
      </c>
      <c r="G2036" s="21">
        <v>2171.6358484137272</v>
      </c>
    </row>
    <row r="2037" spans="3:7" ht="15.6" x14ac:dyDescent="0.3">
      <c r="C2037" s="202">
        <v>40013</v>
      </c>
      <c r="D2037" s="16">
        <v>2580.2559999999999</v>
      </c>
      <c r="E2037" s="16">
        <v>436.17500000000001</v>
      </c>
      <c r="F2037" s="16">
        <v>-2144.0809999999997</v>
      </c>
      <c r="G2037" s="21">
        <v>2171.6358484137272</v>
      </c>
    </row>
    <row r="2038" spans="3:7" ht="15.6" x14ac:dyDescent="0.3">
      <c r="C2038" s="202">
        <v>40014</v>
      </c>
      <c r="D2038" s="16">
        <v>2644.29</v>
      </c>
      <c r="E2038" s="16">
        <v>455.589</v>
      </c>
      <c r="F2038" s="16">
        <v>-2188.701</v>
      </c>
      <c r="G2038" s="21">
        <v>2227.4655241251453</v>
      </c>
    </row>
    <row r="2039" spans="3:7" ht="15.6" x14ac:dyDescent="0.3">
      <c r="C2039" s="202">
        <v>40015</v>
      </c>
      <c r="D2039" s="16">
        <v>2590.0120000000002</v>
      </c>
      <c r="E2039" s="16">
        <v>452.25799999999998</v>
      </c>
      <c r="F2039" s="16">
        <v>-2137.7540000000004</v>
      </c>
      <c r="G2039" s="21">
        <v>2175.731502691177</v>
      </c>
    </row>
    <row r="2040" spans="3:7" ht="15.6" x14ac:dyDescent="0.3">
      <c r="C2040" s="202">
        <v>40016</v>
      </c>
      <c r="D2040" s="16">
        <v>2621.5059999999999</v>
      </c>
      <c r="E2040" s="16">
        <v>453.32400000000001</v>
      </c>
      <c r="F2040" s="16">
        <v>-2168.1819999999998</v>
      </c>
      <c r="G2040" s="21">
        <v>2186.1745740444549</v>
      </c>
    </row>
    <row r="2041" spans="3:7" ht="15.6" x14ac:dyDescent="0.3">
      <c r="C2041" s="202">
        <v>40017</v>
      </c>
      <c r="D2041" s="16">
        <v>2616.5500000000002</v>
      </c>
      <c r="E2041" s="16">
        <v>457.83600000000001</v>
      </c>
      <c r="F2041" s="16">
        <v>-2158.7139999999999</v>
      </c>
      <c r="G2041" s="21">
        <v>2189.4113666331627</v>
      </c>
    </row>
    <row r="2042" spans="3:7" ht="15.6" x14ac:dyDescent="0.3">
      <c r="C2042" s="202">
        <v>40018</v>
      </c>
      <c r="D2042" s="16">
        <v>2591.2660000000001</v>
      </c>
      <c r="E2042" s="16">
        <v>451.25799999999998</v>
      </c>
      <c r="F2042" s="16">
        <v>-2140.0080000000003</v>
      </c>
      <c r="G2042" s="21">
        <v>2181.6205077580676</v>
      </c>
    </row>
    <row r="2043" spans="3:7" ht="15.6" x14ac:dyDescent="0.3">
      <c r="C2043" s="202">
        <v>40019</v>
      </c>
      <c r="D2043" s="16">
        <v>2591.2660000000001</v>
      </c>
      <c r="E2043" s="16">
        <v>451.25799999999998</v>
      </c>
      <c r="F2043" s="16">
        <v>-2140.0080000000003</v>
      </c>
      <c r="G2043" s="21">
        <v>2181.620507758068</v>
      </c>
    </row>
    <row r="2044" spans="3:7" ht="15.6" x14ac:dyDescent="0.3">
      <c r="C2044" s="202">
        <v>40020</v>
      </c>
      <c r="D2044" s="16">
        <v>2591.2660000000001</v>
      </c>
      <c r="E2044" s="16">
        <v>451.25799999999998</v>
      </c>
      <c r="F2044" s="16">
        <v>-2140.0080000000003</v>
      </c>
      <c r="G2044" s="21">
        <v>2181.6205077580676</v>
      </c>
    </row>
    <row r="2045" spans="3:7" ht="15.6" x14ac:dyDescent="0.3">
      <c r="C2045" s="202">
        <v>40021</v>
      </c>
      <c r="D2045" s="16">
        <v>2526.4450000000002</v>
      </c>
      <c r="E2045" s="16">
        <v>447.00299999999999</v>
      </c>
      <c r="F2045" s="16">
        <v>-2079.442</v>
      </c>
      <c r="G2045" s="21">
        <v>2112.9916419937031</v>
      </c>
    </row>
    <row r="2046" spans="3:7" ht="15.6" x14ac:dyDescent="0.3">
      <c r="C2046" s="202">
        <v>40022</v>
      </c>
      <c r="D2046" s="16">
        <v>2502.3789999999999</v>
      </c>
      <c r="E2046" s="16">
        <v>421.45400000000001</v>
      </c>
      <c r="F2046" s="16">
        <v>-2080.9249999999997</v>
      </c>
      <c r="G2046" s="21">
        <v>2079.6636749300214</v>
      </c>
    </row>
    <row r="2047" spans="3:7" ht="15.6" x14ac:dyDescent="0.3">
      <c r="C2047" s="202">
        <v>40023</v>
      </c>
      <c r="D2047" s="16">
        <v>2528.1179999999999</v>
      </c>
      <c r="E2047" s="16">
        <v>430.28699999999998</v>
      </c>
      <c r="F2047" s="16">
        <v>-2097.8310000000001</v>
      </c>
      <c r="G2047" s="21">
        <v>2082.5146128921065</v>
      </c>
    </row>
    <row r="2048" spans="3:7" ht="15.6" x14ac:dyDescent="0.3">
      <c r="C2048" s="202">
        <v>40024</v>
      </c>
      <c r="D2048" s="16">
        <v>2455.6619999999998</v>
      </c>
      <c r="E2048" s="16">
        <v>433.74900000000002</v>
      </c>
      <c r="F2048" s="16">
        <v>-2021.9129999999998</v>
      </c>
      <c r="G2048" s="21">
        <v>2026.4041733222655</v>
      </c>
    </row>
    <row r="2049" spans="3:7" ht="15.6" x14ac:dyDescent="0.3">
      <c r="C2049" s="202">
        <v>40025</v>
      </c>
      <c r="D2049" s="16">
        <v>2467.3409999999999</v>
      </c>
      <c r="E2049" s="16">
        <v>430.94099999999997</v>
      </c>
      <c r="F2049" s="16">
        <v>-2036.4</v>
      </c>
      <c r="G2049" s="21">
        <v>2046.3823191522361</v>
      </c>
    </row>
    <row r="2050" spans="3:7" ht="15.6" x14ac:dyDescent="0.3">
      <c r="C2050" s="202">
        <v>40026</v>
      </c>
      <c r="D2050" s="16">
        <v>2467.3409999999999</v>
      </c>
      <c r="E2050" s="16">
        <v>430.94099999999997</v>
      </c>
      <c r="F2050" s="16">
        <v>-2036.4</v>
      </c>
      <c r="G2050" s="21">
        <v>2041.1701191522359</v>
      </c>
    </row>
    <row r="2051" spans="3:7" ht="15.6" x14ac:dyDescent="0.3">
      <c r="C2051" s="202">
        <v>40027</v>
      </c>
      <c r="D2051" s="16">
        <v>2467.3409999999999</v>
      </c>
      <c r="E2051" s="16">
        <v>430.94099999999997</v>
      </c>
      <c r="F2051" s="16">
        <v>-2036.4</v>
      </c>
      <c r="G2051" s="21">
        <v>2041.1701191522359</v>
      </c>
    </row>
    <row r="2052" spans="3:7" ht="15.6" x14ac:dyDescent="0.3">
      <c r="C2052" s="202">
        <v>40028</v>
      </c>
      <c r="D2052" s="16">
        <v>2423.319</v>
      </c>
      <c r="E2052" s="16">
        <v>430.72399999999999</v>
      </c>
      <c r="F2052" s="16">
        <v>-1992.595</v>
      </c>
      <c r="G2052" s="21">
        <v>1991.5896452870829</v>
      </c>
    </row>
    <row r="2053" spans="3:7" ht="15.6" x14ac:dyDescent="0.3">
      <c r="C2053" s="202">
        <v>40029</v>
      </c>
      <c r="D2053" s="16">
        <v>2427.386</v>
      </c>
      <c r="E2053" s="16">
        <v>421.19900000000001</v>
      </c>
      <c r="F2053" s="16">
        <v>-2006.1869999999999</v>
      </c>
      <c r="G2053" s="21">
        <v>2006.6302542315073</v>
      </c>
    </row>
    <row r="2054" spans="3:7" ht="15.6" x14ac:dyDescent="0.3">
      <c r="C2054" s="202">
        <v>40030</v>
      </c>
      <c r="D2054" s="16">
        <v>2607.9839999999999</v>
      </c>
      <c r="E2054" s="16">
        <v>436.73599999999999</v>
      </c>
      <c r="F2054" s="16">
        <v>-2171.248</v>
      </c>
      <c r="G2054" s="21">
        <v>2146.3180105117372</v>
      </c>
    </row>
    <row r="2055" spans="3:7" ht="15.6" x14ac:dyDescent="0.3">
      <c r="C2055" s="202">
        <v>40031</v>
      </c>
      <c r="D2055" s="16">
        <v>2594.2779999999998</v>
      </c>
      <c r="E2055" s="16">
        <v>380.87400000000002</v>
      </c>
      <c r="F2055" s="16">
        <v>-2213.4039999999995</v>
      </c>
      <c r="G2055" s="21">
        <v>2152.353028666751</v>
      </c>
    </row>
    <row r="2056" spans="3:7" ht="15.6" x14ac:dyDescent="0.3">
      <c r="C2056" s="202">
        <v>40032</v>
      </c>
      <c r="D2056" s="16">
        <v>2605.7860000000001</v>
      </c>
      <c r="E2056" s="16">
        <v>376.94900000000001</v>
      </c>
      <c r="F2056" s="16">
        <v>-2228.837</v>
      </c>
      <c r="G2056" s="21">
        <v>2136.4037659626633</v>
      </c>
    </row>
    <row r="2057" spans="3:7" ht="15.6" x14ac:dyDescent="0.3">
      <c r="C2057" s="202">
        <v>40033</v>
      </c>
      <c r="D2057" s="16">
        <v>2605.7860000000001</v>
      </c>
      <c r="E2057" s="16">
        <v>376.94900000000001</v>
      </c>
      <c r="F2057" s="16">
        <v>-2228.837</v>
      </c>
      <c r="G2057" s="21">
        <v>2136.4037659626638</v>
      </c>
    </row>
    <row r="2058" spans="3:7" ht="15.6" x14ac:dyDescent="0.3">
      <c r="C2058" s="202">
        <v>40034</v>
      </c>
      <c r="D2058" s="16">
        <v>2605.7860000000001</v>
      </c>
      <c r="E2058" s="16">
        <v>376.94900000000001</v>
      </c>
      <c r="F2058" s="16">
        <v>-2228.837</v>
      </c>
      <c r="G2058" s="21">
        <v>2137.1352130076375</v>
      </c>
    </row>
    <row r="2059" spans="3:7" ht="15.6" x14ac:dyDescent="0.3">
      <c r="C2059" s="202">
        <v>40035</v>
      </c>
      <c r="D2059" s="16">
        <v>2479.7420000000002</v>
      </c>
      <c r="E2059" s="16">
        <v>381.24900000000002</v>
      </c>
      <c r="F2059" s="16">
        <v>-2098.4930000000004</v>
      </c>
      <c r="G2059" s="21">
        <v>2118.8927617101622</v>
      </c>
    </row>
    <row r="2060" spans="3:7" ht="15.6" x14ac:dyDescent="0.3">
      <c r="C2060" s="202">
        <v>40036</v>
      </c>
      <c r="D2060" s="16">
        <v>2507.2260000000001</v>
      </c>
      <c r="E2060" s="16">
        <v>382.97199999999998</v>
      </c>
      <c r="F2060" s="16">
        <v>-2124.2539999999999</v>
      </c>
      <c r="G2060" s="21">
        <v>2139.8787124795763</v>
      </c>
    </row>
    <row r="2061" spans="3:7" ht="15.6" x14ac:dyDescent="0.3">
      <c r="C2061" s="202">
        <v>40037</v>
      </c>
      <c r="D2061" s="16">
        <v>2535.674</v>
      </c>
      <c r="E2061" s="16">
        <v>390.73</v>
      </c>
      <c r="F2061" s="16">
        <v>-2144.944</v>
      </c>
      <c r="G2061" s="21">
        <v>2133.7403965986878</v>
      </c>
    </row>
    <row r="2062" spans="3:7" ht="15.6" x14ac:dyDescent="0.3">
      <c r="C2062" s="202">
        <v>40038</v>
      </c>
      <c r="D2062" s="16">
        <v>2478.1039999999998</v>
      </c>
      <c r="E2062" s="16">
        <v>379.81599999999997</v>
      </c>
      <c r="F2062" s="16">
        <v>-2098.288</v>
      </c>
      <c r="G2062" s="21">
        <v>2139.4837728344246</v>
      </c>
    </row>
    <row r="2063" spans="3:7" ht="15.6" x14ac:dyDescent="0.3">
      <c r="C2063" s="202">
        <v>40039</v>
      </c>
      <c r="D2063" s="16">
        <v>2501.6019999999999</v>
      </c>
      <c r="E2063" s="16">
        <v>380.57600000000002</v>
      </c>
      <c r="F2063" s="16">
        <v>-2121.0259999999998</v>
      </c>
      <c r="G2063" s="21">
        <v>2187.3638779901476</v>
      </c>
    </row>
    <row r="2064" spans="3:7" ht="15.6" x14ac:dyDescent="0.3">
      <c r="C2064" s="202">
        <v>40040</v>
      </c>
      <c r="D2064" s="16">
        <v>2501.6019999999999</v>
      </c>
      <c r="E2064" s="16">
        <v>380.57600000000002</v>
      </c>
      <c r="F2064" s="16">
        <v>-2121.0259999999998</v>
      </c>
      <c r="G2064" s="21">
        <v>2187.3638779901476</v>
      </c>
    </row>
    <row r="2065" spans="3:7" ht="15.6" x14ac:dyDescent="0.3">
      <c r="C2065" s="202">
        <v>40041</v>
      </c>
      <c r="D2065" s="16">
        <v>2501.6019999999999</v>
      </c>
      <c r="E2065" s="16">
        <v>380.57600000000002</v>
      </c>
      <c r="F2065" s="16">
        <v>-2121.0259999999998</v>
      </c>
      <c r="G2065" s="21">
        <v>2187.363877990148</v>
      </c>
    </row>
    <row r="2066" spans="3:7" ht="15.6" x14ac:dyDescent="0.3">
      <c r="C2066" s="202">
        <v>40042</v>
      </c>
      <c r="D2066" s="16">
        <v>2569.163</v>
      </c>
      <c r="E2066" s="16">
        <v>375.96699999999998</v>
      </c>
      <c r="F2066" s="16">
        <v>-2193.1959999999999</v>
      </c>
      <c r="G2066" s="21">
        <v>2221.9583966937093</v>
      </c>
    </row>
    <row r="2067" spans="3:7" ht="15.6" x14ac:dyDescent="0.3">
      <c r="C2067" s="202">
        <v>40043</v>
      </c>
      <c r="D2067" s="16">
        <v>2568.1950000000002</v>
      </c>
      <c r="E2067" s="16">
        <v>380.88799999999998</v>
      </c>
      <c r="F2067" s="16">
        <v>-2187.3070000000002</v>
      </c>
      <c r="G2067" s="21">
        <v>2210.052919245994</v>
      </c>
    </row>
    <row r="2068" spans="3:7" ht="15.6" x14ac:dyDescent="0.3">
      <c r="C2068" s="202">
        <v>40044</v>
      </c>
      <c r="D2068" s="16">
        <v>2611.6019999999999</v>
      </c>
      <c r="E2068" s="16">
        <v>390.82</v>
      </c>
      <c r="F2068" s="16">
        <v>-2220.7819999999997</v>
      </c>
      <c r="G2068" s="21">
        <v>2242.7614158267752</v>
      </c>
    </row>
    <row r="2069" spans="3:7" ht="15.6" x14ac:dyDescent="0.3">
      <c r="C2069" s="202">
        <v>40045</v>
      </c>
      <c r="D2069" s="16">
        <v>2611.5740000000001</v>
      </c>
      <c r="E2069" s="16">
        <v>390.79199999999997</v>
      </c>
      <c r="F2069" s="16">
        <v>-2220.7820000000002</v>
      </c>
      <c r="G2069" s="21">
        <v>2242.7614158267752</v>
      </c>
    </row>
    <row r="2070" spans="3:7" ht="15.6" x14ac:dyDescent="0.3">
      <c r="C2070" s="202">
        <v>40046</v>
      </c>
      <c r="D2070" s="16">
        <v>2611.5740000000001</v>
      </c>
      <c r="E2070" s="16">
        <v>390.79199999999997</v>
      </c>
      <c r="F2070" s="16">
        <v>-2220.7820000000002</v>
      </c>
      <c r="G2070" s="21">
        <v>2242.7614158267752</v>
      </c>
    </row>
    <row r="2071" spans="3:7" ht="15.6" x14ac:dyDescent="0.3">
      <c r="C2071" s="202">
        <v>40047</v>
      </c>
      <c r="D2071" s="16">
        <v>2611.5740000000001</v>
      </c>
      <c r="E2071" s="16">
        <v>390.79199999999997</v>
      </c>
      <c r="F2071" s="16">
        <v>-2220.7820000000002</v>
      </c>
      <c r="G2071" s="21">
        <v>2242.7614158267752</v>
      </c>
    </row>
    <row r="2072" spans="3:7" ht="15.6" x14ac:dyDescent="0.3">
      <c r="C2072" s="202">
        <v>40048</v>
      </c>
      <c r="D2072" s="16">
        <v>2611.5740000000001</v>
      </c>
      <c r="E2072" s="16">
        <v>390.79199999999997</v>
      </c>
      <c r="F2072" s="16">
        <v>-2220.7820000000002</v>
      </c>
      <c r="G2072" s="21">
        <v>2242.7614158267761</v>
      </c>
    </row>
    <row r="2073" spans="3:7" ht="15.6" x14ac:dyDescent="0.3">
      <c r="C2073" s="202">
        <v>40049</v>
      </c>
      <c r="D2073" s="16">
        <v>2533.087</v>
      </c>
      <c r="E2073" s="16">
        <v>411.50599999999997</v>
      </c>
      <c r="F2073" s="16">
        <v>-2121.5810000000001</v>
      </c>
      <c r="G2073" s="21">
        <v>2159.2629502540672</v>
      </c>
    </row>
    <row r="2074" spans="3:7" ht="15.6" x14ac:dyDescent="0.3">
      <c r="C2074" s="202">
        <v>40050</v>
      </c>
      <c r="D2074" s="16">
        <v>2571.0639999999999</v>
      </c>
      <c r="E2074" s="16">
        <v>400.86099999999999</v>
      </c>
      <c r="F2074" s="16">
        <v>-2170.203</v>
      </c>
      <c r="G2074" s="21">
        <v>2198.2529993879166</v>
      </c>
    </row>
    <row r="2075" spans="3:7" ht="15.6" x14ac:dyDescent="0.3">
      <c r="C2075" s="202">
        <v>40051</v>
      </c>
      <c r="D2075" s="16">
        <v>2506.7399999999998</v>
      </c>
      <c r="E2075" s="16">
        <v>395.94299999999998</v>
      </c>
      <c r="F2075" s="16">
        <v>-2110.7969999999996</v>
      </c>
      <c r="G2075" s="21">
        <v>2153.97025906832</v>
      </c>
    </row>
    <row r="2076" spans="3:7" ht="15.6" x14ac:dyDescent="0.3">
      <c r="C2076" s="202">
        <v>40052</v>
      </c>
      <c r="D2076" s="16">
        <v>2480.9119999999998</v>
      </c>
      <c r="E2076" s="16">
        <v>393.17099999999999</v>
      </c>
      <c r="F2076" s="16">
        <v>-2087.741</v>
      </c>
      <c r="G2076" s="21">
        <v>2124.5726874914776</v>
      </c>
    </row>
    <row r="2077" spans="3:7" ht="15.6" x14ac:dyDescent="0.3">
      <c r="C2077" s="202">
        <v>40053</v>
      </c>
      <c r="D2077" s="16">
        <v>2569.029</v>
      </c>
      <c r="E2077" s="16">
        <v>387.10199999999998</v>
      </c>
      <c r="F2077" s="16">
        <v>-2181.9270000000001</v>
      </c>
      <c r="G2077" s="21">
        <v>2193.8674311589034</v>
      </c>
    </row>
    <row r="2078" spans="3:7" ht="15.6" x14ac:dyDescent="0.3">
      <c r="C2078" s="202">
        <v>40054</v>
      </c>
      <c r="D2078" s="16">
        <v>2323.8510000000001</v>
      </c>
      <c r="E2078" s="16">
        <v>384.06099999999998</v>
      </c>
      <c r="F2078" s="16">
        <v>-1939.7900000000002</v>
      </c>
      <c r="G2078" s="21">
        <v>2193.8674311589039</v>
      </c>
    </row>
    <row r="2079" spans="3:7" ht="15.6" x14ac:dyDescent="0.3">
      <c r="C2079" s="202">
        <v>40055</v>
      </c>
      <c r="D2079" s="203">
        <v>2323.8510000000001</v>
      </c>
      <c r="E2079" s="203">
        <v>384.06099999999998</v>
      </c>
      <c r="F2079" s="203">
        <v>-1939.7900000000002</v>
      </c>
      <c r="G2079" s="203">
        <v>2193.8674311589039</v>
      </c>
    </row>
    <row r="2080" spans="3:7" ht="15.6" x14ac:dyDescent="0.3">
      <c r="C2080" s="202">
        <v>40056</v>
      </c>
      <c r="D2080" s="203">
        <v>2556.1080000000002</v>
      </c>
      <c r="E2080" s="203">
        <v>391.64100000000002</v>
      </c>
      <c r="F2080" s="203">
        <v>-2164.4670000000001</v>
      </c>
      <c r="G2080" s="203">
        <v>2149.1528583630034</v>
      </c>
    </row>
    <row r="2081" spans="3:7" ht="15.6" x14ac:dyDescent="0.3">
      <c r="C2081" s="202">
        <v>40057</v>
      </c>
      <c r="D2081" s="203">
        <v>2578.0349999999999</v>
      </c>
      <c r="E2081" s="203">
        <v>380.96699999999998</v>
      </c>
      <c r="F2081" s="203">
        <v>-2197.0679999999998</v>
      </c>
      <c r="G2081" s="203">
        <v>2174.8001624190038</v>
      </c>
    </row>
    <row r="2082" spans="3:7" ht="15.6" x14ac:dyDescent="0.3">
      <c r="C2082" s="202">
        <v>40058</v>
      </c>
      <c r="D2082" s="203">
        <v>2693.482</v>
      </c>
      <c r="E2082" s="203">
        <v>397.48899999999998</v>
      </c>
      <c r="F2082" s="203">
        <v>-2295.9929999999999</v>
      </c>
      <c r="G2082" s="203">
        <v>2302.358899621679</v>
      </c>
    </row>
    <row r="2083" spans="3:7" ht="15.6" x14ac:dyDescent="0.3">
      <c r="C2083" s="202">
        <v>40059</v>
      </c>
      <c r="D2083" s="203">
        <v>2635.2710000000002</v>
      </c>
      <c r="E2083" s="203">
        <v>392.55099999999999</v>
      </c>
      <c r="F2083" s="203">
        <v>-2242.7200000000003</v>
      </c>
      <c r="G2083" s="203">
        <v>2272.7877118518236</v>
      </c>
    </row>
    <row r="2084" spans="3:7" ht="15.6" x14ac:dyDescent="0.3">
      <c r="C2084" s="202">
        <v>40060</v>
      </c>
      <c r="D2084" s="203">
        <v>2476.6750000000002</v>
      </c>
      <c r="E2084" s="203">
        <v>389.35899999999998</v>
      </c>
      <c r="F2084" s="203">
        <v>-2087.3160000000003</v>
      </c>
      <c r="G2084" s="203">
        <v>2259.0315550538576</v>
      </c>
    </row>
    <row r="2085" spans="3:7" ht="15.6" x14ac:dyDescent="0.3">
      <c r="C2085" s="202">
        <v>40061</v>
      </c>
      <c r="D2085" s="203">
        <v>2476.6750000000002</v>
      </c>
      <c r="E2085" s="203">
        <v>389.35899999999998</v>
      </c>
      <c r="F2085" s="203">
        <v>-2087.3160000000003</v>
      </c>
      <c r="G2085" s="203">
        <v>2259.0315550538576</v>
      </c>
    </row>
    <row r="2086" spans="3:7" ht="15.6" x14ac:dyDescent="0.3">
      <c r="C2086" s="202">
        <v>40062</v>
      </c>
      <c r="D2086" s="203">
        <v>2476.6750000000002</v>
      </c>
      <c r="E2086" s="203">
        <v>389.35899999999998</v>
      </c>
      <c r="F2086" s="203">
        <v>-2087.3160000000003</v>
      </c>
      <c r="G2086" s="203">
        <v>2259.0315550538576</v>
      </c>
    </row>
    <row r="2087" spans="3:7" ht="15.6" x14ac:dyDescent="0.3">
      <c r="C2087" s="202">
        <v>40063</v>
      </c>
      <c r="D2087" s="203">
        <v>2468.5070000000001</v>
      </c>
      <c r="E2087" s="203">
        <v>391.44</v>
      </c>
      <c r="F2087" s="203">
        <v>-2077.067</v>
      </c>
      <c r="G2087" s="203">
        <v>2263.4428260904324</v>
      </c>
    </row>
    <row r="2088" spans="3:7" ht="15.6" x14ac:dyDescent="0.3">
      <c r="C2088" s="202">
        <v>40064</v>
      </c>
      <c r="D2088" s="203">
        <v>2558.7530000000002</v>
      </c>
      <c r="E2088" s="203">
        <v>394.72899999999998</v>
      </c>
      <c r="F2088" s="203">
        <v>-2164.0240000000003</v>
      </c>
      <c r="G2088" s="203">
        <v>2233.8336282435475</v>
      </c>
    </row>
    <row r="2089" spans="3:7" ht="15.6" x14ac:dyDescent="0.3">
      <c r="C2089" s="202">
        <v>40065</v>
      </c>
      <c r="D2089" s="203">
        <v>2526.1</v>
      </c>
      <c r="E2089" s="203">
        <v>358.77</v>
      </c>
      <c r="F2089" s="203">
        <v>-2167.33</v>
      </c>
      <c r="G2089" s="203">
        <v>2248.4767385775249</v>
      </c>
    </row>
    <row r="2090" spans="3:7" ht="15.6" x14ac:dyDescent="0.3">
      <c r="C2090" s="202">
        <v>40066</v>
      </c>
      <c r="D2090" s="203">
        <v>2525.7600000000002</v>
      </c>
      <c r="E2090" s="203">
        <v>371.90899999999999</v>
      </c>
      <c r="F2090" s="203">
        <v>-2153.8510000000001</v>
      </c>
      <c r="G2090" s="203">
        <v>2234.4220202918632</v>
      </c>
    </row>
    <row r="2091" spans="3:7" ht="15.6" x14ac:dyDescent="0.3">
      <c r="C2091" s="202">
        <v>40067</v>
      </c>
      <c r="D2091" s="203">
        <v>2518.3879999999999</v>
      </c>
      <c r="E2091" s="203">
        <v>371.73200000000003</v>
      </c>
      <c r="F2091" s="203">
        <v>-2146.6559999999999</v>
      </c>
      <c r="G2091" s="203">
        <v>2220.6168774264229</v>
      </c>
    </row>
    <row r="2092" spans="3:7" ht="15.6" x14ac:dyDescent="0.3">
      <c r="C2092" s="202">
        <v>40068</v>
      </c>
      <c r="D2092" s="203">
        <v>2518.3879999999999</v>
      </c>
      <c r="E2092" s="203">
        <v>371.73200000000003</v>
      </c>
      <c r="F2092" s="203">
        <v>-2146.6559999999999</v>
      </c>
      <c r="G2092" s="203">
        <v>2220.6168774264229</v>
      </c>
    </row>
    <row r="2093" spans="3:7" ht="15.6" x14ac:dyDescent="0.3">
      <c r="C2093" s="202">
        <v>40069</v>
      </c>
      <c r="D2093" s="203">
        <v>2518.3879999999999</v>
      </c>
      <c r="E2093" s="203">
        <v>371.73200000000003</v>
      </c>
      <c r="F2093" s="203">
        <v>-2146.6559999999999</v>
      </c>
      <c r="G2093" s="203">
        <v>2220.6168774264229</v>
      </c>
    </row>
    <row r="2094" spans="3:7" ht="15.6" x14ac:dyDescent="0.3">
      <c r="C2094" s="202">
        <v>40070</v>
      </c>
      <c r="D2094" s="203">
        <v>2559.152</v>
      </c>
      <c r="E2094" s="203">
        <v>377.70600000000002</v>
      </c>
      <c r="F2094" s="203">
        <v>-2181.4459999999999</v>
      </c>
      <c r="G2094" s="203">
        <v>2242.9296695579787</v>
      </c>
    </row>
    <row r="2095" spans="3:7" ht="15.6" x14ac:dyDescent="0.3">
      <c r="C2095" s="202">
        <v>40071</v>
      </c>
      <c r="D2095" s="203">
        <v>2593.62</v>
      </c>
      <c r="E2095" s="203">
        <v>344.012</v>
      </c>
      <c r="F2095" s="203">
        <v>-2249.6079999999997</v>
      </c>
      <c r="G2095" s="203">
        <v>2292.5256708630745</v>
      </c>
    </row>
    <row r="2096" spans="3:7" ht="15.6" x14ac:dyDescent="0.3">
      <c r="C2096" s="202">
        <v>40072</v>
      </c>
      <c r="D2096" s="203">
        <v>2550.0949999999998</v>
      </c>
      <c r="E2096" s="203">
        <v>371.12700000000001</v>
      </c>
      <c r="F2096" s="203">
        <v>-2178.9679999999998</v>
      </c>
      <c r="G2096" s="203">
        <v>2279.9268124505634</v>
      </c>
    </row>
    <row r="2097" spans="3:7" ht="15.6" x14ac:dyDescent="0.3">
      <c r="C2097" s="202">
        <v>40073</v>
      </c>
      <c r="D2097" s="203">
        <v>2534.9839999999999</v>
      </c>
      <c r="E2097" s="203">
        <v>358.26299999999998</v>
      </c>
      <c r="F2097" s="203">
        <v>-2176.721</v>
      </c>
      <c r="G2097" s="203">
        <v>2272.7891901956405</v>
      </c>
    </row>
    <row r="2098" spans="3:7" ht="15.6" x14ac:dyDescent="0.3">
      <c r="C2098" s="202">
        <v>40074</v>
      </c>
      <c r="D2098" s="203">
        <v>2547.0039999999999</v>
      </c>
      <c r="E2098" s="203">
        <v>375.25200000000001</v>
      </c>
      <c r="F2098" s="203">
        <v>-2171.752</v>
      </c>
      <c r="G2098" s="203">
        <v>2244.8503075344006</v>
      </c>
    </row>
    <row r="2099" spans="3:7" ht="15.6" x14ac:dyDescent="0.3">
      <c r="C2099" s="202">
        <v>40075</v>
      </c>
      <c r="D2099" s="203">
        <v>2547.0039999999999</v>
      </c>
      <c r="E2099" s="203">
        <v>375.25200000000001</v>
      </c>
      <c r="F2099" s="203">
        <v>-2171.752</v>
      </c>
      <c r="G2099" s="203">
        <v>2244.8503075344006</v>
      </c>
    </row>
    <row r="2100" spans="3:7" ht="15.6" x14ac:dyDescent="0.3">
      <c r="C2100" s="202">
        <v>40076</v>
      </c>
      <c r="D2100" s="203">
        <v>2547.0039999999999</v>
      </c>
      <c r="E2100" s="203">
        <v>375.25200000000001</v>
      </c>
      <c r="F2100" s="203">
        <v>-2171.752</v>
      </c>
      <c r="G2100" s="203">
        <v>2244.8503075344011</v>
      </c>
    </row>
    <row r="2101" spans="3:7" ht="15.6" x14ac:dyDescent="0.3">
      <c r="C2101" s="202">
        <v>40077</v>
      </c>
      <c r="D2101" s="203">
        <v>2525.7240000000002</v>
      </c>
      <c r="E2101" s="203">
        <v>360.96899999999999</v>
      </c>
      <c r="F2101" s="203">
        <v>-2164.7550000000001</v>
      </c>
      <c r="G2101" s="203">
        <v>2291.7358925888907</v>
      </c>
    </row>
    <row r="2102" spans="3:7" ht="15.6" x14ac:dyDescent="0.3">
      <c r="C2102" s="202">
        <v>40078</v>
      </c>
      <c r="D2102" s="203">
        <v>2575.143</v>
      </c>
      <c r="E2102" s="203">
        <v>373.87799999999999</v>
      </c>
      <c r="F2102" s="203">
        <v>-2201.2649999999999</v>
      </c>
      <c r="G2102" s="203">
        <v>2270.7597495635841</v>
      </c>
    </row>
    <row r="2103" spans="3:7" ht="15.6" x14ac:dyDescent="0.3">
      <c r="C2103" s="202">
        <v>40079</v>
      </c>
      <c r="D2103" s="203">
        <v>2652.268</v>
      </c>
      <c r="E2103" s="203">
        <v>369.67500000000001</v>
      </c>
      <c r="F2103" s="203">
        <v>-2282.5929999999998</v>
      </c>
      <c r="G2103" s="203">
        <v>2292.2348816431963</v>
      </c>
    </row>
    <row r="2104" spans="3:7" ht="15.6" x14ac:dyDescent="0.3">
      <c r="C2104" s="202">
        <v>40080</v>
      </c>
      <c r="D2104" s="203">
        <v>2571.6909999999998</v>
      </c>
      <c r="E2104" s="203">
        <v>379.31700000000001</v>
      </c>
      <c r="F2104" s="203">
        <v>-2192.3739999999998</v>
      </c>
      <c r="G2104" s="203">
        <v>2208.287301664086</v>
      </c>
    </row>
    <row r="2105" spans="3:7" ht="15.6" x14ac:dyDescent="0.3">
      <c r="C2105" s="202">
        <v>40081</v>
      </c>
      <c r="D2105" s="203">
        <v>2557.2420000000002</v>
      </c>
      <c r="E2105" s="203">
        <v>392.827</v>
      </c>
      <c r="F2105" s="203">
        <v>-2164.415</v>
      </c>
      <c r="G2105" s="203">
        <v>2198.88262395211</v>
      </c>
    </row>
    <row r="2106" spans="3:7" ht="15.6" x14ac:dyDescent="0.3">
      <c r="C2106" s="202">
        <v>40082</v>
      </c>
      <c r="D2106" s="203">
        <v>2557.2420000000002</v>
      </c>
      <c r="E2106" s="203">
        <v>392.827</v>
      </c>
      <c r="F2106" s="203">
        <v>-2164.415</v>
      </c>
      <c r="G2106" s="203">
        <v>2193.4182301740702</v>
      </c>
    </row>
    <row r="2107" spans="3:7" ht="15.6" x14ac:dyDescent="0.3">
      <c r="C2107" s="202">
        <v>40083</v>
      </c>
      <c r="D2107" s="203">
        <v>2557.2420000000002</v>
      </c>
      <c r="E2107" s="203">
        <v>392.827</v>
      </c>
      <c r="F2107" s="203">
        <v>-2164.415</v>
      </c>
      <c r="G2107" s="203">
        <v>2193.4182301740702</v>
      </c>
    </row>
    <row r="2108" spans="3:7" ht="15.6" x14ac:dyDescent="0.3">
      <c r="C2108" s="202">
        <v>40084</v>
      </c>
      <c r="D2108" s="203">
        <v>2562.3850000000002</v>
      </c>
      <c r="E2108" s="203">
        <v>380.27</v>
      </c>
      <c r="F2108" s="203">
        <v>-2182.1150000000002</v>
      </c>
      <c r="G2108" s="203">
        <v>2185.0000004419467</v>
      </c>
    </row>
    <row r="2109" spans="3:7" ht="15.6" x14ac:dyDescent="0.3">
      <c r="C2109" s="202">
        <v>40085</v>
      </c>
      <c r="D2109" s="203">
        <v>2518.9839999999999</v>
      </c>
      <c r="E2109" s="203">
        <v>398.62900000000002</v>
      </c>
      <c r="F2109" s="203">
        <v>-2120.355</v>
      </c>
      <c r="G2109" s="203">
        <v>2099.4487489596008</v>
      </c>
    </row>
    <row r="2110" spans="3:7" ht="15.6" x14ac:dyDescent="0.3">
      <c r="C2110" s="202">
        <v>40086</v>
      </c>
      <c r="D2110" s="203">
        <v>2575.91</v>
      </c>
      <c r="E2110" s="203">
        <v>369.93099999999998</v>
      </c>
      <c r="F2110" s="203">
        <v>-2205.9789999999998</v>
      </c>
      <c r="G2110" s="203">
        <v>2156.5449032370243</v>
      </c>
    </row>
    <row r="2111" spans="3:7" ht="15.6" x14ac:dyDescent="0.3">
      <c r="C2111" s="202">
        <v>40087</v>
      </c>
      <c r="D2111" s="203">
        <v>2548.1779999999999</v>
      </c>
      <c r="E2111" s="203">
        <v>397.18099999999998</v>
      </c>
      <c r="F2111" s="203">
        <v>-2150.9969999999998</v>
      </c>
      <c r="G2111" s="203">
        <v>2120.4232426276376</v>
      </c>
    </row>
    <row r="2112" spans="3:7" ht="15.6" x14ac:dyDescent="0.3">
      <c r="C2112" s="202">
        <v>40088</v>
      </c>
      <c r="D2112" s="203">
        <v>2605.7469999999998</v>
      </c>
      <c r="E2112" s="203">
        <v>384.45</v>
      </c>
      <c r="F2112" s="203">
        <v>-2221.297</v>
      </c>
      <c r="G2112" s="203">
        <v>2176.4609673318005</v>
      </c>
    </row>
    <row r="2113" spans="3:7" ht="15.6" x14ac:dyDescent="0.3">
      <c r="C2113" s="202">
        <v>40089</v>
      </c>
      <c r="D2113" s="203">
        <v>2605.7469999999998</v>
      </c>
      <c r="E2113" s="203">
        <v>384.45</v>
      </c>
      <c r="F2113" s="203">
        <v>-2221.297</v>
      </c>
      <c r="G2113" s="203">
        <v>2176.4609673318</v>
      </c>
    </row>
    <row r="2114" spans="3:7" ht="15.6" x14ac:dyDescent="0.3">
      <c r="C2114" s="202">
        <v>40090</v>
      </c>
      <c r="D2114" s="203">
        <v>2605.7469999999998</v>
      </c>
      <c r="E2114" s="203">
        <v>384.45</v>
      </c>
      <c r="F2114" s="203">
        <v>-2221.297</v>
      </c>
      <c r="G2114" s="203">
        <v>2176.4609673318005</v>
      </c>
    </row>
    <row r="2115" spans="3:7" ht="15.6" x14ac:dyDescent="0.3">
      <c r="C2115" s="202">
        <v>40091</v>
      </c>
      <c r="D2115" s="203">
        <v>2617.8960000000002</v>
      </c>
      <c r="E2115" s="203">
        <v>382.97500000000002</v>
      </c>
      <c r="F2115" s="203">
        <v>-2234.9210000000003</v>
      </c>
      <c r="G2115" s="203">
        <v>2188.362125251861</v>
      </c>
    </row>
    <row r="2116" spans="3:7" ht="15.6" x14ac:dyDescent="0.3">
      <c r="C2116" s="202">
        <v>40092</v>
      </c>
      <c r="D2116" s="203">
        <v>2557.989</v>
      </c>
      <c r="E2116" s="203">
        <v>377.48</v>
      </c>
      <c r="F2116" s="203">
        <v>-2180.509</v>
      </c>
      <c r="G2116" s="203">
        <v>2119.7366077583347</v>
      </c>
    </row>
    <row r="2117" spans="3:7" ht="15.6" x14ac:dyDescent="0.3">
      <c r="C2117" s="202">
        <v>40093</v>
      </c>
      <c r="D2117" s="203">
        <v>2541.5459999999998</v>
      </c>
      <c r="E2117" s="203">
        <v>357.96699999999998</v>
      </c>
      <c r="F2117" s="203">
        <v>-2183.5789999999997</v>
      </c>
      <c r="G2117" s="203">
        <v>2131.5725834751993</v>
      </c>
    </row>
    <row r="2118" spans="3:7" ht="15.6" x14ac:dyDescent="0.3">
      <c r="C2118" s="202">
        <v>40094</v>
      </c>
      <c r="D2118" s="203">
        <v>2544.1930000000002</v>
      </c>
      <c r="E2118" s="203">
        <v>383.08100000000002</v>
      </c>
      <c r="F2118" s="203">
        <v>-2161.1120000000001</v>
      </c>
      <c r="G2118" s="203">
        <v>2134.6922676598497</v>
      </c>
    </row>
    <row r="2119" spans="3:7" ht="15.6" x14ac:dyDescent="0.3">
      <c r="C2119" s="202">
        <v>40095</v>
      </c>
      <c r="D2119" s="203">
        <v>2527.1239999999998</v>
      </c>
      <c r="E2119" s="203">
        <v>384.90300000000002</v>
      </c>
      <c r="F2119" s="203">
        <v>-2142.2209999999995</v>
      </c>
      <c r="G2119" s="203">
        <v>2121.0051449308639</v>
      </c>
    </row>
    <row r="2120" spans="3:7" ht="15.6" x14ac:dyDescent="0.3">
      <c r="C2120" s="202">
        <v>40096</v>
      </c>
      <c r="D2120" s="203">
        <v>2527.1239999999998</v>
      </c>
      <c r="E2120" s="203">
        <v>384.90300000000002</v>
      </c>
      <c r="F2120" s="203">
        <v>-2142.2209999999995</v>
      </c>
      <c r="G2120" s="203">
        <v>2121.0051449308635</v>
      </c>
    </row>
    <row r="2121" spans="3:7" ht="15.6" x14ac:dyDescent="0.3">
      <c r="C2121" s="202">
        <v>40097</v>
      </c>
      <c r="D2121" s="203">
        <v>2527.1239999999998</v>
      </c>
      <c r="E2121" s="203">
        <v>384.90300000000002</v>
      </c>
      <c r="F2121" s="203">
        <v>-2142.2209999999995</v>
      </c>
      <c r="G2121" s="203">
        <v>2121.0051449308635</v>
      </c>
    </row>
    <row r="2122" spans="3:7" ht="15.6" x14ac:dyDescent="0.3">
      <c r="C2122" s="202">
        <v>40098</v>
      </c>
      <c r="D2122" s="203">
        <v>2424.0810000000001</v>
      </c>
      <c r="E2122" s="203">
        <v>386.36799999999999</v>
      </c>
      <c r="F2122" s="203">
        <v>-2037.7130000000002</v>
      </c>
      <c r="G2122" s="203">
        <v>2078.7337314098327</v>
      </c>
    </row>
    <row r="2123" spans="3:7" ht="15.6" x14ac:dyDescent="0.3">
      <c r="C2123" s="202">
        <v>40099</v>
      </c>
      <c r="D2123" s="203">
        <v>2344.2049999999999</v>
      </c>
      <c r="E2123" s="203">
        <v>365.17700000000002</v>
      </c>
      <c r="F2123" s="203">
        <v>-1979.0279999999998</v>
      </c>
      <c r="G2123" s="203">
        <v>1982.6988513564927</v>
      </c>
    </row>
    <row r="2124" spans="3:7" ht="15.6" x14ac:dyDescent="0.3">
      <c r="C2124" s="202">
        <v>40100</v>
      </c>
      <c r="D2124" s="203">
        <v>2369.8589999999999</v>
      </c>
      <c r="E2124" s="203">
        <v>372.79399999999998</v>
      </c>
      <c r="F2124" s="203">
        <v>-1997.0650000000001</v>
      </c>
      <c r="G2124" s="203">
        <v>1980.5399127009905</v>
      </c>
    </row>
    <row r="2125" spans="3:7" ht="15.6" x14ac:dyDescent="0.3">
      <c r="C2125" s="202">
        <v>40101</v>
      </c>
      <c r="D2125" s="203">
        <v>2282.3980000000001</v>
      </c>
      <c r="E2125" s="203">
        <v>364.75900000000001</v>
      </c>
      <c r="F2125" s="203">
        <v>-1917.6390000000001</v>
      </c>
      <c r="G2125" s="203">
        <v>1919.9475535228937</v>
      </c>
    </row>
    <row r="2126" spans="3:7" ht="15.6" x14ac:dyDescent="0.3">
      <c r="C2126" s="202">
        <v>40102</v>
      </c>
      <c r="D2126" s="203">
        <v>2326.9319999999998</v>
      </c>
      <c r="E2126" s="203">
        <v>359.13499999999999</v>
      </c>
      <c r="F2126" s="203">
        <v>-1967.7969999999998</v>
      </c>
      <c r="G2126" s="203">
        <v>1975.9720449655085</v>
      </c>
    </row>
    <row r="2127" spans="3:7" ht="15.6" x14ac:dyDescent="0.3">
      <c r="C2127" s="202">
        <v>40103</v>
      </c>
      <c r="D2127" s="203">
        <v>2326.9319999999998</v>
      </c>
      <c r="E2127" s="203">
        <v>359.13499999999999</v>
      </c>
      <c r="F2127" s="203">
        <v>-1967.7969999999998</v>
      </c>
      <c r="G2127" s="203">
        <v>1977.0901844232089</v>
      </c>
    </row>
    <row r="2128" spans="3:7" ht="15.6" x14ac:dyDescent="0.3">
      <c r="C2128" s="202">
        <v>40104</v>
      </c>
      <c r="D2128" s="203">
        <v>2326.9319999999998</v>
      </c>
      <c r="E2128" s="203">
        <v>359.13499999999999</v>
      </c>
      <c r="F2128" s="203">
        <v>-1967.7969999999998</v>
      </c>
      <c r="G2128" s="203">
        <v>1977.0901844232089</v>
      </c>
    </row>
    <row r="2129" spans="3:7" ht="15.6" x14ac:dyDescent="0.3">
      <c r="C2129" s="202">
        <v>40105</v>
      </c>
      <c r="D2129" s="203">
        <v>2277.2359999999999</v>
      </c>
      <c r="E2129" s="203">
        <v>377.49</v>
      </c>
      <c r="F2129" s="203">
        <v>-1899.7459999999999</v>
      </c>
      <c r="G2129" s="203">
        <v>1905.7316339679651</v>
      </c>
    </row>
    <row r="2130" spans="3:7" ht="15.6" x14ac:dyDescent="0.3">
      <c r="C2130" s="202">
        <v>40106</v>
      </c>
      <c r="D2130" s="203">
        <v>2340.3000000000002</v>
      </c>
      <c r="E2130" s="203">
        <v>369.23200000000003</v>
      </c>
      <c r="F2130" s="203">
        <v>-1971.0680000000002</v>
      </c>
      <c r="G2130" s="203">
        <v>1934.57467914023</v>
      </c>
    </row>
    <row r="2131" spans="3:7" ht="15.6" x14ac:dyDescent="0.3">
      <c r="C2131" s="202">
        <v>40107</v>
      </c>
      <c r="D2131" s="203">
        <v>2497.357</v>
      </c>
      <c r="E2131" s="203">
        <v>371.71800000000002</v>
      </c>
      <c r="F2131" s="203">
        <v>-2125.6390000000001</v>
      </c>
      <c r="G2131" s="203">
        <v>2007.1043139097571</v>
      </c>
    </row>
    <row r="2132" spans="3:7" ht="15.6" x14ac:dyDescent="0.3">
      <c r="C2132" s="202">
        <v>40108</v>
      </c>
      <c r="D2132" s="203">
        <v>2460.442</v>
      </c>
      <c r="E2132" s="203">
        <v>360.39499999999998</v>
      </c>
      <c r="F2132" s="203">
        <v>-2100.047</v>
      </c>
      <c r="G2132" s="203">
        <v>1975.0705781418469</v>
      </c>
    </row>
    <row r="2133" spans="3:7" ht="15.6" x14ac:dyDescent="0.3">
      <c r="C2133" s="202">
        <v>40109</v>
      </c>
      <c r="D2133" s="203">
        <v>2460.442</v>
      </c>
      <c r="E2133" s="203">
        <v>360.39499999999998</v>
      </c>
      <c r="F2133" s="203">
        <v>-2100.047</v>
      </c>
      <c r="G2133" s="203">
        <v>1975.0705781418469</v>
      </c>
    </row>
    <row r="2134" spans="3:7" ht="15.6" x14ac:dyDescent="0.3">
      <c r="C2134" s="202">
        <v>40110</v>
      </c>
      <c r="D2134" s="203">
        <v>2460.442</v>
      </c>
      <c r="E2134" s="203">
        <v>360.39499999999998</v>
      </c>
      <c r="F2134" s="203">
        <v>-2100.047</v>
      </c>
      <c r="G2134" s="203">
        <v>1975.0705781418471</v>
      </c>
    </row>
    <row r="2135" spans="3:7" ht="15.6" x14ac:dyDescent="0.3">
      <c r="C2135" s="202">
        <v>40111</v>
      </c>
      <c r="D2135" s="203">
        <v>2460.442</v>
      </c>
      <c r="E2135" s="203">
        <v>360.39499999999998</v>
      </c>
      <c r="F2135" s="203">
        <v>-2100.047</v>
      </c>
      <c r="G2135" s="203">
        <v>1975.0705781418467</v>
      </c>
    </row>
    <row r="2136" spans="3:7" ht="15.6" x14ac:dyDescent="0.3">
      <c r="C2136" s="202">
        <v>40112</v>
      </c>
      <c r="D2136" s="203">
        <v>2525.9650000000001</v>
      </c>
      <c r="E2136" s="203">
        <v>355.25299999999999</v>
      </c>
      <c r="F2136" s="203">
        <v>-2170.712</v>
      </c>
      <c r="G2136" s="203">
        <v>2025.4080321023421</v>
      </c>
    </row>
    <row r="2137" spans="3:7" ht="15.6" x14ac:dyDescent="0.3">
      <c r="C2137" s="202">
        <v>40113</v>
      </c>
      <c r="D2137" s="203">
        <v>2471.944</v>
      </c>
      <c r="E2137" s="203">
        <v>363.28800000000001</v>
      </c>
      <c r="F2137" s="203">
        <v>-2108.6559999999999</v>
      </c>
      <c r="G2137" s="203">
        <v>1986.1378012570601</v>
      </c>
    </row>
    <row r="2138" spans="3:7" ht="15.6" x14ac:dyDescent="0.3">
      <c r="C2138" s="202">
        <v>40114</v>
      </c>
      <c r="D2138" s="203">
        <v>2452.2449999999999</v>
      </c>
      <c r="E2138" s="203">
        <v>338.85899999999998</v>
      </c>
      <c r="F2138" s="203">
        <v>-2113.386</v>
      </c>
      <c r="G2138" s="203">
        <v>2008.1612909923592</v>
      </c>
    </row>
    <row r="2139" spans="3:7" ht="15.6" x14ac:dyDescent="0.3">
      <c r="C2139" s="202">
        <v>40115</v>
      </c>
      <c r="D2139" s="203">
        <v>2496.8560000000002</v>
      </c>
      <c r="E2139" s="203">
        <v>378.02699999999999</v>
      </c>
      <c r="F2139" s="203">
        <v>-2118.8290000000002</v>
      </c>
      <c r="G2139" s="203">
        <v>2032.5698424232496</v>
      </c>
    </row>
    <row r="2140" spans="3:7" ht="15.6" x14ac:dyDescent="0.3">
      <c r="C2140" s="202">
        <v>40116</v>
      </c>
      <c r="D2140" s="203">
        <v>2451.6909999999998</v>
      </c>
      <c r="E2140" s="203">
        <v>344.12799999999999</v>
      </c>
      <c r="F2140" s="203">
        <v>-2107.5629999999996</v>
      </c>
      <c r="G2140" s="203">
        <v>2052.1555390887238</v>
      </c>
    </row>
    <row r="2141" spans="3:7" ht="15.6" x14ac:dyDescent="0.3">
      <c r="C2141" s="202">
        <v>40117</v>
      </c>
      <c r="D2141" s="203">
        <v>2451.6909999999998</v>
      </c>
      <c r="E2141" s="203">
        <v>344.12799999999999</v>
      </c>
      <c r="F2141" s="203">
        <v>-2107.5629999999996</v>
      </c>
      <c r="G2141" s="203">
        <v>2052.1555390887229</v>
      </c>
    </row>
    <row r="2142" spans="3:7" ht="15.6" x14ac:dyDescent="0.3">
      <c r="C2142" s="202">
        <v>40118</v>
      </c>
      <c r="D2142" s="203">
        <v>2451.6909999999998</v>
      </c>
      <c r="E2142" s="203">
        <v>344.12799999999999</v>
      </c>
      <c r="F2142" s="203">
        <v>-2107.5629999999996</v>
      </c>
      <c r="G2142" s="203">
        <v>2052.1555390887233</v>
      </c>
    </row>
    <row r="2143" spans="3:7" ht="15.6" x14ac:dyDescent="0.3">
      <c r="C2143" s="202">
        <v>40119</v>
      </c>
      <c r="D2143" s="203">
        <v>2553.752</v>
      </c>
      <c r="E2143" s="203">
        <v>333.26799999999997</v>
      </c>
      <c r="F2143" s="203">
        <v>-2220.4839999999999</v>
      </c>
      <c r="G2143" s="203">
        <v>2116.6219252323872</v>
      </c>
    </row>
    <row r="2144" spans="3:7" ht="15.6" x14ac:dyDescent="0.3">
      <c r="C2144" s="202">
        <v>40120</v>
      </c>
      <c r="D2144" s="203">
        <v>2559.35</v>
      </c>
      <c r="E2144" s="203">
        <v>365.77499999999998</v>
      </c>
      <c r="F2144" s="203">
        <v>-2193.5749999999998</v>
      </c>
      <c r="G2144" s="203">
        <v>2145.8451935245425</v>
      </c>
    </row>
    <row r="2145" spans="3:7" ht="15.6" x14ac:dyDescent="0.3">
      <c r="C2145" s="202">
        <v>40121</v>
      </c>
      <c r="D2145" s="203">
        <v>2564.509</v>
      </c>
      <c r="E2145" s="203">
        <v>345.25</v>
      </c>
      <c r="F2145" s="203">
        <v>-2219.259</v>
      </c>
      <c r="G2145" s="203">
        <v>2212.122266567219</v>
      </c>
    </row>
    <row r="2146" spans="3:7" ht="15.6" x14ac:dyDescent="0.3">
      <c r="C2146" s="202">
        <v>40122</v>
      </c>
      <c r="D2146" s="203">
        <v>2666.09</v>
      </c>
      <c r="E2146" s="203">
        <v>362.18799999999999</v>
      </c>
      <c r="F2146" s="203">
        <v>-2303.902</v>
      </c>
      <c r="G2146" s="203">
        <v>2297.282657572066</v>
      </c>
    </row>
    <row r="2147" spans="3:7" ht="15.6" x14ac:dyDescent="0.3">
      <c r="C2147" s="202">
        <v>40123</v>
      </c>
      <c r="D2147" s="203">
        <v>2607.0030000000002</v>
      </c>
      <c r="E2147" s="203">
        <v>355.82499999999999</v>
      </c>
      <c r="F2147" s="203">
        <v>-2251.1780000000003</v>
      </c>
      <c r="G2147" s="203">
        <v>2216.6320813065736</v>
      </c>
    </row>
    <row r="2148" spans="3:7" ht="15.6" x14ac:dyDescent="0.3">
      <c r="C2148" s="202">
        <v>40124</v>
      </c>
      <c r="D2148" s="203">
        <v>2607.0030000000002</v>
      </c>
      <c r="E2148" s="203">
        <v>355.82499999999999</v>
      </c>
      <c r="F2148" s="203">
        <v>-2251.1780000000003</v>
      </c>
      <c r="G2148" s="203">
        <v>2216.6320813065736</v>
      </c>
    </row>
    <row r="2149" spans="3:7" ht="15.6" x14ac:dyDescent="0.3">
      <c r="C2149" s="202">
        <v>40125</v>
      </c>
      <c r="D2149" s="203">
        <v>2607.0030000000002</v>
      </c>
      <c r="E2149" s="203">
        <v>355.82499999999999</v>
      </c>
      <c r="F2149" s="203">
        <v>-2251.1780000000003</v>
      </c>
      <c r="G2149" s="203">
        <v>2216.6320813065731</v>
      </c>
    </row>
    <row r="2150" spans="3:7" ht="15.6" x14ac:dyDescent="0.3">
      <c r="C2150" s="202">
        <v>40126</v>
      </c>
      <c r="D2150" s="203">
        <v>2665.0419999999999</v>
      </c>
      <c r="E2150" s="203">
        <v>371.71300000000002</v>
      </c>
      <c r="F2150" s="203">
        <v>-2293.3289999999997</v>
      </c>
      <c r="G2150" s="203">
        <v>2239.3882335170047</v>
      </c>
    </row>
    <row r="2151" spans="3:7" ht="15.6" x14ac:dyDescent="0.3">
      <c r="C2151" s="202">
        <v>40127</v>
      </c>
      <c r="D2151" s="203">
        <v>2540.864</v>
      </c>
      <c r="E2151" s="203">
        <v>359.00700000000001</v>
      </c>
      <c r="F2151" s="203">
        <v>-2181.857</v>
      </c>
      <c r="G2151" s="203">
        <v>2119.9680794502692</v>
      </c>
    </row>
    <row r="2152" spans="3:7" ht="15.6" x14ac:dyDescent="0.3">
      <c r="C2152" s="202">
        <v>40128</v>
      </c>
      <c r="D2152" s="203">
        <v>2548.6880000000001</v>
      </c>
      <c r="E2152" s="203">
        <v>358.642</v>
      </c>
      <c r="F2152" s="203">
        <v>-2190.0460000000003</v>
      </c>
      <c r="G2152" s="203">
        <v>2130.728190163838</v>
      </c>
    </row>
    <row r="2153" spans="3:7" ht="15.6" x14ac:dyDescent="0.3">
      <c r="C2153" s="202">
        <v>40129</v>
      </c>
      <c r="D2153" s="203">
        <v>2625.4740000000002</v>
      </c>
      <c r="E2153" s="203">
        <v>378.20299999999997</v>
      </c>
      <c r="F2153" s="203">
        <v>-2247.2710000000002</v>
      </c>
      <c r="G2153" s="203">
        <v>2158.3087490804078</v>
      </c>
    </row>
    <row r="2154" spans="3:7" ht="15.6" x14ac:dyDescent="0.3">
      <c r="C2154" s="202">
        <v>40130</v>
      </c>
      <c r="D2154" s="203">
        <v>2527.5889999999999</v>
      </c>
      <c r="E2154" s="203">
        <v>372.221</v>
      </c>
      <c r="F2154" s="203">
        <v>-2155.3679999999999</v>
      </c>
      <c r="G2154" s="203">
        <v>2065.1289937675674</v>
      </c>
    </row>
    <row r="2155" spans="3:7" ht="15.6" x14ac:dyDescent="0.3">
      <c r="C2155" s="202">
        <v>40131</v>
      </c>
      <c r="D2155" s="203">
        <v>2527.5889999999999</v>
      </c>
      <c r="E2155" s="203">
        <v>372.221</v>
      </c>
      <c r="F2155" s="203">
        <v>-2155.3679999999999</v>
      </c>
      <c r="G2155" s="203">
        <v>2065.1289937675679</v>
      </c>
    </row>
    <row r="2156" spans="3:7" ht="15.6" x14ac:dyDescent="0.3">
      <c r="C2156" s="202">
        <v>40132</v>
      </c>
      <c r="D2156" s="203">
        <v>2527.5889999999999</v>
      </c>
      <c r="E2156" s="203">
        <v>372.221</v>
      </c>
      <c r="F2156" s="203">
        <v>-2155.3679999999999</v>
      </c>
      <c r="G2156" s="203">
        <v>2065.128993767567</v>
      </c>
    </row>
    <row r="2157" spans="3:7" ht="15.6" x14ac:dyDescent="0.3">
      <c r="C2157" s="202">
        <v>40133</v>
      </c>
      <c r="D2157" s="203">
        <v>2528.4270000000001</v>
      </c>
      <c r="E2157" s="203">
        <v>385.62700000000001</v>
      </c>
      <c r="F2157" s="203">
        <v>-2142.8000000000002</v>
      </c>
      <c r="G2157" s="203">
        <v>2068.3515896983104</v>
      </c>
    </row>
    <row r="2158" spans="3:7" ht="15.6" x14ac:dyDescent="0.3">
      <c r="C2158" s="202">
        <v>40134</v>
      </c>
      <c r="D2158" s="203">
        <v>2454.6660000000002</v>
      </c>
      <c r="E2158" s="203">
        <v>384.51499999999999</v>
      </c>
      <c r="F2158" s="203">
        <v>-2070.1510000000003</v>
      </c>
      <c r="G2158" s="203">
        <v>2011.8682710603707</v>
      </c>
    </row>
    <row r="2159" spans="3:7" ht="15.6" x14ac:dyDescent="0.3">
      <c r="C2159" s="202">
        <v>40135</v>
      </c>
      <c r="D2159" s="203">
        <v>2468.84</v>
      </c>
      <c r="E2159" s="203">
        <v>366.95499999999998</v>
      </c>
      <c r="F2159" s="203">
        <v>-2101.8850000000002</v>
      </c>
      <c r="G2159" s="203">
        <v>1985.4140130185069</v>
      </c>
    </row>
    <row r="2160" spans="3:7" ht="15.6" x14ac:dyDescent="0.3">
      <c r="C2160" s="202">
        <v>40136</v>
      </c>
      <c r="D2160" s="203">
        <v>2457.866</v>
      </c>
      <c r="E2160" s="203">
        <v>372.36599999999999</v>
      </c>
      <c r="F2160" s="203">
        <v>-2085.5</v>
      </c>
      <c r="G2160" s="203">
        <v>1916.8254935179839</v>
      </c>
    </row>
    <row r="2161" spans="3:7" ht="15.6" x14ac:dyDescent="0.3">
      <c r="C2161" s="202">
        <v>40137</v>
      </c>
      <c r="D2161" s="203">
        <v>2529.989</v>
      </c>
      <c r="E2161" s="203">
        <v>365.40699999999998</v>
      </c>
      <c r="F2161" s="203">
        <v>-2164.5819999999999</v>
      </c>
      <c r="G2161" s="203">
        <v>1970.3416045243546</v>
      </c>
    </row>
    <row r="2162" spans="3:7" ht="15.6" x14ac:dyDescent="0.3">
      <c r="C2162" s="202">
        <v>40138</v>
      </c>
      <c r="D2162" s="203">
        <v>2529.989</v>
      </c>
      <c r="E2162" s="203">
        <v>365.40699999999998</v>
      </c>
      <c r="F2162" s="203">
        <v>-2164.5819999999999</v>
      </c>
      <c r="G2162" s="203">
        <v>1970.3416045243548</v>
      </c>
    </row>
    <row r="2163" spans="3:7" ht="15.6" x14ac:dyDescent="0.3">
      <c r="C2163" s="202">
        <v>40139</v>
      </c>
      <c r="D2163" s="203">
        <v>2529.989</v>
      </c>
      <c r="E2163" s="203">
        <v>365.40699999999998</v>
      </c>
      <c r="F2163" s="203">
        <v>-2164.5819999999999</v>
      </c>
      <c r="G2163" s="203">
        <v>1970.3416045243546</v>
      </c>
    </row>
    <row r="2164" spans="3:7" ht="15.6" x14ac:dyDescent="0.3">
      <c r="C2164" s="202">
        <v>40140</v>
      </c>
      <c r="D2164" s="203">
        <v>2546.9349999999999</v>
      </c>
      <c r="E2164" s="203">
        <v>384.60899999999998</v>
      </c>
      <c r="F2164" s="203">
        <v>-2162.326</v>
      </c>
      <c r="G2164" s="203">
        <v>1964.4777655320713</v>
      </c>
    </row>
    <row r="2165" spans="3:7" ht="15.6" x14ac:dyDescent="0.3">
      <c r="C2165" s="202">
        <v>40141</v>
      </c>
      <c r="D2165" s="203">
        <v>2508.614</v>
      </c>
      <c r="E2165" s="203">
        <v>376.77600000000001</v>
      </c>
      <c r="F2165" s="203">
        <v>-2131.8380000000002</v>
      </c>
      <c r="G2165" s="203">
        <v>1970.143402712336</v>
      </c>
    </row>
    <row r="2166" spans="3:7" ht="15.6" x14ac:dyDescent="0.3">
      <c r="C2166" s="202">
        <v>40142</v>
      </c>
      <c r="D2166" s="203">
        <v>2535.4520000000002</v>
      </c>
      <c r="E2166" s="203">
        <v>371.71300000000002</v>
      </c>
      <c r="F2166" s="203">
        <v>-2163.739</v>
      </c>
      <c r="G2166" s="203">
        <v>1961.6867265611929</v>
      </c>
    </row>
    <row r="2167" spans="3:7" ht="15.6" x14ac:dyDescent="0.3">
      <c r="C2167" s="202">
        <v>40143</v>
      </c>
      <c r="D2167" s="203">
        <v>2542.788</v>
      </c>
      <c r="E2167" s="203">
        <v>369.83600000000001</v>
      </c>
      <c r="F2167" s="203">
        <v>-2172.9520000000002</v>
      </c>
      <c r="G2167" s="203">
        <v>1955.4958609717676</v>
      </c>
    </row>
    <row r="2168" spans="3:7" ht="15.6" x14ac:dyDescent="0.3">
      <c r="C2168" s="202">
        <v>40144</v>
      </c>
      <c r="D2168" s="203">
        <v>2598.5259999999998</v>
      </c>
      <c r="E2168" s="203">
        <v>366.988</v>
      </c>
      <c r="F2168" s="203">
        <v>-2231.538</v>
      </c>
      <c r="G2168" s="203">
        <v>2012.871934082327</v>
      </c>
    </row>
    <row r="2169" spans="3:7" ht="15.6" x14ac:dyDescent="0.3">
      <c r="C2169" s="202">
        <v>40145</v>
      </c>
      <c r="D2169" s="203">
        <v>2598.5259999999998</v>
      </c>
      <c r="E2169" s="203">
        <v>366.988</v>
      </c>
      <c r="F2169" s="203">
        <v>-2231.538</v>
      </c>
      <c r="G2169" s="203">
        <v>2012.871934082327</v>
      </c>
    </row>
    <row r="2170" spans="3:7" ht="15.6" x14ac:dyDescent="0.3">
      <c r="C2170" s="202">
        <v>40146</v>
      </c>
      <c r="D2170" s="203">
        <v>2598.5259999999998</v>
      </c>
      <c r="E2170" s="203">
        <v>366.988</v>
      </c>
      <c r="F2170" s="203">
        <v>-2231.538</v>
      </c>
      <c r="G2170" s="203">
        <v>2012.8719340823272</v>
      </c>
    </row>
    <row r="2171" spans="3:7" ht="15.6" x14ac:dyDescent="0.3">
      <c r="C2171" s="202">
        <v>40147</v>
      </c>
      <c r="D2171" s="203">
        <v>2512.1289999999999</v>
      </c>
      <c r="E2171" s="203">
        <v>345.56</v>
      </c>
      <c r="F2171" s="203">
        <v>-2166.569</v>
      </c>
      <c r="G2171" s="203">
        <v>1949.6013306500865</v>
      </c>
    </row>
    <row r="2172" spans="3:7" ht="15.6" x14ac:dyDescent="0.3">
      <c r="C2172" s="202">
        <v>40148</v>
      </c>
      <c r="D2172" s="203">
        <v>2600.1880000000001</v>
      </c>
      <c r="E2172" s="203">
        <v>380.85700000000003</v>
      </c>
      <c r="F2172" s="203">
        <v>-2219.3310000000001</v>
      </c>
      <c r="G2172" s="203">
        <v>2080.7632724447881</v>
      </c>
    </row>
    <row r="2173" spans="3:7" ht="15.6" x14ac:dyDescent="0.3">
      <c r="C2173" s="202">
        <v>40149</v>
      </c>
      <c r="D2173" s="203">
        <v>2514.855</v>
      </c>
      <c r="E2173" s="203">
        <v>380.101</v>
      </c>
      <c r="F2173" s="203">
        <v>-2134.7539999999999</v>
      </c>
      <c r="G2173" s="203">
        <v>2029.7815757142314</v>
      </c>
    </row>
    <row r="2174" spans="3:7" ht="15.6" x14ac:dyDescent="0.3">
      <c r="C2174" s="202">
        <v>40150</v>
      </c>
      <c r="D2174" s="203">
        <v>2550.9540000000002</v>
      </c>
      <c r="E2174" s="203">
        <v>374.49099999999999</v>
      </c>
      <c r="F2174" s="203">
        <v>-2176.4630000000002</v>
      </c>
      <c r="G2174" s="203">
        <v>2018.6606308981186</v>
      </c>
    </row>
    <row r="2175" spans="3:7" ht="15.6" x14ac:dyDescent="0.3">
      <c r="C2175" s="202">
        <v>40151</v>
      </c>
      <c r="D2175" s="203">
        <v>2494.087</v>
      </c>
      <c r="E2175" s="203">
        <v>372.25200000000001</v>
      </c>
      <c r="F2175" s="203">
        <v>-2121.835</v>
      </c>
      <c r="G2175" s="203">
        <v>1969.4743749647535</v>
      </c>
    </row>
    <row r="2176" spans="3:7" ht="15.6" x14ac:dyDescent="0.3">
      <c r="C2176" s="202">
        <v>40152</v>
      </c>
      <c r="D2176" s="203">
        <v>2494.087</v>
      </c>
      <c r="E2176" s="203">
        <v>372.25200000000001</v>
      </c>
      <c r="F2176" s="203">
        <v>-2121.835</v>
      </c>
      <c r="G2176" s="203">
        <v>1969.4743749647539</v>
      </c>
    </row>
    <row r="2177" spans="3:7" ht="15.6" x14ac:dyDescent="0.3">
      <c r="C2177" s="202">
        <v>40153</v>
      </c>
      <c r="D2177" s="203">
        <v>2494.087</v>
      </c>
      <c r="E2177" s="203">
        <v>372.25200000000001</v>
      </c>
      <c r="F2177" s="203">
        <v>-2121.835</v>
      </c>
      <c r="G2177" s="203">
        <v>1969.4743749647535</v>
      </c>
    </row>
    <row r="2178" spans="3:7" ht="15.6" x14ac:dyDescent="0.3">
      <c r="C2178" s="202">
        <v>40154</v>
      </c>
      <c r="D2178" s="203">
        <v>2456.8679999999999</v>
      </c>
      <c r="E2178" s="203">
        <v>363.452</v>
      </c>
      <c r="F2178" s="203">
        <v>-2093.4160000000002</v>
      </c>
      <c r="G2178" s="203">
        <v>1949.6610860884605</v>
      </c>
    </row>
    <row r="2179" spans="3:7" ht="15.6" x14ac:dyDescent="0.3">
      <c r="C2179" s="202">
        <v>40155</v>
      </c>
      <c r="D2179" s="203">
        <v>2450.953</v>
      </c>
      <c r="E2179" s="203">
        <v>342.46100000000001</v>
      </c>
      <c r="F2179" s="203">
        <v>-2108.4920000000002</v>
      </c>
      <c r="G2179" s="203">
        <v>1960.2730511659754</v>
      </c>
    </row>
    <row r="2180" spans="3:7" ht="15.6" x14ac:dyDescent="0.3">
      <c r="C2180" s="202">
        <v>40156</v>
      </c>
      <c r="D2180" s="203">
        <v>2570.721</v>
      </c>
      <c r="E2180" s="203">
        <v>348.41899999999998</v>
      </c>
      <c r="F2180" s="203">
        <v>-2222.3020000000001</v>
      </c>
      <c r="G2180" s="203">
        <v>2034.2280869390879</v>
      </c>
    </row>
    <row r="2181" spans="3:7" ht="15.6" x14ac:dyDescent="0.3">
      <c r="C2181" s="202">
        <v>40157</v>
      </c>
      <c r="D2181" s="203">
        <v>2614.576</v>
      </c>
      <c r="E2181" s="203">
        <v>359.18900000000002</v>
      </c>
      <c r="F2181" s="203">
        <v>-2255.3870000000002</v>
      </c>
      <c r="G2181" s="203">
        <v>2087.378554998299</v>
      </c>
    </row>
    <row r="2182" spans="3:7" ht="15.6" x14ac:dyDescent="0.3">
      <c r="C2182" s="202">
        <v>40158</v>
      </c>
      <c r="D2182" s="203">
        <v>2616.0169999999998</v>
      </c>
      <c r="E2182" s="203">
        <v>362.541</v>
      </c>
      <c r="F2182" s="203">
        <v>-2253.4759999999997</v>
      </c>
      <c r="G2182" s="203">
        <v>2157.9963968921556</v>
      </c>
    </row>
    <row r="2183" spans="3:7" ht="15.6" x14ac:dyDescent="0.3">
      <c r="C2183" s="202">
        <v>40159</v>
      </c>
      <c r="D2183" s="203">
        <v>2616.0169999999998</v>
      </c>
      <c r="E2183" s="203">
        <v>362.541</v>
      </c>
      <c r="F2183" s="203">
        <v>-2253.4759999999997</v>
      </c>
      <c r="G2183" s="203">
        <v>2157.9963968921556</v>
      </c>
    </row>
    <row r="2184" spans="3:7" ht="15.6" x14ac:dyDescent="0.3">
      <c r="C2184" s="202">
        <v>40160</v>
      </c>
      <c r="D2184" s="203">
        <v>2616.0169999999998</v>
      </c>
      <c r="E2184" s="203">
        <v>362.541</v>
      </c>
      <c r="F2184" s="203">
        <v>-2253.4759999999997</v>
      </c>
      <c r="G2184" s="203">
        <v>2157.9963968921556</v>
      </c>
    </row>
    <row r="2185" spans="3:7" ht="15.6" x14ac:dyDescent="0.3">
      <c r="C2185" s="202">
        <v>40161</v>
      </c>
      <c r="D2185" s="203">
        <v>2568.105</v>
      </c>
      <c r="E2185" s="203">
        <v>365.91699999999997</v>
      </c>
      <c r="F2185" s="203">
        <v>-2202.1880000000001</v>
      </c>
      <c r="G2185" s="203">
        <v>2108.8604496149005</v>
      </c>
    </row>
    <row r="2186" spans="3:7" ht="15.6" x14ac:dyDescent="0.3">
      <c r="C2186" s="202">
        <v>40162</v>
      </c>
      <c r="D2186" s="203">
        <v>2564.145</v>
      </c>
      <c r="E2186" s="203">
        <v>340.84100000000001</v>
      </c>
      <c r="F2186" s="203">
        <v>-2223.3040000000001</v>
      </c>
      <c r="G2186" s="203">
        <v>2106.3037520134012</v>
      </c>
    </row>
    <row r="2187" spans="3:7" ht="15.6" x14ac:dyDescent="0.3">
      <c r="C2187" s="202">
        <v>40163</v>
      </c>
      <c r="D2187" s="203">
        <v>2631.9810000000002</v>
      </c>
      <c r="E2187" s="203">
        <v>390.47300000000001</v>
      </c>
      <c r="F2187" s="203">
        <v>-2241.5080000000003</v>
      </c>
      <c r="G2187" s="203">
        <v>2152.9321956167914</v>
      </c>
    </row>
    <row r="2188" spans="3:7" ht="15.6" x14ac:dyDescent="0.3">
      <c r="C2188" s="202">
        <v>40164</v>
      </c>
      <c r="D2188" s="203">
        <v>2636.5410000000002</v>
      </c>
      <c r="E2188" s="203">
        <v>388.892</v>
      </c>
      <c r="F2188" s="203">
        <v>-2247.6490000000003</v>
      </c>
      <c r="G2188" s="203">
        <v>2198.7377360017745</v>
      </c>
    </row>
    <row r="2189" spans="3:7" ht="15.6" x14ac:dyDescent="0.3">
      <c r="C2189" s="202">
        <v>40165</v>
      </c>
      <c r="D2189" s="203">
        <v>2691.3530000000001</v>
      </c>
      <c r="E2189" s="203">
        <v>413.06200000000001</v>
      </c>
      <c r="F2189" s="203">
        <v>-2278.2910000000002</v>
      </c>
      <c r="G2189" s="203">
        <v>2215.9805215467482</v>
      </c>
    </row>
    <row r="2190" spans="3:7" ht="15.6" x14ac:dyDescent="0.3">
      <c r="C2190" s="202">
        <v>40166</v>
      </c>
      <c r="D2190" s="203">
        <v>2679.7629999999999</v>
      </c>
      <c r="E2190" s="203">
        <v>414.82</v>
      </c>
      <c r="F2190" s="203">
        <v>-2264.9429999999998</v>
      </c>
      <c r="G2190" s="203">
        <v>2215.9805215467486</v>
      </c>
    </row>
    <row r="2191" spans="3:7" ht="15.6" x14ac:dyDescent="0.3">
      <c r="C2191" s="202">
        <v>40167</v>
      </c>
      <c r="D2191" s="203">
        <v>2679.7629999999999</v>
      </c>
      <c r="E2191" s="203">
        <v>414.82</v>
      </c>
      <c r="F2191" s="203">
        <v>-2264.9429999999998</v>
      </c>
      <c r="G2191" s="203">
        <v>2215.9805215467486</v>
      </c>
    </row>
    <row r="2192" spans="3:7" ht="15.6" x14ac:dyDescent="0.3">
      <c r="C2192" s="202">
        <v>40168</v>
      </c>
      <c r="D2192" s="203">
        <v>2798.605</v>
      </c>
      <c r="E2192" s="203">
        <v>417.548</v>
      </c>
      <c r="F2192" s="203">
        <v>-2381.0569999999998</v>
      </c>
      <c r="G2192" s="203">
        <v>2317.5154043840735</v>
      </c>
    </row>
    <row r="2193" spans="3:7" ht="15.6" x14ac:dyDescent="0.3">
      <c r="C2193" s="202">
        <v>40169</v>
      </c>
      <c r="D2193" s="203">
        <v>2754.2620000000002</v>
      </c>
      <c r="E2193" s="203">
        <v>389.79599999999999</v>
      </c>
      <c r="F2193" s="203">
        <v>-2364.4660000000003</v>
      </c>
      <c r="G2193" s="203">
        <v>2316.4846919640495</v>
      </c>
    </row>
    <row r="2194" spans="3:7" ht="15.6" x14ac:dyDescent="0.3">
      <c r="C2194" s="202">
        <v>40170</v>
      </c>
      <c r="D2194" s="203">
        <v>2663.817</v>
      </c>
      <c r="E2194" s="203">
        <v>395.233</v>
      </c>
      <c r="F2194" s="203">
        <v>-2268.5839999999998</v>
      </c>
      <c r="G2194" s="203">
        <v>2203.3820782031116</v>
      </c>
    </row>
    <row r="2195" spans="3:7" ht="15.6" x14ac:dyDescent="0.3">
      <c r="C2195" s="202">
        <v>40171</v>
      </c>
      <c r="D2195" s="203">
        <v>2663.817</v>
      </c>
      <c r="E2195" s="203">
        <v>395.233</v>
      </c>
      <c r="F2195" s="203">
        <v>-2268.5839999999998</v>
      </c>
      <c r="G2195" s="203">
        <v>2203.3820782031112</v>
      </c>
    </row>
    <row r="2196" spans="3:7" ht="15.6" x14ac:dyDescent="0.3">
      <c r="C2196" s="202">
        <v>40172</v>
      </c>
      <c r="D2196" s="203">
        <v>2663.817</v>
      </c>
      <c r="E2196" s="203">
        <v>395.233</v>
      </c>
      <c r="F2196" s="203">
        <v>-2268.5839999999998</v>
      </c>
      <c r="G2196" s="203">
        <v>2203.3820782031116</v>
      </c>
    </row>
    <row r="2197" spans="3:7" ht="15.6" x14ac:dyDescent="0.3">
      <c r="C2197" s="202">
        <v>40173</v>
      </c>
      <c r="D2197" s="203">
        <v>2663.817</v>
      </c>
      <c r="E2197" s="203">
        <v>395.233</v>
      </c>
      <c r="F2197" s="203">
        <v>-2268.5839999999998</v>
      </c>
      <c r="G2197" s="203">
        <v>2203.3820782031112</v>
      </c>
    </row>
    <row r="2198" spans="3:7" ht="15.6" x14ac:dyDescent="0.3">
      <c r="C2198" s="202">
        <v>40174</v>
      </c>
      <c r="D2198" s="203">
        <v>2663.817</v>
      </c>
      <c r="E2198" s="203">
        <v>395.233</v>
      </c>
      <c r="F2198" s="203">
        <v>-2268.5839999999998</v>
      </c>
      <c r="G2198" s="203">
        <v>2203.3820782031116</v>
      </c>
    </row>
    <row r="2199" spans="3:7" ht="15.6" x14ac:dyDescent="0.3">
      <c r="C2199" s="202">
        <v>40175</v>
      </c>
      <c r="D2199" s="203">
        <v>2726.817</v>
      </c>
      <c r="E2199" s="203">
        <v>398.30500000000001</v>
      </c>
      <c r="F2199" s="203">
        <v>-2328.5120000000002</v>
      </c>
      <c r="G2199" s="203">
        <v>2222.1343904774785</v>
      </c>
    </row>
    <row r="2200" spans="3:7" ht="15.6" x14ac:dyDescent="0.3">
      <c r="C2200" s="202">
        <v>40176</v>
      </c>
      <c r="D2200" s="203">
        <v>2791.6729999999998</v>
      </c>
      <c r="E2200" s="203">
        <v>409.95699999999999</v>
      </c>
      <c r="F2200" s="203">
        <v>-2381.7159999999999</v>
      </c>
      <c r="G2200" s="203">
        <v>2268.1256139872366</v>
      </c>
    </row>
    <row r="2201" spans="3:7" ht="15.6" x14ac:dyDescent="0.3">
      <c r="C2201" s="202">
        <v>40177</v>
      </c>
      <c r="D2201" s="203">
        <v>2611.2049999999999</v>
      </c>
      <c r="E2201" s="203">
        <v>395.03699999999998</v>
      </c>
      <c r="F2201" s="203">
        <v>-2216.1680000000001</v>
      </c>
      <c r="G2201" s="203">
        <v>2122.1427281529259</v>
      </c>
    </row>
    <row r="2202" spans="3:7" ht="15.6" x14ac:dyDescent="0.3">
      <c r="C2202" s="202">
        <v>40178</v>
      </c>
      <c r="D2202" s="203">
        <v>2620.8090000000002</v>
      </c>
      <c r="E2202" s="203">
        <v>398.69499999999999</v>
      </c>
      <c r="F2202" s="203">
        <v>-2222.114</v>
      </c>
      <c r="G2202" s="203">
        <v>2116.3096639646037</v>
      </c>
    </row>
    <row r="2203" spans="3:7" ht="15.6" x14ac:dyDescent="0.3">
      <c r="C2203" s="202">
        <v>40179</v>
      </c>
      <c r="D2203" s="203">
        <v>2620.8090000000002</v>
      </c>
      <c r="E2203" s="203">
        <v>398.69499999999999</v>
      </c>
      <c r="F2203" s="203">
        <v>-2222.114</v>
      </c>
      <c r="G2203" s="203">
        <v>2116.3096639646037</v>
      </c>
    </row>
    <row r="2204" spans="3:7" ht="15.6" x14ac:dyDescent="0.3">
      <c r="C2204" s="202">
        <v>40180</v>
      </c>
      <c r="D2204" s="203">
        <v>2620.8090000000002</v>
      </c>
      <c r="E2204" s="203">
        <v>398.69499999999999</v>
      </c>
      <c r="F2204" s="203">
        <v>-2222.114</v>
      </c>
      <c r="G2204" s="203">
        <v>2116.3096639646037</v>
      </c>
    </row>
    <row r="2205" spans="3:7" ht="15.6" x14ac:dyDescent="0.3">
      <c r="C2205" s="202">
        <v>40181</v>
      </c>
      <c r="D2205" s="203">
        <v>2620.8090000000002</v>
      </c>
      <c r="E2205" s="203">
        <v>398.69499999999999</v>
      </c>
      <c r="F2205" s="203">
        <v>-2222.114</v>
      </c>
      <c r="G2205" s="203">
        <v>2116.3096639646042</v>
      </c>
    </row>
    <row r="2206" spans="3:7" ht="15.6" x14ac:dyDescent="0.3">
      <c r="C2206" s="202">
        <v>40182</v>
      </c>
      <c r="D2206" s="203">
        <v>2618.5340000000001</v>
      </c>
      <c r="E2206" s="203">
        <v>417.80399999999997</v>
      </c>
      <c r="F2206" s="203">
        <v>-2200.73</v>
      </c>
      <c r="G2206" s="203">
        <v>2149.82757483658</v>
      </c>
    </row>
    <row r="2207" spans="3:7" ht="15.6" x14ac:dyDescent="0.3">
      <c r="C2207" s="202">
        <v>40183</v>
      </c>
      <c r="D2207" s="203">
        <v>2580.9119999999998</v>
      </c>
      <c r="E2207" s="203">
        <v>398.67200000000003</v>
      </c>
      <c r="F2207" s="203">
        <v>-2182.2399999999998</v>
      </c>
      <c r="G2207" s="203">
        <v>2111.3735549665175</v>
      </c>
    </row>
    <row r="2208" spans="3:7" ht="15.6" x14ac:dyDescent="0.3">
      <c r="C2208" s="202">
        <v>40184</v>
      </c>
      <c r="D2208" s="203">
        <v>2691.442</v>
      </c>
      <c r="E2208" s="203">
        <v>394.21699999999998</v>
      </c>
      <c r="F2208" s="203">
        <v>-2297.2249999999999</v>
      </c>
      <c r="G2208" s="203">
        <v>2168.643243631182</v>
      </c>
    </row>
    <row r="2209" spans="3:7" ht="15.6" x14ac:dyDescent="0.3">
      <c r="C2209" s="202">
        <v>40185</v>
      </c>
      <c r="D2209" s="203">
        <v>2678.1039999999998</v>
      </c>
      <c r="E2209" s="203">
        <v>397.97699999999998</v>
      </c>
      <c r="F2209" s="203">
        <v>-2280.127</v>
      </c>
      <c r="G2209" s="203">
        <v>2124.3911725442667</v>
      </c>
    </row>
    <row r="2210" spans="3:7" ht="15.6" x14ac:dyDescent="0.3">
      <c r="C2210" s="202">
        <v>40186</v>
      </c>
      <c r="D2210" s="203">
        <v>2690.7489999999998</v>
      </c>
      <c r="E2210" s="203">
        <v>402.90600000000001</v>
      </c>
      <c r="F2210" s="203">
        <v>-2287.8429999999998</v>
      </c>
      <c r="G2210" s="203">
        <v>2152.3328696162139</v>
      </c>
    </row>
    <row r="2211" spans="3:7" ht="15.6" x14ac:dyDescent="0.3">
      <c r="C2211" s="202">
        <v>40187</v>
      </c>
      <c r="D2211" s="203">
        <v>2690.7489999999998</v>
      </c>
      <c r="E2211" s="203">
        <v>402.90600000000001</v>
      </c>
      <c r="F2211" s="203">
        <v>-2287.8429999999998</v>
      </c>
      <c r="G2211" s="203">
        <v>2152.3328696162134</v>
      </c>
    </row>
    <row r="2212" spans="3:7" ht="15.6" x14ac:dyDescent="0.3">
      <c r="C2212" s="202">
        <v>40188</v>
      </c>
      <c r="D2212" s="203">
        <v>2690.7489999999998</v>
      </c>
      <c r="E2212" s="203">
        <v>402.90600000000001</v>
      </c>
      <c r="F2212" s="203">
        <v>-2287.8429999999998</v>
      </c>
      <c r="G2212" s="203">
        <v>2152.3328696162139</v>
      </c>
    </row>
    <row r="2213" spans="3:7" ht="15.6" x14ac:dyDescent="0.3">
      <c r="C2213" s="202">
        <v>40189</v>
      </c>
      <c r="D2213" s="203">
        <v>2645.4549999999999</v>
      </c>
      <c r="E2213" s="203">
        <v>416.08699999999999</v>
      </c>
      <c r="F2213" s="203">
        <v>-2229.3679999999999</v>
      </c>
      <c r="G2213" s="203">
        <v>2070.2547159565052</v>
      </c>
    </row>
    <row r="2214" spans="3:7" ht="15.6" x14ac:dyDescent="0.3">
      <c r="C2214" s="202">
        <v>40190</v>
      </c>
      <c r="D2214" s="203">
        <v>2619.0500000000002</v>
      </c>
      <c r="E2214" s="203">
        <v>383.28500000000003</v>
      </c>
      <c r="F2214" s="203">
        <v>-2235.7650000000003</v>
      </c>
      <c r="G2214" s="203">
        <v>2058.5990100742206</v>
      </c>
    </row>
    <row r="2215" spans="3:7" ht="15.6" x14ac:dyDescent="0.3">
      <c r="C2215" s="202">
        <v>40191</v>
      </c>
      <c r="D2215" s="203">
        <v>2663.95</v>
      </c>
      <c r="E2215" s="203">
        <v>386.226</v>
      </c>
      <c r="F2215" s="203">
        <v>-2277.7239999999997</v>
      </c>
      <c r="G2215" s="203">
        <v>2062.5848393010624</v>
      </c>
    </row>
    <row r="2216" spans="3:7" ht="15.6" x14ac:dyDescent="0.3">
      <c r="C2216" s="202">
        <v>40192</v>
      </c>
      <c r="D2216" s="203">
        <v>2589.0349999999999</v>
      </c>
      <c r="E2216" s="203">
        <v>376.59100000000001</v>
      </c>
      <c r="F2216" s="203">
        <v>-2212.444</v>
      </c>
      <c r="G2216" s="203">
        <v>2033.2341660033294</v>
      </c>
    </row>
    <row r="2217" spans="3:7" ht="15.6" x14ac:dyDescent="0.3">
      <c r="C2217" s="202">
        <v>40193</v>
      </c>
      <c r="D2217" s="203">
        <v>2565.3490000000002</v>
      </c>
      <c r="E2217" s="203">
        <v>361.12099999999998</v>
      </c>
      <c r="F2217" s="203">
        <v>-2204.2280000000001</v>
      </c>
      <c r="G2217" s="203">
        <v>1943.397526920334</v>
      </c>
    </row>
    <row r="2218" spans="3:7" ht="15.6" x14ac:dyDescent="0.3">
      <c r="C2218" s="202">
        <v>40194</v>
      </c>
      <c r="D2218" s="203">
        <v>2565.3490000000002</v>
      </c>
      <c r="E2218" s="203">
        <v>361.12099999999998</v>
      </c>
      <c r="F2218" s="203">
        <v>-2204.2280000000001</v>
      </c>
      <c r="G2218" s="203">
        <v>1943.3975269203345</v>
      </c>
    </row>
    <row r="2219" spans="3:7" ht="15.6" x14ac:dyDescent="0.3">
      <c r="C2219" s="202">
        <v>40195</v>
      </c>
      <c r="D2219" s="203">
        <v>2565.3490000000002</v>
      </c>
      <c r="E2219" s="203">
        <v>361.12099999999998</v>
      </c>
      <c r="F2219" s="203">
        <v>-2204.2280000000001</v>
      </c>
      <c r="G2219" s="203">
        <v>1943.3975269203338</v>
      </c>
    </row>
    <row r="2220" spans="3:7" ht="15.6" x14ac:dyDescent="0.3">
      <c r="C2220" s="202">
        <v>40196</v>
      </c>
      <c r="D2220" s="203">
        <v>2601.2660000000001</v>
      </c>
      <c r="E2220" s="203">
        <v>378.46199999999999</v>
      </c>
      <c r="F2220" s="203">
        <v>-2222.8040000000001</v>
      </c>
      <c r="G2220" s="203">
        <v>1981.2184579138545</v>
      </c>
    </row>
    <row r="2221" spans="3:7" ht="15.6" x14ac:dyDescent="0.3">
      <c r="C2221" s="202">
        <v>40197</v>
      </c>
      <c r="D2221" s="203">
        <v>2597.9679999999998</v>
      </c>
      <c r="E2221" s="203">
        <v>375.46899999999999</v>
      </c>
      <c r="F2221" s="203">
        <v>-2222.4989999999998</v>
      </c>
      <c r="G2221" s="203">
        <v>1970.1633900551756</v>
      </c>
    </row>
    <row r="2222" spans="3:7" ht="15.6" x14ac:dyDescent="0.3">
      <c r="C2222" s="202">
        <v>40198</v>
      </c>
      <c r="D2222" s="203">
        <v>2547.8879999999999</v>
      </c>
      <c r="E2222" s="203">
        <v>360.613</v>
      </c>
      <c r="F2222" s="203">
        <v>-2187.2750000000001</v>
      </c>
      <c r="G2222" s="203">
        <v>1901.3101441134711</v>
      </c>
    </row>
    <row r="2223" spans="3:7" ht="15.6" x14ac:dyDescent="0.3">
      <c r="C2223" s="202">
        <v>40199</v>
      </c>
      <c r="D2223" s="203">
        <v>2645.5189999999998</v>
      </c>
      <c r="E2223" s="203">
        <v>387.41699999999997</v>
      </c>
      <c r="F2223" s="203">
        <v>-2258.1019999999999</v>
      </c>
      <c r="G2223" s="203">
        <v>1987.7795573255621</v>
      </c>
    </row>
    <row r="2224" spans="3:7" ht="15.6" x14ac:dyDescent="0.3">
      <c r="C2224" s="202">
        <v>40200</v>
      </c>
      <c r="D2224" s="203">
        <v>2643.1060000000002</v>
      </c>
      <c r="E2224" s="203">
        <v>370.02499999999998</v>
      </c>
      <c r="F2224" s="203">
        <v>-2273.0810000000001</v>
      </c>
      <c r="G2224" s="203">
        <v>2026.2956511707598</v>
      </c>
    </row>
    <row r="2225" spans="3:7" ht="15.6" x14ac:dyDescent="0.3">
      <c r="C2225" s="202">
        <v>40201</v>
      </c>
      <c r="D2225" s="203">
        <v>2643.1060000000002</v>
      </c>
      <c r="E2225" s="203">
        <v>370.02499999999998</v>
      </c>
      <c r="F2225" s="203">
        <v>-2273.0810000000001</v>
      </c>
      <c r="G2225" s="203">
        <v>2026.2956511707598</v>
      </c>
    </row>
    <row r="2226" spans="3:7" ht="15.6" x14ac:dyDescent="0.3">
      <c r="C2226" s="202">
        <v>40202</v>
      </c>
      <c r="D2226" s="203">
        <v>2643.1060000000002</v>
      </c>
      <c r="E2226" s="203">
        <v>370.02499999999998</v>
      </c>
      <c r="F2226" s="203">
        <v>-2273.0810000000001</v>
      </c>
      <c r="G2226" s="203">
        <v>2026.2956511707598</v>
      </c>
    </row>
    <row r="2227" spans="3:7" ht="15.6" x14ac:dyDescent="0.3">
      <c r="C2227" s="202">
        <v>40203</v>
      </c>
      <c r="D2227" s="203">
        <v>2690.0970000000002</v>
      </c>
      <c r="E2227" s="203">
        <v>375.02699999999999</v>
      </c>
      <c r="F2227" s="203">
        <v>-2315.0700000000002</v>
      </c>
      <c r="G2227" s="203">
        <v>2074.8234617139019</v>
      </c>
    </row>
    <row r="2228" spans="3:7" ht="15.6" x14ac:dyDescent="0.3">
      <c r="C2228" s="202">
        <v>40204</v>
      </c>
      <c r="D2228" s="203">
        <v>2749.0360000000001</v>
      </c>
      <c r="E2228" s="203">
        <v>384.589</v>
      </c>
      <c r="F2228" s="203">
        <v>-2364.4470000000001</v>
      </c>
      <c r="G2228" s="203">
        <v>2136.0943834490217</v>
      </c>
    </row>
    <row r="2229" spans="3:7" ht="15.6" x14ac:dyDescent="0.3">
      <c r="C2229" s="202">
        <v>40205</v>
      </c>
      <c r="D2229" s="203">
        <v>2612.0349999999999</v>
      </c>
      <c r="E2229" s="203">
        <v>374.37700000000001</v>
      </c>
      <c r="F2229" s="203">
        <v>-2237.6579999999999</v>
      </c>
      <c r="G2229" s="203">
        <v>2004.975216640189</v>
      </c>
    </row>
    <row r="2230" spans="3:7" ht="15.6" x14ac:dyDescent="0.3">
      <c r="C2230" s="202">
        <v>40206</v>
      </c>
      <c r="D2230" s="203">
        <v>2632.9810000000002</v>
      </c>
      <c r="E2230" s="203">
        <v>368.762</v>
      </c>
      <c r="F2230" s="203">
        <v>-2264.2190000000001</v>
      </c>
      <c r="G2230" s="203">
        <v>2047.0948666765064</v>
      </c>
    </row>
    <row r="2231" spans="3:7" ht="15.6" x14ac:dyDescent="0.3">
      <c r="C2231" s="202">
        <v>40207</v>
      </c>
      <c r="D2231" s="203">
        <v>2692.5430000000001</v>
      </c>
      <c r="E2231" s="203">
        <v>356.45600000000002</v>
      </c>
      <c r="F2231" s="203">
        <v>-2336.087</v>
      </c>
      <c r="G2231" s="203">
        <v>2123.9393496803477</v>
      </c>
    </row>
    <row r="2232" spans="3:7" ht="15.6" x14ac:dyDescent="0.3">
      <c r="C2232" s="202">
        <v>40208</v>
      </c>
      <c r="D2232" s="203">
        <v>2692.5430000000001</v>
      </c>
      <c r="E2232" s="203">
        <v>356.45600000000002</v>
      </c>
      <c r="F2232" s="203">
        <v>-2336.087</v>
      </c>
      <c r="G2232" s="203">
        <v>2123.9393496803477</v>
      </c>
    </row>
    <row r="2233" spans="3:7" ht="15.6" x14ac:dyDescent="0.3">
      <c r="C2233" s="202">
        <v>40209</v>
      </c>
      <c r="D2233" s="203">
        <v>2692.5430000000001</v>
      </c>
      <c r="E2233" s="203">
        <v>356.45600000000002</v>
      </c>
      <c r="F2233" s="203">
        <v>-2336.087</v>
      </c>
      <c r="G2233" s="203">
        <v>2123.9393496803473</v>
      </c>
    </row>
    <row r="2234" spans="3:7" ht="15.6" x14ac:dyDescent="0.3">
      <c r="C2234" s="202">
        <v>40210</v>
      </c>
      <c r="D2234" s="203">
        <v>2639.15</v>
      </c>
      <c r="E2234" s="203">
        <v>376.32799999999997</v>
      </c>
      <c r="F2234" s="203">
        <v>-2262.8220000000001</v>
      </c>
      <c r="G2234" s="203">
        <v>2121.7530244843983</v>
      </c>
    </row>
    <row r="2235" spans="3:7" ht="15.6" x14ac:dyDescent="0.3">
      <c r="C2235" s="202">
        <v>40211</v>
      </c>
      <c r="D2235" s="203">
        <v>2612.9749999999999</v>
      </c>
      <c r="E2235" s="203">
        <v>360.36500000000001</v>
      </c>
      <c r="F2235" s="203">
        <v>-2252.6099999999997</v>
      </c>
      <c r="G2235" s="203">
        <v>2052.132046689002</v>
      </c>
    </row>
    <row r="2236" spans="3:7" ht="15.6" x14ac:dyDescent="0.3">
      <c r="C2236" s="202">
        <v>40212</v>
      </c>
      <c r="D2236" s="203">
        <v>2637.9090000000001</v>
      </c>
      <c r="E2236" s="203">
        <v>423.06599999999997</v>
      </c>
      <c r="F2236" s="203">
        <v>-2214.8430000000003</v>
      </c>
      <c r="G2236" s="203">
        <v>2030.7344089408055</v>
      </c>
    </row>
    <row r="2237" spans="3:7" ht="15.6" x14ac:dyDescent="0.3">
      <c r="C2237" s="202">
        <v>40213</v>
      </c>
      <c r="D2237" s="203">
        <v>2684.7440000000001</v>
      </c>
      <c r="E2237" s="203">
        <v>413.74</v>
      </c>
      <c r="F2237" s="203">
        <v>-2271.0039999999999</v>
      </c>
      <c r="G2237" s="203">
        <v>2037.0083519355751</v>
      </c>
    </row>
    <row r="2238" spans="3:7" ht="15.6" x14ac:dyDescent="0.3">
      <c r="C2238" s="202">
        <v>40214</v>
      </c>
      <c r="D2238" s="203">
        <v>2765.2489999999998</v>
      </c>
      <c r="E2238" s="203">
        <v>447.80799999999999</v>
      </c>
      <c r="F2238" s="203">
        <v>-2317.4409999999998</v>
      </c>
      <c r="G2238" s="203">
        <v>2068.790794175899</v>
      </c>
    </row>
    <row r="2239" spans="3:7" ht="15.6" x14ac:dyDescent="0.3">
      <c r="C2239" s="202">
        <v>40215</v>
      </c>
      <c r="D2239" s="203">
        <v>2765.2849999999999</v>
      </c>
      <c r="E2239" s="203">
        <v>448.96300000000002</v>
      </c>
      <c r="F2239" s="203">
        <v>-2316.3219999999997</v>
      </c>
      <c r="G2239" s="203">
        <v>2068.790794175899</v>
      </c>
    </row>
    <row r="2240" spans="3:7" ht="15.6" x14ac:dyDescent="0.3">
      <c r="C2240" s="202">
        <v>40216</v>
      </c>
      <c r="D2240" s="203">
        <v>2765.2849999999999</v>
      </c>
      <c r="E2240" s="203">
        <v>448.96300000000002</v>
      </c>
      <c r="F2240" s="203">
        <v>-2316.3219999999997</v>
      </c>
      <c r="G2240" s="203">
        <v>2068.790794175899</v>
      </c>
    </row>
    <row r="2241" spans="3:7" ht="15.6" x14ac:dyDescent="0.3">
      <c r="C2241" s="202">
        <v>40217</v>
      </c>
      <c r="D2241" s="203">
        <v>2713.194</v>
      </c>
      <c r="E2241" s="203">
        <v>433.26600000000002</v>
      </c>
      <c r="F2241" s="203">
        <v>-2279.9279999999999</v>
      </c>
      <c r="G2241" s="203">
        <v>2077.8502448885074</v>
      </c>
    </row>
    <row r="2242" spans="3:7" ht="15.6" x14ac:dyDescent="0.3">
      <c r="C2242" s="202">
        <v>40218</v>
      </c>
      <c r="D2242" s="203">
        <v>2796.998</v>
      </c>
      <c r="E2242" s="203">
        <v>438.30200000000002</v>
      </c>
      <c r="F2242" s="203">
        <v>-2358.6959999999999</v>
      </c>
      <c r="G2242" s="203">
        <v>2169.04670892903</v>
      </c>
    </row>
    <row r="2243" spans="3:7" ht="15.6" x14ac:dyDescent="0.3">
      <c r="C2243" s="202">
        <v>40219</v>
      </c>
      <c r="D2243" s="203">
        <v>2827.0149999999999</v>
      </c>
      <c r="E2243" s="203">
        <v>412.34800000000001</v>
      </c>
      <c r="F2243" s="203">
        <v>-2414.6669999999999</v>
      </c>
      <c r="G2243" s="203">
        <v>2227.0941401448117</v>
      </c>
    </row>
    <row r="2244" spans="3:7" ht="15.6" x14ac:dyDescent="0.3">
      <c r="C2244" s="202">
        <v>40220</v>
      </c>
      <c r="D2244" s="203">
        <v>2830.1309999999999</v>
      </c>
      <c r="E2244" s="203">
        <v>420.78899999999999</v>
      </c>
      <c r="F2244" s="203">
        <v>-2409.3419999999996</v>
      </c>
      <c r="G2244" s="203">
        <v>2168.7492960914624</v>
      </c>
    </row>
    <row r="2245" spans="3:7" ht="15.6" x14ac:dyDescent="0.3">
      <c r="C2245" s="202">
        <v>40221</v>
      </c>
      <c r="D2245" s="203">
        <v>2755.268</v>
      </c>
      <c r="E2245" s="203">
        <v>435.51499999999999</v>
      </c>
      <c r="F2245" s="203">
        <v>-2319.7530000000002</v>
      </c>
      <c r="G2245" s="203">
        <v>2109.7099894876415</v>
      </c>
    </row>
    <row r="2246" spans="3:7" ht="15.6" x14ac:dyDescent="0.3">
      <c r="C2246" s="202">
        <v>40222</v>
      </c>
      <c r="D2246" s="203">
        <v>2755.268</v>
      </c>
      <c r="E2246" s="203">
        <v>435.51499999999999</v>
      </c>
      <c r="F2246" s="203">
        <v>-2319.7530000000002</v>
      </c>
      <c r="G2246" s="203">
        <v>2109.7099894876419</v>
      </c>
    </row>
    <row r="2247" spans="3:7" ht="15.6" x14ac:dyDescent="0.3">
      <c r="C2247" s="202">
        <v>40223</v>
      </c>
      <c r="D2247" s="203">
        <v>2755.268</v>
      </c>
      <c r="E2247" s="203">
        <v>435.51499999999999</v>
      </c>
      <c r="F2247" s="203">
        <v>-2319.7530000000002</v>
      </c>
      <c r="G2247" s="203">
        <v>2109.7099894876419</v>
      </c>
    </row>
    <row r="2248" spans="3:7" ht="15.6" x14ac:dyDescent="0.3">
      <c r="C2248" s="202">
        <v>40224</v>
      </c>
      <c r="D2248" s="203">
        <v>2723.04</v>
      </c>
      <c r="E2248" s="203">
        <v>421.05599999999998</v>
      </c>
      <c r="F2248" s="203">
        <v>-2301.9839999999999</v>
      </c>
      <c r="G2248" s="203">
        <v>2086.7146409914576</v>
      </c>
    </row>
    <row r="2249" spans="3:7" ht="15.6" x14ac:dyDescent="0.3">
      <c r="C2249" s="202">
        <v>40225</v>
      </c>
      <c r="D2249" s="203">
        <v>2660.154</v>
      </c>
      <c r="E2249" s="203">
        <v>419.91399999999999</v>
      </c>
      <c r="F2249" s="203">
        <v>-2240.2399999999998</v>
      </c>
      <c r="G2249" s="203">
        <v>2022.153163630795</v>
      </c>
    </row>
    <row r="2250" spans="3:7" ht="15.6" x14ac:dyDescent="0.3">
      <c r="C2250" s="202">
        <v>40226</v>
      </c>
      <c r="D2250" s="203">
        <v>2652.4369999999999</v>
      </c>
      <c r="E2250" s="203">
        <v>434.08699999999999</v>
      </c>
      <c r="F2250" s="203">
        <v>-2218.35</v>
      </c>
      <c r="G2250" s="203">
        <v>2052.6951275337192</v>
      </c>
    </row>
    <row r="2251" spans="3:7" ht="15.6" x14ac:dyDescent="0.3">
      <c r="C2251" s="202">
        <v>40227</v>
      </c>
      <c r="D2251" s="203">
        <v>2687.3670000000002</v>
      </c>
      <c r="E2251" s="203">
        <v>438.7</v>
      </c>
      <c r="F2251" s="203">
        <v>-2248.6670000000004</v>
      </c>
      <c r="G2251" s="203">
        <v>2056.8322185818893</v>
      </c>
    </row>
    <row r="2252" spans="3:7" ht="15.6" x14ac:dyDescent="0.3">
      <c r="C2252" s="202">
        <v>40228</v>
      </c>
      <c r="D2252" s="203">
        <v>2644.0540000000001</v>
      </c>
      <c r="E2252" s="203">
        <v>450.59100000000001</v>
      </c>
      <c r="F2252" s="203">
        <v>-2193.4630000000002</v>
      </c>
      <c r="G2252" s="203">
        <v>2028.2170850440386</v>
      </c>
    </row>
    <row r="2253" spans="3:7" ht="15.6" x14ac:dyDescent="0.3">
      <c r="C2253" s="202">
        <v>40229</v>
      </c>
      <c r="D2253" s="203">
        <v>2644.0540000000001</v>
      </c>
      <c r="E2253" s="203">
        <v>450.59100000000001</v>
      </c>
      <c r="F2253" s="203">
        <v>-2193.4630000000002</v>
      </c>
      <c r="G2253" s="203">
        <v>2028.2170850440382</v>
      </c>
    </row>
    <row r="2254" spans="3:7" ht="15.6" x14ac:dyDescent="0.3">
      <c r="C2254" s="202">
        <v>40230</v>
      </c>
      <c r="D2254" s="203">
        <v>2644.0540000000001</v>
      </c>
      <c r="E2254" s="203">
        <v>450.59100000000001</v>
      </c>
      <c r="F2254" s="203">
        <v>-2193.4630000000002</v>
      </c>
      <c r="G2254" s="203">
        <v>2028.2170850440375</v>
      </c>
    </row>
    <row r="2255" spans="3:7" ht="15.6" x14ac:dyDescent="0.3">
      <c r="C2255" s="202">
        <v>40231</v>
      </c>
      <c r="D2255" s="203">
        <v>2625.4389999999999</v>
      </c>
      <c r="E2255" s="203">
        <v>460.90699999999998</v>
      </c>
      <c r="F2255" s="203">
        <v>-2164.5319999999997</v>
      </c>
      <c r="G2255" s="203">
        <v>2025.7442415811811</v>
      </c>
    </row>
    <row r="2256" spans="3:7" ht="15.6" x14ac:dyDescent="0.3">
      <c r="C2256" s="202">
        <v>40232</v>
      </c>
      <c r="D2256" s="203">
        <v>2656.3879999999999</v>
      </c>
      <c r="E2256" s="203">
        <v>452.97300000000001</v>
      </c>
      <c r="F2256" s="203">
        <v>-2203.415</v>
      </c>
      <c r="G2256" s="203">
        <v>2075.3382827920786</v>
      </c>
    </row>
    <row r="2257" spans="3:7" ht="15.6" x14ac:dyDescent="0.3">
      <c r="C2257" s="202">
        <v>40233</v>
      </c>
      <c r="D2257" s="203">
        <v>2552.1419999999998</v>
      </c>
      <c r="E2257" s="203">
        <v>453.8</v>
      </c>
      <c r="F2257" s="203">
        <v>-2098.3419999999996</v>
      </c>
      <c r="G2257" s="203">
        <v>1954.901627973225</v>
      </c>
    </row>
    <row r="2258" spans="3:7" ht="15.6" x14ac:dyDescent="0.3">
      <c r="C2258" s="202">
        <v>40234</v>
      </c>
      <c r="D2258" s="203">
        <v>2525.6909999999998</v>
      </c>
      <c r="E2258" s="203">
        <v>458.97399999999999</v>
      </c>
      <c r="F2258" s="203">
        <v>-2066.7169999999996</v>
      </c>
      <c r="G2258" s="203">
        <v>1898.9336376142944</v>
      </c>
    </row>
    <row r="2259" spans="3:7" ht="15.6" x14ac:dyDescent="0.3">
      <c r="C2259" s="202">
        <v>40235</v>
      </c>
      <c r="D2259" s="203">
        <v>2587.2629999999999</v>
      </c>
      <c r="E2259" s="203">
        <v>457.346</v>
      </c>
      <c r="F2259" s="203">
        <v>-2129.9169999999999</v>
      </c>
      <c r="G2259" s="203">
        <v>1960.1425592773683</v>
      </c>
    </row>
    <row r="2260" spans="3:7" ht="15.6" x14ac:dyDescent="0.3">
      <c r="C2260" s="202">
        <v>40236</v>
      </c>
      <c r="D2260" s="203">
        <v>2587.2629999999999</v>
      </c>
      <c r="E2260" s="203">
        <v>457.346</v>
      </c>
      <c r="F2260" s="203">
        <v>-2129.9169999999999</v>
      </c>
      <c r="G2260" s="203">
        <v>1960.1425592773687</v>
      </c>
    </row>
    <row r="2261" spans="3:7" ht="15.6" x14ac:dyDescent="0.3">
      <c r="C2261" s="202">
        <v>40237</v>
      </c>
      <c r="D2261" s="203">
        <v>2587.2629999999999</v>
      </c>
      <c r="E2261" s="203">
        <v>457.346</v>
      </c>
      <c r="F2261" s="203">
        <v>-2129.9169999999999</v>
      </c>
      <c r="G2261" s="203">
        <v>1960.1425592773685</v>
      </c>
    </row>
    <row r="2262" spans="3:7" ht="15.6" x14ac:dyDescent="0.3">
      <c r="C2262" s="202">
        <v>40238</v>
      </c>
      <c r="D2262" s="203">
        <v>2521.9679999999998</v>
      </c>
      <c r="E2262" s="203">
        <v>466.65899999999999</v>
      </c>
      <c r="F2262" s="203">
        <v>-2055.3089999999997</v>
      </c>
      <c r="G2262" s="203">
        <v>1930.305477232776</v>
      </c>
    </row>
    <row r="2263" spans="3:7" ht="15.6" x14ac:dyDescent="0.3">
      <c r="C2263" s="202">
        <v>40239</v>
      </c>
      <c r="D2263" s="203">
        <v>2463.3440000000001</v>
      </c>
      <c r="E2263" s="203">
        <v>471.61599999999999</v>
      </c>
      <c r="F2263" s="203">
        <v>-1991.7280000000001</v>
      </c>
      <c r="G2263" s="203">
        <v>1863.7795678153173</v>
      </c>
    </row>
    <row r="2264" spans="3:7" ht="15.6" x14ac:dyDescent="0.3">
      <c r="C2264" s="202">
        <v>40240</v>
      </c>
      <c r="D2264" s="203">
        <v>2403.7669999999998</v>
      </c>
      <c r="E2264" s="203">
        <v>465.99299999999999</v>
      </c>
      <c r="F2264" s="203">
        <v>-1937.7739999999999</v>
      </c>
      <c r="G2264" s="203">
        <v>1792.4628072446328</v>
      </c>
    </row>
    <row r="2265" spans="3:7" ht="15.6" x14ac:dyDescent="0.3">
      <c r="C2265" s="202">
        <v>40241</v>
      </c>
      <c r="D2265" s="203">
        <v>2435.71</v>
      </c>
      <c r="E2265" s="203">
        <v>456.11</v>
      </c>
      <c r="F2265" s="203">
        <v>-1979.6</v>
      </c>
      <c r="G2265" s="203">
        <v>1816.8137918466191</v>
      </c>
    </row>
    <row r="2266" spans="3:7" ht="15.6" x14ac:dyDescent="0.3">
      <c r="C2266" s="202">
        <v>40242</v>
      </c>
      <c r="D2266" s="203">
        <v>2405.5070000000001</v>
      </c>
      <c r="E2266" s="203">
        <v>456.34100000000001</v>
      </c>
      <c r="F2266" s="203">
        <v>-1949.1660000000002</v>
      </c>
      <c r="G2266" s="203">
        <v>1785.9417145365503</v>
      </c>
    </row>
    <row r="2267" spans="3:7" ht="15.6" x14ac:dyDescent="0.3">
      <c r="C2267" s="202">
        <v>40243</v>
      </c>
      <c r="D2267" s="203">
        <v>2405.5070000000001</v>
      </c>
      <c r="E2267" s="203">
        <v>456.34100000000001</v>
      </c>
      <c r="F2267" s="203">
        <v>-1949.1660000000002</v>
      </c>
      <c r="G2267" s="203">
        <v>1785.9417145365505</v>
      </c>
    </row>
    <row r="2268" spans="3:7" ht="15.6" x14ac:dyDescent="0.3">
      <c r="C2268" s="202">
        <v>40244</v>
      </c>
      <c r="D2268" s="203">
        <v>2405.5070000000001</v>
      </c>
      <c r="E2268" s="203">
        <v>456.34100000000001</v>
      </c>
      <c r="F2268" s="203">
        <v>-1949.1660000000002</v>
      </c>
      <c r="G2268" s="203">
        <v>1785.9417145365501</v>
      </c>
    </row>
    <row r="2269" spans="3:7" ht="15.6" x14ac:dyDescent="0.3">
      <c r="C2269" s="202">
        <v>40245</v>
      </c>
      <c r="D2269" s="203">
        <v>2389.4470000000001</v>
      </c>
      <c r="E2269" s="203">
        <v>466.589</v>
      </c>
      <c r="F2269" s="203">
        <v>-1922.8580000000002</v>
      </c>
      <c r="G2269" s="203">
        <v>1774.8709526778794</v>
      </c>
    </row>
    <row r="2270" spans="3:7" ht="15.6" x14ac:dyDescent="0.3">
      <c r="C2270" s="202">
        <v>40246</v>
      </c>
      <c r="D2270" s="203">
        <v>2414.2860000000001</v>
      </c>
      <c r="E2270" s="203">
        <v>466.75700000000001</v>
      </c>
      <c r="F2270" s="203">
        <v>-1947.529</v>
      </c>
      <c r="G2270" s="203">
        <v>1798.1424777762861</v>
      </c>
    </row>
    <row r="2271" spans="3:7" ht="15.6" x14ac:dyDescent="0.3">
      <c r="C2271" s="202">
        <v>40247</v>
      </c>
      <c r="D2271" s="203">
        <v>2390.8980000000001</v>
      </c>
      <c r="E2271" s="203">
        <v>473.58100000000002</v>
      </c>
      <c r="F2271" s="203">
        <v>-1917.317</v>
      </c>
      <c r="G2271" s="203">
        <v>1768.5456412236358</v>
      </c>
    </row>
    <row r="2272" spans="3:7" ht="15.6" x14ac:dyDescent="0.3">
      <c r="C2272" s="202">
        <v>40248</v>
      </c>
      <c r="D2272" s="203">
        <v>2430.0810000000001</v>
      </c>
      <c r="E2272" s="203">
        <v>465.57600000000002</v>
      </c>
      <c r="F2272" s="203">
        <v>-1964.5050000000001</v>
      </c>
      <c r="G2272" s="203">
        <v>1860.6412664578145</v>
      </c>
    </row>
    <row r="2273" spans="3:7" ht="15.6" x14ac:dyDescent="0.3">
      <c r="C2273" s="202">
        <v>40249</v>
      </c>
      <c r="D2273" s="203">
        <v>2410.6030000000001</v>
      </c>
      <c r="E2273" s="203">
        <v>435.565</v>
      </c>
      <c r="F2273" s="203">
        <v>-1975.038</v>
      </c>
      <c r="G2273" s="203">
        <v>1825.023846764416</v>
      </c>
    </row>
    <row r="2274" spans="3:7" ht="15.6" x14ac:dyDescent="0.3">
      <c r="C2274" s="202">
        <v>40250</v>
      </c>
      <c r="D2274" s="203">
        <v>2410.6030000000001</v>
      </c>
      <c r="E2274" s="203">
        <v>435.565</v>
      </c>
      <c r="F2274" s="203">
        <v>-1975.038</v>
      </c>
      <c r="G2274" s="203">
        <v>1825.0238467644156</v>
      </c>
    </row>
    <row r="2275" spans="3:7" ht="15.6" x14ac:dyDescent="0.3">
      <c r="C2275" s="202">
        <v>40251</v>
      </c>
      <c r="D2275" s="203">
        <v>2410.6030000000001</v>
      </c>
      <c r="E2275" s="203">
        <v>435.565</v>
      </c>
      <c r="F2275" s="203">
        <v>-1975.038</v>
      </c>
      <c r="G2275" s="203">
        <v>1825.0238467644162</v>
      </c>
    </row>
    <row r="2276" spans="3:7" ht="15.6" x14ac:dyDescent="0.3">
      <c r="C2276" s="202">
        <v>40252</v>
      </c>
      <c r="D2276" s="203">
        <v>2410.6030000000001</v>
      </c>
      <c r="E2276" s="203">
        <v>435.565</v>
      </c>
      <c r="F2276" s="203">
        <v>-1975.038</v>
      </c>
      <c r="G2276" s="203">
        <v>1825.0238467644162</v>
      </c>
    </row>
    <row r="2277" spans="3:7" ht="15.6" x14ac:dyDescent="0.3">
      <c r="C2277" s="202">
        <v>40253</v>
      </c>
      <c r="D2277" s="203">
        <v>2429.2489999999998</v>
      </c>
      <c r="E2277" s="203">
        <v>470.565</v>
      </c>
      <c r="F2277" s="203">
        <v>-1958.6839999999997</v>
      </c>
      <c r="G2277" s="203">
        <v>1853.1015602255359</v>
      </c>
    </row>
    <row r="2278" spans="3:7" ht="15.6" x14ac:dyDescent="0.3">
      <c r="C2278" s="202">
        <v>40254</v>
      </c>
      <c r="D2278" s="203">
        <v>2454.5630000000001</v>
      </c>
      <c r="E2278" s="203">
        <v>475.21699999999998</v>
      </c>
      <c r="F2278" s="203">
        <v>-1979.346</v>
      </c>
      <c r="G2278" s="203">
        <v>1878.4484970782321</v>
      </c>
    </row>
    <row r="2279" spans="3:7" ht="15.6" x14ac:dyDescent="0.3">
      <c r="C2279" s="202">
        <v>40255</v>
      </c>
      <c r="D2279" s="203">
        <v>2419.7750000000001</v>
      </c>
      <c r="E2279" s="203">
        <v>453.25700000000001</v>
      </c>
      <c r="F2279" s="203">
        <v>-1966.518</v>
      </c>
      <c r="G2279" s="203">
        <v>1847.5943092299231</v>
      </c>
    </row>
    <row r="2280" spans="3:7" ht="15.6" x14ac:dyDescent="0.3">
      <c r="C2280" s="202">
        <v>40256</v>
      </c>
      <c r="D2280" s="203">
        <v>2406.9409999999998</v>
      </c>
      <c r="E2280" s="203">
        <v>457.05099999999999</v>
      </c>
      <c r="F2280" s="203">
        <v>-1949.89</v>
      </c>
      <c r="G2280" s="203">
        <v>1738.2664253350331</v>
      </c>
    </row>
    <row r="2281" spans="3:7" ht="15.6" x14ac:dyDescent="0.3">
      <c r="C2281" s="202">
        <v>40257</v>
      </c>
      <c r="D2281" s="203">
        <v>2406.9409999999998</v>
      </c>
      <c r="E2281" s="203">
        <v>457.05099999999999</v>
      </c>
      <c r="F2281" s="203">
        <v>-1949.89</v>
      </c>
      <c r="G2281" s="203">
        <v>1738.2664253350338</v>
      </c>
    </row>
    <row r="2282" spans="3:7" ht="15.6" x14ac:dyDescent="0.3">
      <c r="C2282" s="202">
        <v>40258</v>
      </c>
      <c r="D2282" s="203">
        <v>2406.9409999999998</v>
      </c>
      <c r="E2282" s="203">
        <v>457.05099999999999</v>
      </c>
      <c r="F2282" s="203">
        <v>-1949.89</v>
      </c>
      <c r="G2282" s="203">
        <v>1738.2664253350338</v>
      </c>
    </row>
    <row r="2283" spans="3:7" ht="15.6" x14ac:dyDescent="0.3">
      <c r="C2283" s="202">
        <v>40259</v>
      </c>
      <c r="D2283" s="203">
        <v>2396.9250000000002</v>
      </c>
      <c r="E2283" s="203">
        <v>474.697</v>
      </c>
      <c r="F2283" s="203">
        <v>-1922.2280000000001</v>
      </c>
      <c r="G2283" s="203">
        <v>1725.3495213239728</v>
      </c>
    </row>
    <row r="2284" spans="3:7" ht="15.6" x14ac:dyDescent="0.3">
      <c r="C2284" s="202">
        <v>40260</v>
      </c>
      <c r="D2284" s="203">
        <v>2370.7020000000002</v>
      </c>
      <c r="E2284" s="203">
        <v>420.97199999999998</v>
      </c>
      <c r="F2284" s="203">
        <v>-1949.7300000000002</v>
      </c>
      <c r="G2284" s="203">
        <v>1737.4929262770863</v>
      </c>
    </row>
    <row r="2285" spans="3:7" ht="15.6" x14ac:dyDescent="0.3">
      <c r="C2285" s="202">
        <v>40261</v>
      </c>
      <c r="D2285" s="203">
        <v>2471.5700000000002</v>
      </c>
      <c r="E2285" s="203">
        <v>390.702</v>
      </c>
      <c r="F2285" s="203">
        <v>-2080.8680000000004</v>
      </c>
      <c r="G2285" s="203">
        <v>1878.3233439361616</v>
      </c>
    </row>
    <row r="2286" spans="3:7" ht="15.6" x14ac:dyDescent="0.3">
      <c r="C2286" s="202">
        <v>40262</v>
      </c>
      <c r="D2286" s="203">
        <v>2479.9940000000001</v>
      </c>
      <c r="E2286" s="203">
        <v>390.642</v>
      </c>
      <c r="F2286" s="203">
        <v>-2089.3520000000003</v>
      </c>
      <c r="G2286" s="203">
        <v>1835.4067219776509</v>
      </c>
    </row>
    <row r="2287" spans="3:7" ht="15.6" x14ac:dyDescent="0.3">
      <c r="C2287" s="202">
        <v>40263</v>
      </c>
      <c r="D2287" s="203">
        <v>2476.2710000000002</v>
      </c>
      <c r="E2287" s="203">
        <v>332.928</v>
      </c>
      <c r="F2287" s="203">
        <v>-2143.3430000000003</v>
      </c>
      <c r="G2287" s="203">
        <v>1844.9599098632002</v>
      </c>
    </row>
    <row r="2288" spans="3:7" ht="15.6" x14ac:dyDescent="0.3">
      <c r="C2288" s="202">
        <v>40264</v>
      </c>
      <c r="D2288" s="203">
        <v>2476.2710000000002</v>
      </c>
      <c r="E2288" s="203">
        <v>332.928</v>
      </c>
      <c r="F2288" s="203">
        <v>-2143.3430000000003</v>
      </c>
      <c r="G2288" s="203">
        <v>1844.9599098632002</v>
      </c>
    </row>
    <row r="2289" spans="3:7" ht="15.6" x14ac:dyDescent="0.3">
      <c r="C2289" s="202">
        <v>40265</v>
      </c>
      <c r="D2289" s="203">
        <v>2476.2710000000002</v>
      </c>
      <c r="E2289" s="203">
        <v>332.928</v>
      </c>
      <c r="F2289" s="203">
        <v>-2143.3430000000003</v>
      </c>
      <c r="G2289" s="203">
        <v>1844.9599098631998</v>
      </c>
    </row>
    <row r="2290" spans="3:7" ht="15.6" x14ac:dyDescent="0.3">
      <c r="C2290" s="202">
        <v>40266</v>
      </c>
      <c r="D2290" s="203">
        <v>2464.4789999999998</v>
      </c>
      <c r="E2290" s="203">
        <v>333.12799999999999</v>
      </c>
      <c r="F2290" s="203">
        <v>-2131.3509999999997</v>
      </c>
      <c r="G2290" s="203">
        <v>1842.9969564522241</v>
      </c>
    </row>
    <row r="2291" spans="3:7" ht="15.6" x14ac:dyDescent="0.3">
      <c r="C2291" s="202">
        <v>40267</v>
      </c>
      <c r="D2291" s="203">
        <v>2443.4899999999998</v>
      </c>
      <c r="E2291" s="203">
        <v>338.00700000000001</v>
      </c>
      <c r="F2291" s="203">
        <v>-2105.4829999999997</v>
      </c>
      <c r="G2291" s="203">
        <v>1834.1007847191424</v>
      </c>
    </row>
    <row r="2292" spans="3:7" ht="15.6" x14ac:dyDescent="0.3">
      <c r="C2292" s="202">
        <v>40268</v>
      </c>
      <c r="D2292" s="203">
        <v>2358.1329999999998</v>
      </c>
      <c r="E2292" s="203">
        <v>293.95</v>
      </c>
      <c r="F2292" s="203">
        <v>-2064.183</v>
      </c>
      <c r="G2292" s="203">
        <v>1773.3048828204987</v>
      </c>
    </row>
    <row r="2293" spans="3:7" ht="15.6" x14ac:dyDescent="0.3">
      <c r="C2293" s="202">
        <v>40269</v>
      </c>
      <c r="D2293" s="203">
        <v>2418.902</v>
      </c>
      <c r="E2293" s="203">
        <v>321.774</v>
      </c>
      <c r="F2293" s="203">
        <v>-2097.1280000000002</v>
      </c>
      <c r="G2293" s="203">
        <v>1798.1177285082401</v>
      </c>
    </row>
    <row r="2294" spans="3:7" ht="15.6" x14ac:dyDescent="0.3">
      <c r="C2294" s="202">
        <v>40270</v>
      </c>
      <c r="D2294" s="203">
        <v>2368.509</v>
      </c>
      <c r="E2294" s="203">
        <v>323.959</v>
      </c>
      <c r="F2294" s="203">
        <v>-2044.55</v>
      </c>
      <c r="G2294" s="203">
        <v>1811.0508144373525</v>
      </c>
    </row>
    <row r="2295" spans="3:7" ht="15.6" x14ac:dyDescent="0.3">
      <c r="C2295" s="202">
        <v>40271</v>
      </c>
      <c r="D2295" s="203">
        <v>2368.509</v>
      </c>
      <c r="E2295" s="203">
        <v>323.959</v>
      </c>
      <c r="F2295" s="203">
        <v>-2044.55</v>
      </c>
      <c r="G2295" s="203">
        <v>1811.0508144373523</v>
      </c>
    </row>
    <row r="2296" spans="3:7" ht="15.6" x14ac:dyDescent="0.3">
      <c r="C2296" s="202">
        <v>40272</v>
      </c>
      <c r="D2296" s="203">
        <v>2368.509</v>
      </c>
      <c r="E2296" s="203">
        <v>323.959</v>
      </c>
      <c r="F2296" s="203">
        <v>-2044.55</v>
      </c>
      <c r="G2296" s="203">
        <v>1811.0508144373523</v>
      </c>
    </row>
    <row r="2297" spans="3:7" ht="15.6" x14ac:dyDescent="0.3">
      <c r="C2297" s="202">
        <v>40273</v>
      </c>
      <c r="D2297" s="203">
        <v>2368.509</v>
      </c>
      <c r="E2297" s="203">
        <v>323.959</v>
      </c>
      <c r="F2297" s="203">
        <v>-2044.55</v>
      </c>
      <c r="G2297" s="203">
        <v>1811.0508144373523</v>
      </c>
    </row>
    <row r="2298" spans="3:7" ht="15.6" x14ac:dyDescent="0.3">
      <c r="C2298" s="202">
        <v>40274</v>
      </c>
      <c r="D2298" s="203">
        <v>2365.7809999999999</v>
      </c>
      <c r="E2298" s="203">
        <v>326.18200000000002</v>
      </c>
      <c r="F2298" s="203">
        <v>-2039.5989999999999</v>
      </c>
      <c r="G2298" s="203">
        <v>1794.5231085753478</v>
      </c>
    </row>
    <row r="2299" spans="3:7" ht="15.6" x14ac:dyDescent="0.3">
      <c r="C2299" s="202">
        <v>40275</v>
      </c>
      <c r="D2299" s="203">
        <v>2121.2440000000001</v>
      </c>
      <c r="E2299" s="203">
        <v>326.96800000000002</v>
      </c>
      <c r="F2299" s="203">
        <v>-1794.2760000000001</v>
      </c>
      <c r="G2299" s="203">
        <v>1564.2287179712891</v>
      </c>
    </row>
    <row r="2300" spans="3:7" ht="15.6" x14ac:dyDescent="0.3">
      <c r="C2300" s="202">
        <v>40276</v>
      </c>
      <c r="D2300" s="203">
        <v>2305.4250000000002</v>
      </c>
      <c r="E2300" s="203">
        <v>336.13099999999997</v>
      </c>
      <c r="F2300" s="203">
        <v>-1969.2940000000003</v>
      </c>
      <c r="G2300" s="203">
        <v>1705.0508518568961</v>
      </c>
    </row>
    <row r="2301" spans="3:7" ht="15.6" x14ac:dyDescent="0.3">
      <c r="C2301" s="202">
        <v>40277</v>
      </c>
      <c r="D2301" s="203">
        <v>2317.2910000000002</v>
      </c>
      <c r="E2301" s="203">
        <v>328.28800000000001</v>
      </c>
      <c r="F2301" s="203">
        <v>-1989.0030000000002</v>
      </c>
      <c r="G2301" s="203">
        <v>1755.8365269224062</v>
      </c>
    </row>
    <row r="2302" spans="3:7" ht="15.6" x14ac:dyDescent="0.3">
      <c r="C2302" s="202">
        <v>40278</v>
      </c>
      <c r="D2302" s="203">
        <v>2317.2910000000002</v>
      </c>
      <c r="E2302" s="203">
        <v>328.28800000000001</v>
      </c>
      <c r="F2302" s="203">
        <v>-1989.0030000000002</v>
      </c>
      <c r="G2302" s="203">
        <v>1755.8365269224064</v>
      </c>
    </row>
    <row r="2303" spans="3:7" ht="15.6" x14ac:dyDescent="0.3">
      <c r="C2303" s="202">
        <v>40279</v>
      </c>
      <c r="D2303" s="203">
        <v>2317.2910000000002</v>
      </c>
      <c r="E2303" s="203">
        <v>328.28800000000001</v>
      </c>
      <c r="F2303" s="203">
        <v>-1989.0030000000002</v>
      </c>
      <c r="G2303" s="203">
        <v>1755.8365269224062</v>
      </c>
    </row>
    <row r="2304" spans="3:7" ht="15.6" x14ac:dyDescent="0.3">
      <c r="C2304" s="202">
        <v>40280</v>
      </c>
      <c r="D2304" s="203">
        <v>2120.942</v>
      </c>
      <c r="E2304" s="203">
        <v>339.262</v>
      </c>
      <c r="F2304" s="203">
        <v>-1781.68</v>
      </c>
      <c r="G2304" s="203">
        <v>1632.8684783705601</v>
      </c>
    </row>
    <row r="2305" spans="3:7" ht="15.6" x14ac:dyDescent="0.3">
      <c r="C2305" s="202">
        <v>40281</v>
      </c>
      <c r="D2305" s="203">
        <v>2170.1190000000001</v>
      </c>
      <c r="E2305" s="203">
        <v>346.887</v>
      </c>
      <c r="F2305" s="203">
        <v>-1823.2320000000002</v>
      </c>
      <c r="G2305" s="203">
        <v>1712.5596069329465</v>
      </c>
    </row>
    <row r="2306" spans="3:7" ht="15.6" x14ac:dyDescent="0.3">
      <c r="C2306" s="202">
        <v>40282</v>
      </c>
      <c r="D2306" s="203">
        <v>2119.6959999999999</v>
      </c>
      <c r="E2306" s="203">
        <v>282.90199999999999</v>
      </c>
      <c r="F2306" s="203">
        <v>-1836.7939999999999</v>
      </c>
      <c r="G2306" s="203">
        <v>1696.0176172016836</v>
      </c>
    </row>
    <row r="2307" spans="3:7" ht="15.6" x14ac:dyDescent="0.3">
      <c r="C2307" s="202">
        <v>40283</v>
      </c>
      <c r="D2307" s="203">
        <v>2163.9459999999999</v>
      </c>
      <c r="E2307" s="203">
        <v>299.59500000000003</v>
      </c>
      <c r="F2307" s="203">
        <v>-1864.3509999999999</v>
      </c>
      <c r="G2307" s="203">
        <v>1722.9049402677651</v>
      </c>
    </row>
    <row r="2308" spans="3:7" ht="15.6" x14ac:dyDescent="0.3">
      <c r="C2308" s="202">
        <v>40284</v>
      </c>
      <c r="D2308" s="203">
        <v>2083.607</v>
      </c>
      <c r="E2308" s="203">
        <v>300.27</v>
      </c>
      <c r="F2308" s="203">
        <v>-1783.337</v>
      </c>
      <c r="G2308" s="203">
        <v>1627.847682437535</v>
      </c>
    </row>
    <row r="2309" spans="3:7" ht="15.6" x14ac:dyDescent="0.3">
      <c r="C2309" s="202">
        <v>40285</v>
      </c>
      <c r="D2309" s="203">
        <v>2083.607</v>
      </c>
      <c r="E2309" s="203">
        <v>300.27</v>
      </c>
      <c r="F2309" s="203">
        <v>-1783.337</v>
      </c>
      <c r="G2309" s="203">
        <v>1627.8476824375346</v>
      </c>
    </row>
    <row r="2310" spans="3:7" ht="15.6" x14ac:dyDescent="0.3">
      <c r="C2310" s="202">
        <v>40286</v>
      </c>
      <c r="D2310" s="203">
        <v>2083.607</v>
      </c>
      <c r="E2310" s="203">
        <v>300.27</v>
      </c>
      <c r="F2310" s="203">
        <v>-1783.337</v>
      </c>
      <c r="G2310" s="203">
        <v>1627.8476824375346</v>
      </c>
    </row>
    <row r="2311" spans="3:7" ht="15.6" x14ac:dyDescent="0.3">
      <c r="C2311" s="202">
        <v>40287</v>
      </c>
      <c r="D2311" s="203">
        <v>2139.56</v>
      </c>
      <c r="E2311" s="203">
        <v>330.73</v>
      </c>
      <c r="F2311" s="203">
        <v>-1808.83</v>
      </c>
      <c r="G2311" s="203">
        <v>1622.9240747887482</v>
      </c>
    </row>
    <row r="2312" spans="3:7" ht="15.6" x14ac:dyDescent="0.3">
      <c r="C2312" s="202">
        <v>40288</v>
      </c>
      <c r="D2312" s="203">
        <v>2213.6909999999998</v>
      </c>
      <c r="E2312" s="203">
        <v>313.923</v>
      </c>
      <c r="F2312" s="203">
        <v>-1899.7679999999998</v>
      </c>
      <c r="G2312" s="203">
        <v>1680.0881685107183</v>
      </c>
    </row>
    <row r="2313" spans="3:7" ht="15.6" x14ac:dyDescent="0.3">
      <c r="C2313" s="202">
        <v>40289</v>
      </c>
      <c r="D2313" s="203">
        <v>2082.143</v>
      </c>
      <c r="E2313" s="203">
        <v>309.654</v>
      </c>
      <c r="F2313" s="203">
        <v>-1772.489</v>
      </c>
      <c r="G2313" s="203">
        <v>1729.8072048500001</v>
      </c>
    </row>
    <row r="2314" spans="3:7" ht="15.6" x14ac:dyDescent="0.3">
      <c r="C2314" s="202">
        <v>40290</v>
      </c>
      <c r="D2314" s="203">
        <v>1982.011</v>
      </c>
      <c r="E2314" s="203">
        <v>318.185</v>
      </c>
      <c r="F2314" s="203">
        <v>-1663.826</v>
      </c>
      <c r="G2314" s="203">
        <v>1634.2247487395532</v>
      </c>
    </row>
    <row r="2315" spans="3:7" ht="15.6" x14ac:dyDescent="0.3">
      <c r="C2315" s="202">
        <v>40291</v>
      </c>
      <c r="D2315" s="203">
        <v>2073.6439999999998</v>
      </c>
      <c r="E2315" s="203">
        <v>315.05200000000002</v>
      </c>
      <c r="F2315" s="203">
        <v>-1758.5919999999996</v>
      </c>
      <c r="G2315" s="203">
        <v>1730.5288660765659</v>
      </c>
    </row>
    <row r="2316" spans="3:7" ht="15.6" x14ac:dyDescent="0.3">
      <c r="C2316" s="202">
        <v>40292</v>
      </c>
      <c r="D2316" s="203">
        <v>2073.6439999999998</v>
      </c>
      <c r="E2316" s="203">
        <v>315.05200000000002</v>
      </c>
      <c r="F2316" s="203">
        <v>-1758.5919999999996</v>
      </c>
      <c r="G2316" s="203">
        <v>1730.528866076565</v>
      </c>
    </row>
    <row r="2317" spans="3:7" ht="15.6" x14ac:dyDescent="0.3">
      <c r="C2317" s="202">
        <v>40293</v>
      </c>
      <c r="D2317" s="203">
        <v>2073.6439999999998</v>
      </c>
      <c r="E2317" s="203">
        <v>315.05200000000002</v>
      </c>
      <c r="F2317" s="203">
        <v>-1758.5919999999996</v>
      </c>
      <c r="G2317" s="203">
        <v>1730.5288660765652</v>
      </c>
    </row>
    <row r="2318" spans="3:7" ht="15.6" x14ac:dyDescent="0.3">
      <c r="C2318" s="202">
        <v>40294</v>
      </c>
      <c r="D2318" s="203">
        <v>2009.835</v>
      </c>
      <c r="E2318" s="203">
        <v>317.71100000000001</v>
      </c>
      <c r="F2318" s="203">
        <v>-1692.124</v>
      </c>
      <c r="G2318" s="203">
        <v>1703.7316786053345</v>
      </c>
    </row>
    <row r="2319" spans="3:7" ht="15.6" x14ac:dyDescent="0.3">
      <c r="C2319" s="202">
        <v>40295</v>
      </c>
      <c r="D2319" s="203">
        <v>1959.972</v>
      </c>
      <c r="E2319" s="203">
        <v>286.791</v>
      </c>
      <c r="F2319" s="203">
        <v>-1673.181</v>
      </c>
      <c r="G2319" s="203">
        <v>1674.4517581869181</v>
      </c>
    </row>
    <row r="2320" spans="3:7" ht="15.6" x14ac:dyDescent="0.3">
      <c r="C2320" s="202">
        <v>40296</v>
      </c>
      <c r="D2320" s="203">
        <v>2101.94</v>
      </c>
      <c r="E2320" s="203">
        <v>293.47300000000001</v>
      </c>
      <c r="F2320" s="203">
        <v>-1808.4670000000001</v>
      </c>
      <c r="G2320" s="203">
        <v>1749.8975273274216</v>
      </c>
    </row>
    <row r="2321" spans="3:7" ht="15.6" x14ac:dyDescent="0.3">
      <c r="C2321" s="202">
        <v>40297</v>
      </c>
      <c r="D2321" s="203">
        <v>2073.4389999999999</v>
      </c>
      <c r="E2321" s="203">
        <v>310.96199999999999</v>
      </c>
      <c r="F2321" s="203">
        <v>-1762.4769999999999</v>
      </c>
      <c r="G2321" s="203">
        <v>1817.3848706997028</v>
      </c>
    </row>
    <row r="2322" spans="3:7" ht="15.6" x14ac:dyDescent="0.3">
      <c r="C2322" s="202">
        <v>40298</v>
      </c>
      <c r="D2322" s="203">
        <v>2004.222</v>
      </c>
      <c r="E2322" s="203">
        <v>289.81599999999997</v>
      </c>
      <c r="F2322" s="203">
        <v>-1714.4059999999999</v>
      </c>
      <c r="G2322" s="203">
        <v>1856.266562063558</v>
      </c>
    </row>
    <row r="2323" spans="3:7" ht="15.6" x14ac:dyDescent="0.3">
      <c r="C2323" s="202">
        <v>40299</v>
      </c>
      <c r="D2323" s="203">
        <v>2004.222</v>
      </c>
      <c r="E2323" s="203">
        <v>289.81599999999997</v>
      </c>
      <c r="F2323" s="203">
        <v>-1714.4059999999999</v>
      </c>
      <c r="G2323" s="203">
        <v>1856.266562063558</v>
      </c>
    </row>
    <row r="2324" spans="3:7" ht="15.6" x14ac:dyDescent="0.3">
      <c r="C2324" s="202">
        <v>40300</v>
      </c>
      <c r="D2324" s="203">
        <v>2004.222</v>
      </c>
      <c r="E2324" s="203">
        <v>289.81599999999997</v>
      </c>
      <c r="F2324" s="203">
        <v>-1714.4059999999999</v>
      </c>
      <c r="G2324" s="203">
        <v>1856.2665620635589</v>
      </c>
    </row>
    <row r="2325" spans="3:7" ht="15.6" x14ac:dyDescent="0.3">
      <c r="C2325" s="202">
        <v>40301</v>
      </c>
      <c r="D2325" s="203">
        <v>2022.258</v>
      </c>
      <c r="E2325" s="203">
        <v>293.31599999999997</v>
      </c>
      <c r="F2325" s="203">
        <v>-1728.942</v>
      </c>
      <c r="G2325" s="203">
        <v>1852.8773174723115</v>
      </c>
    </row>
    <row r="2326" spans="3:7" ht="15.6" x14ac:dyDescent="0.3">
      <c r="C2326" s="202">
        <v>40302</v>
      </c>
      <c r="D2326" s="203">
        <v>2092.8519999999999</v>
      </c>
      <c r="E2326" s="203">
        <v>287.37700000000001</v>
      </c>
      <c r="F2326" s="203">
        <v>-1805.4749999999999</v>
      </c>
      <c r="G2326" s="203">
        <v>1913.7401724077101</v>
      </c>
    </row>
    <row r="2327" spans="3:7" ht="15.6" x14ac:dyDescent="0.3">
      <c r="C2327" s="202">
        <v>40303</v>
      </c>
      <c r="D2327" s="203">
        <v>2113.86</v>
      </c>
      <c r="E2327" s="203">
        <v>294.55700000000002</v>
      </c>
      <c r="F2327" s="203">
        <v>-1819.3030000000001</v>
      </c>
      <c r="G2327" s="203">
        <v>1872.922997794373</v>
      </c>
    </row>
    <row r="2328" spans="3:7" ht="15.6" x14ac:dyDescent="0.3">
      <c r="C2328" s="202">
        <v>40304</v>
      </c>
      <c r="D2328" s="203">
        <v>2185.7379999999998</v>
      </c>
      <c r="E2328" s="203">
        <v>273.92</v>
      </c>
      <c r="F2328" s="203">
        <v>-1911.8179999999998</v>
      </c>
      <c r="G2328" s="203">
        <v>2068.2328205160229</v>
      </c>
    </row>
    <row r="2329" spans="3:7" ht="15.6" x14ac:dyDescent="0.3">
      <c r="C2329" s="202">
        <v>40305</v>
      </c>
      <c r="D2329" s="203">
        <v>2240.9</v>
      </c>
      <c r="E2329" s="203">
        <v>278.67399999999998</v>
      </c>
      <c r="F2329" s="203">
        <v>-1962.2260000000001</v>
      </c>
      <c r="G2329" s="203">
        <v>2188.454752716711</v>
      </c>
    </row>
    <row r="2330" spans="3:7" ht="15.6" x14ac:dyDescent="0.3">
      <c r="C2330" s="202">
        <v>40306</v>
      </c>
      <c r="D2330" s="203">
        <v>2240.9</v>
      </c>
      <c r="E2330" s="203">
        <v>278.67399999999998</v>
      </c>
      <c r="F2330" s="203">
        <v>-1962.2260000000001</v>
      </c>
      <c r="G2330" s="203">
        <v>2188.454752716711</v>
      </c>
    </row>
    <row r="2331" spans="3:7" ht="15.6" x14ac:dyDescent="0.3">
      <c r="C2331" s="202">
        <v>40307</v>
      </c>
      <c r="D2331" s="203">
        <v>2240.9</v>
      </c>
      <c r="E2331" s="203">
        <v>278.67399999999998</v>
      </c>
      <c r="F2331" s="203">
        <v>-1962.2260000000001</v>
      </c>
      <c r="G2331" s="203">
        <v>2188.454752716711</v>
      </c>
    </row>
    <row r="2332" spans="3:7" ht="15.6" x14ac:dyDescent="0.3">
      <c r="C2332" s="202">
        <v>40308</v>
      </c>
      <c r="D2332" s="203">
        <v>2108.7289999999998</v>
      </c>
      <c r="E2332" s="203">
        <v>296.85399999999998</v>
      </c>
      <c r="F2332" s="203">
        <v>-1811.8749999999998</v>
      </c>
      <c r="G2332" s="203">
        <v>2173.9593596108111</v>
      </c>
    </row>
    <row r="2333" spans="3:7" ht="15.6" x14ac:dyDescent="0.3">
      <c r="C2333" s="202">
        <v>40309</v>
      </c>
      <c r="D2333" s="203">
        <v>2306.4009999999998</v>
      </c>
      <c r="E2333" s="203">
        <v>314.49900000000002</v>
      </c>
      <c r="F2333" s="203">
        <v>-1991.9019999999998</v>
      </c>
      <c r="G2333" s="203">
        <v>2302.3023457145991</v>
      </c>
    </row>
    <row r="2334" spans="3:7" ht="15.6" x14ac:dyDescent="0.3">
      <c r="C2334" s="202">
        <v>40310</v>
      </c>
      <c r="D2334" s="203">
        <v>2294.3069999999998</v>
      </c>
      <c r="E2334" s="203">
        <v>302.351</v>
      </c>
      <c r="F2334" s="203">
        <v>-1991.9559999999997</v>
      </c>
      <c r="G2334" s="203">
        <v>2182.0450645125893</v>
      </c>
    </row>
    <row r="2335" spans="3:7" ht="15.6" x14ac:dyDescent="0.3">
      <c r="C2335" s="202">
        <v>40311</v>
      </c>
      <c r="D2335" s="203">
        <v>2351.761</v>
      </c>
      <c r="E2335" s="203">
        <v>323.18299999999999</v>
      </c>
      <c r="F2335" s="203">
        <v>-2028.578</v>
      </c>
      <c r="G2335" s="203">
        <v>2235.4469917105998</v>
      </c>
    </row>
    <row r="2336" spans="3:7" ht="15.6" x14ac:dyDescent="0.3">
      <c r="C2336" s="202">
        <v>40312</v>
      </c>
      <c r="D2336" s="203">
        <v>2369.123</v>
      </c>
      <c r="E2336" s="203">
        <v>312.279</v>
      </c>
      <c r="F2336" s="203">
        <v>-2056.8440000000001</v>
      </c>
      <c r="G2336" s="203">
        <v>2229.6145906982665</v>
      </c>
    </row>
    <row r="2337" spans="3:7" ht="15.6" x14ac:dyDescent="0.3">
      <c r="C2337" s="202">
        <v>40313</v>
      </c>
      <c r="D2337" s="203">
        <v>2369.123</v>
      </c>
      <c r="E2337" s="203">
        <v>312.279</v>
      </c>
      <c r="F2337" s="203">
        <v>-2056.8440000000001</v>
      </c>
      <c r="G2337" s="203">
        <v>2229.6145906982661</v>
      </c>
    </row>
    <row r="2338" spans="3:7" ht="15.6" x14ac:dyDescent="0.3">
      <c r="C2338" s="202">
        <v>40314</v>
      </c>
      <c r="D2338" s="203">
        <v>2369.123</v>
      </c>
      <c r="E2338" s="203">
        <v>312.279</v>
      </c>
      <c r="F2338" s="203">
        <v>-2056.8440000000001</v>
      </c>
      <c r="G2338" s="203">
        <v>2229.6145906982665</v>
      </c>
    </row>
    <row r="2339" spans="3:7" ht="15.6" x14ac:dyDescent="0.3">
      <c r="C2339" s="202">
        <v>40315</v>
      </c>
      <c r="D2339" s="203">
        <v>2354.5639999999999</v>
      </c>
      <c r="E2339" s="203">
        <v>317.053</v>
      </c>
      <c r="F2339" s="203">
        <v>-2037.511</v>
      </c>
      <c r="G2339" s="203">
        <v>2209.0440243037974</v>
      </c>
    </row>
    <row r="2340" spans="3:7" ht="15.6" x14ac:dyDescent="0.3">
      <c r="C2340" s="202">
        <v>40316</v>
      </c>
      <c r="D2340" s="203">
        <v>2333.6080000000002</v>
      </c>
      <c r="E2340" s="203">
        <v>324.87900000000002</v>
      </c>
      <c r="F2340" s="203">
        <v>-2008.7290000000003</v>
      </c>
      <c r="G2340" s="203">
        <v>2239.0059200452256</v>
      </c>
    </row>
    <row r="2341" spans="3:7" ht="15.6" x14ac:dyDescent="0.3">
      <c r="C2341" s="202">
        <v>40317</v>
      </c>
      <c r="D2341" s="203">
        <v>2437.0309999999999</v>
      </c>
      <c r="E2341" s="203">
        <v>304.49400000000003</v>
      </c>
      <c r="F2341" s="203">
        <v>-2132.5369999999998</v>
      </c>
      <c r="G2341" s="203">
        <v>2276.5564357914805</v>
      </c>
    </row>
    <row r="2342" spans="3:7" ht="15.6" x14ac:dyDescent="0.3">
      <c r="C2342" s="202">
        <v>40318</v>
      </c>
      <c r="D2342" s="203">
        <v>2390.297</v>
      </c>
      <c r="E2342" s="203">
        <v>296.834</v>
      </c>
      <c r="F2342" s="203">
        <v>-2093.4630000000002</v>
      </c>
      <c r="G2342" s="203">
        <v>2305.4260622496658</v>
      </c>
    </row>
    <row r="2343" spans="3:7" ht="15.6" x14ac:dyDescent="0.3">
      <c r="C2343" s="202">
        <v>40319</v>
      </c>
      <c r="D2343" s="203">
        <v>2339.576</v>
      </c>
      <c r="E2343" s="203">
        <v>290.255</v>
      </c>
      <c r="F2343" s="203">
        <v>-2049.3209999999999</v>
      </c>
      <c r="G2343" s="203">
        <v>2336.2569222445409</v>
      </c>
    </row>
    <row r="2344" spans="3:7" ht="15.6" x14ac:dyDescent="0.3">
      <c r="C2344" s="202">
        <v>40320</v>
      </c>
      <c r="D2344" s="203">
        <v>2339.576</v>
      </c>
      <c r="E2344" s="203">
        <v>290.255</v>
      </c>
      <c r="F2344" s="203">
        <v>-2049.3209999999999</v>
      </c>
      <c r="G2344" s="203">
        <v>2336.2569222445418</v>
      </c>
    </row>
    <row r="2345" spans="3:7" ht="15.6" x14ac:dyDescent="0.3">
      <c r="C2345" s="202">
        <v>40321</v>
      </c>
      <c r="D2345" s="203">
        <v>2339.576</v>
      </c>
      <c r="E2345" s="203">
        <v>290.255</v>
      </c>
      <c r="F2345" s="203">
        <v>-2049.3209999999999</v>
      </c>
      <c r="G2345" s="203">
        <v>2336.2569222445409</v>
      </c>
    </row>
    <row r="2346" spans="3:7" ht="15.6" x14ac:dyDescent="0.3">
      <c r="C2346" s="202">
        <v>40322</v>
      </c>
      <c r="D2346" s="203">
        <v>2339.576</v>
      </c>
      <c r="E2346" s="203">
        <v>290.255</v>
      </c>
      <c r="F2346" s="203">
        <v>-2049.3209999999999</v>
      </c>
      <c r="G2346" s="203">
        <v>2329.6236298133031</v>
      </c>
    </row>
    <row r="2347" spans="3:7" ht="15.6" x14ac:dyDescent="0.3">
      <c r="C2347" s="202">
        <v>40323</v>
      </c>
      <c r="D2347" s="203">
        <v>2431.636</v>
      </c>
      <c r="E2347" s="203">
        <v>304.28899999999999</v>
      </c>
      <c r="F2347" s="203">
        <v>-2127.3469999999998</v>
      </c>
      <c r="G2347" s="203">
        <v>2362.6795016985884</v>
      </c>
    </row>
    <row r="2348" spans="3:7" ht="15.6" x14ac:dyDescent="0.3">
      <c r="C2348" s="202">
        <v>40324</v>
      </c>
      <c r="D2348" s="203">
        <v>2465.3220000000001</v>
      </c>
      <c r="E2348" s="203">
        <v>301.64</v>
      </c>
      <c r="F2348" s="203">
        <v>-2163.6820000000002</v>
      </c>
      <c r="G2348" s="203">
        <v>2386.9157583042806</v>
      </c>
    </row>
    <row r="2349" spans="3:7" ht="15.6" x14ac:dyDescent="0.3">
      <c r="C2349" s="202">
        <v>40325</v>
      </c>
      <c r="D2349" s="203">
        <v>2432.6480000000001</v>
      </c>
      <c r="E2349" s="203">
        <v>304.31200000000001</v>
      </c>
      <c r="F2349" s="203">
        <v>-2128.3360000000002</v>
      </c>
      <c r="G2349" s="203">
        <v>2360.1796244017814</v>
      </c>
    </row>
    <row r="2350" spans="3:7" ht="15.6" x14ac:dyDescent="0.3">
      <c r="C2350" s="202">
        <v>40326</v>
      </c>
      <c r="D2350" s="203">
        <v>2343.2640000000001</v>
      </c>
      <c r="E2350" s="203">
        <v>305.14800000000002</v>
      </c>
      <c r="F2350" s="203">
        <v>-2038.116</v>
      </c>
      <c r="G2350" s="203">
        <v>2278.1811734553726</v>
      </c>
    </row>
    <row r="2351" spans="3:7" ht="15.6" x14ac:dyDescent="0.3">
      <c r="C2351" s="202">
        <v>40327</v>
      </c>
      <c r="D2351" s="203">
        <v>2343.2640000000001</v>
      </c>
      <c r="E2351" s="203">
        <v>305.14800000000002</v>
      </c>
      <c r="F2351" s="203">
        <v>-2038.116</v>
      </c>
      <c r="G2351" s="203">
        <v>2278.1811734553721</v>
      </c>
    </row>
    <row r="2352" spans="3:7" ht="15.6" x14ac:dyDescent="0.3">
      <c r="C2352" s="202">
        <v>40328</v>
      </c>
      <c r="D2352" s="203">
        <v>2343.2640000000001</v>
      </c>
      <c r="E2352" s="203">
        <v>305.14800000000002</v>
      </c>
      <c r="F2352" s="203">
        <v>-2038.116</v>
      </c>
      <c r="G2352" s="203">
        <v>2278.181173455373</v>
      </c>
    </row>
    <row r="2353" spans="3:7" ht="15.6" x14ac:dyDescent="0.3">
      <c r="C2353" s="202">
        <v>40329</v>
      </c>
      <c r="D2353" s="203">
        <v>2363.1770000000001</v>
      </c>
      <c r="E2353" s="203">
        <v>316.93</v>
      </c>
      <c r="F2353" s="203">
        <v>-2046.2470000000001</v>
      </c>
      <c r="G2353" s="203">
        <v>2238.6964704999577</v>
      </c>
    </row>
    <row r="2354" spans="3:7" ht="15.6" x14ac:dyDescent="0.3">
      <c r="C2354" s="202">
        <v>40330</v>
      </c>
      <c r="D2354" s="203">
        <v>2364.5749999999998</v>
      </c>
      <c r="E2354" s="203">
        <v>326.47699999999998</v>
      </c>
      <c r="F2354" s="203">
        <v>-2038.098</v>
      </c>
      <c r="G2354" s="203">
        <v>2209.808764902325</v>
      </c>
    </row>
    <row r="2355" spans="3:7" ht="15.6" x14ac:dyDescent="0.3">
      <c r="C2355" s="202">
        <v>40331</v>
      </c>
      <c r="D2355" s="203">
        <v>2336.8490000000002</v>
      </c>
      <c r="E2355" s="203">
        <v>306.67599999999999</v>
      </c>
      <c r="F2355" s="203">
        <v>-2030.1730000000002</v>
      </c>
      <c r="G2355" s="203">
        <v>2136.0960723666531</v>
      </c>
    </row>
    <row r="2356" spans="3:7" ht="15.6" x14ac:dyDescent="0.3">
      <c r="C2356" s="202">
        <v>40332</v>
      </c>
      <c r="D2356" s="203">
        <v>2303.96</v>
      </c>
      <c r="E2356" s="203">
        <v>280.60700000000003</v>
      </c>
      <c r="F2356" s="203">
        <v>-2023.3530000000001</v>
      </c>
      <c r="G2356" s="203">
        <v>2099.389615829592</v>
      </c>
    </row>
    <row r="2357" spans="3:7" ht="15.6" x14ac:dyDescent="0.3">
      <c r="C2357" s="202">
        <v>40333</v>
      </c>
      <c r="D2357" s="203">
        <v>2380.2849999999999</v>
      </c>
      <c r="E2357" s="203">
        <v>291.70800000000003</v>
      </c>
      <c r="F2357" s="203">
        <v>-2088.5769999999998</v>
      </c>
      <c r="G2357" s="203">
        <v>2142.065368381931</v>
      </c>
    </row>
    <row r="2358" spans="3:7" ht="15.6" x14ac:dyDescent="0.3">
      <c r="C2358" s="202">
        <v>40334</v>
      </c>
      <c r="D2358" s="203">
        <v>2380.2849999999999</v>
      </c>
      <c r="E2358" s="203">
        <v>291.70800000000003</v>
      </c>
      <c r="F2358" s="203">
        <v>-2088.5769999999998</v>
      </c>
      <c r="G2358" s="203">
        <v>2142.0653683819305</v>
      </c>
    </row>
    <row r="2359" spans="3:7" ht="15.6" x14ac:dyDescent="0.3">
      <c r="C2359" s="202">
        <v>40335</v>
      </c>
      <c r="D2359" s="203">
        <v>2380.2849999999999</v>
      </c>
      <c r="E2359" s="203">
        <v>291.70800000000003</v>
      </c>
      <c r="F2359" s="203">
        <v>-2088.5769999999998</v>
      </c>
      <c r="G2359" s="203">
        <v>2142.0653683819301</v>
      </c>
    </row>
    <row r="2360" spans="3:7" ht="15.6" x14ac:dyDescent="0.3">
      <c r="C2360" s="202">
        <v>40336</v>
      </c>
      <c r="D2360" s="203">
        <v>2527.33</v>
      </c>
      <c r="E2360" s="203">
        <v>291.66399999999999</v>
      </c>
      <c r="F2360" s="203">
        <v>-2235.6660000000002</v>
      </c>
      <c r="G2360" s="203">
        <v>2257.4929335255015</v>
      </c>
    </row>
    <row r="2361" spans="3:7" ht="15.6" x14ac:dyDescent="0.3">
      <c r="C2361" s="202">
        <v>40337</v>
      </c>
      <c r="D2361" s="203">
        <v>2606.712</v>
      </c>
      <c r="E2361" s="203">
        <v>297.12299999999999</v>
      </c>
      <c r="F2361" s="203">
        <v>-2309.5889999999999</v>
      </c>
      <c r="G2361" s="203">
        <v>2455.1824920175627</v>
      </c>
    </row>
    <row r="2362" spans="3:7" ht="15.6" x14ac:dyDescent="0.3">
      <c r="C2362" s="202">
        <v>40338</v>
      </c>
      <c r="D2362" s="203">
        <v>2677.9360000000001</v>
      </c>
      <c r="E2362" s="203">
        <v>287.76</v>
      </c>
      <c r="F2362" s="203">
        <v>-2390.1760000000004</v>
      </c>
      <c r="G2362" s="203">
        <v>2520.3193866744923</v>
      </c>
    </row>
    <row r="2363" spans="3:7" ht="15.6" x14ac:dyDescent="0.3">
      <c r="C2363" s="202">
        <v>40339</v>
      </c>
      <c r="D2363" s="203">
        <v>2636.2</v>
      </c>
      <c r="E2363" s="203">
        <v>301.24</v>
      </c>
      <c r="F2363" s="203">
        <v>-2334.96</v>
      </c>
      <c r="G2363" s="203">
        <v>2478.3703269817152</v>
      </c>
    </row>
    <row r="2364" spans="3:7" ht="15.6" x14ac:dyDescent="0.3">
      <c r="C2364" s="202">
        <v>40340</v>
      </c>
      <c r="D2364" s="203">
        <v>2531.6010000000001</v>
      </c>
      <c r="E2364" s="203">
        <v>261.29000000000002</v>
      </c>
      <c r="F2364" s="203">
        <v>-2270.3110000000001</v>
      </c>
      <c r="G2364" s="203">
        <v>2468.8664872417953</v>
      </c>
    </row>
    <row r="2365" spans="3:7" ht="15.6" x14ac:dyDescent="0.3">
      <c r="C2365" s="202">
        <v>40341</v>
      </c>
      <c r="D2365" s="203">
        <v>2531.6010000000001</v>
      </c>
      <c r="E2365" s="203">
        <v>261.29000000000002</v>
      </c>
      <c r="F2365" s="203">
        <v>-2270.3110000000001</v>
      </c>
      <c r="G2365" s="203">
        <v>2468.8664872417958</v>
      </c>
    </row>
    <row r="2366" spans="3:7" ht="15.6" x14ac:dyDescent="0.3">
      <c r="C2366" s="202">
        <v>40342</v>
      </c>
      <c r="D2366" s="203">
        <v>2531.6010000000001</v>
      </c>
      <c r="E2366" s="203">
        <v>261.29000000000002</v>
      </c>
      <c r="F2366" s="203">
        <v>-2270.3110000000001</v>
      </c>
      <c r="G2366" s="203">
        <v>2468.8664872417958</v>
      </c>
    </row>
    <row r="2367" spans="3:7" ht="15.6" x14ac:dyDescent="0.3">
      <c r="C2367" s="202">
        <v>40343</v>
      </c>
      <c r="D2367" s="203">
        <v>2525.5390000000002</v>
      </c>
      <c r="E2367" s="203">
        <v>288.58199999999999</v>
      </c>
      <c r="F2367" s="203">
        <v>-2236.9570000000003</v>
      </c>
      <c r="G2367" s="203">
        <v>2392.8952801062542</v>
      </c>
    </row>
    <row r="2368" spans="3:7" ht="15.6" x14ac:dyDescent="0.3">
      <c r="C2368" s="202">
        <v>40344</v>
      </c>
      <c r="D2368" s="203">
        <v>2494.933</v>
      </c>
      <c r="E2368" s="203">
        <v>286.18799999999999</v>
      </c>
      <c r="F2368" s="203">
        <v>-2208.7449999999999</v>
      </c>
      <c r="G2368" s="203">
        <v>2378.4878132366066</v>
      </c>
    </row>
    <row r="2369" spans="3:7" ht="15.6" x14ac:dyDescent="0.3">
      <c r="C2369" s="202">
        <v>40345</v>
      </c>
      <c r="D2369" s="203">
        <v>2565.2130000000002</v>
      </c>
      <c r="E2369" s="203">
        <v>278.93400000000003</v>
      </c>
      <c r="F2369" s="203">
        <v>-2286.279</v>
      </c>
      <c r="G2369" s="203">
        <v>2374.8904090342826</v>
      </c>
    </row>
    <row r="2370" spans="3:7" ht="15.6" x14ac:dyDescent="0.3">
      <c r="C2370" s="202">
        <v>40346</v>
      </c>
      <c r="D2370" s="203">
        <v>2542.942</v>
      </c>
      <c r="E2370" s="203">
        <v>283.34300000000002</v>
      </c>
      <c r="F2370" s="203">
        <v>-2259.5990000000002</v>
      </c>
      <c r="G2370" s="203">
        <v>2288.122887313496</v>
      </c>
    </row>
    <row r="2371" spans="3:7" ht="15.6" x14ac:dyDescent="0.3">
      <c r="C2371" s="202">
        <v>40347</v>
      </c>
      <c r="D2371" s="203">
        <v>2597.846</v>
      </c>
      <c r="E2371" s="203">
        <v>286.62</v>
      </c>
      <c r="F2371" s="203">
        <v>-2311.2260000000001</v>
      </c>
      <c r="G2371" s="203">
        <v>2334.5803691116571</v>
      </c>
    </row>
    <row r="2372" spans="3:7" ht="15.6" x14ac:dyDescent="0.3">
      <c r="C2372" s="202">
        <v>40348</v>
      </c>
      <c r="D2372" s="203">
        <v>2597.846</v>
      </c>
      <c r="E2372" s="203">
        <v>286.62</v>
      </c>
      <c r="F2372" s="203">
        <v>-2311.2260000000001</v>
      </c>
      <c r="G2372" s="203">
        <v>2334.5803691116566</v>
      </c>
    </row>
    <row r="2373" spans="3:7" ht="15.6" x14ac:dyDescent="0.3">
      <c r="C2373" s="202">
        <v>40349</v>
      </c>
      <c r="D2373" s="203">
        <v>2597.846</v>
      </c>
      <c r="E2373" s="203">
        <v>286.62</v>
      </c>
      <c r="F2373" s="203">
        <v>-2311.2260000000001</v>
      </c>
      <c r="G2373" s="203">
        <v>2334.5803691116571</v>
      </c>
    </row>
    <row r="2374" spans="3:7" ht="15.6" x14ac:dyDescent="0.3">
      <c r="C2374" s="202">
        <v>40350</v>
      </c>
      <c r="D2374" s="203">
        <v>2609.7020000000002</v>
      </c>
      <c r="E2374" s="203">
        <v>300.66500000000002</v>
      </c>
      <c r="F2374" s="203">
        <v>-2309.0370000000003</v>
      </c>
      <c r="G2374" s="203">
        <v>2319.6991647438699</v>
      </c>
    </row>
    <row r="2375" spans="3:7" ht="15.6" x14ac:dyDescent="0.3">
      <c r="C2375" s="202">
        <v>40351</v>
      </c>
      <c r="D2375" s="203">
        <v>2648.0369999999998</v>
      </c>
      <c r="E2375" s="203">
        <v>292.72399999999999</v>
      </c>
      <c r="F2375" s="203">
        <v>-2355.3129999999996</v>
      </c>
      <c r="G2375" s="203">
        <v>2349.9017814704785</v>
      </c>
    </row>
    <row r="2376" spans="3:7" ht="15.6" x14ac:dyDescent="0.3">
      <c r="C2376" s="202">
        <v>40352</v>
      </c>
      <c r="D2376" s="203">
        <v>2717.5329999999999</v>
      </c>
      <c r="E2376" s="203">
        <v>289.721</v>
      </c>
      <c r="F2376" s="203">
        <v>-2427.8119999999999</v>
      </c>
      <c r="G2376" s="203">
        <v>2395.2063340578429</v>
      </c>
    </row>
    <row r="2377" spans="3:7" ht="15.6" x14ac:dyDescent="0.3">
      <c r="C2377" s="202">
        <v>40353</v>
      </c>
      <c r="D2377" s="203">
        <v>2744.5520000000001</v>
      </c>
      <c r="E2377" s="203">
        <v>269.62599999999998</v>
      </c>
      <c r="F2377" s="203">
        <v>-2474.9260000000004</v>
      </c>
      <c r="G2377" s="203">
        <v>2402.8389397372457</v>
      </c>
    </row>
    <row r="2378" spans="3:7" ht="15.6" x14ac:dyDescent="0.3">
      <c r="C2378" s="202">
        <v>40354</v>
      </c>
      <c r="D2378" s="203">
        <v>2820.2040000000002</v>
      </c>
      <c r="E2378" s="203">
        <v>281.61900000000003</v>
      </c>
      <c r="F2378" s="203">
        <v>-2538.585</v>
      </c>
      <c r="G2378" s="203">
        <v>2475.1623236123696</v>
      </c>
    </row>
    <row r="2379" spans="3:7" ht="15.6" x14ac:dyDescent="0.3">
      <c r="C2379" s="202">
        <v>40355</v>
      </c>
      <c r="D2379" s="203">
        <v>2820.2040000000002</v>
      </c>
      <c r="E2379" s="203">
        <v>281.61900000000003</v>
      </c>
      <c r="F2379" s="203">
        <v>-2538.585</v>
      </c>
      <c r="G2379" s="203">
        <v>2475.1623236123701</v>
      </c>
    </row>
    <row r="2380" spans="3:7" ht="15.6" x14ac:dyDescent="0.3">
      <c r="C2380" s="202">
        <v>40356</v>
      </c>
      <c r="D2380" s="203">
        <v>2820.2040000000002</v>
      </c>
      <c r="E2380" s="203">
        <v>281.61900000000003</v>
      </c>
      <c r="F2380" s="203">
        <v>-2538.585</v>
      </c>
      <c r="G2380" s="203">
        <v>2475.1623236123705</v>
      </c>
    </row>
    <row r="2381" spans="3:7" ht="15.6" x14ac:dyDescent="0.3">
      <c r="C2381" s="202">
        <v>40357</v>
      </c>
      <c r="D2381" s="203">
        <v>2803.0889999999999</v>
      </c>
      <c r="E2381" s="203">
        <v>290.916</v>
      </c>
      <c r="F2381" s="203">
        <v>-2512.1729999999998</v>
      </c>
      <c r="G2381" s="203">
        <v>2476.3907196041328</v>
      </c>
    </row>
    <row r="2382" spans="3:7" ht="15.6" x14ac:dyDescent="0.3">
      <c r="C2382" s="202">
        <v>40358</v>
      </c>
      <c r="D2382" s="203">
        <v>2913.3850000000002</v>
      </c>
      <c r="E2382" s="203">
        <v>295.12799999999999</v>
      </c>
      <c r="F2382" s="203">
        <v>-2618.2570000000001</v>
      </c>
      <c r="G2382" s="203">
        <v>2546.3572652687667</v>
      </c>
    </row>
    <row r="2383" spans="3:7" ht="15.6" x14ac:dyDescent="0.3">
      <c r="C2383" s="202">
        <v>40359</v>
      </c>
      <c r="D2383" s="203">
        <v>3165.0909999999999</v>
      </c>
      <c r="E2383" s="203">
        <v>316.63200000000001</v>
      </c>
      <c r="F2383" s="203">
        <v>-2848.4589999999998</v>
      </c>
      <c r="G2383" s="203">
        <v>2667.6935892885567</v>
      </c>
    </row>
    <row r="2384" spans="3:7" ht="15.6" x14ac:dyDescent="0.3">
      <c r="C2384" s="202">
        <v>40360</v>
      </c>
      <c r="D2384" s="203">
        <v>3213.8290000000002</v>
      </c>
      <c r="E2384" s="203">
        <v>281.75700000000001</v>
      </c>
      <c r="F2384" s="203">
        <v>-2932.0720000000001</v>
      </c>
      <c r="G2384" s="203">
        <v>2788.0468036388847</v>
      </c>
    </row>
    <row r="2385" spans="3:7" ht="15.6" x14ac:dyDescent="0.3">
      <c r="C2385" s="202">
        <v>40361</v>
      </c>
      <c r="D2385" s="203">
        <v>3142.1289999999999</v>
      </c>
      <c r="E2385" s="203">
        <v>272.47899999999998</v>
      </c>
      <c r="F2385" s="203">
        <v>-2869.65</v>
      </c>
      <c r="G2385" s="203">
        <v>2777.987354996978</v>
      </c>
    </row>
    <row r="2386" spans="3:7" ht="15.6" x14ac:dyDescent="0.3">
      <c r="C2386" s="202">
        <v>40362</v>
      </c>
      <c r="D2386" s="203">
        <v>3142.1289999999999</v>
      </c>
      <c r="E2386" s="203">
        <v>272.47899999999998</v>
      </c>
      <c r="F2386" s="203">
        <v>-2869.65</v>
      </c>
      <c r="G2386" s="203">
        <v>2777.9873549969775</v>
      </c>
    </row>
    <row r="2387" spans="3:7" ht="15.6" x14ac:dyDescent="0.3">
      <c r="C2387" s="202">
        <v>40363</v>
      </c>
      <c r="D2387" s="203">
        <v>3142.1289999999999</v>
      </c>
      <c r="E2387" s="203">
        <v>272.47899999999998</v>
      </c>
      <c r="F2387" s="203">
        <v>-2869.65</v>
      </c>
      <c r="G2387" s="203">
        <v>2777.9873549969775</v>
      </c>
    </row>
    <row r="2388" spans="3:7" ht="15.6" x14ac:dyDescent="0.3">
      <c r="C2388" s="202">
        <v>40364</v>
      </c>
      <c r="D2388" s="203">
        <v>3159.4690000000001</v>
      </c>
      <c r="E2388" s="203">
        <v>267.05900000000003</v>
      </c>
      <c r="F2388" s="203">
        <v>-2892.41</v>
      </c>
      <c r="G2388" s="203">
        <v>2762.8991004151821</v>
      </c>
    </row>
    <row r="2389" spans="3:7" ht="15.6" x14ac:dyDescent="0.3">
      <c r="C2389" s="202">
        <v>40365</v>
      </c>
      <c r="D2389" s="203">
        <v>3096.2449999999999</v>
      </c>
      <c r="E2389" s="203">
        <v>277.738</v>
      </c>
      <c r="F2389" s="203">
        <v>-2818.5070000000001</v>
      </c>
      <c r="G2389" s="203">
        <v>2705.564997383769</v>
      </c>
    </row>
    <row r="2390" spans="3:7" ht="15.6" x14ac:dyDescent="0.3">
      <c r="C2390" s="202">
        <v>40366</v>
      </c>
      <c r="D2390" s="203">
        <v>3182.3789999999999</v>
      </c>
      <c r="E2390" s="203">
        <v>285.10399999999998</v>
      </c>
      <c r="F2390" s="203">
        <v>-2897.2750000000001</v>
      </c>
      <c r="G2390" s="203">
        <v>2758.5108421046543</v>
      </c>
    </row>
    <row r="2391" spans="3:7" ht="15.6" x14ac:dyDescent="0.3">
      <c r="C2391" s="202">
        <v>40367</v>
      </c>
      <c r="D2391" s="203">
        <v>3183.2460000000001</v>
      </c>
      <c r="E2391" s="203">
        <v>295.44200000000001</v>
      </c>
      <c r="F2391" s="203">
        <v>-2887.8040000000001</v>
      </c>
      <c r="G2391" s="203">
        <v>2729.0126406973191</v>
      </c>
    </row>
    <row r="2392" spans="3:7" ht="15.6" x14ac:dyDescent="0.3">
      <c r="C2392" s="202">
        <v>40368</v>
      </c>
      <c r="D2392" s="203">
        <v>3175.54</v>
      </c>
      <c r="E2392" s="203">
        <v>302.39800000000002</v>
      </c>
      <c r="F2392" s="203">
        <v>-2873.1419999999998</v>
      </c>
      <c r="G2392" s="203">
        <v>2723.489775231521</v>
      </c>
    </row>
    <row r="2393" spans="3:7" ht="15.6" x14ac:dyDescent="0.3">
      <c r="C2393" s="202">
        <v>40369</v>
      </c>
      <c r="D2393" s="203">
        <v>3175.54</v>
      </c>
      <c r="E2393" s="203">
        <v>302.39800000000002</v>
      </c>
      <c r="F2393" s="203">
        <v>-2873.1419999999998</v>
      </c>
      <c r="G2393" s="203">
        <v>2723.489775231521</v>
      </c>
    </row>
    <row r="2394" spans="3:7" ht="15.6" x14ac:dyDescent="0.3">
      <c r="C2394" s="202">
        <v>40370</v>
      </c>
      <c r="D2394" s="203">
        <v>3175.54</v>
      </c>
      <c r="E2394" s="203">
        <v>302.39800000000002</v>
      </c>
      <c r="F2394" s="203">
        <v>-2873.1419999999998</v>
      </c>
      <c r="G2394" s="203">
        <v>2723.489775231521</v>
      </c>
    </row>
    <row r="2395" spans="3:7" ht="15.6" x14ac:dyDescent="0.3">
      <c r="C2395" s="202">
        <v>40371</v>
      </c>
      <c r="D2395" s="203">
        <v>3160.172</v>
      </c>
      <c r="E2395" s="203">
        <v>312.49200000000002</v>
      </c>
      <c r="F2395" s="203">
        <v>-2847.68</v>
      </c>
      <c r="G2395" s="203">
        <v>2687.7764283615556</v>
      </c>
    </row>
    <row r="2396" spans="3:7" ht="15.6" x14ac:dyDescent="0.3">
      <c r="C2396" s="202">
        <v>40372</v>
      </c>
      <c r="D2396" s="203">
        <v>3124.9960000000001</v>
      </c>
      <c r="E2396" s="203">
        <v>318.14</v>
      </c>
      <c r="F2396" s="203">
        <v>-2806.8560000000002</v>
      </c>
      <c r="G2396" s="203">
        <v>2617.7231528553648</v>
      </c>
    </row>
    <row r="2397" spans="3:7" ht="15.6" x14ac:dyDescent="0.3">
      <c r="C2397" s="202">
        <v>40373</v>
      </c>
      <c r="D2397" s="203">
        <v>3188.74</v>
      </c>
      <c r="E2397" s="203">
        <v>315.83699999999999</v>
      </c>
      <c r="F2397" s="203">
        <v>-2872.9029999999998</v>
      </c>
      <c r="G2397" s="203">
        <v>2617.019107710993</v>
      </c>
    </row>
    <row r="2398" spans="3:7" ht="15.6" x14ac:dyDescent="0.3">
      <c r="C2398" s="202">
        <v>40374</v>
      </c>
      <c r="D2398" s="203">
        <v>3184.9409999999998</v>
      </c>
      <c r="E2398" s="203">
        <v>319.38299999999998</v>
      </c>
      <c r="F2398" s="203">
        <v>-2865.558</v>
      </c>
      <c r="G2398" s="203">
        <v>2576.71032471429</v>
      </c>
    </row>
    <row r="2399" spans="3:7" ht="15.6" x14ac:dyDescent="0.3">
      <c r="C2399" s="202">
        <v>40375</v>
      </c>
      <c r="D2399" s="203">
        <v>3133.241</v>
      </c>
      <c r="E2399" s="203">
        <v>302.39</v>
      </c>
      <c r="F2399" s="203">
        <v>-2830.8510000000001</v>
      </c>
      <c r="G2399" s="203">
        <v>2534.5140517896202</v>
      </c>
    </row>
    <row r="2400" spans="3:7" ht="15.6" x14ac:dyDescent="0.3">
      <c r="C2400" s="202">
        <v>40376</v>
      </c>
      <c r="D2400" s="203">
        <v>3133.241</v>
      </c>
      <c r="E2400" s="203">
        <v>302.39</v>
      </c>
      <c r="F2400" s="203">
        <v>-2830.8510000000001</v>
      </c>
      <c r="G2400" s="203">
        <v>2534.5140517896202</v>
      </c>
    </row>
    <row r="2401" spans="3:7" ht="15.6" x14ac:dyDescent="0.3">
      <c r="C2401" s="202">
        <v>40377</v>
      </c>
      <c r="D2401" s="203">
        <v>3133.241</v>
      </c>
      <c r="E2401" s="203">
        <v>302.39</v>
      </c>
      <c r="F2401" s="203">
        <v>-2830.8510000000001</v>
      </c>
      <c r="G2401" s="203">
        <v>2534.5140517896202</v>
      </c>
    </row>
    <row r="2402" spans="3:7" ht="15.6" x14ac:dyDescent="0.3">
      <c r="C2402" s="202">
        <v>40378</v>
      </c>
      <c r="D2402" s="203">
        <v>3232.96</v>
      </c>
      <c r="E2402" s="203">
        <v>305.98200000000003</v>
      </c>
      <c r="F2402" s="203">
        <v>-2926.9780000000001</v>
      </c>
      <c r="G2402" s="203">
        <v>2607.9331723926985</v>
      </c>
    </row>
    <row r="2403" spans="3:7" ht="15.6" x14ac:dyDescent="0.3">
      <c r="C2403" s="202">
        <v>40379</v>
      </c>
      <c r="D2403" s="203">
        <v>3208.77</v>
      </c>
      <c r="E2403" s="203">
        <v>322.07400000000001</v>
      </c>
      <c r="F2403" s="203">
        <v>-2886.6959999999999</v>
      </c>
      <c r="G2403" s="203">
        <v>2577.3437932050138</v>
      </c>
    </row>
    <row r="2404" spans="3:7" ht="15.6" x14ac:dyDescent="0.3">
      <c r="C2404" s="202">
        <v>40380</v>
      </c>
      <c r="D2404" s="203">
        <v>3255.866</v>
      </c>
      <c r="E2404" s="203">
        <v>324.767</v>
      </c>
      <c r="F2404" s="203">
        <v>-2931.0990000000002</v>
      </c>
      <c r="G2404" s="203">
        <v>2678.2053936399316</v>
      </c>
    </row>
    <row r="2405" spans="3:7" ht="15.6" x14ac:dyDescent="0.3">
      <c r="C2405" s="202">
        <v>40381</v>
      </c>
      <c r="D2405" s="203">
        <v>3323.4859999999999</v>
      </c>
      <c r="E2405" s="203">
        <v>356.76299999999998</v>
      </c>
      <c r="F2405" s="203">
        <v>-2966.723</v>
      </c>
      <c r="G2405" s="203">
        <v>2687.0135558032962</v>
      </c>
    </row>
    <row r="2406" spans="3:7" ht="15.6" x14ac:dyDescent="0.3">
      <c r="C2406" s="202">
        <v>40382</v>
      </c>
      <c r="D2406" s="203">
        <v>3223.855</v>
      </c>
      <c r="E2406" s="203">
        <v>323.26499999999999</v>
      </c>
      <c r="F2406" s="203">
        <v>-2900.59</v>
      </c>
      <c r="G2406" s="203">
        <v>2645.9371403536693</v>
      </c>
    </row>
    <row r="2407" spans="3:7" ht="15.6" x14ac:dyDescent="0.3">
      <c r="C2407" s="202">
        <v>40383</v>
      </c>
      <c r="D2407" s="203">
        <v>3223.855</v>
      </c>
      <c r="E2407" s="203">
        <v>323.26499999999999</v>
      </c>
      <c r="F2407" s="203">
        <v>-2900.59</v>
      </c>
      <c r="G2407" s="203">
        <v>2645.9371403536693</v>
      </c>
    </row>
    <row r="2408" spans="3:7" ht="15.6" x14ac:dyDescent="0.3">
      <c r="C2408" s="202">
        <v>40384</v>
      </c>
      <c r="D2408" s="203">
        <v>3223.855</v>
      </c>
      <c r="E2408" s="203">
        <v>323.26499999999999</v>
      </c>
      <c r="F2408" s="203">
        <v>-2900.59</v>
      </c>
      <c r="G2408" s="203">
        <v>2645.9371403536688</v>
      </c>
    </row>
    <row r="2409" spans="3:7" ht="15.6" x14ac:dyDescent="0.3">
      <c r="C2409" s="202">
        <v>40385</v>
      </c>
      <c r="D2409" s="203">
        <v>3239.9229999999998</v>
      </c>
      <c r="E2409" s="203">
        <v>359.15499999999997</v>
      </c>
      <c r="F2409" s="203">
        <v>-2880.768</v>
      </c>
      <c r="G2409" s="203">
        <v>2667.602477991139</v>
      </c>
    </row>
    <row r="2410" spans="3:7" ht="15.6" x14ac:dyDescent="0.3">
      <c r="C2410" s="202">
        <v>40386</v>
      </c>
      <c r="D2410" s="203">
        <v>3150.373</v>
      </c>
      <c r="E2410" s="203">
        <v>365.59399999999999</v>
      </c>
      <c r="F2410" s="203">
        <v>-2784.779</v>
      </c>
      <c r="G2410" s="203">
        <v>2666.5087485375575</v>
      </c>
    </row>
    <row r="2411" spans="3:7" ht="15.6" x14ac:dyDescent="0.3">
      <c r="C2411" s="202">
        <v>40387</v>
      </c>
      <c r="D2411" s="203">
        <v>3089.34</v>
      </c>
      <c r="E2411" s="203">
        <v>325.90899999999999</v>
      </c>
      <c r="F2411" s="203">
        <v>-2763.431</v>
      </c>
      <c r="G2411" s="203">
        <v>2574.3500444432916</v>
      </c>
    </row>
    <row r="2412" spans="3:7" ht="15.6" x14ac:dyDescent="0.3">
      <c r="C2412" s="202">
        <v>40388</v>
      </c>
      <c r="D2412" s="203">
        <v>3101.8850000000002</v>
      </c>
      <c r="E2412" s="203">
        <v>350.60500000000002</v>
      </c>
      <c r="F2412" s="203">
        <v>-2751.28</v>
      </c>
      <c r="G2412" s="203">
        <v>2533.1857779805132</v>
      </c>
    </row>
    <row r="2413" spans="3:7" ht="15.6" x14ac:dyDescent="0.3">
      <c r="C2413" s="202">
        <v>40389</v>
      </c>
      <c r="D2413" s="203">
        <v>3204.962</v>
      </c>
      <c r="E2413" s="203">
        <v>341.065</v>
      </c>
      <c r="F2413" s="203">
        <v>-2863.8969999999999</v>
      </c>
      <c r="G2413" s="203">
        <v>2567.5599729682499</v>
      </c>
    </row>
    <row r="2414" spans="3:7" ht="15.6" x14ac:dyDescent="0.3">
      <c r="C2414" s="202">
        <v>40390</v>
      </c>
      <c r="D2414" s="203">
        <v>3204.962</v>
      </c>
      <c r="E2414" s="203">
        <v>341.065</v>
      </c>
      <c r="F2414" s="203">
        <v>-2863.8969999999999</v>
      </c>
      <c r="G2414" s="203">
        <v>2567.5599729682499</v>
      </c>
    </row>
    <row r="2415" spans="3:7" ht="15.6" x14ac:dyDescent="0.3">
      <c r="C2415" s="202">
        <v>40391</v>
      </c>
      <c r="D2415" s="203">
        <v>3204.962</v>
      </c>
      <c r="E2415" s="203">
        <v>341.065</v>
      </c>
      <c r="F2415" s="203">
        <v>-2863.8969999999999</v>
      </c>
      <c r="G2415" s="203">
        <v>2567.5599729682494</v>
      </c>
    </row>
    <row r="2416" spans="3:7" ht="15.6" x14ac:dyDescent="0.3">
      <c r="C2416" s="202">
        <v>40392</v>
      </c>
      <c r="D2416" s="203">
        <v>3139.0450000000001</v>
      </c>
      <c r="E2416" s="203">
        <v>349.69799999999998</v>
      </c>
      <c r="F2416" s="203">
        <v>-2789.3470000000002</v>
      </c>
      <c r="G2416" s="203">
        <v>2558.0008226733876</v>
      </c>
    </row>
    <row r="2417" spans="3:7" ht="15.6" x14ac:dyDescent="0.3">
      <c r="C2417" s="202">
        <v>40393</v>
      </c>
      <c r="D2417" s="203">
        <v>3111.9749999999999</v>
      </c>
      <c r="E2417" s="203">
        <v>358.28699999999998</v>
      </c>
      <c r="F2417" s="203">
        <v>-2753.6880000000001</v>
      </c>
      <c r="G2417" s="203">
        <v>2561.9279799163305</v>
      </c>
    </row>
    <row r="2418" spans="3:7" ht="15.6" x14ac:dyDescent="0.3">
      <c r="C2418" s="202">
        <v>40394</v>
      </c>
      <c r="D2418" s="203">
        <v>3155.1709999999998</v>
      </c>
      <c r="E2418" s="203">
        <v>353.54</v>
      </c>
      <c r="F2418" s="203">
        <v>-2801.6309999999999</v>
      </c>
      <c r="G2418" s="203">
        <v>2612.038481016511</v>
      </c>
    </row>
    <row r="2419" spans="3:7" ht="15.6" x14ac:dyDescent="0.3">
      <c r="C2419" s="202">
        <v>40395</v>
      </c>
      <c r="D2419" s="203">
        <v>3051.9560000000001</v>
      </c>
      <c r="E2419" s="203">
        <v>363.57499999999999</v>
      </c>
      <c r="F2419" s="203">
        <v>-2688.3810000000003</v>
      </c>
      <c r="G2419" s="203">
        <v>2518.1480433488005</v>
      </c>
    </row>
    <row r="2420" spans="3:7" ht="15.6" x14ac:dyDescent="0.3">
      <c r="C2420" s="202">
        <v>40396</v>
      </c>
      <c r="D2420" s="203">
        <v>3007.971</v>
      </c>
      <c r="E2420" s="203">
        <v>357.73</v>
      </c>
      <c r="F2420" s="203">
        <v>-2650.241</v>
      </c>
      <c r="G2420" s="203">
        <v>2451.6484870414379</v>
      </c>
    </row>
    <row r="2421" spans="3:7" ht="15.6" x14ac:dyDescent="0.3">
      <c r="C2421" s="202">
        <v>40397</v>
      </c>
      <c r="D2421" s="203">
        <v>3007.971</v>
      </c>
      <c r="E2421" s="203">
        <v>357.73</v>
      </c>
      <c r="F2421" s="203">
        <v>-2650.241</v>
      </c>
      <c r="G2421" s="203">
        <v>2451.6484870414374</v>
      </c>
    </row>
    <row r="2422" spans="3:7" ht="15.6" x14ac:dyDescent="0.3">
      <c r="C2422" s="202">
        <v>40398</v>
      </c>
      <c r="D2422" s="203">
        <v>3007.971</v>
      </c>
      <c r="E2422" s="203">
        <v>357.73</v>
      </c>
      <c r="F2422" s="203">
        <v>-2650.241</v>
      </c>
      <c r="G2422" s="203">
        <v>2451.6484870414374</v>
      </c>
    </row>
    <row r="2423" spans="3:7" ht="15.6" x14ac:dyDescent="0.3">
      <c r="C2423" s="202">
        <v>40399</v>
      </c>
      <c r="D2423" s="203">
        <v>3042.8809999999999</v>
      </c>
      <c r="E2423" s="203">
        <v>363.66500000000002</v>
      </c>
      <c r="F2423" s="203">
        <v>-2679.2159999999999</v>
      </c>
      <c r="G2423" s="203">
        <v>2446.9350906946011</v>
      </c>
    </row>
    <row r="2424" spans="3:7" ht="15.6" x14ac:dyDescent="0.3">
      <c r="C2424" s="202">
        <v>40400</v>
      </c>
      <c r="D2424" s="203">
        <v>2992.52</v>
      </c>
      <c r="E2424" s="203">
        <v>347.26900000000001</v>
      </c>
      <c r="F2424" s="203">
        <v>-2645.2510000000002</v>
      </c>
      <c r="G2424" s="203">
        <v>2427.898849554379</v>
      </c>
    </row>
    <row r="2425" spans="3:7" ht="15.6" x14ac:dyDescent="0.3">
      <c r="C2425" s="202">
        <v>40401</v>
      </c>
      <c r="D2425" s="203">
        <v>3014.39</v>
      </c>
      <c r="E2425" s="203">
        <v>376.41699999999997</v>
      </c>
      <c r="F2425" s="203">
        <v>-2637.973</v>
      </c>
      <c r="G2425" s="203">
        <v>2411.2592313320652</v>
      </c>
    </row>
    <row r="2426" spans="3:7" ht="15.6" x14ac:dyDescent="0.3">
      <c r="C2426" s="202">
        <v>40402</v>
      </c>
      <c r="D2426" s="203">
        <v>3182.8</v>
      </c>
      <c r="E2426" s="203">
        <v>378.82</v>
      </c>
      <c r="F2426" s="203">
        <v>-2803.98</v>
      </c>
      <c r="G2426" s="203">
        <v>2505.637385327449</v>
      </c>
    </row>
    <row r="2427" spans="3:7" ht="15.6" x14ac:dyDescent="0.3">
      <c r="C2427" s="202">
        <v>40403</v>
      </c>
      <c r="D2427" s="203">
        <v>3122.2750000000001</v>
      </c>
      <c r="E2427" s="203">
        <v>355.161</v>
      </c>
      <c r="F2427" s="203">
        <v>-2767.114</v>
      </c>
      <c r="G2427" s="203">
        <v>2454.388511527246</v>
      </c>
    </row>
    <row r="2428" spans="3:7" ht="15.6" x14ac:dyDescent="0.3">
      <c r="C2428" s="202">
        <v>40404</v>
      </c>
      <c r="D2428" s="203">
        <v>3122.2750000000001</v>
      </c>
      <c r="E2428" s="203">
        <v>355.161</v>
      </c>
      <c r="F2428" s="203">
        <v>-2767.114</v>
      </c>
      <c r="G2428" s="203">
        <v>2454.3885115272451</v>
      </c>
    </row>
    <row r="2429" spans="3:7" ht="15.6" x14ac:dyDescent="0.3">
      <c r="C2429" s="202">
        <v>40405</v>
      </c>
      <c r="D2429" s="203">
        <v>3122.2750000000001</v>
      </c>
      <c r="E2429" s="203">
        <v>355.161</v>
      </c>
      <c r="F2429" s="203">
        <v>-2767.114</v>
      </c>
      <c r="G2429" s="203">
        <v>2454.3885115272451</v>
      </c>
    </row>
    <row r="2430" spans="3:7" ht="15.6" x14ac:dyDescent="0.3">
      <c r="C2430" s="202">
        <v>40406</v>
      </c>
      <c r="D2430" s="203">
        <v>3157.24</v>
      </c>
      <c r="E2430" s="203">
        <v>368.22500000000002</v>
      </c>
      <c r="F2430" s="203">
        <v>-2789.0149999999999</v>
      </c>
      <c r="G2430" s="203">
        <v>2458.3565798886766</v>
      </c>
    </row>
    <row r="2431" spans="3:7" ht="15.6" x14ac:dyDescent="0.3">
      <c r="C2431" s="202">
        <v>40407</v>
      </c>
      <c r="D2431" s="203">
        <v>3028.047</v>
      </c>
      <c r="E2431" s="203">
        <v>371.66399999999999</v>
      </c>
      <c r="F2431" s="203">
        <v>-2656.3829999999998</v>
      </c>
      <c r="G2431" s="203">
        <v>2391.0693594587497</v>
      </c>
    </row>
    <row r="2432" spans="3:7" ht="15.6" x14ac:dyDescent="0.3">
      <c r="C2432" s="202">
        <v>40408</v>
      </c>
      <c r="D2432" s="203">
        <v>3180.4920000000002</v>
      </c>
      <c r="E2432" s="203">
        <v>387.75599999999997</v>
      </c>
      <c r="F2432" s="203">
        <v>-2792.7360000000003</v>
      </c>
      <c r="G2432" s="203">
        <v>2529.1410840236513</v>
      </c>
    </row>
    <row r="2433" spans="3:7" ht="15.6" x14ac:dyDescent="0.3">
      <c r="C2433" s="202">
        <v>40409</v>
      </c>
      <c r="D2433" s="203">
        <v>3224.3429999999998</v>
      </c>
      <c r="E2433" s="203">
        <v>360.673</v>
      </c>
      <c r="F2433" s="203">
        <v>-2863.67</v>
      </c>
      <c r="G2433" s="203">
        <v>2547.4171566875611</v>
      </c>
    </row>
    <row r="2434" spans="3:7" ht="15.6" x14ac:dyDescent="0.3">
      <c r="C2434" s="202">
        <v>40410</v>
      </c>
      <c r="D2434" s="203">
        <v>3224.3429999999998</v>
      </c>
      <c r="E2434" s="203">
        <v>360.673</v>
      </c>
      <c r="F2434" s="203">
        <v>-2863.67</v>
      </c>
      <c r="G2434" s="203">
        <v>2547.4171566875607</v>
      </c>
    </row>
    <row r="2435" spans="3:7" ht="15.6" x14ac:dyDescent="0.3">
      <c r="C2435" s="202">
        <v>40411</v>
      </c>
      <c r="D2435" s="203">
        <v>3224.3429999999998</v>
      </c>
      <c r="E2435" s="203">
        <v>360.673</v>
      </c>
      <c r="F2435" s="203">
        <v>-2863.67</v>
      </c>
      <c r="G2435" s="203">
        <v>2547.4171566875607</v>
      </c>
    </row>
    <row r="2436" spans="3:7" ht="15.6" x14ac:dyDescent="0.3">
      <c r="C2436" s="202">
        <v>40412</v>
      </c>
      <c r="D2436" s="203">
        <v>3224.3429999999998</v>
      </c>
      <c r="E2436" s="203">
        <v>360.673</v>
      </c>
      <c r="F2436" s="203">
        <v>-2863.67</v>
      </c>
      <c r="G2436" s="203">
        <v>2547.4171566875602</v>
      </c>
    </row>
    <row r="2437" spans="3:7" ht="15.6" x14ac:dyDescent="0.3">
      <c r="C2437" s="202">
        <v>40413</v>
      </c>
      <c r="D2437" s="203">
        <v>3322.09</v>
      </c>
      <c r="E2437" s="203">
        <v>359.90499999999997</v>
      </c>
      <c r="F2437" s="203">
        <v>-2962.1850000000004</v>
      </c>
      <c r="G2437" s="203">
        <v>2517.5522428707882</v>
      </c>
    </row>
    <row r="2438" spans="3:7" ht="15.6" x14ac:dyDescent="0.3">
      <c r="C2438" s="202">
        <v>40414</v>
      </c>
      <c r="D2438" s="203">
        <v>3351.0129999999999</v>
      </c>
      <c r="E2438" s="203">
        <v>368.28899999999999</v>
      </c>
      <c r="F2438" s="203">
        <v>-2982.7240000000002</v>
      </c>
      <c r="G2438" s="203">
        <v>2537.2584587697834</v>
      </c>
    </row>
    <row r="2439" spans="3:7" ht="15.6" x14ac:dyDescent="0.3">
      <c r="C2439" s="202">
        <v>40415</v>
      </c>
      <c r="D2439" s="203">
        <v>3468.3980000000001</v>
      </c>
      <c r="E2439" s="203">
        <v>368.55599999999998</v>
      </c>
      <c r="F2439" s="203">
        <v>-3099.8420000000001</v>
      </c>
      <c r="G2439" s="203">
        <v>2646.9064736025985</v>
      </c>
    </row>
    <row r="2440" spans="3:7" ht="15.6" x14ac:dyDescent="0.3">
      <c r="C2440" s="202">
        <v>40416</v>
      </c>
      <c r="D2440" s="203">
        <v>3471.2660000000001</v>
      </c>
      <c r="E2440" s="203">
        <v>365.89600000000002</v>
      </c>
      <c r="F2440" s="203">
        <v>-3105.37</v>
      </c>
      <c r="G2440" s="203">
        <v>2717.3596084969813</v>
      </c>
    </row>
    <row r="2441" spans="3:7" ht="15.6" x14ac:dyDescent="0.3">
      <c r="C2441" s="202">
        <v>40417</v>
      </c>
      <c r="D2441" s="203">
        <v>3427.1709999999998</v>
      </c>
      <c r="E2441" s="203">
        <v>360.76600000000002</v>
      </c>
      <c r="F2441" s="203">
        <v>-3066.4049999999997</v>
      </c>
      <c r="G2441" s="203">
        <v>2668.8090224141902</v>
      </c>
    </row>
    <row r="2442" spans="3:7" ht="15.6" x14ac:dyDescent="0.3">
      <c r="C2442" s="202">
        <v>40418</v>
      </c>
      <c r="D2442" s="203">
        <v>3427.1709999999998</v>
      </c>
      <c r="E2442" s="203">
        <v>360.76600000000002</v>
      </c>
      <c r="F2442" s="203">
        <v>-3066.4049999999997</v>
      </c>
      <c r="G2442" s="203">
        <v>2668.8090224141893</v>
      </c>
    </row>
    <row r="2443" spans="3:7" ht="15.6" x14ac:dyDescent="0.3">
      <c r="C2443" s="202">
        <v>40419</v>
      </c>
      <c r="D2443" s="203">
        <v>3427.1709999999998</v>
      </c>
      <c r="E2443" s="203">
        <v>360.76600000000002</v>
      </c>
      <c r="F2443" s="203">
        <v>-3066.4049999999997</v>
      </c>
      <c r="G2443" s="203">
        <v>2668.8090224141893</v>
      </c>
    </row>
    <row r="2444" spans="3:7" ht="15.6" x14ac:dyDescent="0.3">
      <c r="C2444" s="202">
        <v>40420</v>
      </c>
      <c r="D2444" s="203">
        <v>3360.4070000000002</v>
      </c>
      <c r="E2444" s="203">
        <v>351.697</v>
      </c>
      <c r="F2444" s="203">
        <v>-3008.71</v>
      </c>
      <c r="G2444" s="203">
        <v>2627.1560362983514</v>
      </c>
    </row>
    <row r="2445" spans="3:7" ht="15.6" x14ac:dyDescent="0.3">
      <c r="C2445" s="202">
        <v>40421</v>
      </c>
      <c r="D2445" s="203">
        <v>3461.26</v>
      </c>
      <c r="E2445" s="203">
        <v>294.10399999999998</v>
      </c>
      <c r="F2445" s="203">
        <v>-3167.1560000000004</v>
      </c>
      <c r="G2445" s="203">
        <v>2738.6108880620181</v>
      </c>
    </row>
    <row r="2446" spans="3:7" ht="15.6" x14ac:dyDescent="0.3">
      <c r="C2446" s="202">
        <v>40422</v>
      </c>
      <c r="D2446" s="203">
        <v>3505.9940000000001</v>
      </c>
      <c r="E2446" s="203">
        <v>307.01900000000001</v>
      </c>
      <c r="F2446" s="203">
        <v>-3198.9750000000004</v>
      </c>
      <c r="G2446" s="203">
        <v>2819.0259673779624</v>
      </c>
    </row>
    <row r="2447" spans="3:7" ht="15.6" x14ac:dyDescent="0.3">
      <c r="C2447" s="202">
        <v>40423</v>
      </c>
      <c r="D2447" s="203">
        <v>3504.027</v>
      </c>
      <c r="E2447" s="203">
        <v>301.33499999999998</v>
      </c>
      <c r="F2447" s="203">
        <v>-3202.692</v>
      </c>
      <c r="G2447" s="203">
        <v>2918.6031573541018</v>
      </c>
    </row>
    <row r="2448" spans="3:7" ht="15.6" x14ac:dyDescent="0.3">
      <c r="C2448" s="202">
        <v>40424</v>
      </c>
      <c r="D2448" s="203">
        <v>3481.4070000000002</v>
      </c>
      <c r="E2448" s="203">
        <v>301.48200000000003</v>
      </c>
      <c r="F2448" s="203">
        <v>-3179.9250000000002</v>
      </c>
      <c r="G2448" s="203">
        <v>2902.6320138688516</v>
      </c>
    </row>
    <row r="2449" spans="3:7" ht="15.6" x14ac:dyDescent="0.3">
      <c r="C2449" s="202">
        <v>40425</v>
      </c>
      <c r="D2449" s="203">
        <v>3481.4070000000002</v>
      </c>
      <c r="E2449" s="203">
        <v>301.48200000000003</v>
      </c>
      <c r="F2449" s="203">
        <v>-3179.9250000000002</v>
      </c>
      <c r="G2449" s="203">
        <v>2902.632013868852</v>
      </c>
    </row>
    <row r="2450" spans="3:7" ht="15.6" x14ac:dyDescent="0.3">
      <c r="C2450" s="202">
        <v>40426</v>
      </c>
      <c r="D2450" s="203">
        <v>3481.4070000000002</v>
      </c>
      <c r="E2450" s="203">
        <v>301.48200000000003</v>
      </c>
      <c r="F2450" s="203">
        <v>-3179.9250000000002</v>
      </c>
      <c r="G2450" s="203">
        <v>2902.6320138688511</v>
      </c>
    </row>
    <row r="2451" spans="3:7" ht="15.6" x14ac:dyDescent="0.3">
      <c r="C2451" s="202">
        <v>40427</v>
      </c>
      <c r="D2451" s="203">
        <v>3447.45</v>
      </c>
      <c r="E2451" s="203">
        <v>334.34399999999999</v>
      </c>
      <c r="F2451" s="203">
        <v>-3113.1059999999998</v>
      </c>
      <c r="G2451" s="203">
        <v>2898.9048354296087</v>
      </c>
    </row>
    <row r="2452" spans="3:7" ht="15.6" x14ac:dyDescent="0.3">
      <c r="C2452" s="202">
        <v>40428</v>
      </c>
      <c r="D2452" s="203">
        <v>3526.011</v>
      </c>
      <c r="E2452" s="203">
        <v>330.74700000000001</v>
      </c>
      <c r="F2452" s="203">
        <v>-3195.2640000000001</v>
      </c>
      <c r="G2452" s="203">
        <v>2903.5620503180194</v>
      </c>
    </row>
    <row r="2453" spans="3:7" ht="15.6" x14ac:dyDescent="0.3">
      <c r="C2453" s="202">
        <v>40429</v>
      </c>
      <c r="D2453" s="203">
        <v>3504.9070000000002</v>
      </c>
      <c r="E2453" s="203">
        <v>344.10500000000002</v>
      </c>
      <c r="F2453" s="203">
        <v>-3160.8020000000001</v>
      </c>
      <c r="G2453" s="203">
        <v>2854.8942139039827</v>
      </c>
    </row>
    <row r="2454" spans="3:7" ht="15.6" x14ac:dyDescent="0.3">
      <c r="C2454" s="202">
        <v>40430</v>
      </c>
      <c r="D2454" s="203">
        <v>3477.8339999999998</v>
      </c>
      <c r="E2454" s="203">
        <v>352.11</v>
      </c>
      <c r="F2454" s="203">
        <v>-3125.7239999999997</v>
      </c>
      <c r="G2454" s="203">
        <v>2918.4821518139156</v>
      </c>
    </row>
    <row r="2455" spans="3:7" ht="15.6" x14ac:dyDescent="0.3">
      <c r="C2455" s="202">
        <v>40431</v>
      </c>
      <c r="D2455" s="203">
        <v>3440.72</v>
      </c>
      <c r="E2455" s="203">
        <v>334.197</v>
      </c>
      <c r="F2455" s="203">
        <v>-3106.5229999999997</v>
      </c>
      <c r="G2455" s="203">
        <v>2976.8957261229239</v>
      </c>
    </row>
    <row r="2456" spans="3:7" ht="15.6" x14ac:dyDescent="0.3">
      <c r="C2456" s="202">
        <v>40432</v>
      </c>
      <c r="D2456" s="203">
        <v>3440.72</v>
      </c>
      <c r="E2456" s="203">
        <v>334.197</v>
      </c>
      <c r="F2456" s="203">
        <v>-3106.5229999999997</v>
      </c>
      <c r="G2456" s="203">
        <v>2976.8957261229234</v>
      </c>
    </row>
    <row r="2457" spans="3:7" ht="15.6" x14ac:dyDescent="0.3">
      <c r="C2457" s="202">
        <v>40433</v>
      </c>
      <c r="D2457" s="203">
        <v>3440.72</v>
      </c>
      <c r="E2457" s="203">
        <v>334.197</v>
      </c>
      <c r="F2457" s="203">
        <v>-3106.5229999999997</v>
      </c>
      <c r="G2457" s="203">
        <v>2976.8957261229239</v>
      </c>
    </row>
    <row r="2458" spans="3:7" ht="15.6" x14ac:dyDescent="0.3">
      <c r="C2458" s="202">
        <v>40434</v>
      </c>
      <c r="D2458" s="203">
        <v>3434.2429999999999</v>
      </c>
      <c r="E2458" s="203">
        <v>349.61200000000002</v>
      </c>
      <c r="F2458" s="203">
        <v>-3084.6309999999999</v>
      </c>
      <c r="G2458" s="203">
        <v>2943.1729770701149</v>
      </c>
    </row>
    <row r="2459" spans="3:7" ht="15.6" x14ac:dyDescent="0.3">
      <c r="C2459" s="202">
        <v>40435</v>
      </c>
      <c r="D2459" s="203">
        <v>3456.6480000000001</v>
      </c>
      <c r="E2459" s="203">
        <v>363.16399999999999</v>
      </c>
      <c r="F2459" s="203">
        <v>-3093.4840000000004</v>
      </c>
      <c r="G2459" s="203">
        <v>2905.4440806153825</v>
      </c>
    </row>
    <row r="2460" spans="3:7" ht="15.6" x14ac:dyDescent="0.3">
      <c r="C2460" s="202">
        <v>40436</v>
      </c>
      <c r="D2460" s="203">
        <v>3413.886</v>
      </c>
      <c r="E2460" s="203">
        <v>358.21</v>
      </c>
      <c r="F2460" s="203">
        <v>-3055.6759999999999</v>
      </c>
      <c r="G2460" s="203">
        <v>2916.928706564911</v>
      </c>
    </row>
    <row r="2461" spans="3:7" ht="15.6" x14ac:dyDescent="0.3">
      <c r="C2461" s="202">
        <v>40437</v>
      </c>
      <c r="D2461" s="203">
        <v>3316.6379999999999</v>
      </c>
      <c r="E2461" s="203">
        <v>342.375</v>
      </c>
      <c r="F2461" s="203">
        <v>-2974.2629999999999</v>
      </c>
      <c r="G2461" s="203">
        <v>2837.3692211133894</v>
      </c>
    </row>
    <row r="2462" spans="3:7" ht="15.6" x14ac:dyDescent="0.3">
      <c r="C2462" s="202">
        <v>40438</v>
      </c>
      <c r="D2462" s="203">
        <v>3204.3760000000002</v>
      </c>
      <c r="E2462" s="203">
        <v>369.93200000000002</v>
      </c>
      <c r="F2462" s="203">
        <v>-2834.4440000000004</v>
      </c>
      <c r="G2462" s="203">
        <v>2749.4330075970734</v>
      </c>
    </row>
    <row r="2463" spans="3:7" ht="15.6" x14ac:dyDescent="0.3">
      <c r="C2463" s="202">
        <v>40439</v>
      </c>
      <c r="D2463" s="203">
        <v>3204.3760000000002</v>
      </c>
      <c r="E2463" s="203">
        <v>369.93200000000002</v>
      </c>
      <c r="F2463" s="203">
        <v>-2834.4440000000004</v>
      </c>
      <c r="G2463" s="203">
        <v>2749.4330075970734</v>
      </c>
    </row>
    <row r="2464" spans="3:7" ht="15.6" x14ac:dyDescent="0.3">
      <c r="C2464" s="202">
        <v>40440</v>
      </c>
      <c r="D2464" s="203">
        <v>3204.3760000000002</v>
      </c>
      <c r="E2464" s="203">
        <v>369.93200000000002</v>
      </c>
      <c r="F2464" s="203">
        <v>-2834.4440000000004</v>
      </c>
      <c r="G2464" s="203">
        <v>2749.4330075970734</v>
      </c>
    </row>
    <row r="2465" spans="3:7" ht="15.6" x14ac:dyDescent="0.3">
      <c r="C2465" s="202">
        <v>40441</v>
      </c>
      <c r="D2465" s="203">
        <v>3218.5369999999998</v>
      </c>
      <c r="E2465" s="203">
        <v>374.35300000000001</v>
      </c>
      <c r="F2465" s="203">
        <v>-2844.1839999999997</v>
      </c>
      <c r="G2465" s="203">
        <v>2736.338134675173</v>
      </c>
    </row>
    <row r="2466" spans="3:7" ht="15.6" x14ac:dyDescent="0.3">
      <c r="C2466" s="202">
        <v>40442</v>
      </c>
      <c r="D2466" s="203">
        <v>3179.355</v>
      </c>
      <c r="E2466" s="203">
        <v>358.55200000000002</v>
      </c>
      <c r="F2466" s="203">
        <v>-2820.8029999999999</v>
      </c>
      <c r="G2466" s="203">
        <v>2710.0425893004353</v>
      </c>
    </row>
    <row r="2467" spans="3:7" ht="15.6" x14ac:dyDescent="0.3">
      <c r="C2467" s="202">
        <v>40443</v>
      </c>
      <c r="D2467" s="203">
        <v>3122.3209999999999</v>
      </c>
      <c r="E2467" s="203">
        <v>361.37799999999999</v>
      </c>
      <c r="F2467" s="203">
        <v>-2760.9429999999998</v>
      </c>
      <c r="G2467" s="203">
        <v>2668.7260827080436</v>
      </c>
    </row>
    <row r="2468" spans="3:7" ht="15.6" x14ac:dyDescent="0.3">
      <c r="C2468" s="202">
        <v>40444</v>
      </c>
      <c r="D2468" s="203">
        <v>3188.2060000000001</v>
      </c>
      <c r="E2468" s="203">
        <v>364.40800000000002</v>
      </c>
      <c r="F2468" s="203">
        <v>-2823.7980000000002</v>
      </c>
      <c r="G2468" s="203">
        <v>2692.400415735322</v>
      </c>
    </row>
    <row r="2469" spans="3:7" ht="15.6" x14ac:dyDescent="0.3">
      <c r="C2469" s="202">
        <v>40445</v>
      </c>
      <c r="D2469" s="203">
        <v>3142.337</v>
      </c>
      <c r="E2469" s="203">
        <v>369.79500000000002</v>
      </c>
      <c r="F2469" s="203">
        <v>-2772.5419999999999</v>
      </c>
      <c r="G2469" s="203">
        <v>2604.6645526557031</v>
      </c>
    </row>
    <row r="2470" spans="3:7" ht="15.6" x14ac:dyDescent="0.3">
      <c r="C2470" s="202">
        <v>40446</v>
      </c>
      <c r="D2470" s="203">
        <v>3142.337</v>
      </c>
      <c r="E2470" s="203">
        <v>369.79500000000002</v>
      </c>
      <c r="F2470" s="203">
        <v>-2772.5419999999999</v>
      </c>
      <c r="G2470" s="203">
        <v>2604.6645526557031</v>
      </c>
    </row>
    <row r="2471" spans="3:7" ht="15.6" x14ac:dyDescent="0.3">
      <c r="C2471" s="202">
        <v>40447</v>
      </c>
      <c r="D2471" s="203">
        <v>3142.337</v>
      </c>
      <c r="E2471" s="203">
        <v>369.79500000000002</v>
      </c>
      <c r="F2471" s="203">
        <v>-2772.5419999999999</v>
      </c>
      <c r="G2471" s="203">
        <v>2604.6645526557031</v>
      </c>
    </row>
    <row r="2472" spans="3:7" ht="15.6" x14ac:dyDescent="0.3">
      <c r="C2472" s="202">
        <v>40448</v>
      </c>
      <c r="D2472" s="203">
        <v>3091.9929999999999</v>
      </c>
      <c r="E2472" s="203">
        <v>355.08</v>
      </c>
      <c r="F2472" s="203">
        <v>-2736.913</v>
      </c>
      <c r="G2472" s="203">
        <v>2576.3500082510791</v>
      </c>
    </row>
    <row r="2473" spans="3:7" ht="15.6" x14ac:dyDescent="0.3">
      <c r="C2473" s="202">
        <v>40449</v>
      </c>
      <c r="D2473" s="203">
        <v>3098.8440000000001</v>
      </c>
      <c r="E2473" s="203">
        <v>361.20499999999998</v>
      </c>
      <c r="F2473" s="203">
        <v>-2737.6390000000001</v>
      </c>
      <c r="G2473" s="203">
        <v>2544.0417786904959</v>
      </c>
    </row>
    <row r="2474" spans="3:7" ht="15.6" x14ac:dyDescent="0.3">
      <c r="C2474" s="202">
        <v>40450</v>
      </c>
      <c r="D2474" s="203">
        <v>2887.8420000000001</v>
      </c>
      <c r="E2474" s="203">
        <v>359.80099999999999</v>
      </c>
      <c r="F2474" s="203">
        <v>-2528.0410000000002</v>
      </c>
      <c r="G2474" s="203">
        <v>2414.6653589704833</v>
      </c>
    </row>
    <row r="2475" spans="3:7" ht="15.6" x14ac:dyDescent="0.3">
      <c r="C2475" s="202">
        <v>40451</v>
      </c>
      <c r="D2475" s="203">
        <v>2823.277</v>
      </c>
      <c r="E2475" s="203">
        <v>360.79700000000003</v>
      </c>
      <c r="F2475" s="203">
        <v>-2462.48</v>
      </c>
      <c r="G2475" s="203">
        <v>2342.7873839727449</v>
      </c>
    </row>
    <row r="2476" spans="3:7" ht="15.6" x14ac:dyDescent="0.3">
      <c r="C2476" s="202">
        <v>40452</v>
      </c>
      <c r="D2476" s="203">
        <v>2837.7959999999998</v>
      </c>
      <c r="E2476" s="203">
        <v>371.33699999999999</v>
      </c>
      <c r="F2476" s="203">
        <v>-2466.4589999999998</v>
      </c>
      <c r="G2476" s="203">
        <v>2417.623674491203</v>
      </c>
    </row>
    <row r="2477" spans="3:7" ht="15.6" x14ac:dyDescent="0.3">
      <c r="C2477" s="202">
        <v>40453</v>
      </c>
      <c r="D2477" s="203">
        <v>2837.7959999999998</v>
      </c>
      <c r="E2477" s="203">
        <v>371.33699999999999</v>
      </c>
      <c r="F2477" s="203">
        <v>-2466.4589999999998</v>
      </c>
      <c r="G2477" s="203">
        <v>2417.623674491203</v>
      </c>
    </row>
    <row r="2478" spans="3:7" ht="15.6" x14ac:dyDescent="0.3">
      <c r="C2478" s="202">
        <v>40454</v>
      </c>
      <c r="D2478" s="203">
        <v>2837.7959999999998</v>
      </c>
      <c r="E2478" s="203">
        <v>371.33699999999999</v>
      </c>
      <c r="F2478" s="203">
        <v>-2466.4589999999998</v>
      </c>
      <c r="G2478" s="203">
        <v>2417.623674491203</v>
      </c>
    </row>
    <row r="2479" spans="3:7" ht="15.6" x14ac:dyDescent="0.3">
      <c r="C2479" s="202">
        <v>40455</v>
      </c>
      <c r="D2479" s="203">
        <v>2858.069</v>
      </c>
      <c r="E2479" s="203">
        <v>372.40300000000002</v>
      </c>
      <c r="F2479" s="203">
        <v>-2485.6660000000002</v>
      </c>
      <c r="G2479" s="203">
        <v>2443.700385909744</v>
      </c>
    </row>
    <row r="2480" spans="3:7" ht="15.6" x14ac:dyDescent="0.3">
      <c r="C2480" s="202">
        <v>40456</v>
      </c>
      <c r="D2480" s="203">
        <v>2898.24</v>
      </c>
      <c r="E2480" s="203">
        <v>371.94400000000002</v>
      </c>
      <c r="F2480" s="203">
        <v>-2526.2959999999998</v>
      </c>
      <c r="G2480" s="203">
        <v>2394.2121121323416</v>
      </c>
    </row>
    <row r="2481" spans="3:7" ht="15.6" x14ac:dyDescent="0.3">
      <c r="C2481" s="202">
        <v>40457</v>
      </c>
      <c r="D2481" s="203">
        <v>2679.1419999999998</v>
      </c>
      <c r="E2481" s="203">
        <v>354.38799999999998</v>
      </c>
      <c r="F2481" s="203">
        <v>-2324.7539999999999</v>
      </c>
      <c r="G2481" s="203">
        <v>2245.6214498287873</v>
      </c>
    </row>
    <row r="2482" spans="3:7" ht="15.6" x14ac:dyDescent="0.3">
      <c r="C2482" s="202">
        <v>40458</v>
      </c>
      <c r="D2482" s="203">
        <v>2756.1219999999998</v>
      </c>
      <c r="E2482" s="203">
        <v>341.96899999999999</v>
      </c>
      <c r="F2482" s="203">
        <v>-2414.1529999999998</v>
      </c>
      <c r="G2482" s="203">
        <v>2285.8796847904873</v>
      </c>
    </row>
    <row r="2483" spans="3:7" ht="15.6" x14ac:dyDescent="0.3">
      <c r="C2483" s="202">
        <v>40459</v>
      </c>
      <c r="D2483" s="203">
        <v>2702.5619999999999</v>
      </c>
      <c r="E2483" s="203">
        <v>347.39600000000002</v>
      </c>
      <c r="F2483" s="203">
        <v>-2355.1659999999997</v>
      </c>
      <c r="G2483" s="203">
        <v>2238.3821787369893</v>
      </c>
    </row>
    <row r="2484" spans="3:7" ht="15.6" x14ac:dyDescent="0.3">
      <c r="C2484" s="202">
        <v>40460</v>
      </c>
      <c r="D2484" s="203">
        <v>2702.5619999999999</v>
      </c>
      <c r="E2484" s="203">
        <v>347.39600000000002</v>
      </c>
      <c r="F2484" s="203">
        <v>-2355.1659999999997</v>
      </c>
      <c r="G2484" s="203">
        <v>2238.3821787369889</v>
      </c>
    </row>
    <row r="2485" spans="3:7" ht="15.6" x14ac:dyDescent="0.3">
      <c r="C2485" s="202">
        <v>40461</v>
      </c>
      <c r="D2485" s="203">
        <v>2702.5619999999999</v>
      </c>
      <c r="E2485" s="203">
        <v>347.39600000000002</v>
      </c>
      <c r="F2485" s="203">
        <v>-2355.1659999999997</v>
      </c>
      <c r="G2485" s="203">
        <v>2238.3821787369884</v>
      </c>
    </row>
    <row r="2486" spans="3:7" ht="15.6" x14ac:dyDescent="0.3">
      <c r="C2486" s="202">
        <v>40462</v>
      </c>
      <c r="D2486" s="203">
        <v>2700.279</v>
      </c>
      <c r="E2486" s="203">
        <v>346.983</v>
      </c>
      <c r="F2486" s="203">
        <v>-2353.2959999999998</v>
      </c>
      <c r="G2486" s="203">
        <v>2229.8678660611399</v>
      </c>
    </row>
    <row r="2487" spans="3:7" ht="15.6" x14ac:dyDescent="0.3">
      <c r="C2487" s="202">
        <v>40463</v>
      </c>
      <c r="D2487" s="203">
        <v>2734.1770000000001</v>
      </c>
      <c r="E2487" s="203">
        <v>363.09100000000001</v>
      </c>
      <c r="F2487" s="203">
        <v>-2371.0860000000002</v>
      </c>
      <c r="G2487" s="203">
        <v>2255.1079613576626</v>
      </c>
    </row>
    <row r="2488" spans="3:7" ht="15.6" x14ac:dyDescent="0.3">
      <c r="C2488" s="202">
        <v>40464</v>
      </c>
      <c r="D2488" s="203">
        <v>2706.3290000000002</v>
      </c>
      <c r="E2488" s="203">
        <v>335.16500000000002</v>
      </c>
      <c r="F2488" s="203">
        <v>-2371.1640000000002</v>
      </c>
      <c r="G2488" s="203">
        <v>2288.0012261406491</v>
      </c>
    </row>
    <row r="2489" spans="3:7" ht="15.6" x14ac:dyDescent="0.3">
      <c r="C2489" s="202">
        <v>40465</v>
      </c>
      <c r="D2489" s="203">
        <v>2709.9189999999999</v>
      </c>
      <c r="E2489" s="203">
        <v>323.77</v>
      </c>
      <c r="F2489" s="203">
        <v>-2386.1489999999999</v>
      </c>
      <c r="G2489" s="203">
        <v>2319.5925333597738</v>
      </c>
    </row>
    <row r="2490" spans="3:7" ht="15.6" x14ac:dyDescent="0.3">
      <c r="C2490" s="202">
        <v>40466</v>
      </c>
      <c r="D2490" s="203">
        <v>2700.9360000000001</v>
      </c>
      <c r="E2490" s="203">
        <v>318.04300000000001</v>
      </c>
      <c r="F2490" s="203">
        <v>-2382.893</v>
      </c>
      <c r="G2490" s="203">
        <v>2332.0833018221801</v>
      </c>
    </row>
    <row r="2491" spans="3:7" ht="15.6" x14ac:dyDescent="0.3">
      <c r="C2491" s="202">
        <v>40467</v>
      </c>
      <c r="D2491" s="203">
        <v>2700.9360000000001</v>
      </c>
      <c r="E2491" s="203">
        <v>318.04300000000001</v>
      </c>
      <c r="F2491" s="203">
        <v>-2382.893</v>
      </c>
      <c r="G2491" s="203">
        <v>2332.0833018221806</v>
      </c>
    </row>
    <row r="2492" spans="3:7" ht="15.6" x14ac:dyDescent="0.3">
      <c r="C2492" s="202">
        <v>40468</v>
      </c>
      <c r="D2492" s="203">
        <v>2700.9360000000001</v>
      </c>
      <c r="E2492" s="203">
        <v>318.04300000000001</v>
      </c>
      <c r="F2492" s="203">
        <v>-2382.893</v>
      </c>
      <c r="G2492" s="203">
        <v>2332.0833018221801</v>
      </c>
    </row>
    <row r="2493" spans="3:7" ht="15.6" x14ac:dyDescent="0.3">
      <c r="C2493" s="202">
        <v>40469</v>
      </c>
      <c r="D2493" s="203">
        <v>2737.4110000000001</v>
      </c>
      <c r="E2493" s="203">
        <v>319.904</v>
      </c>
      <c r="F2493" s="203">
        <v>-2417.5070000000001</v>
      </c>
      <c r="G2493" s="203">
        <v>2359.4223861762684</v>
      </c>
    </row>
    <row r="2494" spans="3:7" ht="15.6" x14ac:dyDescent="0.3">
      <c r="C2494" s="202">
        <v>40470</v>
      </c>
      <c r="D2494" s="203">
        <v>2789.3910000000001</v>
      </c>
      <c r="E2494" s="203">
        <v>323.589</v>
      </c>
      <c r="F2494" s="203">
        <v>-2465.8020000000001</v>
      </c>
      <c r="G2494" s="203">
        <v>2388.9691510969642</v>
      </c>
    </row>
    <row r="2495" spans="3:7" ht="15.6" x14ac:dyDescent="0.3">
      <c r="C2495" s="202">
        <v>40471</v>
      </c>
      <c r="D2495" s="203">
        <v>2817.0740000000001</v>
      </c>
      <c r="E2495" s="203">
        <v>333.76600000000002</v>
      </c>
      <c r="F2495" s="203">
        <v>-2483.308</v>
      </c>
      <c r="G2495" s="203">
        <v>2413.0305474124043</v>
      </c>
    </row>
    <row r="2496" spans="3:7" ht="15.6" x14ac:dyDescent="0.3">
      <c r="C2496" s="202">
        <v>40472</v>
      </c>
      <c r="D2496" s="203">
        <v>2720.4279999999999</v>
      </c>
      <c r="E2496" s="203">
        <v>399.03500000000003</v>
      </c>
      <c r="F2496" s="203">
        <v>-2321.393</v>
      </c>
      <c r="G2496" s="203">
        <v>2391.8552191736476</v>
      </c>
    </row>
    <row r="2497" spans="3:7" ht="15.6" x14ac:dyDescent="0.3">
      <c r="C2497" s="202">
        <v>40473</v>
      </c>
      <c r="D2497" s="203">
        <v>2698.547</v>
      </c>
      <c r="E2497" s="203">
        <v>337.46699999999998</v>
      </c>
      <c r="F2497" s="203">
        <v>-2361.08</v>
      </c>
      <c r="G2497" s="203">
        <v>2381.7380982574464</v>
      </c>
    </row>
    <row r="2498" spans="3:7" ht="15.6" x14ac:dyDescent="0.3">
      <c r="C2498" s="202">
        <v>40474</v>
      </c>
      <c r="D2498" s="203">
        <v>2698.547</v>
      </c>
      <c r="E2498" s="203">
        <v>337.46699999999998</v>
      </c>
      <c r="F2498" s="203">
        <v>-2361.08</v>
      </c>
      <c r="G2498" s="203">
        <v>2381.7380982574464</v>
      </c>
    </row>
    <row r="2499" spans="3:7" ht="15.6" x14ac:dyDescent="0.3">
      <c r="C2499" s="202">
        <v>40475</v>
      </c>
      <c r="D2499" s="203">
        <v>2698.547</v>
      </c>
      <c r="E2499" s="203">
        <v>337.46699999999998</v>
      </c>
      <c r="F2499" s="203">
        <v>-2361.08</v>
      </c>
      <c r="G2499" s="203">
        <v>2381.7380982574468</v>
      </c>
    </row>
    <row r="2500" spans="3:7" ht="15.6" x14ac:dyDescent="0.3">
      <c r="C2500" s="202">
        <v>40476</v>
      </c>
      <c r="D2500" s="203">
        <v>2580.5189999999998</v>
      </c>
      <c r="E2500" s="203">
        <v>325.69299999999998</v>
      </c>
      <c r="F2500" s="203">
        <v>-2254.826</v>
      </c>
      <c r="G2500" s="203">
        <v>2298.2680062170284</v>
      </c>
    </row>
    <row r="2501" spans="3:7" ht="15.6" x14ac:dyDescent="0.3">
      <c r="C2501" s="202">
        <v>40477</v>
      </c>
      <c r="D2501" s="203">
        <v>2656.7420000000002</v>
      </c>
      <c r="E2501" s="203">
        <v>330.63799999999998</v>
      </c>
      <c r="F2501" s="203">
        <v>-2326.1040000000003</v>
      </c>
      <c r="G2501" s="203">
        <v>2347.6645525660733</v>
      </c>
    </row>
    <row r="2502" spans="3:7" ht="15.6" x14ac:dyDescent="0.3">
      <c r="C2502" s="202">
        <v>40478</v>
      </c>
      <c r="D2502" s="203">
        <v>2658.4549999999999</v>
      </c>
      <c r="E2502" s="203">
        <v>347.97399999999999</v>
      </c>
      <c r="F2502" s="203">
        <v>-2310.4809999999998</v>
      </c>
      <c r="G2502" s="203">
        <v>2281.5588858151755</v>
      </c>
    </row>
    <row r="2503" spans="3:7" ht="15.6" x14ac:dyDescent="0.3">
      <c r="C2503" s="202">
        <v>40479</v>
      </c>
      <c r="D2503" s="203">
        <v>2631.2449999999999</v>
      </c>
      <c r="E2503" s="203">
        <v>355.87900000000002</v>
      </c>
      <c r="F2503" s="203">
        <v>-2275.366</v>
      </c>
      <c r="G2503" s="203">
        <v>2232.5749464944079</v>
      </c>
    </row>
    <row r="2504" spans="3:7" ht="15.6" x14ac:dyDescent="0.3">
      <c r="C2504" s="202">
        <v>40480</v>
      </c>
      <c r="D2504" s="203">
        <v>2569.4569999999999</v>
      </c>
      <c r="E2504" s="203">
        <v>360.98599999999999</v>
      </c>
      <c r="F2504" s="203">
        <v>-2208.471</v>
      </c>
      <c r="G2504" s="203">
        <v>2207.3741321117764</v>
      </c>
    </row>
    <row r="2505" spans="3:7" ht="15.6" x14ac:dyDescent="0.3">
      <c r="C2505" s="202">
        <v>40481</v>
      </c>
      <c r="D2505" s="203">
        <v>2569.4569999999999</v>
      </c>
      <c r="E2505" s="203">
        <v>360.98599999999999</v>
      </c>
      <c r="F2505" s="203">
        <v>-2208.471</v>
      </c>
      <c r="G2505" s="203">
        <v>2207.3741321117759</v>
      </c>
    </row>
    <row r="2506" spans="3:7" ht="15.6" x14ac:dyDescent="0.3">
      <c r="C2506" s="202">
        <v>40482</v>
      </c>
      <c r="D2506" s="203">
        <v>2569.4569999999999</v>
      </c>
      <c r="E2506" s="203">
        <v>360.98599999999999</v>
      </c>
      <c r="F2506" s="203">
        <v>-2208.471</v>
      </c>
      <c r="G2506" s="203">
        <v>2207.3741321117764</v>
      </c>
    </row>
    <row r="2507" spans="3:7" ht="15.6" x14ac:dyDescent="0.3">
      <c r="C2507" s="202">
        <v>40483</v>
      </c>
      <c r="D2507" s="203">
        <v>2569.4569999999999</v>
      </c>
      <c r="E2507" s="203">
        <v>360.98599999999999</v>
      </c>
      <c r="F2507" s="203">
        <v>-2208.471</v>
      </c>
      <c r="G2507" s="203">
        <v>2207.3741321117764</v>
      </c>
    </row>
    <row r="2508" spans="3:7" ht="15.6" x14ac:dyDescent="0.3">
      <c r="C2508" s="202">
        <v>40484</v>
      </c>
      <c r="D2508" s="203">
        <v>2489.9830000000002</v>
      </c>
      <c r="E2508" s="203">
        <v>380.64100000000002</v>
      </c>
      <c r="F2508" s="203">
        <v>-2109.3420000000001</v>
      </c>
      <c r="G2508" s="203">
        <v>2112.2499167856276</v>
      </c>
    </row>
    <row r="2509" spans="3:7" ht="15.6" x14ac:dyDescent="0.3">
      <c r="C2509" s="202">
        <v>40485</v>
      </c>
      <c r="D2509" s="203">
        <v>2611.4409999999998</v>
      </c>
      <c r="E2509" s="203">
        <v>354.488</v>
      </c>
      <c r="F2509" s="203">
        <v>-2256.953</v>
      </c>
      <c r="G2509" s="203">
        <v>2153.3384185931436</v>
      </c>
    </row>
    <row r="2510" spans="3:7" ht="15.6" x14ac:dyDescent="0.3">
      <c r="C2510" s="202">
        <v>40486</v>
      </c>
      <c r="D2510" s="203">
        <v>2562.136</v>
      </c>
      <c r="E2510" s="203">
        <v>349.57499999999999</v>
      </c>
      <c r="F2510" s="203">
        <v>-2212.5610000000001</v>
      </c>
      <c r="G2510" s="203">
        <v>2096.9703474715402</v>
      </c>
    </row>
    <row r="2511" spans="3:7" ht="15.6" x14ac:dyDescent="0.3">
      <c r="C2511" s="202">
        <v>40487</v>
      </c>
      <c r="D2511" s="203">
        <v>2658.4270000000001</v>
      </c>
      <c r="E2511" s="203">
        <v>347.51</v>
      </c>
      <c r="F2511" s="203">
        <v>-2310.9170000000004</v>
      </c>
      <c r="G2511" s="203">
        <v>2126.1407363096055</v>
      </c>
    </row>
    <row r="2512" spans="3:7" ht="15.6" x14ac:dyDescent="0.3">
      <c r="C2512" s="202">
        <v>40488</v>
      </c>
      <c r="D2512" s="203">
        <v>2658.4270000000001</v>
      </c>
      <c r="E2512" s="203">
        <v>347.51</v>
      </c>
      <c r="F2512" s="203">
        <v>-2310.9170000000004</v>
      </c>
      <c r="G2512" s="203">
        <v>2126.1407363096059</v>
      </c>
    </row>
    <row r="2513" spans="3:7" ht="15.6" x14ac:dyDescent="0.3">
      <c r="C2513" s="202">
        <v>40489</v>
      </c>
      <c r="D2513" s="203">
        <v>2658.4270000000001</v>
      </c>
      <c r="E2513" s="203">
        <v>347.51</v>
      </c>
      <c r="F2513" s="203">
        <v>-2310.9170000000004</v>
      </c>
      <c r="G2513" s="203">
        <v>2126.1407363096059</v>
      </c>
    </row>
    <row r="2514" spans="3:7" ht="15.6" x14ac:dyDescent="0.3">
      <c r="C2514" s="202">
        <v>40490</v>
      </c>
      <c r="D2514" s="203">
        <v>2707.39</v>
      </c>
      <c r="E2514" s="203">
        <v>342.63799999999998</v>
      </c>
      <c r="F2514" s="203">
        <v>-2364.752</v>
      </c>
      <c r="G2514" s="203">
        <v>2130.8714039678925</v>
      </c>
    </row>
    <row r="2515" spans="3:7" ht="15.6" x14ac:dyDescent="0.3">
      <c r="C2515" s="202">
        <v>40491</v>
      </c>
      <c r="D2515" s="203">
        <v>2719.277</v>
      </c>
      <c r="E2515" s="203">
        <v>353.303</v>
      </c>
      <c r="F2515" s="203">
        <v>-2365.9740000000002</v>
      </c>
      <c r="G2515" s="203">
        <v>2146.4650127653708</v>
      </c>
    </row>
    <row r="2516" spans="3:7" ht="15.6" x14ac:dyDescent="0.3">
      <c r="C2516" s="202">
        <v>40492</v>
      </c>
      <c r="D2516" s="203">
        <v>2717.1750000000002</v>
      </c>
      <c r="E2516" s="203">
        <v>349.54500000000002</v>
      </c>
      <c r="F2516" s="203">
        <v>-2367.63</v>
      </c>
      <c r="G2516" s="203">
        <v>2088.4194258421362</v>
      </c>
    </row>
    <row r="2517" spans="3:7" ht="15.6" x14ac:dyDescent="0.3">
      <c r="C2517" s="202">
        <v>40493</v>
      </c>
      <c r="D2517" s="203">
        <v>2765.9029999999998</v>
      </c>
      <c r="E2517" s="203">
        <v>345.73399999999998</v>
      </c>
      <c r="F2517" s="203">
        <v>-2420.1689999999999</v>
      </c>
      <c r="G2517" s="203">
        <v>2103.8075051307101</v>
      </c>
    </row>
    <row r="2518" spans="3:7" ht="15.6" x14ac:dyDescent="0.3">
      <c r="C2518" s="202">
        <v>40494</v>
      </c>
      <c r="D2518" s="203">
        <v>2765.7249999999999</v>
      </c>
      <c r="E2518" s="203">
        <v>360.96300000000002</v>
      </c>
      <c r="F2518" s="203">
        <v>-2404.7619999999997</v>
      </c>
      <c r="G2518" s="203">
        <v>2107.2490892674887</v>
      </c>
    </row>
    <row r="2519" spans="3:7" ht="15.6" x14ac:dyDescent="0.3">
      <c r="C2519" s="202">
        <v>40495</v>
      </c>
      <c r="D2519" s="203">
        <v>2765.7249999999999</v>
      </c>
      <c r="E2519" s="203">
        <v>360.96300000000002</v>
      </c>
      <c r="F2519" s="203">
        <v>-2404.7619999999997</v>
      </c>
      <c r="G2519" s="203">
        <v>2107.2490892674887</v>
      </c>
    </row>
    <row r="2520" spans="3:7" ht="15.6" x14ac:dyDescent="0.3">
      <c r="C2520" s="202">
        <v>40496</v>
      </c>
      <c r="D2520" s="203">
        <v>2765.7249999999999</v>
      </c>
      <c r="E2520" s="203">
        <v>360.96300000000002</v>
      </c>
      <c r="F2520" s="203">
        <v>-2404.7619999999997</v>
      </c>
      <c r="G2520" s="203">
        <v>2107.2490892674887</v>
      </c>
    </row>
    <row r="2521" spans="3:7" ht="15.6" x14ac:dyDescent="0.3">
      <c r="C2521" s="202">
        <v>40497</v>
      </c>
      <c r="D2521" s="203">
        <v>2676.2150000000001</v>
      </c>
      <c r="E2521" s="203">
        <v>362.738</v>
      </c>
      <c r="F2521" s="203">
        <v>-2313.4770000000003</v>
      </c>
      <c r="G2521" s="203">
        <v>2095.1231120005109</v>
      </c>
    </row>
    <row r="2522" spans="3:7" ht="15.6" x14ac:dyDescent="0.3">
      <c r="C2522" s="202">
        <v>40498</v>
      </c>
      <c r="D2522" s="203">
        <v>2665.3530000000001</v>
      </c>
      <c r="E2522" s="203">
        <v>359.125</v>
      </c>
      <c r="F2522" s="203">
        <v>-2306.2280000000001</v>
      </c>
      <c r="G2522" s="203">
        <v>2094.7158581379954</v>
      </c>
    </row>
    <row r="2523" spans="3:7" ht="15.6" x14ac:dyDescent="0.3">
      <c r="C2523" s="202">
        <v>40499</v>
      </c>
      <c r="D2523" s="203">
        <v>2565.2800000000002</v>
      </c>
      <c r="E2523" s="203">
        <v>369.56799999999998</v>
      </c>
      <c r="F2523" s="203">
        <v>-2195.7120000000004</v>
      </c>
      <c r="G2523" s="203">
        <v>2021.1778045903179</v>
      </c>
    </row>
    <row r="2524" spans="3:7" ht="15.6" x14ac:dyDescent="0.3">
      <c r="C2524" s="202">
        <v>40500</v>
      </c>
      <c r="D2524" s="203">
        <v>2585.6999999999998</v>
      </c>
      <c r="E2524" s="203">
        <v>351.96699999999998</v>
      </c>
      <c r="F2524" s="203">
        <v>-2233.7329999999997</v>
      </c>
      <c r="G2524" s="203">
        <v>2078.0309328285284</v>
      </c>
    </row>
    <row r="2525" spans="3:7" ht="15.6" x14ac:dyDescent="0.3">
      <c r="C2525" s="202">
        <v>40501</v>
      </c>
      <c r="D2525" s="203">
        <v>2564.2510000000002</v>
      </c>
      <c r="E2525" s="203">
        <v>359.06299999999999</v>
      </c>
      <c r="F2525" s="203">
        <v>-2205.1880000000001</v>
      </c>
      <c r="G2525" s="203">
        <v>2078.7426976406132</v>
      </c>
    </row>
    <row r="2526" spans="3:7" ht="15.6" x14ac:dyDescent="0.3">
      <c r="C2526" s="202">
        <v>40502</v>
      </c>
      <c r="D2526" s="203">
        <v>2564.2510000000002</v>
      </c>
      <c r="E2526" s="203">
        <v>359.06299999999999</v>
      </c>
      <c r="F2526" s="203">
        <v>-2205.1880000000001</v>
      </c>
      <c r="G2526" s="203">
        <v>2078.7426976406118</v>
      </c>
    </row>
    <row r="2527" spans="3:7" ht="15.6" x14ac:dyDescent="0.3">
      <c r="C2527" s="202">
        <v>40503</v>
      </c>
      <c r="D2527" s="203">
        <v>2564.2510000000002</v>
      </c>
      <c r="E2527" s="203">
        <v>359.06299999999999</v>
      </c>
      <c r="F2527" s="203">
        <v>-2205.1880000000001</v>
      </c>
      <c r="G2527" s="203">
        <v>2078.7426976406127</v>
      </c>
    </row>
    <row r="2528" spans="3:7" ht="15.6" x14ac:dyDescent="0.3">
      <c r="C2528" s="202">
        <v>40504</v>
      </c>
      <c r="D2528" s="203">
        <v>2527.3820000000001</v>
      </c>
      <c r="E2528" s="203">
        <v>393.55599999999998</v>
      </c>
      <c r="F2528" s="203">
        <v>-2133.826</v>
      </c>
      <c r="G2528" s="203">
        <v>2050.2285136191881</v>
      </c>
    </row>
    <row r="2529" spans="3:7" ht="15.6" x14ac:dyDescent="0.3">
      <c r="C2529" s="202">
        <v>40505</v>
      </c>
      <c r="D2529" s="203">
        <v>2600.5050000000001</v>
      </c>
      <c r="E2529" s="203">
        <v>369.75099999999998</v>
      </c>
      <c r="F2529" s="203">
        <v>-2230.7539999999999</v>
      </c>
      <c r="G2529" s="203">
        <v>2068.4615310563731</v>
      </c>
    </row>
    <row r="2530" spans="3:7" ht="15.6" x14ac:dyDescent="0.3">
      <c r="C2530" s="202">
        <v>40506</v>
      </c>
      <c r="D2530" s="203">
        <v>2793.73</v>
      </c>
      <c r="E2530" s="203">
        <v>363.76799999999997</v>
      </c>
      <c r="F2530" s="203">
        <v>-2429.962</v>
      </c>
      <c r="G2530" s="203">
        <v>2181.1694192850559</v>
      </c>
    </row>
    <row r="2531" spans="3:7" ht="15.6" x14ac:dyDescent="0.3">
      <c r="C2531" s="202">
        <v>40507</v>
      </c>
      <c r="D2531" s="203">
        <v>2836.029</v>
      </c>
      <c r="E2531" s="203">
        <v>352.78500000000003</v>
      </c>
      <c r="F2531" s="203">
        <v>-2483.2440000000001</v>
      </c>
      <c r="G2531" s="203">
        <v>2219.9886525023066</v>
      </c>
    </row>
    <row r="2532" spans="3:7" ht="15.6" x14ac:dyDescent="0.3">
      <c r="C2532" s="202">
        <v>40508</v>
      </c>
      <c r="D2532" s="203">
        <v>2860.8890000000001</v>
      </c>
      <c r="E2532" s="203">
        <v>360.38799999999998</v>
      </c>
      <c r="F2532" s="203">
        <v>-2500.5010000000002</v>
      </c>
      <c r="G2532" s="203">
        <v>2230.0498125373078</v>
      </c>
    </row>
    <row r="2533" spans="3:7" ht="15.6" x14ac:dyDescent="0.3">
      <c r="C2533" s="202">
        <v>40509</v>
      </c>
      <c r="D2533" s="203">
        <v>2860.8890000000001</v>
      </c>
      <c r="E2533" s="203">
        <v>360.38799999999998</v>
      </c>
      <c r="F2533" s="203">
        <v>-2500.5010000000002</v>
      </c>
      <c r="G2533" s="203">
        <v>2230.0498125373083</v>
      </c>
    </row>
    <row r="2534" spans="3:7" ht="15.6" x14ac:dyDescent="0.3">
      <c r="C2534" s="202">
        <v>40510</v>
      </c>
      <c r="D2534" s="203">
        <v>2860.8890000000001</v>
      </c>
      <c r="E2534" s="203">
        <v>360.38799999999998</v>
      </c>
      <c r="F2534" s="203">
        <v>-2500.5010000000002</v>
      </c>
      <c r="G2534" s="203">
        <v>2230.0498125373088</v>
      </c>
    </row>
    <row r="2535" spans="3:7" ht="15.6" x14ac:dyDescent="0.3">
      <c r="C2535" s="202">
        <v>40511</v>
      </c>
      <c r="D2535" s="203">
        <v>2850.1680000000001</v>
      </c>
      <c r="E2535" s="203">
        <v>341.30200000000002</v>
      </c>
      <c r="F2535" s="203">
        <v>-2508.866</v>
      </c>
      <c r="G2535" s="203">
        <v>2213.7860466061547</v>
      </c>
    </row>
    <row r="2536" spans="3:7" ht="15.6" x14ac:dyDescent="0.3">
      <c r="C2536" s="202">
        <v>40512</v>
      </c>
      <c r="D2536" s="203">
        <v>2887.2249999999999</v>
      </c>
      <c r="E2536" s="203">
        <v>347.14800000000002</v>
      </c>
      <c r="F2536" s="203">
        <v>-2540.0769999999998</v>
      </c>
      <c r="G2536" s="203">
        <v>2227.8645493124268</v>
      </c>
    </row>
    <row r="2537" spans="3:7" ht="15.6" x14ac:dyDescent="0.3">
      <c r="C2537" s="202">
        <v>40513</v>
      </c>
      <c r="D2537" s="203">
        <v>3019.7489999999998</v>
      </c>
      <c r="E2537" s="203">
        <v>373.53699999999998</v>
      </c>
      <c r="F2537" s="203">
        <v>-2646.212</v>
      </c>
      <c r="G2537" s="203">
        <v>2429.5349198640411</v>
      </c>
    </row>
    <row r="2538" spans="3:7" ht="15.6" x14ac:dyDescent="0.3">
      <c r="C2538" s="202">
        <v>40514</v>
      </c>
      <c r="D2538" s="203">
        <v>2963.3290000000002</v>
      </c>
      <c r="E2538" s="203">
        <v>365.36099999999999</v>
      </c>
      <c r="F2538" s="203">
        <v>-2597.9680000000003</v>
      </c>
      <c r="G2538" s="203">
        <v>2433.6971553578783</v>
      </c>
    </row>
    <row r="2539" spans="3:7" ht="15.6" x14ac:dyDescent="0.3">
      <c r="C2539" s="202">
        <v>40515</v>
      </c>
      <c r="D2539" s="203">
        <v>3033.0810000000001</v>
      </c>
      <c r="E2539" s="203">
        <v>348.70699999999999</v>
      </c>
      <c r="F2539" s="203">
        <v>-2684.3740000000003</v>
      </c>
      <c r="G2539" s="203">
        <v>2475.2300867384311</v>
      </c>
    </row>
    <row r="2540" spans="3:7" ht="15.6" x14ac:dyDescent="0.3">
      <c r="C2540" s="202">
        <v>40516</v>
      </c>
      <c r="D2540" s="203">
        <v>3033.0810000000001</v>
      </c>
      <c r="E2540" s="203">
        <v>348.70699999999999</v>
      </c>
      <c r="F2540" s="203">
        <v>-2684.3740000000003</v>
      </c>
      <c r="G2540" s="203">
        <v>2475.2300867384306</v>
      </c>
    </row>
    <row r="2541" spans="3:7" ht="15.6" x14ac:dyDescent="0.3">
      <c r="C2541" s="202">
        <v>40517</v>
      </c>
      <c r="D2541" s="203">
        <v>3033.0810000000001</v>
      </c>
      <c r="E2541" s="203">
        <v>348.70699999999999</v>
      </c>
      <c r="F2541" s="203">
        <v>-2684.3740000000003</v>
      </c>
      <c r="G2541" s="203">
        <v>2475.2300867384311</v>
      </c>
    </row>
    <row r="2542" spans="3:7" ht="15.6" x14ac:dyDescent="0.3">
      <c r="C2542" s="202">
        <v>40518</v>
      </c>
      <c r="D2542" s="203">
        <v>3089.393</v>
      </c>
      <c r="E2542" s="203">
        <v>347.76600000000002</v>
      </c>
      <c r="F2542" s="203">
        <v>-2741.627</v>
      </c>
      <c r="G2542" s="203">
        <v>2510.1761067690236</v>
      </c>
    </row>
    <row r="2543" spans="3:7" ht="15.6" x14ac:dyDescent="0.3">
      <c r="C2543" s="202">
        <v>40519</v>
      </c>
      <c r="D2543" s="203">
        <v>3088.3710000000001</v>
      </c>
      <c r="E2543" s="203">
        <v>359.959</v>
      </c>
      <c r="F2543" s="203">
        <v>-2728.4120000000003</v>
      </c>
      <c r="G2543" s="203">
        <v>2500.7846399400646</v>
      </c>
    </row>
    <row r="2544" spans="3:7" ht="15.6" x14ac:dyDescent="0.3">
      <c r="C2544" s="202">
        <v>40520</v>
      </c>
      <c r="D2544" s="203">
        <v>3268.9070000000002</v>
      </c>
      <c r="E2544" s="203">
        <v>358.63900000000001</v>
      </c>
      <c r="F2544" s="203">
        <v>-2910.268</v>
      </c>
      <c r="G2544" s="203">
        <v>2643.6884813055244</v>
      </c>
    </row>
    <row r="2545" spans="3:7" ht="15.6" x14ac:dyDescent="0.3">
      <c r="C2545" s="202">
        <v>40521</v>
      </c>
      <c r="D2545" s="204">
        <v>3234.2310000000002</v>
      </c>
      <c r="E2545" s="204">
        <v>362.35199999999998</v>
      </c>
      <c r="F2545" s="204">
        <v>-2871.8790000000004</v>
      </c>
      <c r="G2545" s="204">
        <v>2583.7087776935937</v>
      </c>
    </row>
    <row r="2546" spans="3:7" ht="15.6" x14ac:dyDescent="0.3">
      <c r="C2546" s="202">
        <v>40522</v>
      </c>
      <c r="D2546" s="204">
        <v>3246.6909999999998</v>
      </c>
      <c r="E2546" s="204">
        <v>354.76600000000002</v>
      </c>
      <c r="F2546" s="204">
        <v>-2891.9249999999997</v>
      </c>
      <c r="G2546" s="204">
        <v>2564.2002419440532</v>
      </c>
    </row>
    <row r="2547" spans="3:7" ht="15.6" x14ac:dyDescent="0.3">
      <c r="C2547" s="202">
        <v>40523</v>
      </c>
      <c r="D2547" s="204">
        <v>3246.6909999999998</v>
      </c>
      <c r="E2547" s="204">
        <v>354.76600000000002</v>
      </c>
      <c r="F2547" s="204">
        <v>-2891.9249999999997</v>
      </c>
      <c r="G2547" s="204">
        <v>2563.7839919440539</v>
      </c>
    </row>
    <row r="2548" spans="3:7" ht="15.6" x14ac:dyDescent="0.3">
      <c r="C2548" s="202">
        <v>40524</v>
      </c>
      <c r="D2548" s="204">
        <v>3246.6909999999998</v>
      </c>
      <c r="E2548" s="204">
        <v>354.76600000000002</v>
      </c>
      <c r="F2548" s="204">
        <v>-2891.9249999999997</v>
      </c>
      <c r="G2548" s="204">
        <v>2563.7839919440539</v>
      </c>
    </row>
    <row r="2549" spans="3:7" ht="15.6" x14ac:dyDescent="0.3">
      <c r="C2549" s="202">
        <v>40525</v>
      </c>
      <c r="D2549" s="204">
        <v>3251.39</v>
      </c>
      <c r="E2549" s="204">
        <v>362.30399999999997</v>
      </c>
      <c r="F2549" s="204">
        <v>-2889.0859999999998</v>
      </c>
      <c r="G2549" s="204">
        <v>2548.4620437438857</v>
      </c>
    </row>
    <row r="2550" spans="3:7" ht="15.6" x14ac:dyDescent="0.3">
      <c r="C2550" s="202">
        <v>40526</v>
      </c>
      <c r="D2550" s="204">
        <v>3171.0160000000001</v>
      </c>
      <c r="E2550" s="204">
        <v>373.91</v>
      </c>
      <c r="F2550" s="204">
        <v>-2797.1060000000002</v>
      </c>
      <c r="G2550" s="204">
        <v>2469.9464179653291</v>
      </c>
    </row>
    <row r="2551" spans="3:7" ht="15.6" x14ac:dyDescent="0.3">
      <c r="C2551" s="202">
        <v>40527</v>
      </c>
      <c r="D2551" s="204">
        <v>3224.6109999999999</v>
      </c>
      <c r="E2551" s="204">
        <v>370.178</v>
      </c>
      <c r="F2551" s="204">
        <v>-2854.433</v>
      </c>
      <c r="G2551" s="204">
        <v>2491.1313574607325</v>
      </c>
    </row>
    <row r="2552" spans="3:7" ht="15.6" x14ac:dyDescent="0.3">
      <c r="C2552" s="202">
        <v>40528</v>
      </c>
      <c r="D2552" s="204">
        <v>3213.4969999999998</v>
      </c>
      <c r="E2552" s="204">
        <v>376.32299999999998</v>
      </c>
      <c r="F2552" s="204">
        <v>-2837.174</v>
      </c>
      <c r="G2552" s="204">
        <v>2456.0053627705734</v>
      </c>
    </row>
    <row r="2553" spans="3:7" ht="15.6" x14ac:dyDescent="0.3">
      <c r="C2553" s="202">
        <v>40529</v>
      </c>
      <c r="D2553" s="204">
        <v>3268.069</v>
      </c>
      <c r="E2553" s="204">
        <v>388.78800000000001</v>
      </c>
      <c r="F2553" s="204">
        <v>-2879.2809999999999</v>
      </c>
      <c r="G2553" s="204">
        <v>2474.5692273499267</v>
      </c>
    </row>
    <row r="2554" spans="3:7" ht="15.6" x14ac:dyDescent="0.3">
      <c r="C2554" s="202">
        <v>40530</v>
      </c>
      <c r="D2554" s="204">
        <v>3268.069</v>
      </c>
      <c r="E2554" s="204">
        <v>388.78800000000001</v>
      </c>
      <c r="F2554" s="204">
        <v>-2879.2809999999999</v>
      </c>
      <c r="G2554" s="204">
        <v>2474.5692273499267</v>
      </c>
    </row>
    <row r="2555" spans="3:7" ht="15.6" x14ac:dyDescent="0.3">
      <c r="C2555" s="202">
        <v>40531</v>
      </c>
      <c r="D2555" s="204">
        <v>3268.069</v>
      </c>
      <c r="E2555" s="204">
        <v>388.78800000000001</v>
      </c>
      <c r="F2555" s="204">
        <v>-2879.2809999999999</v>
      </c>
      <c r="G2555" s="204">
        <v>2474.5692273499262</v>
      </c>
    </row>
    <row r="2556" spans="3:7" ht="15.6" x14ac:dyDescent="0.3">
      <c r="C2556" s="202">
        <v>40532</v>
      </c>
      <c r="D2556" s="204">
        <v>3382.924</v>
      </c>
      <c r="E2556" s="204">
        <v>370.09199999999998</v>
      </c>
      <c r="F2556" s="204">
        <v>-3012.8319999999999</v>
      </c>
      <c r="G2556" s="204">
        <v>2527.5345919474903</v>
      </c>
    </row>
    <row r="2557" spans="3:7" ht="15.6" x14ac:dyDescent="0.3">
      <c r="C2557" s="202">
        <v>40533</v>
      </c>
      <c r="D2557" s="204">
        <v>3410.3290000000002</v>
      </c>
      <c r="E2557" s="204">
        <v>386.9</v>
      </c>
      <c r="F2557" s="204">
        <v>-3023.4290000000001</v>
      </c>
      <c r="G2557" s="204">
        <v>2488.7093385976782</v>
      </c>
    </row>
    <row r="2558" spans="3:7" ht="15.6" x14ac:dyDescent="0.3">
      <c r="C2558" s="202">
        <v>40534</v>
      </c>
      <c r="D2558" s="204">
        <v>3202.7779999999998</v>
      </c>
      <c r="E2558" s="204">
        <v>390.24900000000002</v>
      </c>
      <c r="F2558" s="204">
        <v>-2812.5289999999995</v>
      </c>
      <c r="G2558" s="204">
        <v>2278.3078141064034</v>
      </c>
    </row>
    <row r="2559" spans="3:7" ht="15.6" x14ac:dyDescent="0.3">
      <c r="C2559" s="202">
        <v>40535</v>
      </c>
      <c r="D2559" s="204">
        <v>3433.654</v>
      </c>
      <c r="E2559" s="204">
        <v>385.32799999999997</v>
      </c>
      <c r="F2559" s="204">
        <v>-3048.326</v>
      </c>
      <c r="G2559" s="204">
        <v>2510.1105816421637</v>
      </c>
    </row>
    <row r="2560" spans="3:7" ht="15.6" x14ac:dyDescent="0.3">
      <c r="C2560" s="202">
        <v>40536</v>
      </c>
      <c r="D2560" s="204">
        <v>3433.654</v>
      </c>
      <c r="E2560" s="204">
        <v>385.32799999999997</v>
      </c>
      <c r="F2560" s="204">
        <v>-3048.326</v>
      </c>
      <c r="G2560" s="204">
        <v>2510.1105816421632</v>
      </c>
    </row>
    <row r="2561" spans="3:7" ht="15.6" x14ac:dyDescent="0.3">
      <c r="C2561" s="202">
        <v>40537</v>
      </c>
      <c r="D2561" s="204">
        <v>3433.654</v>
      </c>
      <c r="E2561" s="204">
        <v>385.32799999999997</v>
      </c>
      <c r="F2561" s="204">
        <v>-3048.326</v>
      </c>
      <c r="G2561" s="204">
        <v>2510.1105816421637</v>
      </c>
    </row>
    <row r="2562" spans="3:7" ht="15.6" x14ac:dyDescent="0.3">
      <c r="C2562" s="202">
        <v>40538</v>
      </c>
      <c r="D2562" s="204">
        <v>3433.654</v>
      </c>
      <c r="E2562" s="204">
        <v>385.32799999999997</v>
      </c>
      <c r="F2562" s="204">
        <v>-3048.326</v>
      </c>
      <c r="G2562" s="204">
        <v>2510.1105816421637</v>
      </c>
    </row>
    <row r="2563" spans="3:7" ht="15.6" x14ac:dyDescent="0.3">
      <c r="C2563" s="202">
        <v>40539</v>
      </c>
      <c r="D2563" s="204">
        <v>3426.4110000000001</v>
      </c>
      <c r="E2563" s="204">
        <v>383.178</v>
      </c>
      <c r="F2563" s="204">
        <v>-3043.2330000000002</v>
      </c>
      <c r="G2563" s="204">
        <v>2512.582483068139</v>
      </c>
    </row>
    <row r="2564" spans="3:7" ht="15.6" x14ac:dyDescent="0.3">
      <c r="C2564" s="202">
        <v>40540</v>
      </c>
      <c r="D2564" s="204">
        <v>3542.335</v>
      </c>
      <c r="E2564" s="204">
        <v>375.745</v>
      </c>
      <c r="F2564" s="204">
        <v>-3166.59</v>
      </c>
      <c r="G2564" s="204">
        <v>2622.2345313164869</v>
      </c>
    </row>
    <row r="2565" spans="3:7" ht="15.6" x14ac:dyDescent="0.3">
      <c r="C2565" s="202">
        <v>40541</v>
      </c>
      <c r="D2565" s="204">
        <v>3653.998</v>
      </c>
      <c r="E2565" s="204">
        <v>384.726</v>
      </c>
      <c r="F2565" s="204">
        <v>-3269.2719999999999</v>
      </c>
      <c r="G2565" s="204">
        <v>2478.4552115602764</v>
      </c>
    </row>
    <row r="2566" spans="3:7" ht="15.6" x14ac:dyDescent="0.3">
      <c r="C2566" s="202">
        <v>40542</v>
      </c>
      <c r="D2566" s="204">
        <v>3727.3820000000001</v>
      </c>
      <c r="E2566" s="204">
        <v>388.15300000000002</v>
      </c>
      <c r="F2566" s="204">
        <v>-3339.2290000000003</v>
      </c>
      <c r="G2566" s="204">
        <v>2402.0867602606372</v>
      </c>
    </row>
    <row r="2567" spans="3:7" ht="15.6" x14ac:dyDescent="0.3">
      <c r="C2567" s="202">
        <v>40543</v>
      </c>
      <c r="D2567" s="204">
        <v>3687.1950000000002</v>
      </c>
      <c r="E2567" s="204">
        <v>346.536</v>
      </c>
      <c r="F2567" s="204">
        <v>-3340.6590000000001</v>
      </c>
      <c r="G2567" s="204">
        <v>2191.4948790061571</v>
      </c>
    </row>
    <row r="2568" spans="3:7" ht="15.6" x14ac:dyDescent="0.3">
      <c r="C2568" s="202">
        <v>40544</v>
      </c>
      <c r="D2568" s="204">
        <v>3687.1950000000002</v>
      </c>
      <c r="E2568" s="204">
        <v>346.536</v>
      </c>
      <c r="F2568" s="204">
        <v>-3340.6590000000001</v>
      </c>
      <c r="G2568" s="204">
        <v>2191.4948790061567</v>
      </c>
    </row>
    <row r="2569" spans="3:7" ht="15.6" x14ac:dyDescent="0.3">
      <c r="C2569" s="202">
        <v>40545</v>
      </c>
      <c r="D2569" s="204">
        <v>3687.1950000000002</v>
      </c>
      <c r="E2569" s="204">
        <v>346.536</v>
      </c>
      <c r="F2569" s="204">
        <v>-3340.6590000000001</v>
      </c>
      <c r="G2569" s="204">
        <v>2191.4948790061571</v>
      </c>
    </row>
    <row r="2570" spans="3:7" ht="15.6" x14ac:dyDescent="0.3">
      <c r="C2570" s="202">
        <v>40546</v>
      </c>
      <c r="D2570" s="204">
        <v>3538.42</v>
      </c>
      <c r="E2570" s="204">
        <v>435.20800000000003</v>
      </c>
      <c r="F2570" s="204">
        <v>-3103.212</v>
      </c>
      <c r="G2570" s="204">
        <v>2223.2659705206097</v>
      </c>
    </row>
    <row r="2571" spans="3:7" ht="15.6" x14ac:dyDescent="0.3">
      <c r="C2571" s="202">
        <v>40547</v>
      </c>
      <c r="D2571" s="204">
        <v>3527.395</v>
      </c>
      <c r="E2571" s="204">
        <v>363.43299999999999</v>
      </c>
      <c r="F2571" s="204">
        <v>-3163.962</v>
      </c>
      <c r="G2571" s="204">
        <v>2290.0515082063876</v>
      </c>
    </row>
    <row r="2572" spans="3:7" ht="15.6" x14ac:dyDescent="0.3">
      <c r="C2572" s="202">
        <v>40548</v>
      </c>
      <c r="D2572" s="204">
        <v>3596.3580000000002</v>
      </c>
      <c r="E2572" s="204">
        <v>363.46699999999998</v>
      </c>
      <c r="F2572" s="204">
        <v>-3232.8910000000001</v>
      </c>
      <c r="G2572" s="204">
        <v>2524.6105104433118</v>
      </c>
    </row>
    <row r="2573" spans="3:7" ht="15.6" x14ac:dyDescent="0.3">
      <c r="C2573" s="202">
        <v>40549</v>
      </c>
      <c r="D2573" s="204">
        <v>3544.377</v>
      </c>
      <c r="E2573" s="204">
        <v>362.11099999999999</v>
      </c>
      <c r="F2573" s="204">
        <v>-3182.2660000000001</v>
      </c>
      <c r="G2573" s="204">
        <v>2474.480649519779</v>
      </c>
    </row>
    <row r="2574" spans="3:7" ht="15.6" x14ac:dyDescent="0.3">
      <c r="C2574" s="202">
        <v>40550</v>
      </c>
      <c r="D2574" s="204">
        <v>3520.6590000000001</v>
      </c>
      <c r="E2574" s="204">
        <v>364.916</v>
      </c>
      <c r="F2574" s="204">
        <v>-3155.7429999999999</v>
      </c>
      <c r="G2574" s="204">
        <v>2517.9400453870385</v>
      </c>
    </row>
    <row r="2575" spans="3:7" ht="15.6" x14ac:dyDescent="0.3">
      <c r="C2575" s="202">
        <v>40551</v>
      </c>
      <c r="D2575" s="204">
        <v>3520.6590000000001</v>
      </c>
      <c r="E2575" s="204">
        <v>364.916</v>
      </c>
      <c r="F2575" s="204">
        <v>-3155.7429999999999</v>
      </c>
      <c r="G2575" s="204">
        <v>2517.9400453870389</v>
      </c>
    </row>
    <row r="2576" spans="3:7" ht="15.6" x14ac:dyDescent="0.3">
      <c r="C2576" s="202">
        <v>40552</v>
      </c>
      <c r="D2576" s="204">
        <v>3520.6590000000001</v>
      </c>
      <c r="E2576" s="204">
        <v>364.916</v>
      </c>
      <c r="F2576" s="204">
        <v>-3155.7429999999999</v>
      </c>
      <c r="G2576" s="204">
        <v>2517.9400453870389</v>
      </c>
    </row>
    <row r="2577" spans="3:7" ht="15.6" x14ac:dyDescent="0.3">
      <c r="C2577" s="202">
        <v>40553</v>
      </c>
      <c r="D2577" s="204">
        <v>3555.8020000000001</v>
      </c>
      <c r="E2577" s="204">
        <v>342.00799999999998</v>
      </c>
      <c r="F2577" s="204">
        <v>-3213.7940000000003</v>
      </c>
      <c r="G2577" s="204">
        <v>2571.5221287789914</v>
      </c>
    </row>
    <row r="2578" spans="3:7" ht="15.6" x14ac:dyDescent="0.3">
      <c r="C2578" s="202">
        <v>40554</v>
      </c>
      <c r="D2578" s="204">
        <v>3551.6469999999999</v>
      </c>
      <c r="E2578" s="204">
        <v>357.74900000000002</v>
      </c>
      <c r="F2578" s="204">
        <v>-3193.8980000000001</v>
      </c>
      <c r="G2578" s="204">
        <v>2586.3727216426923</v>
      </c>
    </row>
    <row r="2579" spans="3:7" ht="15.6" x14ac:dyDescent="0.3">
      <c r="C2579" s="202">
        <v>40555</v>
      </c>
      <c r="D2579" s="204">
        <v>3568.8270000000002</v>
      </c>
      <c r="E2579" s="204">
        <v>372.44099999999997</v>
      </c>
      <c r="F2579" s="204">
        <v>-3196.3860000000004</v>
      </c>
      <c r="G2579" s="204">
        <v>2717.2883678527464</v>
      </c>
    </row>
    <row r="2580" spans="3:7" ht="15.6" x14ac:dyDescent="0.3">
      <c r="C2580" s="202">
        <v>40556</v>
      </c>
      <c r="D2580" s="204">
        <v>3430.0830000000001</v>
      </c>
      <c r="E2580" s="204">
        <v>378.96499999999997</v>
      </c>
      <c r="F2580" s="204">
        <v>-3051.1179999999999</v>
      </c>
      <c r="G2580" s="204">
        <v>2620.9826710549742</v>
      </c>
    </row>
    <row r="2581" spans="3:7" ht="15.6" x14ac:dyDescent="0.3">
      <c r="C2581" s="202">
        <v>40557</v>
      </c>
      <c r="D2581" s="204">
        <v>3421.86</v>
      </c>
      <c r="E2581" s="204">
        <v>365.94299999999998</v>
      </c>
      <c r="F2581" s="204">
        <v>-3055.9170000000004</v>
      </c>
      <c r="G2581" s="204">
        <v>2629.4836189543394</v>
      </c>
    </row>
    <row r="2582" spans="3:7" ht="15.6" x14ac:dyDescent="0.3">
      <c r="C2582" s="202">
        <v>40558</v>
      </c>
      <c r="D2582" s="204">
        <v>3421.86</v>
      </c>
      <c r="E2582" s="204">
        <v>365.94299999999998</v>
      </c>
      <c r="F2582" s="204">
        <v>-3055.9170000000004</v>
      </c>
      <c r="G2582" s="204">
        <v>2629.4836189543385</v>
      </c>
    </row>
    <row r="2583" spans="3:7" ht="15.6" x14ac:dyDescent="0.3">
      <c r="C2583" s="202">
        <v>40559</v>
      </c>
      <c r="D2583" s="204">
        <v>3421.86</v>
      </c>
      <c r="E2583" s="204">
        <v>365.94299999999998</v>
      </c>
      <c r="F2583" s="204">
        <v>-3055.9170000000004</v>
      </c>
      <c r="G2583" s="204">
        <v>2629.4836189543389</v>
      </c>
    </row>
    <row r="2584" spans="3:7" ht="15.6" x14ac:dyDescent="0.3">
      <c r="C2584" s="202">
        <v>40560</v>
      </c>
      <c r="D2584" s="204">
        <v>3415.183</v>
      </c>
      <c r="E2584" s="204">
        <v>375.971</v>
      </c>
      <c r="F2584" s="204">
        <v>-3039.212</v>
      </c>
      <c r="G2584" s="204">
        <v>2615.7244923932603</v>
      </c>
    </row>
    <row r="2585" spans="3:7" ht="15.6" x14ac:dyDescent="0.3">
      <c r="C2585" s="202">
        <v>40561</v>
      </c>
      <c r="D2585" s="204">
        <v>3338.3789999999999</v>
      </c>
      <c r="E2585" s="204">
        <v>378.45400000000001</v>
      </c>
      <c r="F2585" s="204">
        <v>-2959.9249999999997</v>
      </c>
      <c r="G2585" s="204">
        <v>2538.021771787211</v>
      </c>
    </row>
    <row r="2586" spans="3:7" ht="15.6" x14ac:dyDescent="0.3">
      <c r="C2586" s="202">
        <v>40562</v>
      </c>
      <c r="D2586" s="204">
        <v>3373.808</v>
      </c>
      <c r="E2586" s="204">
        <v>377.935</v>
      </c>
      <c r="F2586" s="204">
        <v>-2995.873</v>
      </c>
      <c r="G2586" s="204">
        <v>2618.4398242534235</v>
      </c>
    </row>
    <row r="2587" spans="3:7" ht="15.6" x14ac:dyDescent="0.3">
      <c r="C2587" s="202">
        <v>40563</v>
      </c>
      <c r="D2587" s="204">
        <v>3457.8829999999998</v>
      </c>
      <c r="E2587" s="204">
        <v>352.42399999999998</v>
      </c>
      <c r="F2587" s="204">
        <v>-3105.4589999999998</v>
      </c>
      <c r="G2587" s="204">
        <v>2591.7298516617598</v>
      </c>
    </row>
    <row r="2588" spans="3:7" ht="15.6" x14ac:dyDescent="0.3">
      <c r="C2588" s="202">
        <v>40564</v>
      </c>
      <c r="D2588" s="204">
        <v>3388.0079999999998</v>
      </c>
      <c r="E2588" s="204">
        <v>369.702</v>
      </c>
      <c r="F2588" s="204">
        <v>-3018.3059999999996</v>
      </c>
      <c r="G2588" s="204">
        <v>2516.6506945591705</v>
      </c>
    </row>
    <row r="2589" spans="3:7" ht="15.6" x14ac:dyDescent="0.3">
      <c r="C2589" s="202">
        <v>40565</v>
      </c>
      <c r="D2589" s="204">
        <v>3388.0079999999998</v>
      </c>
      <c r="E2589" s="204">
        <v>369.702</v>
      </c>
      <c r="F2589" s="204">
        <v>-3018.3059999999996</v>
      </c>
      <c r="G2589" s="204">
        <v>2516.6506945591709</v>
      </c>
    </row>
    <row r="2590" spans="3:7" ht="15.6" x14ac:dyDescent="0.3">
      <c r="C2590" s="202">
        <v>40566</v>
      </c>
      <c r="D2590" s="204">
        <v>3388.0079999999998</v>
      </c>
      <c r="E2590" s="204">
        <v>369.702</v>
      </c>
      <c r="F2590" s="204">
        <v>-3018.3059999999996</v>
      </c>
      <c r="G2590" s="204">
        <v>2516.6506945591709</v>
      </c>
    </row>
    <row r="2591" spans="3:7" ht="15.6" x14ac:dyDescent="0.3">
      <c r="C2591" s="202">
        <v>40567</v>
      </c>
      <c r="D2591" s="204">
        <v>3312.3919999999998</v>
      </c>
      <c r="E2591" s="204">
        <v>350.97199999999998</v>
      </c>
      <c r="F2591" s="204">
        <v>-2961.42</v>
      </c>
      <c r="G2591" s="204">
        <v>2468.3284502698898</v>
      </c>
    </row>
    <row r="2592" spans="3:7" ht="15.6" x14ac:dyDescent="0.3">
      <c r="C2592" s="202">
        <v>40568</v>
      </c>
      <c r="D2592" s="204">
        <v>3393.4250000000002</v>
      </c>
      <c r="E2592" s="204">
        <v>352.59699999999998</v>
      </c>
      <c r="F2592" s="204">
        <v>-3040.8280000000004</v>
      </c>
      <c r="G2592" s="204">
        <v>2488.7231910609962</v>
      </c>
    </row>
    <row r="2593" spans="3:7" ht="15.6" x14ac:dyDescent="0.3">
      <c r="C2593" s="202">
        <v>40569</v>
      </c>
      <c r="D2593" s="204">
        <v>3231.31</v>
      </c>
      <c r="E2593" s="204">
        <v>356.42599999999999</v>
      </c>
      <c r="F2593" s="204">
        <v>-2874.884</v>
      </c>
      <c r="G2593" s="204">
        <v>2448.6005373423209</v>
      </c>
    </row>
    <row r="2594" spans="3:7" ht="15.6" x14ac:dyDescent="0.3">
      <c r="C2594" s="202">
        <v>40570</v>
      </c>
      <c r="D2594" s="204">
        <v>3207.873</v>
      </c>
      <c r="E2594" s="204">
        <v>371.76</v>
      </c>
      <c r="F2594" s="204">
        <v>-2836.1130000000003</v>
      </c>
      <c r="G2594" s="204">
        <v>2463.089384981437</v>
      </c>
    </row>
    <row r="2595" spans="3:7" ht="15.6" x14ac:dyDescent="0.3">
      <c r="C2595" s="202">
        <v>40571</v>
      </c>
      <c r="D2595" s="204">
        <v>3195.2249999999999</v>
      </c>
      <c r="E2595" s="204">
        <v>365.959</v>
      </c>
      <c r="F2595" s="204">
        <v>-2829.2660000000001</v>
      </c>
      <c r="G2595" s="204">
        <v>2475.8820388033409</v>
      </c>
    </row>
    <row r="2596" spans="3:7" ht="15.6" x14ac:dyDescent="0.3">
      <c r="C2596" s="202">
        <v>40572</v>
      </c>
      <c r="D2596" s="204">
        <v>3195.2249999999999</v>
      </c>
      <c r="E2596" s="204">
        <v>365.959</v>
      </c>
      <c r="F2596" s="204">
        <v>-2829.2660000000001</v>
      </c>
      <c r="G2596" s="204">
        <v>2475.8820388033409</v>
      </c>
    </row>
    <row r="2597" spans="3:7" ht="15.6" x14ac:dyDescent="0.3">
      <c r="C2597" s="202">
        <v>40573</v>
      </c>
      <c r="D2597" s="204">
        <v>3195.2249999999999</v>
      </c>
      <c r="E2597" s="204">
        <v>365.959</v>
      </c>
      <c r="F2597" s="204">
        <v>-2829.2660000000001</v>
      </c>
      <c r="G2597" s="204">
        <v>2475.8820388033419</v>
      </c>
    </row>
    <row r="2598" spans="3:7" ht="15.6" x14ac:dyDescent="0.3">
      <c r="C2598" s="202">
        <v>40574</v>
      </c>
      <c r="D2598" s="204">
        <v>3112.1979999999999</v>
      </c>
      <c r="E2598" s="204">
        <v>364.49700000000001</v>
      </c>
      <c r="F2598" s="204">
        <v>-2747.701</v>
      </c>
      <c r="G2598" s="204">
        <v>2313.1416937733329</v>
      </c>
    </row>
    <row r="2599" spans="3:7" ht="15.6" x14ac:dyDescent="0.3">
      <c r="C2599" s="202">
        <v>40575</v>
      </c>
      <c r="D2599" s="204">
        <v>3215.1480000000001</v>
      </c>
      <c r="E2599" s="204">
        <v>364.08699999999999</v>
      </c>
      <c r="F2599" s="204">
        <v>-2851.0610000000001</v>
      </c>
      <c r="G2599" s="204">
        <v>2433.0191958241926</v>
      </c>
    </row>
    <row r="2600" spans="3:7" ht="15.6" x14ac:dyDescent="0.3">
      <c r="C2600" s="202">
        <v>40576</v>
      </c>
      <c r="D2600" s="204">
        <v>3165.0859999999998</v>
      </c>
      <c r="E2600" s="204">
        <v>374.64800000000002</v>
      </c>
      <c r="F2600" s="204">
        <v>-2790.4379999999996</v>
      </c>
      <c r="G2600" s="204">
        <v>2457.2778980656535</v>
      </c>
    </row>
    <row r="2601" spans="3:7" ht="15.6" x14ac:dyDescent="0.3">
      <c r="C2601" s="202">
        <v>40577</v>
      </c>
      <c r="D2601" s="204">
        <v>3097.2249999999999</v>
      </c>
      <c r="E2601" s="204">
        <v>362.976</v>
      </c>
      <c r="F2601" s="204">
        <v>-2734.2489999999998</v>
      </c>
      <c r="G2601" s="204">
        <v>2394.9669298911936</v>
      </c>
    </row>
    <row r="2602" spans="3:7" ht="15.6" x14ac:dyDescent="0.3">
      <c r="C2602" s="202">
        <v>40578</v>
      </c>
      <c r="D2602" s="204">
        <v>3170.8310000000001</v>
      </c>
      <c r="E2602" s="204">
        <v>364.79300000000001</v>
      </c>
      <c r="F2602" s="204">
        <v>-2806.038</v>
      </c>
      <c r="G2602" s="204">
        <v>2391.7242453701087</v>
      </c>
    </row>
    <row r="2603" spans="3:7" ht="15.6" x14ac:dyDescent="0.3">
      <c r="C2603" s="202">
        <v>40579</v>
      </c>
      <c r="D2603" s="204">
        <v>3170.8310000000001</v>
      </c>
      <c r="E2603" s="204">
        <v>364.79300000000001</v>
      </c>
      <c r="F2603" s="204">
        <v>-2806.038</v>
      </c>
      <c r="G2603" s="204">
        <v>2384.9729953701094</v>
      </c>
    </row>
    <row r="2604" spans="3:7" ht="15.6" x14ac:dyDescent="0.3">
      <c r="C2604" s="202">
        <v>40580</v>
      </c>
      <c r="D2604" s="204">
        <v>3170.8310000000001</v>
      </c>
      <c r="E2604" s="204">
        <v>364.79300000000001</v>
      </c>
      <c r="F2604" s="204">
        <v>-2806.038</v>
      </c>
      <c r="G2604" s="204">
        <v>2384.9729953701094</v>
      </c>
    </row>
    <row r="2605" spans="3:7" ht="15.6" x14ac:dyDescent="0.3">
      <c r="C2605" s="202">
        <v>40581</v>
      </c>
      <c r="D2605" s="204">
        <v>3144.3739999999998</v>
      </c>
      <c r="E2605" s="204">
        <v>354.12299999999999</v>
      </c>
      <c r="F2605" s="204">
        <v>-2790.2509999999997</v>
      </c>
      <c r="G2605" s="204">
        <v>2384.4381784012448</v>
      </c>
    </row>
    <row r="2606" spans="3:7" ht="15.6" x14ac:dyDescent="0.3">
      <c r="C2606" s="202">
        <v>40582</v>
      </c>
      <c r="D2606" s="204">
        <v>3077.52</v>
      </c>
      <c r="E2606" s="204">
        <v>346.12799999999999</v>
      </c>
      <c r="F2606" s="204">
        <v>-2731.3919999999998</v>
      </c>
      <c r="G2606" s="204">
        <v>2303.6313309866709</v>
      </c>
    </row>
    <row r="2607" spans="3:7" ht="15.6" x14ac:dyDescent="0.3">
      <c r="C2607" s="202">
        <v>40583</v>
      </c>
      <c r="D2607" s="204">
        <v>2980.7829999999999</v>
      </c>
      <c r="E2607" s="204">
        <v>348.39299999999997</v>
      </c>
      <c r="F2607" s="204">
        <v>-2632.39</v>
      </c>
      <c r="G2607" s="204">
        <v>2264.9204128427596</v>
      </c>
    </row>
    <row r="2608" spans="3:7" ht="15.6" x14ac:dyDescent="0.3">
      <c r="C2608" s="202">
        <v>40584</v>
      </c>
      <c r="D2608" s="204">
        <v>2966.2240000000002</v>
      </c>
      <c r="E2608" s="204">
        <v>323.42899999999997</v>
      </c>
      <c r="F2608" s="204">
        <v>-2642.7950000000001</v>
      </c>
      <c r="G2608" s="204">
        <v>2273.5245005081579</v>
      </c>
    </row>
    <row r="2609" spans="3:7" ht="15.6" x14ac:dyDescent="0.3">
      <c r="C2609" s="202">
        <v>40585</v>
      </c>
      <c r="D2609" s="204">
        <v>2858.2710000000002</v>
      </c>
      <c r="E2609" s="204">
        <v>338.82900000000001</v>
      </c>
      <c r="F2609" s="204">
        <v>-2519.442</v>
      </c>
      <c r="G2609" s="204">
        <v>2209.0476979511282</v>
      </c>
    </row>
    <row r="2610" spans="3:7" ht="15.6" x14ac:dyDescent="0.3">
      <c r="C2610" s="202">
        <v>40586</v>
      </c>
      <c r="D2610" s="204">
        <v>2858.2710000000002</v>
      </c>
      <c r="E2610" s="204">
        <v>338.82900000000001</v>
      </c>
      <c r="F2610" s="204">
        <v>-2519.442</v>
      </c>
      <c r="G2610" s="204">
        <v>2209.0476979511291</v>
      </c>
    </row>
    <row r="2611" spans="3:7" ht="15.6" x14ac:dyDescent="0.3">
      <c r="C2611" s="202">
        <v>40587</v>
      </c>
      <c r="D2611" s="204">
        <v>2858.2710000000002</v>
      </c>
      <c r="E2611" s="204">
        <v>338.82900000000001</v>
      </c>
      <c r="F2611" s="204">
        <v>-2519.442</v>
      </c>
      <c r="G2611" s="204">
        <v>2209.0476979511291</v>
      </c>
    </row>
    <row r="2612" spans="3:7" ht="15.6" x14ac:dyDescent="0.3">
      <c r="C2612" s="202">
        <v>40588</v>
      </c>
      <c r="D2612" s="204">
        <v>2883.3029999999999</v>
      </c>
      <c r="E2612" s="204">
        <v>335.185</v>
      </c>
      <c r="F2612" s="204">
        <v>-2548.1179999999999</v>
      </c>
      <c r="G2612" s="204">
        <v>2193.0349647629428</v>
      </c>
    </row>
    <row r="2613" spans="3:7" ht="15.6" x14ac:dyDescent="0.3">
      <c r="C2613" s="202">
        <v>40589</v>
      </c>
      <c r="D2613" s="204">
        <v>2802.2660000000001</v>
      </c>
      <c r="E2613" s="204">
        <v>323.83600000000001</v>
      </c>
      <c r="F2613" s="204">
        <v>-2478.4300000000003</v>
      </c>
      <c r="G2613" s="204">
        <v>2111.3704996694792</v>
      </c>
    </row>
    <row r="2614" spans="3:7" ht="15.6" x14ac:dyDescent="0.3">
      <c r="C2614" s="202">
        <v>40590</v>
      </c>
      <c r="D2614" s="204">
        <v>2818.0970000000002</v>
      </c>
      <c r="E2614" s="204">
        <v>321.83499999999998</v>
      </c>
      <c r="F2614" s="204">
        <v>-2496.2620000000002</v>
      </c>
      <c r="G2614" s="204">
        <v>2128.1286097141401</v>
      </c>
    </row>
    <row r="2615" spans="3:7" ht="15.6" x14ac:dyDescent="0.3">
      <c r="C2615" s="202">
        <v>40591</v>
      </c>
      <c r="D2615" s="204">
        <v>2776.0329999999999</v>
      </c>
      <c r="E2615" s="204">
        <v>327.279</v>
      </c>
      <c r="F2615" s="204">
        <v>-2448.7539999999999</v>
      </c>
      <c r="G2615" s="204">
        <v>2072.3470222653195</v>
      </c>
    </row>
    <row r="2616" spans="3:7" ht="15.6" x14ac:dyDescent="0.3">
      <c r="C2616" s="202">
        <v>40592</v>
      </c>
      <c r="D2616" s="204">
        <v>2869.7620000000002</v>
      </c>
      <c r="E2616" s="204">
        <v>327.63200000000001</v>
      </c>
      <c r="F2616" s="204">
        <v>-2542.13</v>
      </c>
      <c r="G2616" s="204">
        <v>2155.5516728849911</v>
      </c>
    </row>
    <row r="2617" spans="3:7" ht="15.6" x14ac:dyDescent="0.3">
      <c r="C2617" s="202">
        <v>40593</v>
      </c>
      <c r="D2617" s="204">
        <v>2869.7620000000002</v>
      </c>
      <c r="E2617" s="204">
        <v>327.63200000000001</v>
      </c>
      <c r="F2617" s="204">
        <v>-2542.13</v>
      </c>
      <c r="G2617" s="204">
        <v>2155.5516728849916</v>
      </c>
    </row>
    <row r="2618" spans="3:7" ht="15.6" x14ac:dyDescent="0.3">
      <c r="C2618" s="202">
        <v>40594</v>
      </c>
      <c r="D2618" s="204">
        <v>2869.7620000000002</v>
      </c>
      <c r="E2618" s="204">
        <v>327.63200000000001</v>
      </c>
      <c r="F2618" s="204">
        <v>-2542.13</v>
      </c>
      <c r="G2618" s="204">
        <v>2155.5516728849911</v>
      </c>
    </row>
    <row r="2619" spans="3:7" ht="15.6" x14ac:dyDescent="0.3">
      <c r="C2619" s="202">
        <v>40595</v>
      </c>
      <c r="D2619" s="204">
        <v>2922.92</v>
      </c>
      <c r="E2619" s="204">
        <v>331.767</v>
      </c>
      <c r="F2619" s="204">
        <v>-2591.1530000000002</v>
      </c>
      <c r="G2619" s="204">
        <v>2205.4299036125039</v>
      </c>
    </row>
    <row r="2620" spans="3:7" ht="15.6" x14ac:dyDescent="0.3">
      <c r="C2620" s="202">
        <v>40596</v>
      </c>
      <c r="D2620" s="204">
        <v>2990.8330000000001</v>
      </c>
      <c r="E2620" s="204">
        <v>334.548</v>
      </c>
      <c r="F2620" s="204">
        <v>-2656.2849999999999</v>
      </c>
      <c r="G2620" s="204">
        <v>2199.7756434152284</v>
      </c>
    </row>
    <row r="2621" spans="3:7" ht="15.6" x14ac:dyDescent="0.3">
      <c r="C2621" s="202">
        <v>40597</v>
      </c>
      <c r="D2621" s="204">
        <v>2903.5479999999998</v>
      </c>
      <c r="E2621" s="204">
        <v>312.34300000000002</v>
      </c>
      <c r="F2621" s="204">
        <v>-2591.2049999999999</v>
      </c>
      <c r="G2621" s="204">
        <v>2183.0336754004747</v>
      </c>
    </row>
    <row r="2622" spans="3:7" ht="15.6" x14ac:dyDescent="0.3">
      <c r="C2622" s="202">
        <v>40598</v>
      </c>
      <c r="D2622" s="204">
        <v>2927.1170000000002</v>
      </c>
      <c r="E2622" s="204">
        <v>361.56</v>
      </c>
      <c r="F2622" s="204">
        <v>-2565.5570000000002</v>
      </c>
      <c r="G2622" s="204">
        <v>2197.6031823512835</v>
      </c>
    </row>
    <row r="2623" spans="3:7" ht="15.6" x14ac:dyDescent="0.3">
      <c r="C2623" s="202">
        <v>40599</v>
      </c>
      <c r="D2623" s="204">
        <v>2901.049</v>
      </c>
      <c r="E2623" s="204">
        <v>366.17599999999999</v>
      </c>
      <c r="F2623" s="204">
        <v>-2534.873</v>
      </c>
      <c r="G2623" s="204">
        <v>2229.2207618120269</v>
      </c>
    </row>
    <row r="2624" spans="3:7" ht="15.6" x14ac:dyDescent="0.3">
      <c r="C2624" s="202">
        <v>40600</v>
      </c>
      <c r="D2624" s="204">
        <v>2901.049</v>
      </c>
      <c r="E2624" s="204">
        <v>366.17599999999999</v>
      </c>
      <c r="F2624" s="204">
        <v>-2534.873</v>
      </c>
      <c r="G2624" s="204">
        <v>2229.2207618120269</v>
      </c>
    </row>
    <row r="2625" spans="3:7" ht="15.6" x14ac:dyDescent="0.3">
      <c r="C2625" s="202">
        <v>40601</v>
      </c>
      <c r="D2625" s="204">
        <v>2901.049</v>
      </c>
      <c r="E2625" s="204">
        <v>366.17599999999999</v>
      </c>
      <c r="F2625" s="204">
        <v>-2534.873</v>
      </c>
      <c r="G2625" s="204">
        <v>2229.2207618120274</v>
      </c>
    </row>
    <row r="2626" spans="3:7" ht="15.6" x14ac:dyDescent="0.3">
      <c r="C2626" s="202">
        <v>40602</v>
      </c>
      <c r="D2626" s="204">
        <v>2817.8719999999998</v>
      </c>
      <c r="E2626" s="204">
        <v>362.03399999999999</v>
      </c>
      <c r="F2626" s="204">
        <v>-2455.8379999999997</v>
      </c>
      <c r="G2626" s="204">
        <v>2104.5695450454614</v>
      </c>
    </row>
    <row r="2627" spans="3:7" ht="15.6" x14ac:dyDescent="0.3">
      <c r="C2627" s="202">
        <v>40603</v>
      </c>
      <c r="D2627" s="204">
        <v>2784.415</v>
      </c>
      <c r="E2627" s="204">
        <v>351.47300000000001</v>
      </c>
      <c r="F2627" s="204">
        <v>-2432.942</v>
      </c>
      <c r="G2627" s="204">
        <v>2093.9521807440383</v>
      </c>
    </row>
    <row r="2628" spans="3:7" ht="15.6" x14ac:dyDescent="0.3">
      <c r="C2628" s="202">
        <v>40604</v>
      </c>
      <c r="D2628" s="204">
        <v>2876.6289999999999</v>
      </c>
      <c r="E2628" s="204">
        <v>372.572</v>
      </c>
      <c r="F2628" s="204">
        <v>-2504.0569999999998</v>
      </c>
      <c r="G2628" s="204">
        <v>2211.4880464111202</v>
      </c>
    </row>
    <row r="2629" spans="3:7" ht="15.6" x14ac:dyDescent="0.3">
      <c r="C2629" s="202">
        <v>40605</v>
      </c>
      <c r="D2629" s="204">
        <v>2828.4360000000001</v>
      </c>
      <c r="E2629" s="204">
        <v>361.66399999999999</v>
      </c>
      <c r="F2629" s="204">
        <v>-2466.7719999999999</v>
      </c>
      <c r="G2629" s="204">
        <v>2205.332572810752</v>
      </c>
    </row>
    <row r="2630" spans="3:7" ht="15.6" x14ac:dyDescent="0.3">
      <c r="C2630" s="202">
        <v>40606</v>
      </c>
      <c r="D2630" s="204">
        <v>2761.8739999999998</v>
      </c>
      <c r="E2630" s="204">
        <v>358.59300000000002</v>
      </c>
      <c r="F2630" s="204">
        <v>-2403.2809999999999</v>
      </c>
      <c r="G2630" s="204">
        <v>2152.9591585734415</v>
      </c>
    </row>
    <row r="2631" spans="3:7" ht="15.6" x14ac:dyDescent="0.3">
      <c r="C2631" s="202">
        <v>40607</v>
      </c>
      <c r="D2631" s="204">
        <v>2761.8739999999998</v>
      </c>
      <c r="E2631" s="204">
        <v>358.59300000000002</v>
      </c>
      <c r="F2631" s="204">
        <v>-2403.2809999999999</v>
      </c>
      <c r="G2631" s="204">
        <v>2152.9591585734424</v>
      </c>
    </row>
    <row r="2632" spans="3:7" ht="15.6" x14ac:dyDescent="0.3">
      <c r="C2632" s="202">
        <v>40608</v>
      </c>
      <c r="D2632" s="204">
        <v>2761.8739999999998</v>
      </c>
      <c r="E2632" s="204">
        <v>358.59300000000002</v>
      </c>
      <c r="F2632" s="204">
        <v>-2403.2809999999999</v>
      </c>
      <c r="G2632" s="204">
        <v>2152.6260209588022</v>
      </c>
    </row>
    <row r="2633" spans="3:7" ht="15.6" x14ac:dyDescent="0.3">
      <c r="C2633" s="202">
        <v>40609</v>
      </c>
      <c r="D2633" s="204">
        <v>2687.6729999999998</v>
      </c>
      <c r="E2633" s="204">
        <v>376.601</v>
      </c>
      <c r="F2633" s="204">
        <v>-2311.0719999999997</v>
      </c>
      <c r="G2633" s="204">
        <v>2120.9348341917735</v>
      </c>
    </row>
    <row r="2634" spans="3:7" ht="15.6" x14ac:dyDescent="0.3">
      <c r="C2634" s="202">
        <v>40610</v>
      </c>
      <c r="D2634" s="204">
        <v>2787.8620000000001</v>
      </c>
      <c r="E2634" s="204">
        <v>361.39400000000001</v>
      </c>
      <c r="F2634" s="204">
        <v>-2426.4679999999998</v>
      </c>
      <c r="G2634" s="204">
        <v>2177.4352129168969</v>
      </c>
    </row>
    <row r="2635" spans="3:7" ht="15.6" x14ac:dyDescent="0.3">
      <c r="C2635" s="202">
        <v>40611</v>
      </c>
      <c r="D2635" s="204">
        <v>2767.1329999999998</v>
      </c>
      <c r="E2635" s="204">
        <v>365.35599999999999</v>
      </c>
      <c r="F2635" s="204">
        <v>-2401.777</v>
      </c>
      <c r="G2635" s="204">
        <v>2148.4027023656877</v>
      </c>
    </row>
    <row r="2636" spans="3:7" ht="15.6" x14ac:dyDescent="0.3">
      <c r="C2636" s="202">
        <v>40612</v>
      </c>
      <c r="D2636" s="204">
        <v>2704.8649999999998</v>
      </c>
      <c r="E2636" s="204">
        <v>357.76799999999997</v>
      </c>
      <c r="F2636" s="204">
        <v>-2347.0969999999998</v>
      </c>
      <c r="G2636" s="204">
        <v>2102.9520846085466</v>
      </c>
    </row>
    <row r="2637" spans="3:7" ht="15.6" x14ac:dyDescent="0.3">
      <c r="C2637" s="202">
        <v>40613</v>
      </c>
      <c r="D2637" s="204">
        <v>2753.9029999999998</v>
      </c>
      <c r="E2637" s="204">
        <v>366.40800000000002</v>
      </c>
      <c r="F2637" s="204">
        <v>-2387.4949999999999</v>
      </c>
      <c r="G2637" s="204">
        <v>2162.6865410006176</v>
      </c>
    </row>
    <row r="2638" spans="3:7" ht="15.6" x14ac:dyDescent="0.3">
      <c r="C2638" s="202">
        <v>40614</v>
      </c>
      <c r="D2638" s="204">
        <v>2753.9029999999998</v>
      </c>
      <c r="E2638" s="204">
        <v>366.40800000000002</v>
      </c>
      <c r="F2638" s="204">
        <v>-2387.4949999999999</v>
      </c>
      <c r="G2638" s="204">
        <v>2162.686541000618</v>
      </c>
    </row>
    <row r="2639" spans="3:7" ht="15.6" x14ac:dyDescent="0.3">
      <c r="C2639" s="202">
        <v>40615</v>
      </c>
      <c r="D2639" s="204">
        <v>2753.9029999999998</v>
      </c>
      <c r="E2639" s="204">
        <v>366.40800000000002</v>
      </c>
      <c r="F2639" s="204">
        <v>-2387.4949999999999</v>
      </c>
      <c r="G2639" s="204">
        <v>2162.6865410006171</v>
      </c>
    </row>
    <row r="2640" spans="3:7" ht="15.6" x14ac:dyDescent="0.3">
      <c r="C2640" s="202">
        <v>40616</v>
      </c>
      <c r="D2640" s="204">
        <v>2753.9029999999998</v>
      </c>
      <c r="E2640" s="204">
        <v>366.40800000000002</v>
      </c>
      <c r="F2640" s="204">
        <v>-2387.4949999999999</v>
      </c>
      <c r="G2640" s="204">
        <v>2162.0911610006178</v>
      </c>
    </row>
    <row r="2641" spans="3:7" ht="15.6" x14ac:dyDescent="0.3">
      <c r="C2641" s="202">
        <v>40617</v>
      </c>
      <c r="D2641" s="204">
        <v>2753.9029999999998</v>
      </c>
      <c r="E2641" s="204">
        <v>366.40800000000002</v>
      </c>
      <c r="F2641" s="204">
        <v>-2387.4949999999999</v>
      </c>
      <c r="G2641" s="204">
        <v>2162.0911610006169</v>
      </c>
    </row>
    <row r="2642" spans="3:7" ht="15.6" x14ac:dyDescent="0.3">
      <c r="C2642" s="202">
        <v>40618</v>
      </c>
      <c r="D2642" s="204">
        <v>2925.0569999999998</v>
      </c>
      <c r="E2642" s="204">
        <v>349.02199999999999</v>
      </c>
      <c r="F2642" s="204">
        <v>-2576.0349999999999</v>
      </c>
      <c r="G2642" s="204">
        <v>2286.9228518385953</v>
      </c>
    </row>
    <row r="2643" spans="3:7" ht="15.6" x14ac:dyDescent="0.3">
      <c r="C2643" s="202">
        <v>40619</v>
      </c>
      <c r="D2643" s="204">
        <v>2852.9789999999998</v>
      </c>
      <c r="E2643" s="204">
        <v>346.733</v>
      </c>
      <c r="F2643" s="204">
        <v>-2506.2459999999996</v>
      </c>
      <c r="G2643" s="204">
        <v>2220.120768028039</v>
      </c>
    </row>
    <row r="2644" spans="3:7" ht="15.6" x14ac:dyDescent="0.3">
      <c r="C2644" s="202">
        <v>40620</v>
      </c>
      <c r="D2644" s="204">
        <v>2941.1350000000002</v>
      </c>
      <c r="E2644" s="204">
        <v>358.99</v>
      </c>
      <c r="F2644" s="204">
        <v>-2582.1450000000004</v>
      </c>
      <c r="G2644" s="204">
        <v>2358.5912055790541</v>
      </c>
    </row>
    <row r="2645" spans="3:7" ht="15.6" x14ac:dyDescent="0.3">
      <c r="C2645" s="202">
        <v>40621</v>
      </c>
      <c r="D2645" s="204">
        <v>2941.1350000000002</v>
      </c>
      <c r="E2645" s="204">
        <v>358.99</v>
      </c>
      <c r="F2645" s="204">
        <v>-2582.1450000000004</v>
      </c>
      <c r="G2645" s="204">
        <v>2358.5912055790541</v>
      </c>
    </row>
    <row r="2646" spans="3:7" ht="15.6" x14ac:dyDescent="0.3">
      <c r="C2646" s="202">
        <v>40622</v>
      </c>
      <c r="D2646" s="204">
        <v>2941.1350000000002</v>
      </c>
      <c r="E2646" s="204">
        <v>358.99</v>
      </c>
      <c r="F2646" s="204">
        <v>-2582.1450000000004</v>
      </c>
      <c r="G2646" s="204">
        <v>2358.5912055790527</v>
      </c>
    </row>
    <row r="2647" spans="3:7" ht="15.6" x14ac:dyDescent="0.3">
      <c r="C2647" s="202">
        <v>40623</v>
      </c>
      <c r="D2647" s="204">
        <v>2795.6060000000002</v>
      </c>
      <c r="E2647" s="204">
        <v>354.33800000000002</v>
      </c>
      <c r="F2647" s="204">
        <v>-2441.268</v>
      </c>
      <c r="G2647" s="204">
        <v>2253.9626608846561</v>
      </c>
    </row>
    <row r="2648" spans="3:7" ht="15.6" x14ac:dyDescent="0.3">
      <c r="C2648" s="202">
        <v>40624</v>
      </c>
      <c r="D2648" s="204">
        <v>2703.62</v>
      </c>
      <c r="E2648" s="204">
        <v>366.47</v>
      </c>
      <c r="F2648" s="204">
        <v>-2337.1499999999996</v>
      </c>
      <c r="G2648" s="204">
        <v>2155.2733959368252</v>
      </c>
    </row>
    <row r="2649" spans="3:7" ht="15.6" x14ac:dyDescent="0.3">
      <c r="C2649" s="202">
        <v>40625</v>
      </c>
      <c r="D2649" s="204">
        <v>2769.3440000000001</v>
      </c>
      <c r="E2649" s="204">
        <v>373.00700000000001</v>
      </c>
      <c r="F2649" s="204">
        <v>-2396.337</v>
      </c>
      <c r="G2649" s="204">
        <v>2216.2654775416358</v>
      </c>
    </row>
    <row r="2650" spans="3:7" ht="15.6" x14ac:dyDescent="0.3">
      <c r="C2650" s="202">
        <v>40626</v>
      </c>
      <c r="D2650" s="204">
        <v>2634.721</v>
      </c>
      <c r="E2650" s="204">
        <v>370.995</v>
      </c>
      <c r="F2650" s="204">
        <v>-2263.7260000000001</v>
      </c>
      <c r="G2650" s="204">
        <v>2082.6199471764735</v>
      </c>
    </row>
    <row r="2651" spans="3:7" ht="15.6" x14ac:dyDescent="0.3">
      <c r="C2651" s="202">
        <v>40627</v>
      </c>
      <c r="D2651" s="204">
        <v>2535.4699999999998</v>
      </c>
      <c r="E2651" s="204">
        <v>374.471</v>
      </c>
      <c r="F2651" s="204">
        <v>-2160.9989999999998</v>
      </c>
      <c r="G2651" s="204">
        <v>2105.8040310804404</v>
      </c>
    </row>
    <row r="2652" spans="3:7" ht="15.6" x14ac:dyDescent="0.3">
      <c r="C2652" s="202">
        <v>40628</v>
      </c>
      <c r="D2652" s="204">
        <v>2535.4699999999998</v>
      </c>
      <c r="E2652" s="204">
        <v>374.471</v>
      </c>
      <c r="F2652" s="204">
        <v>-2160.9989999999998</v>
      </c>
      <c r="G2652" s="204">
        <v>2105.8040310804404</v>
      </c>
    </row>
    <row r="2653" spans="3:7" ht="15.6" x14ac:dyDescent="0.3">
      <c r="C2653" s="202">
        <v>40629</v>
      </c>
      <c r="D2653" s="204">
        <v>2535.4699999999998</v>
      </c>
      <c r="E2653" s="204">
        <v>374.471</v>
      </c>
      <c r="F2653" s="204">
        <v>-2160.9989999999998</v>
      </c>
      <c r="G2653" s="204">
        <v>2105.8040310804395</v>
      </c>
    </row>
    <row r="2654" spans="3:7" ht="15.6" x14ac:dyDescent="0.3">
      <c r="C2654" s="202">
        <v>40630</v>
      </c>
      <c r="D2654" s="204">
        <v>2499.27</v>
      </c>
      <c r="E2654" s="204">
        <v>357.59100000000001</v>
      </c>
      <c r="F2654" s="204">
        <v>-2141.6790000000001</v>
      </c>
      <c r="G2654" s="204">
        <v>2049.5855340351218</v>
      </c>
    </row>
    <row r="2655" spans="3:7" ht="15.6" x14ac:dyDescent="0.3">
      <c r="C2655" s="202">
        <v>40631</v>
      </c>
      <c r="D2655" s="204">
        <v>2519.6790000000001</v>
      </c>
      <c r="E2655" s="204">
        <v>366.78800000000001</v>
      </c>
      <c r="F2655" s="204">
        <v>-2152.8910000000001</v>
      </c>
      <c r="G2655" s="204">
        <v>2034.5032113210316</v>
      </c>
    </row>
    <row r="2656" spans="3:7" ht="15.6" x14ac:dyDescent="0.3">
      <c r="C2656" s="202">
        <v>40632</v>
      </c>
      <c r="D2656" s="204">
        <v>2316.6080000000002</v>
      </c>
      <c r="E2656" s="204">
        <v>371.27600000000001</v>
      </c>
      <c r="F2656" s="204">
        <v>-1945.3320000000001</v>
      </c>
      <c r="G2656" s="204">
        <v>1976.4877712378611</v>
      </c>
    </row>
    <row r="2657" spans="3:7" ht="15.6" x14ac:dyDescent="0.3">
      <c r="C2657" s="202">
        <v>40633</v>
      </c>
      <c r="D2657" s="204">
        <v>2308.0549999999998</v>
      </c>
      <c r="E2657" s="204">
        <v>367.59199999999998</v>
      </c>
      <c r="F2657" s="204">
        <v>-1940.4629999999997</v>
      </c>
      <c r="G2657" s="204">
        <v>1957.0985417953971</v>
      </c>
    </row>
    <row r="2658" spans="3:7" ht="15.6" x14ac:dyDescent="0.3">
      <c r="C2658" s="202">
        <v>40634</v>
      </c>
      <c r="D2658" s="204">
        <v>2338.75</v>
      </c>
      <c r="E2658" s="204">
        <v>363.62900000000002</v>
      </c>
      <c r="F2658" s="204">
        <v>-1975.1210000000001</v>
      </c>
      <c r="G2658" s="204">
        <v>1978.1810011839443</v>
      </c>
    </row>
    <row r="2659" spans="3:7" ht="15.6" x14ac:dyDescent="0.3">
      <c r="C2659" s="202">
        <v>40635</v>
      </c>
      <c r="D2659" s="204">
        <v>2338.75</v>
      </c>
      <c r="E2659" s="204">
        <v>363.62900000000002</v>
      </c>
      <c r="F2659" s="204">
        <v>-1975.1210000000001</v>
      </c>
      <c r="G2659" s="204">
        <v>1978.1810011839445</v>
      </c>
    </row>
    <row r="2660" spans="3:7" ht="15.6" x14ac:dyDescent="0.3">
      <c r="C2660" s="202">
        <v>40636</v>
      </c>
      <c r="D2660" s="204">
        <v>2338.75</v>
      </c>
      <c r="E2660" s="204">
        <v>363.62900000000002</v>
      </c>
      <c r="F2660" s="204">
        <v>-1975.1210000000001</v>
      </c>
      <c r="G2660" s="204">
        <v>1978.1810011839448</v>
      </c>
    </row>
    <row r="2661" spans="3:7" ht="15.6" x14ac:dyDescent="0.3">
      <c r="C2661" s="202">
        <v>40637</v>
      </c>
      <c r="D2661" s="204">
        <v>2257.2159999999999</v>
      </c>
      <c r="E2661" s="204">
        <v>355.904</v>
      </c>
      <c r="F2661" s="204">
        <v>-1901.3119999999999</v>
      </c>
      <c r="G2661" s="204">
        <v>1915.8864131799321</v>
      </c>
    </row>
    <row r="2662" spans="3:7" ht="15.6" x14ac:dyDescent="0.3">
      <c r="C2662" s="202">
        <v>40638</v>
      </c>
      <c r="D2662" s="204">
        <v>2228.944</v>
      </c>
      <c r="E2662" s="204">
        <v>371.68299999999999</v>
      </c>
      <c r="F2662" s="204">
        <v>-1857.261</v>
      </c>
      <c r="G2662" s="204">
        <v>1892.7632049745696</v>
      </c>
    </row>
    <row r="2663" spans="3:7" ht="15.6" x14ac:dyDescent="0.3">
      <c r="C2663" s="202">
        <v>40639</v>
      </c>
      <c r="D2663" s="204">
        <v>2139.7860000000001</v>
      </c>
      <c r="E2663" s="204">
        <v>352.34399999999999</v>
      </c>
      <c r="F2663" s="204">
        <v>-1787.442</v>
      </c>
      <c r="G2663" s="204">
        <v>1833.1884621167492</v>
      </c>
    </row>
    <row r="2664" spans="3:7" ht="15.6" x14ac:dyDescent="0.3">
      <c r="C2664" s="202">
        <v>40640</v>
      </c>
      <c r="D2664" s="204">
        <v>2139.0010000000002</v>
      </c>
      <c r="E2664" s="204">
        <v>360.53199999999998</v>
      </c>
      <c r="F2664" s="204">
        <v>-1778.4690000000003</v>
      </c>
      <c r="G2664" s="204">
        <v>1813.9913087982966</v>
      </c>
    </row>
    <row r="2665" spans="3:7" ht="15.6" x14ac:dyDescent="0.3">
      <c r="C2665" s="202">
        <v>40641</v>
      </c>
      <c r="D2665" s="204">
        <v>2153.7220000000002</v>
      </c>
      <c r="E2665" s="204">
        <v>355.21699999999998</v>
      </c>
      <c r="F2665" s="204">
        <v>-1798.5050000000001</v>
      </c>
      <c r="G2665" s="204">
        <v>1804.6331823487469</v>
      </c>
    </row>
    <row r="2666" spans="3:7" ht="15.6" x14ac:dyDescent="0.3">
      <c r="C2666" s="202">
        <v>40642</v>
      </c>
      <c r="D2666" s="204">
        <v>2153.7220000000002</v>
      </c>
      <c r="E2666" s="204">
        <v>355.21699999999998</v>
      </c>
      <c r="F2666" s="204">
        <v>-1798.5050000000001</v>
      </c>
      <c r="G2666" s="204">
        <v>1804.6331823487471</v>
      </c>
    </row>
    <row r="2667" spans="3:7" ht="15.6" x14ac:dyDescent="0.3">
      <c r="C2667" s="202">
        <v>40643</v>
      </c>
      <c r="D2667" s="204">
        <v>2153.7220000000002</v>
      </c>
      <c r="E2667" s="204">
        <v>355.21699999999998</v>
      </c>
      <c r="F2667" s="204">
        <v>-1798.5050000000001</v>
      </c>
      <c r="G2667" s="204">
        <v>1804.6331823487476</v>
      </c>
    </row>
    <row r="2668" spans="3:7" ht="15.6" x14ac:dyDescent="0.3">
      <c r="C2668" s="202">
        <v>40644</v>
      </c>
      <c r="D2668" s="204">
        <v>2189.721</v>
      </c>
      <c r="E2668" s="204">
        <v>339.42599999999999</v>
      </c>
      <c r="F2668" s="204">
        <v>-1850.2950000000001</v>
      </c>
      <c r="G2668" s="204">
        <v>1861.1560731950738</v>
      </c>
    </row>
    <row r="2669" spans="3:7" ht="15.6" x14ac:dyDescent="0.3">
      <c r="C2669" s="202">
        <v>40645</v>
      </c>
      <c r="D2669" s="204">
        <v>2286.9119999999998</v>
      </c>
      <c r="E2669" s="204">
        <v>333.834</v>
      </c>
      <c r="F2669" s="204">
        <v>-1953.0779999999997</v>
      </c>
      <c r="G2669" s="204">
        <v>1921.3037235085956</v>
      </c>
    </row>
    <row r="2670" spans="3:7" ht="15.6" x14ac:dyDescent="0.3">
      <c r="C2670" s="202">
        <v>40646</v>
      </c>
      <c r="D2670" s="204">
        <v>2293.7559999999999</v>
      </c>
      <c r="E2670" s="204">
        <v>328.315</v>
      </c>
      <c r="F2670" s="204">
        <v>-1965.4409999999998</v>
      </c>
      <c r="G2670" s="204">
        <v>1909.2086432943283</v>
      </c>
    </row>
    <row r="2671" spans="3:7" ht="15.6" x14ac:dyDescent="0.3">
      <c r="C2671" s="202">
        <v>40647</v>
      </c>
      <c r="D2671" s="204">
        <v>2270.6390000000001</v>
      </c>
      <c r="E2671" s="204">
        <v>332.87</v>
      </c>
      <c r="F2671" s="204">
        <v>-1937.7690000000002</v>
      </c>
      <c r="G2671" s="204">
        <v>1862.2050717140939</v>
      </c>
    </row>
    <row r="2672" spans="3:7" ht="15.6" x14ac:dyDescent="0.3">
      <c r="C2672" s="202">
        <v>40648</v>
      </c>
      <c r="D2672" s="204">
        <v>2362.0250000000001</v>
      </c>
      <c r="E2672" s="204">
        <v>324.863</v>
      </c>
      <c r="F2672" s="204">
        <v>-2037.162</v>
      </c>
      <c r="G2672" s="204">
        <v>1973.0689241438743</v>
      </c>
    </row>
    <row r="2673" spans="3:7" ht="15.6" x14ac:dyDescent="0.3">
      <c r="C2673" s="202">
        <v>40649</v>
      </c>
      <c r="D2673" s="204">
        <v>2362.0250000000001</v>
      </c>
      <c r="E2673" s="204">
        <v>324.863</v>
      </c>
      <c r="F2673" s="204">
        <v>-2037.162</v>
      </c>
      <c r="G2673" s="204">
        <v>1973.068924143874</v>
      </c>
    </row>
    <row r="2674" spans="3:7" ht="15.6" x14ac:dyDescent="0.3">
      <c r="C2674" s="202">
        <v>40650</v>
      </c>
      <c r="D2674" s="204">
        <v>2362.0250000000001</v>
      </c>
      <c r="E2674" s="204">
        <v>324.863</v>
      </c>
      <c r="F2674" s="204">
        <v>-2037.162</v>
      </c>
      <c r="G2674" s="204">
        <v>1973.0689241438745</v>
      </c>
    </row>
    <row r="2675" spans="3:7" ht="15.6" x14ac:dyDescent="0.3">
      <c r="C2675" s="202">
        <v>40651</v>
      </c>
      <c r="D2675" s="204">
        <v>2379.1990000000001</v>
      </c>
      <c r="E2675" s="204">
        <v>341.87200000000001</v>
      </c>
      <c r="F2675" s="204">
        <v>-2037.327</v>
      </c>
      <c r="G2675" s="204">
        <v>1976.3998846727973</v>
      </c>
    </row>
    <row r="2676" spans="3:7" ht="15.6" x14ac:dyDescent="0.3">
      <c r="C2676" s="202">
        <v>40652</v>
      </c>
      <c r="D2676" s="204">
        <v>2463.8820000000001</v>
      </c>
      <c r="E2676" s="204">
        <v>356.53300000000002</v>
      </c>
      <c r="F2676" s="204">
        <v>-2107.3490000000002</v>
      </c>
      <c r="G2676" s="204">
        <v>2025.4945336253659</v>
      </c>
    </row>
    <row r="2677" spans="3:7" ht="15.6" x14ac:dyDescent="0.3">
      <c r="C2677" s="202">
        <v>40653</v>
      </c>
      <c r="D2677" s="204">
        <v>2415.0920000000001</v>
      </c>
      <c r="E2677" s="204">
        <v>358.31799999999998</v>
      </c>
      <c r="F2677" s="204">
        <v>-2056.7740000000003</v>
      </c>
      <c r="G2677" s="204">
        <v>1998.5603955574975</v>
      </c>
    </row>
    <row r="2678" spans="3:7" ht="15.6" x14ac:dyDescent="0.3">
      <c r="C2678" s="202">
        <v>40654</v>
      </c>
      <c r="D2678" s="204">
        <v>2452.9560000000001</v>
      </c>
      <c r="E2678" s="204">
        <v>343.81</v>
      </c>
      <c r="F2678" s="204">
        <v>-2109.1460000000002</v>
      </c>
      <c r="G2678" s="204">
        <v>2043.9619067279002</v>
      </c>
    </row>
    <row r="2679" spans="3:7" ht="15.6" x14ac:dyDescent="0.3">
      <c r="C2679" s="202">
        <v>40655</v>
      </c>
      <c r="D2679" s="204">
        <v>2449.0970000000002</v>
      </c>
      <c r="E2679" s="204">
        <v>384.04300000000001</v>
      </c>
      <c r="F2679" s="204">
        <v>-2065.0540000000001</v>
      </c>
      <c r="G2679" s="204">
        <v>2013.4361281779056</v>
      </c>
    </row>
    <row r="2680" spans="3:7" ht="15.6" x14ac:dyDescent="0.3">
      <c r="C2680" s="202">
        <v>40656</v>
      </c>
      <c r="D2680" s="204">
        <v>2449.0970000000002</v>
      </c>
      <c r="E2680" s="204">
        <v>384.04300000000001</v>
      </c>
      <c r="F2680" s="204">
        <v>-2065.0540000000001</v>
      </c>
      <c r="G2680" s="204">
        <v>2013.4361281779063</v>
      </c>
    </row>
    <row r="2681" spans="3:7" ht="15.6" x14ac:dyDescent="0.3">
      <c r="C2681" s="202">
        <v>40657</v>
      </c>
      <c r="D2681" s="204">
        <v>2449.0970000000002</v>
      </c>
      <c r="E2681" s="204">
        <v>384.04300000000001</v>
      </c>
      <c r="F2681" s="204">
        <v>-2065.0540000000001</v>
      </c>
      <c r="G2681" s="204">
        <v>2013.4361281779065</v>
      </c>
    </row>
    <row r="2682" spans="3:7" ht="15.6" x14ac:dyDescent="0.3">
      <c r="C2682" s="202">
        <v>40658</v>
      </c>
      <c r="D2682" s="204">
        <v>2449.0970000000002</v>
      </c>
      <c r="E2682" s="204">
        <v>384.04300000000001</v>
      </c>
      <c r="F2682" s="204">
        <v>-2065.0540000000001</v>
      </c>
      <c r="G2682" s="204">
        <v>2013.4361281779068</v>
      </c>
    </row>
    <row r="2683" spans="3:7" ht="15.6" x14ac:dyDescent="0.3">
      <c r="C2683" s="202">
        <v>40659</v>
      </c>
      <c r="D2683" s="204">
        <v>2370.174</v>
      </c>
      <c r="E2683" s="204">
        <v>349.04500000000002</v>
      </c>
      <c r="F2683" s="204">
        <v>-2021.1289999999999</v>
      </c>
      <c r="G2683" s="204">
        <v>1969.5983748526517</v>
      </c>
    </row>
    <row r="2684" spans="3:7" ht="15.6" x14ac:dyDescent="0.3">
      <c r="C2684" s="202">
        <v>40660</v>
      </c>
      <c r="D2684" s="204">
        <v>2397.7550000000001</v>
      </c>
      <c r="E2684" s="204">
        <v>312.827</v>
      </c>
      <c r="F2684" s="204">
        <v>-2084.9279999999999</v>
      </c>
      <c r="G2684" s="204">
        <v>2036.8074833575211</v>
      </c>
    </row>
    <row r="2685" spans="3:7" ht="15.6" x14ac:dyDescent="0.3">
      <c r="C2685" s="202">
        <v>40661</v>
      </c>
      <c r="D2685" s="204">
        <v>2284.7750000000001</v>
      </c>
      <c r="E2685" s="204">
        <v>323.25299999999999</v>
      </c>
      <c r="F2685" s="204">
        <v>-1961.5220000000002</v>
      </c>
      <c r="G2685" s="204">
        <v>1944.7105455850131</v>
      </c>
    </row>
    <row r="2686" spans="3:7" ht="15.6" x14ac:dyDescent="0.3">
      <c r="C2686" s="202">
        <v>40662</v>
      </c>
      <c r="D2686" s="204">
        <v>2339.9720000000002</v>
      </c>
      <c r="E2686" s="204">
        <v>251.49</v>
      </c>
      <c r="F2686" s="204">
        <v>-2088.482</v>
      </c>
      <c r="G2686" s="204">
        <v>1953.3817848284179</v>
      </c>
    </row>
    <row r="2687" spans="3:7" ht="15.6" x14ac:dyDescent="0.3">
      <c r="C2687" s="202">
        <v>40663</v>
      </c>
      <c r="D2687" s="204">
        <v>2339.9720000000002</v>
      </c>
      <c r="E2687" s="204">
        <v>251.49</v>
      </c>
      <c r="F2687" s="204">
        <v>-2088.482</v>
      </c>
      <c r="G2687" s="204">
        <v>1953.3817848284186</v>
      </c>
    </row>
    <row r="2688" spans="3:7" ht="15.6" x14ac:dyDescent="0.3">
      <c r="C2688" s="202">
        <v>40664</v>
      </c>
      <c r="D2688" s="204">
        <v>2339.9720000000002</v>
      </c>
      <c r="E2688" s="204">
        <v>251.49</v>
      </c>
      <c r="F2688" s="204">
        <v>-2088.482</v>
      </c>
      <c r="G2688" s="204">
        <v>1953.3817848284189</v>
      </c>
    </row>
    <row r="2689" spans="3:7" ht="15.6" x14ac:dyDescent="0.3">
      <c r="C2689" s="202">
        <v>40665</v>
      </c>
      <c r="D2689" s="204">
        <v>2402.0880000000002</v>
      </c>
      <c r="E2689" s="204">
        <v>339.959</v>
      </c>
      <c r="F2689" s="204">
        <v>-2062.1290000000004</v>
      </c>
      <c r="G2689" s="204">
        <v>1988.441087727849</v>
      </c>
    </row>
    <row r="2690" spans="3:7" ht="15.6" x14ac:dyDescent="0.3">
      <c r="C2690" s="202">
        <v>40666</v>
      </c>
      <c r="D2690" s="204">
        <v>2403.1779999999999</v>
      </c>
      <c r="E2690" s="204">
        <v>317.92</v>
      </c>
      <c r="F2690" s="204">
        <v>-2085.2579999999998</v>
      </c>
      <c r="G2690" s="204">
        <v>1957.097931870529</v>
      </c>
    </row>
    <row r="2691" spans="3:7" ht="15.6" x14ac:dyDescent="0.3">
      <c r="C2691" s="202">
        <v>40667</v>
      </c>
      <c r="D2691" s="204">
        <v>2533.7730000000001</v>
      </c>
      <c r="E2691" s="204">
        <v>332.26600000000002</v>
      </c>
      <c r="F2691" s="204">
        <v>-2201.5070000000001</v>
      </c>
      <c r="G2691" s="204">
        <v>2081.6928631321953</v>
      </c>
    </row>
    <row r="2692" spans="3:7" ht="15.6" x14ac:dyDescent="0.3">
      <c r="C2692" s="202">
        <v>40668</v>
      </c>
      <c r="D2692" s="204">
        <v>2492.7779999999998</v>
      </c>
      <c r="E2692" s="204">
        <v>332.53300000000002</v>
      </c>
      <c r="F2692" s="204">
        <v>-2160.2449999999999</v>
      </c>
      <c r="G2692" s="204">
        <v>2057.6502345531899</v>
      </c>
    </row>
    <row r="2693" spans="3:7" ht="15.6" x14ac:dyDescent="0.3">
      <c r="C2693" s="202">
        <v>40669</v>
      </c>
      <c r="D2693" s="204">
        <v>2483.3560000000002</v>
      </c>
      <c r="E2693" s="204">
        <v>337.40800000000002</v>
      </c>
      <c r="F2693" s="204">
        <v>-2145.9480000000003</v>
      </c>
      <c r="G2693" s="204">
        <v>2013.183802067716</v>
      </c>
    </row>
    <row r="2694" spans="3:7" ht="15.6" x14ac:dyDescent="0.3">
      <c r="C2694" s="202">
        <v>40670</v>
      </c>
      <c r="D2694" s="204">
        <v>2483.3560000000002</v>
      </c>
      <c r="E2694" s="204">
        <v>337.40800000000002</v>
      </c>
      <c r="F2694" s="204">
        <v>-2145.9480000000003</v>
      </c>
      <c r="G2694" s="204">
        <v>2013.1838020677162</v>
      </c>
    </row>
    <row r="2695" spans="3:7" ht="15.6" x14ac:dyDescent="0.3">
      <c r="C2695" s="202">
        <v>40671</v>
      </c>
      <c r="D2695" s="204">
        <v>2483.3560000000002</v>
      </c>
      <c r="E2695" s="204">
        <v>337.40800000000002</v>
      </c>
      <c r="F2695" s="204">
        <v>-2145.9480000000003</v>
      </c>
      <c r="G2695" s="204">
        <v>2013.1838020677158</v>
      </c>
    </row>
    <row r="2696" spans="3:7" ht="15.6" x14ac:dyDescent="0.3">
      <c r="C2696" s="202">
        <v>40672</v>
      </c>
      <c r="D2696" s="204">
        <v>2463.808</v>
      </c>
      <c r="E2696" s="204">
        <v>330.80599999999998</v>
      </c>
      <c r="F2696" s="204">
        <v>-2133.002</v>
      </c>
      <c r="G2696" s="204">
        <v>2000.2330636836523</v>
      </c>
    </row>
    <row r="2697" spans="3:7" ht="15.6" x14ac:dyDescent="0.3">
      <c r="C2697" s="202">
        <v>40673</v>
      </c>
      <c r="D2697" s="204">
        <v>2451.915</v>
      </c>
      <c r="E2697" s="204">
        <v>346.85</v>
      </c>
      <c r="F2697" s="204">
        <v>-2105.0650000000001</v>
      </c>
      <c r="G2697" s="204">
        <v>2020.637737653635</v>
      </c>
    </row>
    <row r="2698" spans="3:7" ht="15.6" x14ac:dyDescent="0.3">
      <c r="C2698" s="202">
        <v>40674</v>
      </c>
      <c r="D2698" s="204">
        <v>2466.8110000000001</v>
      </c>
      <c r="E2698" s="204">
        <v>343.59800000000001</v>
      </c>
      <c r="F2698" s="204">
        <v>-2123.2130000000002</v>
      </c>
      <c r="G2698" s="204">
        <v>2044.2846498548458</v>
      </c>
    </row>
    <row r="2699" spans="3:7" ht="15.6" x14ac:dyDescent="0.3">
      <c r="C2699" s="202">
        <v>40675</v>
      </c>
      <c r="D2699" s="204">
        <v>2506.4090000000001</v>
      </c>
      <c r="E2699" s="204">
        <v>327.58300000000003</v>
      </c>
      <c r="F2699" s="204">
        <v>-2178.826</v>
      </c>
      <c r="G2699" s="204">
        <v>2043.4594294379569</v>
      </c>
    </row>
    <row r="2700" spans="3:7" ht="15.6" x14ac:dyDescent="0.3">
      <c r="C2700" s="202">
        <v>40676</v>
      </c>
      <c r="D2700" s="204">
        <v>2506.4090000000001</v>
      </c>
      <c r="E2700" s="204">
        <v>335.55799999999999</v>
      </c>
      <c r="F2700" s="204">
        <v>-2170.8510000000001</v>
      </c>
      <c r="G2700" s="204">
        <v>2073.1433079463627</v>
      </c>
    </row>
    <row r="2701" spans="3:7" ht="15.6" x14ac:dyDescent="0.3">
      <c r="C2701" s="202">
        <v>40677</v>
      </c>
      <c r="D2701" s="204">
        <v>2506.4090000000001</v>
      </c>
      <c r="E2701" s="204">
        <v>335.55799999999999</v>
      </c>
      <c r="F2701" s="204">
        <v>-2170.8510000000001</v>
      </c>
      <c r="G2701" s="204">
        <v>2073.1433079463623</v>
      </c>
    </row>
    <row r="2702" spans="3:7" ht="15.6" x14ac:dyDescent="0.3">
      <c r="C2702" s="202">
        <v>40678</v>
      </c>
      <c r="D2702" s="204">
        <v>2506.4090000000001</v>
      </c>
      <c r="E2702" s="204">
        <v>335.55799999999999</v>
      </c>
      <c r="F2702" s="204">
        <v>-2170.8510000000001</v>
      </c>
      <c r="G2702" s="204">
        <v>2073.1433079463627</v>
      </c>
    </row>
    <row r="2703" spans="3:7" ht="15.6" x14ac:dyDescent="0.3">
      <c r="C2703" s="202">
        <v>40679</v>
      </c>
      <c r="D2703" s="204">
        <v>2524.3820000000001</v>
      </c>
      <c r="E2703" s="204">
        <v>334.39400000000001</v>
      </c>
      <c r="F2703" s="204">
        <v>-2189.9880000000003</v>
      </c>
      <c r="G2703" s="204">
        <v>2122.0776141782508</v>
      </c>
    </row>
    <row r="2704" spans="3:7" ht="15.6" x14ac:dyDescent="0.3">
      <c r="C2704" s="202">
        <v>40680</v>
      </c>
      <c r="D2704" s="204">
        <v>2551.0250000000001</v>
      </c>
      <c r="E2704" s="204">
        <v>333.86599999999999</v>
      </c>
      <c r="F2704" s="204">
        <v>-2217.1590000000001</v>
      </c>
      <c r="G2704" s="204">
        <v>2177.3649798085253</v>
      </c>
    </row>
    <row r="2705" spans="3:7" ht="15.6" x14ac:dyDescent="0.3">
      <c r="C2705" s="202">
        <v>40681</v>
      </c>
      <c r="D2705" s="204">
        <v>2650.268</v>
      </c>
      <c r="E2705" s="204">
        <v>324.63499999999999</v>
      </c>
      <c r="F2705" s="204">
        <v>-2325.6329999999998</v>
      </c>
      <c r="G2705" s="204">
        <v>2261.4091520091952</v>
      </c>
    </row>
    <row r="2706" spans="3:7" ht="15.6" x14ac:dyDescent="0.3">
      <c r="C2706" s="202">
        <v>40682</v>
      </c>
      <c r="D2706" s="204">
        <v>2594.058</v>
      </c>
      <c r="E2706" s="204">
        <v>346.87</v>
      </c>
      <c r="F2706" s="204">
        <v>-2247.1880000000001</v>
      </c>
      <c r="G2706" s="204">
        <v>2216.3041780449043</v>
      </c>
    </row>
    <row r="2707" spans="3:7" ht="15.6" x14ac:dyDescent="0.3">
      <c r="C2707" s="202">
        <v>40683</v>
      </c>
      <c r="D2707" s="204">
        <v>2590.4079999999999</v>
      </c>
      <c r="E2707" s="204">
        <v>336.54700000000003</v>
      </c>
      <c r="F2707" s="204">
        <v>-2253.8609999999999</v>
      </c>
      <c r="G2707" s="204">
        <v>2251.7995739268313</v>
      </c>
    </row>
    <row r="2708" spans="3:7" ht="15.6" x14ac:dyDescent="0.3">
      <c r="C2708" s="202">
        <v>40684</v>
      </c>
      <c r="D2708" s="204">
        <v>2590.4079999999999</v>
      </c>
      <c r="E2708" s="204">
        <v>336.54700000000003</v>
      </c>
      <c r="F2708" s="204">
        <v>-2253.8609999999999</v>
      </c>
      <c r="G2708" s="204">
        <v>2251.7995739268313</v>
      </c>
    </row>
    <row r="2709" spans="3:7" ht="15.6" x14ac:dyDescent="0.3">
      <c r="C2709" s="202">
        <v>40685</v>
      </c>
      <c r="D2709" s="204">
        <v>2590.4079999999999</v>
      </c>
      <c r="E2709" s="204">
        <v>336.54700000000003</v>
      </c>
      <c r="F2709" s="204">
        <v>-2253.8609999999999</v>
      </c>
      <c r="G2709" s="204">
        <v>2251.7995739268317</v>
      </c>
    </row>
    <row r="2710" spans="3:7" ht="15.6" x14ac:dyDescent="0.3">
      <c r="C2710" s="202">
        <v>40686</v>
      </c>
      <c r="D2710" s="204">
        <v>2684.451</v>
      </c>
      <c r="E2710" s="204">
        <v>339.93099999999998</v>
      </c>
      <c r="F2710" s="204">
        <v>-2344.52</v>
      </c>
      <c r="G2710" s="204">
        <v>2243.3416377109888</v>
      </c>
    </row>
    <row r="2711" spans="3:7" ht="15.6" x14ac:dyDescent="0.3">
      <c r="C2711" s="202">
        <v>40687</v>
      </c>
      <c r="D2711" s="204">
        <v>2656.99</v>
      </c>
      <c r="E2711" s="204">
        <v>341.17399999999998</v>
      </c>
      <c r="F2711" s="204">
        <v>-2315.8159999999998</v>
      </c>
      <c r="G2711" s="204">
        <v>2246.483094159591</v>
      </c>
    </row>
    <row r="2712" spans="3:7" ht="15.6" x14ac:dyDescent="0.3">
      <c r="C2712" s="202">
        <v>40688</v>
      </c>
      <c r="D2712" s="204">
        <v>2854.1970000000001</v>
      </c>
      <c r="E2712" s="204">
        <v>336.041</v>
      </c>
      <c r="F2712" s="204">
        <v>-2518.1559999999999</v>
      </c>
      <c r="G2712" s="204">
        <v>2467.2323179979544</v>
      </c>
    </row>
    <row r="2713" spans="3:7" ht="15.6" x14ac:dyDescent="0.3">
      <c r="C2713" s="202">
        <v>40689</v>
      </c>
      <c r="D2713" s="204">
        <v>2807.9270000000001</v>
      </c>
      <c r="E2713" s="204">
        <v>339.803</v>
      </c>
      <c r="F2713" s="204">
        <v>-2468.1240000000003</v>
      </c>
      <c r="G2713" s="204">
        <v>2398.354615560042</v>
      </c>
    </row>
    <row r="2714" spans="3:7" ht="15.6" x14ac:dyDescent="0.3">
      <c r="C2714" s="202">
        <v>40690</v>
      </c>
      <c r="D2714" s="204">
        <v>2856.2469999999998</v>
      </c>
      <c r="E2714" s="204">
        <v>351.25</v>
      </c>
      <c r="F2714" s="204">
        <v>-2504.9969999999998</v>
      </c>
      <c r="G2714" s="204">
        <v>2394.253719891411</v>
      </c>
    </row>
    <row r="2715" spans="3:7" ht="15.6" x14ac:dyDescent="0.3">
      <c r="C2715" s="202">
        <v>40691</v>
      </c>
      <c r="D2715" s="204">
        <v>2856.2469999999998</v>
      </c>
      <c r="E2715" s="204">
        <v>351.25</v>
      </c>
      <c r="F2715" s="204">
        <v>-2504.9969999999998</v>
      </c>
      <c r="G2715" s="204">
        <v>2394.2537190582602</v>
      </c>
    </row>
    <row r="2716" spans="3:7" ht="15.6" x14ac:dyDescent="0.3">
      <c r="C2716" s="202">
        <v>40692</v>
      </c>
      <c r="D2716" s="204">
        <v>2856.2469999999998</v>
      </c>
      <c r="E2716" s="204">
        <v>351.25</v>
      </c>
      <c r="F2716" s="204">
        <v>-2504.9969999999998</v>
      </c>
      <c r="G2716" s="204">
        <v>2394.2537190582598</v>
      </c>
    </row>
    <row r="2717" spans="3:7" ht="15.6" x14ac:dyDescent="0.3">
      <c r="C2717" s="202">
        <v>40693</v>
      </c>
      <c r="D2717" s="204">
        <v>2889.3820000000001</v>
      </c>
      <c r="E2717" s="204">
        <v>348.24099999999999</v>
      </c>
      <c r="F2717" s="204">
        <v>-2541.1410000000001</v>
      </c>
      <c r="G2717" s="204">
        <v>2386.9086218518869</v>
      </c>
    </row>
    <row r="2718" spans="3:7" ht="15.6" x14ac:dyDescent="0.3">
      <c r="C2718" s="202">
        <v>40694</v>
      </c>
      <c r="D2718" s="204">
        <v>2782.1289999999999</v>
      </c>
      <c r="E2718" s="204">
        <v>336.64299999999997</v>
      </c>
      <c r="F2718" s="204">
        <v>-2445.4859999999999</v>
      </c>
      <c r="G2718" s="204">
        <v>2364.9936011423092</v>
      </c>
    </row>
    <row r="2719" spans="3:7" ht="15.6" x14ac:dyDescent="0.3">
      <c r="C2719" s="202">
        <v>40695</v>
      </c>
      <c r="D2719" s="204">
        <v>2827.415</v>
      </c>
      <c r="E2719" s="204">
        <v>357.60500000000002</v>
      </c>
      <c r="F2719" s="204">
        <v>-2469.81</v>
      </c>
      <c r="G2719" s="204">
        <v>2447.6613453447731</v>
      </c>
    </row>
    <row r="2720" spans="3:7" ht="15.6" x14ac:dyDescent="0.3">
      <c r="C2720" s="202">
        <v>40696</v>
      </c>
      <c r="D2720" s="204">
        <v>2893.0259999999998</v>
      </c>
      <c r="E2720" s="204">
        <v>359.714</v>
      </c>
      <c r="F2720" s="204">
        <v>-2533.3119999999999</v>
      </c>
      <c r="G2720" s="204">
        <v>2481.9172994573291</v>
      </c>
    </row>
    <row r="2721" spans="3:7" ht="15.6" x14ac:dyDescent="0.3">
      <c r="C2721" s="202">
        <v>40697</v>
      </c>
      <c r="D2721" s="204">
        <v>2869.752</v>
      </c>
      <c r="E2721" s="204">
        <v>376.74400000000003</v>
      </c>
      <c r="F2721" s="204">
        <v>-2493.0079999999998</v>
      </c>
      <c r="G2721" s="204">
        <v>2445.1469213922032</v>
      </c>
    </row>
    <row r="2722" spans="3:7" ht="15.6" x14ac:dyDescent="0.3">
      <c r="C2722" s="202">
        <v>40698</v>
      </c>
      <c r="D2722" s="204">
        <v>2869.752</v>
      </c>
      <c r="E2722" s="204">
        <v>376.74400000000003</v>
      </c>
      <c r="F2722" s="204">
        <v>-2493.0079999999998</v>
      </c>
      <c r="G2722" s="204">
        <v>2445.1469213922037</v>
      </c>
    </row>
    <row r="2723" spans="3:7" ht="15.6" x14ac:dyDescent="0.3">
      <c r="C2723" s="202">
        <v>40699</v>
      </c>
      <c r="D2723" s="204">
        <v>2869.752</v>
      </c>
      <c r="E2723" s="204">
        <v>376.74400000000003</v>
      </c>
      <c r="F2723" s="204">
        <v>-2493.0079999999998</v>
      </c>
      <c r="G2723" s="204">
        <v>2445.1469213922032</v>
      </c>
    </row>
    <row r="2724" spans="3:7" ht="15.6" x14ac:dyDescent="0.3">
      <c r="C2724" s="202">
        <v>40700</v>
      </c>
      <c r="D2724" s="204">
        <v>2880.9859999999999</v>
      </c>
      <c r="E2724" s="204">
        <v>351.649</v>
      </c>
      <c r="F2724" s="204">
        <v>-2529.337</v>
      </c>
      <c r="G2724" s="204">
        <v>2451.7660957425333</v>
      </c>
    </row>
    <row r="2725" spans="3:7" ht="15.6" x14ac:dyDescent="0.3">
      <c r="C2725" s="202">
        <v>40701</v>
      </c>
      <c r="D2725" s="204">
        <v>2863.7930000000001</v>
      </c>
      <c r="E2725" s="204">
        <v>363.786</v>
      </c>
      <c r="F2725" s="204">
        <v>-2500.0070000000001</v>
      </c>
      <c r="G2725" s="204">
        <v>2426.019649680014</v>
      </c>
    </row>
    <row r="2726" spans="3:7" ht="15.6" x14ac:dyDescent="0.3">
      <c r="C2726" s="202">
        <v>40702</v>
      </c>
      <c r="D2726" s="204">
        <v>2903.1179999999999</v>
      </c>
      <c r="E2726" s="204">
        <v>374.55</v>
      </c>
      <c r="F2726" s="204">
        <v>-2528.5679999999998</v>
      </c>
      <c r="G2726" s="204">
        <v>2478.6464467680416</v>
      </c>
    </row>
    <row r="2727" spans="3:7" ht="15.6" x14ac:dyDescent="0.3">
      <c r="C2727" s="202">
        <v>40703</v>
      </c>
      <c r="D2727" s="204">
        <v>2893.83</v>
      </c>
      <c r="E2727" s="204">
        <v>370.12099999999998</v>
      </c>
      <c r="F2727" s="204">
        <v>-2523.7089999999998</v>
      </c>
      <c r="G2727" s="204">
        <v>2427.6244571326488</v>
      </c>
    </row>
    <row r="2728" spans="3:7" ht="15.6" x14ac:dyDescent="0.3">
      <c r="C2728" s="202">
        <v>40704</v>
      </c>
      <c r="D2728" s="204">
        <v>2785.0509999999999</v>
      </c>
      <c r="E2728" s="204">
        <v>366.983</v>
      </c>
      <c r="F2728" s="204">
        <v>-2418.0679999999998</v>
      </c>
      <c r="G2728" s="204">
        <v>2294.4188024625473</v>
      </c>
    </row>
    <row r="2729" spans="3:7" ht="15.6" x14ac:dyDescent="0.3">
      <c r="C2729" s="202">
        <v>40705</v>
      </c>
      <c r="D2729" s="204">
        <v>2785.0509999999999</v>
      </c>
      <c r="E2729" s="204">
        <v>366.983</v>
      </c>
      <c r="F2729" s="204">
        <v>-2418.0679999999998</v>
      </c>
      <c r="G2729" s="204">
        <v>2294.4188024625473</v>
      </c>
    </row>
    <row r="2730" spans="3:7" ht="15.6" x14ac:dyDescent="0.3">
      <c r="C2730" s="202">
        <v>40706</v>
      </c>
      <c r="D2730" s="204">
        <v>2785.0509999999999</v>
      </c>
      <c r="E2730" s="204">
        <v>366.983</v>
      </c>
      <c r="F2730" s="204">
        <v>-2418.0679999999998</v>
      </c>
      <c r="G2730" s="204">
        <v>2294.4188024625473</v>
      </c>
    </row>
    <row r="2731" spans="3:7" ht="15.6" x14ac:dyDescent="0.3">
      <c r="C2731" s="202">
        <v>40707</v>
      </c>
      <c r="D2731" s="204">
        <v>2785.0509999999999</v>
      </c>
      <c r="E2731" s="204">
        <v>366.983</v>
      </c>
      <c r="F2731" s="204">
        <v>-2418.0679999999998</v>
      </c>
      <c r="G2731" s="204">
        <v>2301.0270524625475</v>
      </c>
    </row>
    <row r="2732" spans="3:7" ht="15.6" x14ac:dyDescent="0.3">
      <c r="C2732" s="202">
        <v>40708</v>
      </c>
      <c r="D2732" s="204">
        <v>2885.241</v>
      </c>
      <c r="E2732" s="204">
        <v>323.99799999999999</v>
      </c>
      <c r="F2732" s="204">
        <v>-2561.2429999999999</v>
      </c>
      <c r="G2732" s="204">
        <v>2354.3273615445869</v>
      </c>
    </row>
    <row r="2733" spans="3:7" ht="15.6" x14ac:dyDescent="0.3">
      <c r="C2733" s="202">
        <v>40709</v>
      </c>
      <c r="D2733" s="204">
        <v>2833.2869999999998</v>
      </c>
      <c r="E2733" s="204">
        <v>370.267</v>
      </c>
      <c r="F2733" s="204">
        <v>-2463.02</v>
      </c>
      <c r="G2733" s="204">
        <v>2361.2968215994601</v>
      </c>
    </row>
    <row r="2734" spans="3:7" ht="15.6" x14ac:dyDescent="0.3">
      <c r="C2734" s="202">
        <v>40710</v>
      </c>
      <c r="D2734" s="204">
        <v>2939.1039999999998</v>
      </c>
      <c r="E2734" s="204">
        <v>358.60199999999998</v>
      </c>
      <c r="F2734" s="204">
        <v>-2580.502</v>
      </c>
      <c r="G2734" s="204">
        <v>2340.8324720279179</v>
      </c>
    </row>
    <row r="2735" spans="3:7" ht="15.6" x14ac:dyDescent="0.3">
      <c r="C2735" s="202">
        <v>40711</v>
      </c>
      <c r="D2735" s="204">
        <v>2894.6469999999999</v>
      </c>
      <c r="E2735" s="204">
        <v>359.11500000000001</v>
      </c>
      <c r="F2735" s="204">
        <v>-2535.5320000000002</v>
      </c>
      <c r="G2735" s="204">
        <v>2338.0345290383334</v>
      </c>
    </row>
    <row r="2736" spans="3:7" ht="15.6" x14ac:dyDescent="0.3">
      <c r="C2736" s="202">
        <v>40712</v>
      </c>
      <c r="D2736" s="204">
        <v>2894.6469999999999</v>
      </c>
      <c r="E2736" s="204">
        <v>359.11500000000001</v>
      </c>
      <c r="F2736" s="204">
        <v>-2535.5320000000002</v>
      </c>
      <c r="G2736" s="204">
        <v>2338.0345290383339</v>
      </c>
    </row>
    <row r="2737" spans="3:7" ht="15.6" x14ac:dyDescent="0.3">
      <c r="C2737" s="202">
        <v>40713</v>
      </c>
      <c r="D2737" s="204">
        <v>2894.6469999999999</v>
      </c>
      <c r="E2737" s="204">
        <v>359.11500000000001</v>
      </c>
      <c r="F2737" s="204">
        <v>-2535.5320000000002</v>
      </c>
      <c r="G2737" s="204">
        <v>2338.0345290383334</v>
      </c>
    </row>
    <row r="2738" spans="3:7" ht="15.6" x14ac:dyDescent="0.3">
      <c r="C2738" s="202">
        <v>40714</v>
      </c>
      <c r="D2738" s="204">
        <v>2934.3560000000002</v>
      </c>
      <c r="E2738" s="204">
        <v>382.39800000000002</v>
      </c>
      <c r="F2738" s="204">
        <v>-2551.9580000000001</v>
      </c>
      <c r="G2738" s="204">
        <v>2493.6336616319959</v>
      </c>
    </row>
    <row r="2739" spans="3:7" ht="15.6" x14ac:dyDescent="0.3">
      <c r="C2739" s="202">
        <v>40715</v>
      </c>
      <c r="D2739" s="204">
        <v>2867.6010000000001</v>
      </c>
      <c r="E2739" s="204">
        <v>376.95</v>
      </c>
      <c r="F2739" s="204">
        <v>-2490.6510000000003</v>
      </c>
      <c r="G2739" s="204">
        <v>2430.786761702454</v>
      </c>
    </row>
    <row r="2740" spans="3:7" ht="15.6" x14ac:dyDescent="0.3">
      <c r="C2740" s="202">
        <v>40716</v>
      </c>
      <c r="D2740" s="204">
        <v>3044.4229999999998</v>
      </c>
      <c r="E2740" s="204">
        <v>374.86399999999998</v>
      </c>
      <c r="F2740" s="204">
        <v>-2669.5589999999997</v>
      </c>
      <c r="G2740" s="204">
        <v>2530.4484800411242</v>
      </c>
    </row>
    <row r="2741" spans="3:7" ht="15.6" x14ac:dyDescent="0.3">
      <c r="C2741" s="202">
        <v>40717</v>
      </c>
      <c r="D2741" s="204">
        <v>3026.556</v>
      </c>
      <c r="E2741" s="204">
        <v>377.69099999999997</v>
      </c>
      <c r="F2741" s="204">
        <v>-2648.8650000000002</v>
      </c>
      <c r="G2741" s="204">
        <v>2464.7991019423139</v>
      </c>
    </row>
    <row r="2742" spans="3:7" ht="15.6" x14ac:dyDescent="0.3">
      <c r="C2742" s="202">
        <v>40718</v>
      </c>
      <c r="D2742" s="204">
        <v>3031.5329999999999</v>
      </c>
      <c r="E2742" s="204">
        <v>365.29700000000003</v>
      </c>
      <c r="F2742" s="204">
        <v>-2666.2359999999999</v>
      </c>
      <c r="G2742" s="204">
        <v>2448.6817519348633</v>
      </c>
    </row>
    <row r="2743" spans="3:7" ht="15.6" x14ac:dyDescent="0.3">
      <c r="C2743" s="202">
        <v>40719</v>
      </c>
      <c r="D2743" s="204">
        <v>3031.5329999999999</v>
      </c>
      <c r="E2743" s="204">
        <v>365.29700000000003</v>
      </c>
      <c r="F2743" s="204">
        <v>-2666.2359999999999</v>
      </c>
      <c r="G2743" s="204">
        <v>2448.6817519348642</v>
      </c>
    </row>
    <row r="2744" spans="3:7" ht="15.6" x14ac:dyDescent="0.3">
      <c r="C2744" s="202">
        <v>40720</v>
      </c>
      <c r="D2744" s="204">
        <v>3031.5329999999999</v>
      </c>
      <c r="E2744" s="204">
        <v>365.29700000000003</v>
      </c>
      <c r="F2744" s="204">
        <v>-2666.2359999999999</v>
      </c>
      <c r="G2744" s="204">
        <v>2448.6817519348642</v>
      </c>
    </row>
    <row r="2745" spans="3:7" ht="15.6" x14ac:dyDescent="0.3">
      <c r="C2745" s="202">
        <v>40721</v>
      </c>
      <c r="D2745" s="204">
        <v>3035.8679999999999</v>
      </c>
      <c r="E2745" s="204">
        <v>378.02499999999998</v>
      </c>
      <c r="F2745" s="204">
        <v>-2657.8429999999998</v>
      </c>
      <c r="G2745" s="204">
        <v>2463.5795310590393</v>
      </c>
    </row>
    <row r="2746" spans="3:7" ht="15.6" x14ac:dyDescent="0.3">
      <c r="C2746" s="202">
        <v>40722</v>
      </c>
      <c r="D2746" s="204">
        <v>3089.5450000000001</v>
      </c>
      <c r="E2746" s="204">
        <v>365.178</v>
      </c>
      <c r="F2746" s="204">
        <v>-2724.3670000000002</v>
      </c>
      <c r="G2746" s="204">
        <v>2576.3093506709847</v>
      </c>
    </row>
    <row r="2747" spans="3:7" ht="15.6" x14ac:dyDescent="0.3">
      <c r="C2747" s="202">
        <v>40723</v>
      </c>
      <c r="D2747" s="204">
        <v>3015.029</v>
      </c>
      <c r="E2747" s="204">
        <v>352.154</v>
      </c>
      <c r="F2747" s="204">
        <v>-2662.875</v>
      </c>
      <c r="G2747" s="204">
        <v>2473.2132907883615</v>
      </c>
    </row>
    <row r="2748" spans="3:7" ht="15.6" x14ac:dyDescent="0.3">
      <c r="C2748" s="202">
        <v>40724</v>
      </c>
      <c r="D2748" s="204">
        <v>2832.9140000000002</v>
      </c>
      <c r="E2748" s="204">
        <v>346.79700000000003</v>
      </c>
      <c r="F2748" s="204">
        <v>-2486.1170000000002</v>
      </c>
      <c r="G2748" s="204">
        <v>2367.4422339927651</v>
      </c>
    </row>
    <row r="2749" spans="3:7" ht="15.6" x14ac:dyDescent="0.3">
      <c r="C2749" s="202">
        <v>40725</v>
      </c>
      <c r="D2749" s="204">
        <v>2866.6590000000001</v>
      </c>
      <c r="E2749" s="204">
        <v>373.43700000000001</v>
      </c>
      <c r="F2749" s="204">
        <v>-2493.2220000000002</v>
      </c>
      <c r="G2749" s="204">
        <v>2446.5722565559886</v>
      </c>
    </row>
    <row r="2750" spans="3:7" ht="15.6" x14ac:dyDescent="0.3">
      <c r="C2750" s="202">
        <v>40726</v>
      </c>
      <c r="D2750" s="204">
        <v>2866.6590000000001</v>
      </c>
      <c r="E2750" s="204">
        <v>373.43700000000001</v>
      </c>
      <c r="F2750" s="204">
        <v>-2493.2220000000002</v>
      </c>
      <c r="G2750" s="204">
        <v>2446.5722565559881</v>
      </c>
    </row>
    <row r="2751" spans="3:7" ht="15.6" x14ac:dyDescent="0.3">
      <c r="C2751" s="202">
        <v>40727</v>
      </c>
      <c r="D2751" s="204">
        <v>2866.6590000000001</v>
      </c>
      <c r="E2751" s="204">
        <v>373.43700000000001</v>
      </c>
      <c r="F2751" s="204">
        <v>-2493.2220000000002</v>
      </c>
      <c r="G2751" s="204">
        <v>2446.5722565559881</v>
      </c>
    </row>
    <row r="2752" spans="3:7" ht="15.6" x14ac:dyDescent="0.3">
      <c r="C2752" s="202">
        <v>40728</v>
      </c>
      <c r="D2752" s="204">
        <v>2831.6959999999999</v>
      </c>
      <c r="E2752" s="204">
        <v>368.19499999999999</v>
      </c>
      <c r="F2752" s="204">
        <v>-2463.5009999999997</v>
      </c>
      <c r="G2752" s="204">
        <v>2442.7589563442975</v>
      </c>
    </row>
    <row r="2753" spans="3:7" ht="15.6" x14ac:dyDescent="0.3">
      <c r="C2753" s="202">
        <v>40729</v>
      </c>
      <c r="D2753" s="204">
        <v>2816.799</v>
      </c>
      <c r="E2753" s="204">
        <v>368.48899999999998</v>
      </c>
      <c r="F2753" s="204">
        <v>-2448.31</v>
      </c>
      <c r="G2753" s="204">
        <v>2352.0421839695141</v>
      </c>
    </row>
    <row r="2754" spans="3:7" ht="15.6" x14ac:dyDescent="0.3">
      <c r="C2754" s="202">
        <v>40730</v>
      </c>
      <c r="D2754" s="204">
        <v>2898.9540000000002</v>
      </c>
      <c r="E2754" s="204">
        <v>365.58499999999998</v>
      </c>
      <c r="F2754" s="204">
        <v>-2533.3690000000001</v>
      </c>
      <c r="G2754" s="204">
        <v>2360.7331598109549</v>
      </c>
    </row>
    <row r="2755" spans="3:7" ht="15.6" x14ac:dyDescent="0.3">
      <c r="C2755" s="202">
        <v>40731</v>
      </c>
      <c r="D2755" s="204">
        <v>2890.1289999999999</v>
      </c>
      <c r="E2755" s="204">
        <v>388.33699999999999</v>
      </c>
      <c r="F2755" s="204">
        <v>-2501.7919999999999</v>
      </c>
      <c r="G2755" s="204">
        <v>2315.261055798479</v>
      </c>
    </row>
    <row r="2756" spans="3:7" ht="15.6" x14ac:dyDescent="0.3">
      <c r="C2756" s="202">
        <v>40732</v>
      </c>
      <c r="D2756" s="204">
        <v>2981.63</v>
      </c>
      <c r="E2756" s="204">
        <v>377.76799999999997</v>
      </c>
      <c r="F2756" s="204">
        <v>-2603.8620000000001</v>
      </c>
      <c r="G2756" s="204">
        <v>2345.1505946907469</v>
      </c>
    </row>
    <row r="2757" spans="3:7" ht="15.6" x14ac:dyDescent="0.3">
      <c r="C2757" s="202">
        <v>40733</v>
      </c>
      <c r="D2757" s="204">
        <v>2981.63</v>
      </c>
      <c r="E2757" s="204">
        <v>377.76799999999997</v>
      </c>
      <c r="F2757" s="204">
        <v>-2603.8620000000001</v>
      </c>
      <c r="G2757" s="204">
        <v>2345.1505946907469</v>
      </c>
    </row>
    <row r="2758" spans="3:7" ht="15.6" x14ac:dyDescent="0.3">
      <c r="C2758" s="202">
        <v>40734</v>
      </c>
      <c r="D2758" s="204">
        <v>2981.63</v>
      </c>
      <c r="E2758" s="204">
        <v>377.76799999999997</v>
      </c>
      <c r="F2758" s="204">
        <v>-2603.8620000000001</v>
      </c>
      <c r="G2758" s="204">
        <v>2345.1505946907464</v>
      </c>
    </row>
    <row r="2759" spans="3:7" ht="15.6" x14ac:dyDescent="0.3">
      <c r="C2759" s="202">
        <v>40735</v>
      </c>
      <c r="D2759" s="204">
        <v>3001.864</v>
      </c>
      <c r="E2759" s="204">
        <v>354.64699999999999</v>
      </c>
      <c r="F2759" s="204">
        <v>-2647.2170000000001</v>
      </c>
      <c r="G2759" s="204">
        <v>2431.5605519014907</v>
      </c>
    </row>
    <row r="2760" spans="3:7" ht="15.6" x14ac:dyDescent="0.3">
      <c r="C2760" s="202">
        <v>40736</v>
      </c>
      <c r="D2760" s="204">
        <v>3131.4259999999999</v>
      </c>
      <c r="E2760" s="204">
        <v>352.601</v>
      </c>
      <c r="F2760" s="204">
        <v>-2778.8249999999998</v>
      </c>
      <c r="G2760" s="204">
        <v>2417.7667331754956</v>
      </c>
    </row>
    <row r="2761" spans="3:7" ht="15.6" x14ac:dyDescent="0.3">
      <c r="C2761" s="202">
        <v>40737</v>
      </c>
      <c r="D2761" s="204">
        <v>3034.4279999999999</v>
      </c>
      <c r="E2761" s="204">
        <v>353.39</v>
      </c>
      <c r="F2761" s="204">
        <v>-2681.038</v>
      </c>
      <c r="G2761" s="204">
        <v>2417.4091840646083</v>
      </c>
    </row>
    <row r="2762" spans="3:7" ht="15.6" x14ac:dyDescent="0.3">
      <c r="C2762" s="202">
        <v>40738</v>
      </c>
      <c r="D2762" s="204">
        <v>3078.5430000000001</v>
      </c>
      <c r="E2762" s="204">
        <v>351.86500000000001</v>
      </c>
      <c r="F2762" s="204">
        <v>-2726.6779999999999</v>
      </c>
      <c r="G2762" s="204">
        <v>2522.7468923459965</v>
      </c>
    </row>
    <row r="2763" spans="3:7" ht="15.6" x14ac:dyDescent="0.3">
      <c r="C2763" s="202">
        <v>40739</v>
      </c>
      <c r="D2763" s="204">
        <v>3101.1489999999999</v>
      </c>
      <c r="E2763" s="204">
        <v>353.96899999999999</v>
      </c>
      <c r="F2763" s="204">
        <v>-2747.18</v>
      </c>
      <c r="G2763" s="204">
        <v>2576.1571028016847</v>
      </c>
    </row>
    <row r="2764" spans="3:7" ht="15.6" x14ac:dyDescent="0.3">
      <c r="C2764" s="202">
        <v>40740</v>
      </c>
      <c r="D2764" s="204">
        <v>3101.1489999999999</v>
      </c>
      <c r="E2764" s="204">
        <v>353.96899999999999</v>
      </c>
      <c r="F2764" s="204">
        <v>-2747.18</v>
      </c>
      <c r="G2764" s="204">
        <v>2576.1571028016847</v>
      </c>
    </row>
    <row r="2765" spans="3:7" ht="15.6" x14ac:dyDescent="0.3">
      <c r="C2765" s="202">
        <v>40741</v>
      </c>
      <c r="D2765" s="204">
        <v>3101.1489999999999</v>
      </c>
      <c r="E2765" s="204">
        <v>353.96899999999999</v>
      </c>
      <c r="F2765" s="204">
        <v>-2747.18</v>
      </c>
      <c r="G2765" s="204">
        <v>2576.1571028016861</v>
      </c>
    </row>
    <row r="2766" spans="3:7" ht="15.6" x14ac:dyDescent="0.3">
      <c r="C2766" s="202">
        <v>40742</v>
      </c>
      <c r="D2766" s="204">
        <v>3144.5929999999998</v>
      </c>
      <c r="E2766" s="204">
        <v>346.87299999999999</v>
      </c>
      <c r="F2766" s="204">
        <v>-2797.72</v>
      </c>
      <c r="G2766" s="204">
        <v>2601.4493811485809</v>
      </c>
    </row>
    <row r="2767" spans="3:7" ht="15.6" x14ac:dyDescent="0.3">
      <c r="C2767" s="202">
        <v>40743</v>
      </c>
      <c r="D2767" s="204">
        <v>3078.98</v>
      </c>
      <c r="E2767" s="204">
        <v>362.05799999999999</v>
      </c>
      <c r="F2767" s="204">
        <v>-2716.922</v>
      </c>
      <c r="G2767" s="204">
        <v>2619.8445041302707</v>
      </c>
    </row>
    <row r="2768" spans="3:7" ht="15.6" x14ac:dyDescent="0.3">
      <c r="C2768" s="202">
        <v>40744</v>
      </c>
      <c r="D2768" s="204">
        <v>3079.3</v>
      </c>
      <c r="E2768" s="204">
        <v>374.363</v>
      </c>
      <c r="F2768" s="204">
        <v>-2704.9370000000004</v>
      </c>
      <c r="G2768" s="204">
        <v>2655.1111654812503</v>
      </c>
    </row>
    <row r="2769" spans="3:7" ht="15.6" x14ac:dyDescent="0.3">
      <c r="C2769" s="202">
        <v>40745</v>
      </c>
      <c r="D2769" s="204">
        <v>3066.9639999999999</v>
      </c>
      <c r="E2769" s="204">
        <v>376.8</v>
      </c>
      <c r="F2769" s="204">
        <v>-2690.1639999999998</v>
      </c>
      <c r="G2769" s="204">
        <v>2654.3494534123097</v>
      </c>
    </row>
    <row r="2770" spans="3:7" ht="15.6" x14ac:dyDescent="0.3">
      <c r="C2770" s="202">
        <v>40746</v>
      </c>
      <c r="D2770" s="204">
        <v>2930.06</v>
      </c>
      <c r="E2770" s="204">
        <v>379.04</v>
      </c>
      <c r="F2770" s="204">
        <v>-2551.02</v>
      </c>
      <c r="G2770" s="204">
        <v>2541.0816300307538</v>
      </c>
    </row>
    <row r="2771" spans="3:7" ht="15.6" x14ac:dyDescent="0.3">
      <c r="C2771" s="202">
        <v>40747</v>
      </c>
      <c r="D2771" s="204">
        <v>2930.06</v>
      </c>
      <c r="E2771" s="204">
        <v>379.04</v>
      </c>
      <c r="F2771" s="204">
        <v>-2551.02</v>
      </c>
      <c r="G2771" s="204">
        <v>2541.0816300307538</v>
      </c>
    </row>
    <row r="2772" spans="3:7" ht="15.6" x14ac:dyDescent="0.3">
      <c r="C2772" s="202">
        <v>40748</v>
      </c>
      <c r="D2772" s="204">
        <v>2930.06</v>
      </c>
      <c r="E2772" s="204">
        <v>379.04</v>
      </c>
      <c r="F2772" s="204">
        <v>-2551.02</v>
      </c>
      <c r="G2772" s="204">
        <v>2540.681835030754</v>
      </c>
    </row>
    <row r="2773" spans="3:7" ht="15.6" x14ac:dyDescent="0.3">
      <c r="C2773" s="202">
        <v>40749</v>
      </c>
      <c r="D2773" s="204">
        <v>3118.7370000000001</v>
      </c>
      <c r="E2773" s="204">
        <v>378.38799999999998</v>
      </c>
      <c r="F2773" s="204">
        <v>-2740.3490000000002</v>
      </c>
      <c r="G2773" s="204">
        <v>2603.4244330161573</v>
      </c>
    </row>
    <row r="2774" spans="3:7" ht="15.6" x14ac:dyDescent="0.3">
      <c r="C2774" s="202">
        <v>40750</v>
      </c>
      <c r="D2774" s="204">
        <v>3124.26</v>
      </c>
      <c r="E2774" s="204">
        <v>386.72</v>
      </c>
      <c r="F2774" s="204">
        <v>-2737.54</v>
      </c>
      <c r="G2774" s="204">
        <v>2609.0421948627277</v>
      </c>
    </row>
    <row r="2775" spans="3:7" ht="15.6" x14ac:dyDescent="0.3">
      <c r="C2775" s="202">
        <v>40751</v>
      </c>
      <c r="D2775" s="204">
        <v>3165.8580000000002</v>
      </c>
      <c r="E2775" s="204">
        <v>384.82499999999999</v>
      </c>
      <c r="F2775" s="204">
        <v>-2781.0330000000004</v>
      </c>
      <c r="G2775" s="204">
        <v>2637.5738812055329</v>
      </c>
    </row>
    <row r="2776" spans="3:7" ht="15.6" x14ac:dyDescent="0.3">
      <c r="C2776" s="202">
        <v>40752</v>
      </c>
      <c r="D2776" s="204">
        <v>3135.4780000000001</v>
      </c>
      <c r="E2776" s="204">
        <v>369.37200000000001</v>
      </c>
      <c r="F2776" s="204">
        <v>-2766.1060000000002</v>
      </c>
      <c r="G2776" s="204">
        <v>2571.5533759606078</v>
      </c>
    </row>
    <row r="2777" spans="3:7" ht="15.6" x14ac:dyDescent="0.3">
      <c r="C2777" s="202">
        <v>40753</v>
      </c>
      <c r="D2777" s="204">
        <v>3286.2660000000001</v>
      </c>
      <c r="E2777" s="204">
        <v>369.67200000000003</v>
      </c>
      <c r="F2777" s="204">
        <v>-2916.5940000000001</v>
      </c>
      <c r="G2777" s="204">
        <v>2683.5453164563537</v>
      </c>
    </row>
    <row r="2778" spans="3:7" ht="15.6" x14ac:dyDescent="0.3">
      <c r="C2778" s="202">
        <v>40754</v>
      </c>
      <c r="D2778" s="204">
        <v>3286.2660000000001</v>
      </c>
      <c r="E2778" s="204">
        <v>369.67200000000003</v>
      </c>
      <c r="F2778" s="204">
        <v>-2916.5940000000001</v>
      </c>
      <c r="G2778" s="204">
        <v>2677.9927064563522</v>
      </c>
    </row>
    <row r="2779" spans="3:7" ht="15.6" x14ac:dyDescent="0.3">
      <c r="C2779" s="202">
        <v>40755</v>
      </c>
      <c r="D2779" s="204">
        <v>3286.2660000000001</v>
      </c>
      <c r="E2779" s="204">
        <v>369.67200000000003</v>
      </c>
      <c r="F2779" s="204">
        <v>-2916.5940000000001</v>
      </c>
      <c r="G2779" s="204">
        <v>2677.9927064563526</v>
      </c>
    </row>
    <row r="2780" spans="3:7" ht="15.6" x14ac:dyDescent="0.3">
      <c r="C2780" s="202">
        <v>40756</v>
      </c>
      <c r="D2780" s="204">
        <v>3231.223</v>
      </c>
      <c r="E2780" s="204">
        <v>369.87400000000002</v>
      </c>
      <c r="F2780" s="204">
        <v>-2861.3490000000002</v>
      </c>
      <c r="G2780" s="204">
        <v>2627.119203644399</v>
      </c>
    </row>
    <row r="2781" spans="3:7" ht="15.6" x14ac:dyDescent="0.3">
      <c r="C2781" s="202">
        <v>40757</v>
      </c>
      <c r="D2781" s="204">
        <v>3328.29</v>
      </c>
      <c r="E2781" s="204">
        <v>361.90100000000001</v>
      </c>
      <c r="F2781" s="204">
        <v>-2966.3890000000001</v>
      </c>
      <c r="G2781" s="204">
        <v>2693.0018771011705</v>
      </c>
    </row>
    <row r="2782" spans="3:7" ht="15.6" x14ac:dyDescent="0.3">
      <c r="C2782" s="202">
        <v>40758</v>
      </c>
      <c r="D2782" s="204">
        <v>3474.4360000000001</v>
      </c>
      <c r="E2782" s="204">
        <v>376.01100000000002</v>
      </c>
      <c r="F2782" s="204">
        <v>-3098.4250000000002</v>
      </c>
      <c r="G2782" s="204">
        <v>2818.7972683360754</v>
      </c>
    </row>
    <row r="2783" spans="3:7" ht="15.6" x14ac:dyDescent="0.3">
      <c r="C2783" s="202">
        <v>40759</v>
      </c>
      <c r="D2783" s="204">
        <v>3493.7469999999998</v>
      </c>
      <c r="E2783" s="204">
        <v>361.37799999999999</v>
      </c>
      <c r="F2783" s="204">
        <v>-3132.3689999999997</v>
      </c>
      <c r="G2783" s="204">
        <v>2863.896867914937</v>
      </c>
    </row>
    <row r="2784" spans="3:7" ht="15.6" x14ac:dyDescent="0.3">
      <c r="C2784" s="202">
        <v>40760</v>
      </c>
      <c r="D2784" s="204">
        <v>3633.1179999999999</v>
      </c>
      <c r="E2784" s="204">
        <v>362.96499999999997</v>
      </c>
      <c r="F2784" s="204">
        <v>-3270.1529999999998</v>
      </c>
      <c r="G2784" s="204">
        <v>2976.0078641105702</v>
      </c>
    </row>
    <row r="2785" spans="3:7" ht="15.6" x14ac:dyDescent="0.3">
      <c r="C2785" s="202">
        <v>40761</v>
      </c>
      <c r="D2785" s="204">
        <v>3633.1179999999999</v>
      </c>
      <c r="E2785" s="204">
        <v>362.96499999999997</v>
      </c>
      <c r="F2785" s="204">
        <v>-3270.1529999999998</v>
      </c>
      <c r="G2785" s="204">
        <v>2976.0078641105692</v>
      </c>
    </row>
    <row r="2786" spans="3:7" ht="15.6" x14ac:dyDescent="0.3">
      <c r="C2786" s="202">
        <v>40762</v>
      </c>
      <c r="D2786" s="204">
        <v>3633.1179999999999</v>
      </c>
      <c r="E2786" s="204">
        <v>362.96499999999997</v>
      </c>
      <c r="F2786" s="204">
        <v>-3270.1529999999998</v>
      </c>
      <c r="G2786" s="204">
        <v>2976.0078641105697</v>
      </c>
    </row>
    <row r="2787" spans="3:7" ht="15.6" x14ac:dyDescent="0.3">
      <c r="C2787" s="202">
        <v>40763</v>
      </c>
      <c r="D2787" s="204">
        <v>3756.806</v>
      </c>
      <c r="E2787" s="204">
        <v>369.53</v>
      </c>
      <c r="F2787" s="204">
        <v>-3387.2759999999998</v>
      </c>
      <c r="G2787" s="204">
        <v>3094.2351878152667</v>
      </c>
    </row>
    <row r="2788" spans="3:7" ht="15.6" x14ac:dyDescent="0.3">
      <c r="C2788" s="202">
        <v>40764</v>
      </c>
      <c r="D2788" s="204">
        <v>3818.152</v>
      </c>
      <c r="E2788" s="204">
        <v>368.16199999999998</v>
      </c>
      <c r="F2788" s="204">
        <v>-3449.99</v>
      </c>
      <c r="G2788" s="204">
        <v>3061.1301716404787</v>
      </c>
    </row>
    <row r="2789" spans="3:7" ht="15.6" x14ac:dyDescent="0.3">
      <c r="C2789" s="202">
        <v>40765</v>
      </c>
      <c r="D2789" s="204">
        <v>4024.6060000000002</v>
      </c>
      <c r="E2789" s="204">
        <v>359.38099999999997</v>
      </c>
      <c r="F2789" s="204">
        <v>-3665.2250000000004</v>
      </c>
      <c r="G2789" s="204">
        <v>3166.3501590617225</v>
      </c>
    </row>
    <row r="2790" spans="3:7" ht="15.6" x14ac:dyDescent="0.3">
      <c r="C2790" s="202">
        <v>40766</v>
      </c>
      <c r="D2790" s="204">
        <v>3904.0059999999999</v>
      </c>
      <c r="E2790" s="204">
        <v>363.36500000000001</v>
      </c>
      <c r="F2790" s="204">
        <v>-3540.6409999999996</v>
      </c>
      <c r="G2790" s="204">
        <v>3102.9757849957</v>
      </c>
    </row>
    <row r="2791" spans="3:7" ht="15.6" x14ac:dyDescent="0.3">
      <c r="C2791" s="202">
        <v>40767</v>
      </c>
      <c r="D2791" s="204">
        <v>3674.009</v>
      </c>
      <c r="E2791" s="204">
        <v>373.18400000000003</v>
      </c>
      <c r="F2791" s="204">
        <v>-3300.8249999999998</v>
      </c>
      <c r="G2791" s="204">
        <v>3028.7308340041291</v>
      </c>
    </row>
    <row r="2792" spans="3:7" ht="15.6" x14ac:dyDescent="0.3">
      <c r="C2792" s="202">
        <v>40768</v>
      </c>
      <c r="D2792" s="204">
        <v>3674.009</v>
      </c>
      <c r="E2792" s="204">
        <v>373.18400000000003</v>
      </c>
      <c r="F2792" s="204">
        <v>-3300.8249999999998</v>
      </c>
      <c r="G2792" s="204">
        <v>3028.7308340041286</v>
      </c>
    </row>
    <row r="2793" spans="3:7" ht="15.6" x14ac:dyDescent="0.3">
      <c r="C2793" s="202">
        <v>40769</v>
      </c>
      <c r="D2793" s="204">
        <v>3674.009</v>
      </c>
      <c r="E2793" s="204">
        <v>373.18400000000003</v>
      </c>
      <c r="F2793" s="204">
        <v>-3300.8249999999998</v>
      </c>
      <c r="G2793" s="204">
        <v>3028.7308340041286</v>
      </c>
    </row>
    <row r="2794" spans="3:7" ht="15.6" x14ac:dyDescent="0.3">
      <c r="C2794" s="202">
        <v>40770</v>
      </c>
      <c r="D2794" s="204">
        <v>3476.9409999999998</v>
      </c>
      <c r="E2794" s="204">
        <v>383.548</v>
      </c>
      <c r="F2794" s="204">
        <v>-3093.393</v>
      </c>
      <c r="G2794" s="204">
        <v>2996.0208408500657</v>
      </c>
    </row>
    <row r="2795" spans="3:7" ht="15.6" x14ac:dyDescent="0.3">
      <c r="C2795" s="202">
        <v>40771</v>
      </c>
      <c r="D2795" s="204">
        <v>3493.7840000000001</v>
      </c>
      <c r="E2795" s="204">
        <v>384.18</v>
      </c>
      <c r="F2795" s="204">
        <v>-3109.6040000000003</v>
      </c>
      <c r="G2795" s="204">
        <v>2952.519778865721</v>
      </c>
    </row>
    <row r="2796" spans="3:7" ht="15.6" x14ac:dyDescent="0.3">
      <c r="C2796" s="202">
        <v>40772</v>
      </c>
      <c r="D2796" s="204">
        <v>3477.0709999999999</v>
      </c>
      <c r="E2796" s="204">
        <v>383.75400000000002</v>
      </c>
      <c r="F2796" s="204">
        <v>-3093.317</v>
      </c>
      <c r="G2796" s="204">
        <v>2839.2037536227913</v>
      </c>
    </row>
    <row r="2797" spans="3:7" ht="15.6" x14ac:dyDescent="0.3">
      <c r="C2797" s="202">
        <v>40773</v>
      </c>
      <c r="D2797" s="204">
        <v>3509.123</v>
      </c>
      <c r="E2797" s="204">
        <v>367.51799999999997</v>
      </c>
      <c r="F2797" s="204">
        <v>-3141.605</v>
      </c>
      <c r="G2797" s="204">
        <v>2907.3693627047287</v>
      </c>
    </row>
    <row r="2798" spans="3:7" ht="15.6" x14ac:dyDescent="0.3">
      <c r="C2798" s="202">
        <v>40774</v>
      </c>
      <c r="D2798" s="204">
        <v>3574.866</v>
      </c>
      <c r="E2798" s="204">
        <v>379.80599999999998</v>
      </c>
      <c r="F2798" s="204">
        <v>-3195.06</v>
      </c>
      <c r="G2798" s="204">
        <v>2904.7173201689066</v>
      </c>
    </row>
    <row r="2799" spans="3:7" ht="15.6" x14ac:dyDescent="0.3">
      <c r="C2799" s="202">
        <v>40775</v>
      </c>
      <c r="D2799" s="204">
        <v>3574.866</v>
      </c>
      <c r="E2799" s="204">
        <v>379.80599999999998</v>
      </c>
      <c r="F2799" s="204">
        <v>-3195.06</v>
      </c>
      <c r="G2799" s="204">
        <v>2904.7173201689061</v>
      </c>
    </row>
    <row r="2800" spans="3:7" ht="15.6" x14ac:dyDescent="0.3">
      <c r="C2800" s="202">
        <v>40776</v>
      </c>
      <c r="D2800" s="204">
        <v>3574.866</v>
      </c>
      <c r="E2800" s="204">
        <v>379.80599999999998</v>
      </c>
      <c r="F2800" s="204">
        <v>-3195.06</v>
      </c>
      <c r="G2800" s="204">
        <v>2904.7173201689061</v>
      </c>
    </row>
    <row r="2801" spans="3:7" ht="15.6" x14ac:dyDescent="0.3">
      <c r="C2801" s="202">
        <v>40777</v>
      </c>
      <c r="D2801" s="204">
        <v>3576.9920000000002</v>
      </c>
      <c r="E2801" s="204">
        <v>348.06700000000001</v>
      </c>
      <c r="F2801" s="204">
        <v>-3228.9250000000002</v>
      </c>
      <c r="G2801" s="204">
        <v>2959.6630416982471</v>
      </c>
    </row>
    <row r="2802" spans="3:7" ht="15.6" x14ac:dyDescent="0.3">
      <c r="C2802" s="202">
        <v>40778</v>
      </c>
      <c r="D2802" s="204">
        <v>3416.8040000000001</v>
      </c>
      <c r="E2802" s="204">
        <v>347.15300000000002</v>
      </c>
      <c r="F2802" s="204">
        <v>-3069.6509999999998</v>
      </c>
      <c r="G2802" s="204">
        <v>2813.4213389577831</v>
      </c>
    </row>
    <row r="2803" spans="3:7" ht="15.6" x14ac:dyDescent="0.3">
      <c r="C2803" s="202">
        <v>40779</v>
      </c>
      <c r="D2803" s="204">
        <v>3486.779</v>
      </c>
      <c r="E2803" s="204">
        <v>346.60500000000002</v>
      </c>
      <c r="F2803" s="204">
        <v>-3140.174</v>
      </c>
      <c r="G2803" s="204">
        <v>2894.8615331051933</v>
      </c>
    </row>
    <row r="2804" spans="3:7" ht="15.6" x14ac:dyDescent="0.3">
      <c r="C2804" s="202">
        <v>40780</v>
      </c>
      <c r="D2804" s="204">
        <v>3403.0279999999998</v>
      </c>
      <c r="E2804" s="204">
        <v>347.291</v>
      </c>
      <c r="F2804" s="204">
        <v>-3055.7369999999996</v>
      </c>
      <c r="G2804" s="204">
        <v>2845.1319690257728</v>
      </c>
    </row>
    <row r="2805" spans="3:7" ht="15.6" x14ac:dyDescent="0.3">
      <c r="C2805" s="202">
        <v>40781</v>
      </c>
      <c r="D2805" s="204">
        <v>3397.0590000000002</v>
      </c>
      <c r="E2805" s="204">
        <v>357.66</v>
      </c>
      <c r="F2805" s="204">
        <v>-3039.3990000000003</v>
      </c>
      <c r="G2805" s="204">
        <v>2854.9426045544369</v>
      </c>
    </row>
    <row r="2806" spans="3:7" ht="15.6" x14ac:dyDescent="0.3">
      <c r="C2806" s="202">
        <v>40782</v>
      </c>
      <c r="D2806" s="204">
        <v>3397.0590000000002</v>
      </c>
      <c r="E2806" s="204">
        <v>357.66</v>
      </c>
      <c r="F2806" s="204">
        <v>-3039.3990000000003</v>
      </c>
      <c r="G2806" s="204">
        <v>2854.9426045544365</v>
      </c>
    </row>
    <row r="2807" spans="3:7" ht="15.6" x14ac:dyDescent="0.3">
      <c r="C2807" s="202">
        <v>40783</v>
      </c>
      <c r="D2807" s="204">
        <v>3397.0590000000002</v>
      </c>
      <c r="E2807" s="204">
        <v>357.66</v>
      </c>
      <c r="F2807" s="204">
        <v>-3039.3990000000003</v>
      </c>
      <c r="G2807" s="204">
        <v>2854.9426045544369</v>
      </c>
    </row>
    <row r="2808" spans="3:7" ht="15.6" x14ac:dyDescent="0.3">
      <c r="C2808" s="202">
        <v>40784</v>
      </c>
      <c r="D2808" s="204">
        <v>3282.4430000000002</v>
      </c>
      <c r="E2808" s="204">
        <v>353.863</v>
      </c>
      <c r="F2808" s="204">
        <v>-2928.5800000000004</v>
      </c>
      <c r="G2808" s="204">
        <v>2869.3083649518599</v>
      </c>
    </row>
    <row r="2809" spans="3:7" ht="15.6" x14ac:dyDescent="0.3">
      <c r="C2809" s="202">
        <v>40785</v>
      </c>
      <c r="D2809" s="204">
        <v>3299.9989999999998</v>
      </c>
      <c r="E2809" s="204">
        <v>357.06799999999998</v>
      </c>
      <c r="F2809" s="204">
        <v>-2942.9309999999996</v>
      </c>
      <c r="G2809" s="204">
        <v>2878.5573994161955</v>
      </c>
    </row>
    <row r="2810" spans="3:7" ht="15.6" x14ac:dyDescent="0.3">
      <c r="C2810" s="202">
        <v>40786</v>
      </c>
      <c r="D2810" s="204">
        <v>3384.5729999999999</v>
      </c>
      <c r="E2810" s="204">
        <v>360.67</v>
      </c>
      <c r="F2810" s="204">
        <v>-3023.9029999999998</v>
      </c>
      <c r="G2810" s="204">
        <v>2915.8213682896294</v>
      </c>
    </row>
    <row r="2811" spans="3:7" ht="15.6" x14ac:dyDescent="0.3">
      <c r="C2811" s="202">
        <v>40787</v>
      </c>
      <c r="D2811" s="204">
        <v>3584.3130000000001</v>
      </c>
      <c r="E2811" s="204">
        <v>349.31099999999998</v>
      </c>
      <c r="F2811" s="204">
        <v>-3235.002</v>
      </c>
      <c r="G2811" s="204">
        <v>3031.4154626638447</v>
      </c>
    </row>
    <row r="2812" spans="3:7" ht="15.6" x14ac:dyDescent="0.3">
      <c r="C2812" s="202">
        <v>40788</v>
      </c>
      <c r="D2812" s="204">
        <v>3735.3620000000001</v>
      </c>
      <c r="E2812" s="204">
        <v>367.34500000000003</v>
      </c>
      <c r="F2812" s="204">
        <v>-3368.0169999999998</v>
      </c>
      <c r="G2812" s="204">
        <v>3003.0802707439439</v>
      </c>
    </row>
    <row r="2813" spans="3:7" ht="15.6" x14ac:dyDescent="0.3">
      <c r="C2813" s="202">
        <v>40789</v>
      </c>
      <c r="D2813" s="204">
        <v>3735.3620000000001</v>
      </c>
      <c r="E2813" s="204">
        <v>367.34500000000003</v>
      </c>
      <c r="F2813" s="204">
        <v>-3368.0169999999998</v>
      </c>
      <c r="G2813" s="204">
        <v>3003.0802707439443</v>
      </c>
    </row>
    <row r="2814" spans="3:7" ht="15.6" x14ac:dyDescent="0.3">
      <c r="C2814" s="202">
        <v>40790</v>
      </c>
      <c r="D2814" s="204">
        <v>3735.3620000000001</v>
      </c>
      <c r="E2814" s="204">
        <v>367.34500000000003</v>
      </c>
      <c r="F2814" s="204">
        <v>-3368.0169999999998</v>
      </c>
      <c r="G2814" s="204">
        <v>3003.0802707439434</v>
      </c>
    </row>
    <row r="2815" spans="3:7" ht="15.6" x14ac:dyDescent="0.3">
      <c r="C2815" s="202">
        <v>40791</v>
      </c>
      <c r="D2815" s="204">
        <v>3746.0639999999999</v>
      </c>
      <c r="E2815" s="204">
        <v>362.76</v>
      </c>
      <c r="F2815" s="204">
        <v>-3383.3040000000001</v>
      </c>
      <c r="G2815" s="204">
        <v>3001.4101785466282</v>
      </c>
    </row>
    <row r="2816" spans="3:7" ht="15.6" x14ac:dyDescent="0.3">
      <c r="C2816" s="202">
        <v>40792</v>
      </c>
      <c r="D2816" s="204">
        <v>3279.14</v>
      </c>
      <c r="E2816" s="204">
        <v>338.18799999999999</v>
      </c>
      <c r="F2816" s="204">
        <v>-2940.9519999999998</v>
      </c>
      <c r="G2816" s="204">
        <v>2946.241232638261</v>
      </c>
    </row>
    <row r="2817" spans="3:7" ht="15.6" x14ac:dyDescent="0.3">
      <c r="C2817" s="202">
        <v>40793</v>
      </c>
      <c r="D2817" s="204">
        <v>3410.1469999999999</v>
      </c>
      <c r="E2817" s="204">
        <v>347.27</v>
      </c>
      <c r="F2817" s="204">
        <v>-3062.877</v>
      </c>
      <c r="G2817" s="204">
        <v>3127.2834661284701</v>
      </c>
    </row>
    <row r="2818" spans="3:7" ht="15.6" x14ac:dyDescent="0.3">
      <c r="C2818" s="202">
        <v>40794</v>
      </c>
      <c r="D2818" s="204">
        <v>3439.2910000000002</v>
      </c>
      <c r="E2818" s="204">
        <v>366.14499999999998</v>
      </c>
      <c r="F2818" s="204">
        <v>-3073.1460000000002</v>
      </c>
      <c r="G2818" s="204">
        <v>3134.9547684978934</v>
      </c>
    </row>
    <row r="2819" spans="3:7" ht="15.6" x14ac:dyDescent="0.3">
      <c r="C2819" s="202">
        <v>40795</v>
      </c>
      <c r="D2819" s="204">
        <v>3564.0250000000001</v>
      </c>
      <c r="E2819" s="204">
        <v>392.88499999999999</v>
      </c>
      <c r="F2819" s="204">
        <v>-3171.1400000000003</v>
      </c>
      <c r="G2819" s="204">
        <v>3203.3168419617996</v>
      </c>
    </row>
    <row r="2820" spans="3:7" ht="15.6" x14ac:dyDescent="0.3">
      <c r="C2820" s="202">
        <v>40796</v>
      </c>
      <c r="D2820" s="204">
        <v>3564.0250000000001</v>
      </c>
      <c r="E2820" s="204">
        <v>392.88499999999999</v>
      </c>
      <c r="F2820" s="204">
        <v>-3171.1400000000003</v>
      </c>
      <c r="G2820" s="204">
        <v>3203.3168419617996</v>
      </c>
    </row>
    <row r="2821" spans="3:7" ht="15.6" x14ac:dyDescent="0.3">
      <c r="C2821" s="202">
        <v>40797</v>
      </c>
      <c r="D2821" s="204">
        <v>3564.0250000000001</v>
      </c>
      <c r="E2821" s="204">
        <v>392.88499999999999</v>
      </c>
      <c r="F2821" s="204">
        <v>-3171.1400000000003</v>
      </c>
      <c r="G2821" s="204">
        <v>3203.3168419617991</v>
      </c>
    </row>
    <row r="2822" spans="3:7" ht="15.6" x14ac:dyDescent="0.3">
      <c r="C2822" s="202">
        <v>40798</v>
      </c>
      <c r="D2822" s="204">
        <v>3548.0509999999999</v>
      </c>
      <c r="E2822" s="204">
        <v>419.77499999999998</v>
      </c>
      <c r="F2822" s="204">
        <v>-3128.2759999999998</v>
      </c>
      <c r="G2822" s="204">
        <v>3166.6534232247159</v>
      </c>
    </row>
    <row r="2823" spans="3:7" ht="15.6" x14ac:dyDescent="0.3">
      <c r="C2823" s="202">
        <v>40799</v>
      </c>
      <c r="D2823" s="204">
        <v>3593.8690000000001</v>
      </c>
      <c r="E2823" s="204">
        <v>436.43599999999998</v>
      </c>
      <c r="F2823" s="204">
        <v>-3157.433</v>
      </c>
      <c r="G2823" s="204">
        <v>3236.3733808971838</v>
      </c>
    </row>
    <row r="2824" spans="3:7" ht="15.6" x14ac:dyDescent="0.3">
      <c r="C2824" s="202">
        <v>40800</v>
      </c>
      <c r="D2824" s="204">
        <v>3547.348</v>
      </c>
      <c r="E2824" s="204">
        <v>550.01800000000003</v>
      </c>
      <c r="F2824" s="204">
        <v>-2997.33</v>
      </c>
      <c r="G2824" s="204">
        <v>3216.8251787082627</v>
      </c>
    </row>
    <row r="2825" spans="3:7" ht="15.6" x14ac:dyDescent="0.3">
      <c r="C2825" s="202">
        <v>40801</v>
      </c>
      <c r="D2825" s="204">
        <v>3508.212</v>
      </c>
      <c r="E2825" s="204">
        <v>558.16999999999996</v>
      </c>
      <c r="F2825" s="204">
        <v>-2950.0419999999999</v>
      </c>
      <c r="G2825" s="204">
        <v>3201.1774277759728</v>
      </c>
    </row>
    <row r="2826" spans="3:7" ht="15.6" x14ac:dyDescent="0.3">
      <c r="C2826" s="202">
        <v>40802</v>
      </c>
      <c r="D2826" s="204">
        <v>3634.873</v>
      </c>
      <c r="E2826" s="204">
        <v>537.33299999999997</v>
      </c>
      <c r="F2826" s="204">
        <v>-3097.54</v>
      </c>
      <c r="G2826" s="204">
        <v>3289.1821292636464</v>
      </c>
    </row>
    <row r="2827" spans="3:7" ht="15.6" x14ac:dyDescent="0.3">
      <c r="C2827" s="202">
        <v>40803</v>
      </c>
      <c r="D2827" s="204">
        <v>3634.873</v>
      </c>
      <c r="E2827" s="204">
        <v>537.33299999999997</v>
      </c>
      <c r="F2827" s="204">
        <v>-3097.54</v>
      </c>
      <c r="G2827" s="204">
        <v>3289.1821292636455</v>
      </c>
    </row>
    <row r="2828" spans="3:7" ht="15.6" x14ac:dyDescent="0.3">
      <c r="C2828" s="202">
        <v>40804</v>
      </c>
      <c r="D2828" s="204">
        <v>3634.873</v>
      </c>
      <c r="E2828" s="204">
        <v>537.33299999999997</v>
      </c>
      <c r="F2828" s="204">
        <v>-3097.54</v>
      </c>
      <c r="G2828" s="204">
        <v>3289.1821292636455</v>
      </c>
    </row>
    <row r="2829" spans="3:7" ht="15.6" x14ac:dyDescent="0.3">
      <c r="C2829" s="202">
        <v>40805</v>
      </c>
      <c r="D2829" s="204">
        <v>3671.0259999999998</v>
      </c>
      <c r="E2829" s="204">
        <v>550.57399999999996</v>
      </c>
      <c r="F2829" s="204">
        <v>-3120.4519999999998</v>
      </c>
      <c r="G2829" s="204">
        <v>3290.8668496160362</v>
      </c>
    </row>
    <row r="2830" spans="3:7" ht="15.6" x14ac:dyDescent="0.3">
      <c r="C2830" s="202">
        <v>40806</v>
      </c>
      <c r="D2830" s="204">
        <v>3732.4760000000001</v>
      </c>
      <c r="E2830" s="204">
        <v>575.00900000000001</v>
      </c>
      <c r="F2830" s="204">
        <v>-3157.4670000000001</v>
      </c>
      <c r="G2830" s="204">
        <v>3374.5716948772911</v>
      </c>
    </row>
    <row r="2831" spans="3:7" ht="15.6" x14ac:dyDescent="0.3">
      <c r="C2831" s="202">
        <v>40807</v>
      </c>
      <c r="D2831" s="204">
        <v>3540.2959999999998</v>
      </c>
      <c r="E2831" s="204">
        <v>564.26499999999999</v>
      </c>
      <c r="F2831" s="204">
        <v>-2976.0309999999999</v>
      </c>
      <c r="G2831" s="204">
        <v>3369.2488939580426</v>
      </c>
    </row>
    <row r="2832" spans="3:7" ht="15.6" x14ac:dyDescent="0.3">
      <c r="C2832" s="202">
        <v>40808</v>
      </c>
      <c r="D2832" s="204">
        <v>3471.7910000000002</v>
      </c>
      <c r="E2832" s="204">
        <v>580.29999999999995</v>
      </c>
      <c r="F2832" s="204">
        <v>-2891.491</v>
      </c>
      <c r="G2832" s="204">
        <v>3287.7827056466954</v>
      </c>
    </row>
    <row r="2833" spans="3:7" ht="15.6" x14ac:dyDescent="0.3">
      <c r="C2833" s="202">
        <v>40809</v>
      </c>
      <c r="D2833" s="204">
        <v>3509.125</v>
      </c>
      <c r="E2833" s="204">
        <v>588.09</v>
      </c>
      <c r="F2833" s="204">
        <v>-2921.0349999999999</v>
      </c>
      <c r="G2833" s="204">
        <v>3357.0968871297418</v>
      </c>
    </row>
    <row r="2834" spans="3:7" ht="15.6" x14ac:dyDescent="0.3">
      <c r="C2834" s="202">
        <v>40810</v>
      </c>
      <c r="D2834" s="204">
        <v>3509.125</v>
      </c>
      <c r="E2834" s="204">
        <v>588.09</v>
      </c>
      <c r="F2834" s="204">
        <v>-2921.0349999999999</v>
      </c>
      <c r="G2834" s="204">
        <v>3357.0968871297423</v>
      </c>
    </row>
    <row r="2835" spans="3:7" ht="15.6" x14ac:dyDescent="0.3">
      <c r="C2835" s="202">
        <v>40811</v>
      </c>
      <c r="D2835" s="204">
        <v>3509.125</v>
      </c>
      <c r="E2835" s="204">
        <v>588.09</v>
      </c>
      <c r="F2835" s="204">
        <v>-2921.0349999999999</v>
      </c>
      <c r="G2835" s="204">
        <v>3357.0968871297418</v>
      </c>
    </row>
    <row r="2836" spans="3:7" ht="15.6" x14ac:dyDescent="0.3">
      <c r="C2836" s="202">
        <v>40812</v>
      </c>
      <c r="D2836" s="204">
        <v>3624.9760000000001</v>
      </c>
      <c r="E2836" s="204">
        <v>598.14400000000001</v>
      </c>
      <c r="F2836" s="204">
        <v>-3026.8320000000003</v>
      </c>
      <c r="G2836" s="204">
        <v>3458.5176150796592</v>
      </c>
    </row>
    <row r="2837" spans="3:7" ht="15.6" x14ac:dyDescent="0.3">
      <c r="C2837" s="202">
        <v>40813</v>
      </c>
      <c r="D2837" s="204">
        <v>3571.5219999999999</v>
      </c>
      <c r="E2837" s="204">
        <v>605.97799999999995</v>
      </c>
      <c r="F2837" s="204">
        <v>-2965.5439999999999</v>
      </c>
      <c r="G2837" s="204">
        <v>3373.8156818288076</v>
      </c>
    </row>
    <row r="2838" spans="3:7" ht="15.6" x14ac:dyDescent="0.3">
      <c r="C2838" s="202">
        <v>40814</v>
      </c>
      <c r="D2838" s="204">
        <v>3562.248</v>
      </c>
      <c r="E2838" s="204">
        <v>561.55700000000002</v>
      </c>
      <c r="F2838" s="204">
        <v>-3000.6909999999998</v>
      </c>
      <c r="G2838" s="204">
        <v>3431.3798114375122</v>
      </c>
    </row>
    <row r="2839" spans="3:7" ht="15.6" x14ac:dyDescent="0.3">
      <c r="C2839" s="202">
        <v>40815</v>
      </c>
      <c r="D2839" s="204">
        <v>3657.7910000000002</v>
      </c>
      <c r="E2839" s="204">
        <v>562.57899999999995</v>
      </c>
      <c r="F2839" s="204">
        <v>-3095.2120000000004</v>
      </c>
      <c r="G2839" s="204">
        <v>3458.9580104905731</v>
      </c>
    </row>
    <row r="2840" spans="3:7" ht="15.6" x14ac:dyDescent="0.3">
      <c r="C2840" s="202">
        <v>40816</v>
      </c>
      <c r="D2840" s="204">
        <v>3608.857</v>
      </c>
      <c r="E2840" s="204">
        <v>563.01599999999996</v>
      </c>
      <c r="F2840" s="204">
        <v>-3045.8409999999999</v>
      </c>
      <c r="G2840" s="204">
        <v>3452.6502067658007</v>
      </c>
    </row>
    <row r="2841" spans="3:7" ht="15.6" x14ac:dyDescent="0.3">
      <c r="C2841" s="202">
        <v>40817</v>
      </c>
      <c r="D2841" s="204">
        <v>3608.857</v>
      </c>
      <c r="E2841" s="204">
        <v>563.01599999999996</v>
      </c>
      <c r="F2841" s="204">
        <v>-3045.8409999999999</v>
      </c>
      <c r="G2841" s="204">
        <v>3445.4682067658014</v>
      </c>
    </row>
    <row r="2842" spans="3:7" ht="15.6" x14ac:dyDescent="0.3">
      <c r="C2842" s="202">
        <v>40818</v>
      </c>
      <c r="D2842" s="204">
        <v>3608.857</v>
      </c>
      <c r="E2842" s="204">
        <v>563.01599999999996</v>
      </c>
      <c r="F2842" s="204">
        <v>-3045.8409999999999</v>
      </c>
      <c r="G2842" s="204">
        <v>3445.4682067658018</v>
      </c>
    </row>
    <row r="2843" spans="3:7" ht="15.6" x14ac:dyDescent="0.3">
      <c r="C2843" s="202">
        <v>40819</v>
      </c>
      <c r="D2843" s="204">
        <v>3786.3829999999998</v>
      </c>
      <c r="E2843" s="204">
        <v>719.12300000000005</v>
      </c>
      <c r="F2843" s="204">
        <v>-3067.26</v>
      </c>
      <c r="G2843" s="204">
        <v>3667.8573562715419</v>
      </c>
    </row>
    <row r="2844" spans="3:7" ht="15.6" x14ac:dyDescent="0.3">
      <c r="C2844" s="202">
        <v>40820</v>
      </c>
      <c r="D2844" s="204">
        <v>3793.232</v>
      </c>
      <c r="E2844" s="204">
        <v>677.63199999999995</v>
      </c>
      <c r="F2844" s="204">
        <v>-3115.6</v>
      </c>
      <c r="G2844" s="204">
        <v>3722.4135815999348</v>
      </c>
    </row>
    <row r="2845" spans="3:7" ht="15.6" x14ac:dyDescent="0.3">
      <c r="C2845" s="202">
        <v>40821</v>
      </c>
      <c r="D2845" s="204">
        <v>3713.3339999999998</v>
      </c>
      <c r="E2845" s="204">
        <v>714.92</v>
      </c>
      <c r="F2845" s="204">
        <v>-2998.4139999999998</v>
      </c>
      <c r="G2845" s="204">
        <v>3694.9851638477471</v>
      </c>
    </row>
    <row r="2846" spans="3:7" ht="15.6" x14ac:dyDescent="0.3">
      <c r="C2846" s="202">
        <v>40822</v>
      </c>
      <c r="D2846" s="204">
        <v>3661.3209999999999</v>
      </c>
      <c r="E2846" s="204">
        <v>699.32799999999997</v>
      </c>
      <c r="F2846" s="204">
        <v>-2961.9929999999999</v>
      </c>
      <c r="G2846" s="204">
        <v>3664.332912272494</v>
      </c>
    </row>
    <row r="2847" spans="3:7" ht="15.6" x14ac:dyDescent="0.3">
      <c r="C2847" s="202">
        <v>40823</v>
      </c>
      <c r="D2847" s="204">
        <v>3703.5039999999999</v>
      </c>
      <c r="E2847" s="204">
        <v>693.71</v>
      </c>
      <c r="F2847" s="204">
        <v>-3009.7939999999999</v>
      </c>
      <c r="G2847" s="204">
        <v>3713.7385658727912</v>
      </c>
    </row>
    <row r="2848" spans="3:7" ht="15.6" x14ac:dyDescent="0.3">
      <c r="C2848" s="202">
        <v>40824</v>
      </c>
      <c r="D2848" s="204">
        <v>3703.5039999999999</v>
      </c>
      <c r="E2848" s="204">
        <v>693.71</v>
      </c>
      <c r="F2848" s="204">
        <v>-3009.7939999999999</v>
      </c>
      <c r="G2848" s="204">
        <v>3713.7385658727912</v>
      </c>
    </row>
    <row r="2849" spans="3:7" ht="15.6" x14ac:dyDescent="0.3">
      <c r="C2849" s="202">
        <v>40825</v>
      </c>
      <c r="D2849" s="204">
        <v>3703.5039999999999</v>
      </c>
      <c r="E2849" s="204">
        <v>693.71</v>
      </c>
      <c r="F2849" s="204">
        <v>-3009.7939999999999</v>
      </c>
      <c r="G2849" s="204">
        <v>3713.7385658727912</v>
      </c>
    </row>
    <row r="2850" spans="3:7" ht="15.6" x14ac:dyDescent="0.3">
      <c r="C2850" s="202">
        <v>40826</v>
      </c>
      <c r="D2850" s="204">
        <v>3722.3040000000001</v>
      </c>
      <c r="E2850" s="204">
        <v>707.92499999999995</v>
      </c>
      <c r="F2850" s="204">
        <v>-3014.3789999999999</v>
      </c>
      <c r="G2850" s="204">
        <v>3676.1087314402844</v>
      </c>
    </row>
    <row r="2851" spans="3:7" ht="15.6" x14ac:dyDescent="0.3">
      <c r="C2851" s="202">
        <v>40827</v>
      </c>
      <c r="D2851" s="204">
        <v>3636.3820000000001</v>
      </c>
      <c r="E2851" s="204">
        <v>699.31799999999998</v>
      </c>
      <c r="F2851" s="16">
        <v>-2937.0640000000003</v>
      </c>
      <c r="G2851" s="21">
        <v>3663.4966669514347</v>
      </c>
    </row>
    <row r="2852" spans="3:7" ht="15.6" x14ac:dyDescent="0.3">
      <c r="C2852" s="202">
        <v>40828</v>
      </c>
      <c r="D2852" s="204">
        <v>3498.636</v>
      </c>
      <c r="E2852" s="204">
        <v>700.21600000000001</v>
      </c>
      <c r="F2852" s="16">
        <v>-2798.42</v>
      </c>
      <c r="G2852" s="21">
        <v>3520.6346325958202</v>
      </c>
    </row>
    <row r="2853" spans="3:7" ht="15.6" x14ac:dyDescent="0.3">
      <c r="C2853" s="202">
        <v>40829</v>
      </c>
      <c r="D2853" s="204">
        <v>3493.8829999999998</v>
      </c>
      <c r="E2853" s="204">
        <v>669.33600000000001</v>
      </c>
      <c r="F2853" s="16">
        <v>-2824.5469999999996</v>
      </c>
      <c r="G2853" s="21">
        <v>3525.6569004842654</v>
      </c>
    </row>
    <row r="2854" spans="3:7" ht="15.6" x14ac:dyDescent="0.3">
      <c r="C2854" s="202">
        <v>40830</v>
      </c>
      <c r="D2854" s="204">
        <v>3578.627</v>
      </c>
      <c r="E2854" s="204">
        <v>678.08399999999995</v>
      </c>
      <c r="F2854" s="16">
        <v>-2900.5430000000001</v>
      </c>
      <c r="G2854" s="21">
        <v>3547.1661512010573</v>
      </c>
    </row>
    <row r="2855" spans="3:7" ht="15.6" x14ac:dyDescent="0.3">
      <c r="C2855" s="202">
        <v>40831</v>
      </c>
      <c r="D2855" s="204">
        <v>3578.627</v>
      </c>
      <c r="E2855" s="204">
        <v>678.08399999999995</v>
      </c>
      <c r="F2855" s="16">
        <v>-2900.5430000000001</v>
      </c>
      <c r="G2855" s="21">
        <v>3547.1661512010583</v>
      </c>
    </row>
    <row r="2856" spans="3:7" ht="15.6" x14ac:dyDescent="0.3">
      <c r="C2856" s="202">
        <v>40832</v>
      </c>
      <c r="D2856" s="204">
        <v>3578.627</v>
      </c>
      <c r="E2856" s="204">
        <v>678.08399999999995</v>
      </c>
      <c r="F2856" s="16">
        <v>-2900.5430000000001</v>
      </c>
      <c r="G2856" s="21">
        <v>3547.1078732010578</v>
      </c>
    </row>
    <row r="2857" spans="3:7" ht="15.6" x14ac:dyDescent="0.3">
      <c r="C2857" s="202">
        <v>40833</v>
      </c>
      <c r="D2857" s="204">
        <v>3557.52</v>
      </c>
      <c r="E2857" s="204">
        <v>678.53099999999995</v>
      </c>
      <c r="F2857" s="16">
        <v>-2878.989</v>
      </c>
      <c r="G2857" s="21">
        <v>3515.5780909749487</v>
      </c>
    </row>
    <row r="2858" spans="3:7" ht="15.6" x14ac:dyDescent="0.3">
      <c r="C2858" s="202">
        <v>40834</v>
      </c>
      <c r="D2858" s="204">
        <v>3729.5790000000002</v>
      </c>
      <c r="E2858" s="204">
        <v>709.52300000000002</v>
      </c>
      <c r="F2858" s="16">
        <v>-3020.056</v>
      </c>
      <c r="G2858" s="21">
        <v>3647.3397211372821</v>
      </c>
    </row>
    <row r="2859" spans="3:7" ht="15.6" x14ac:dyDescent="0.3">
      <c r="C2859" s="202">
        <v>40835</v>
      </c>
      <c r="D2859" s="204">
        <v>3835.5909999999999</v>
      </c>
      <c r="E2859" s="204">
        <v>722.62699999999995</v>
      </c>
      <c r="F2859" s="16">
        <v>-3112.9639999999999</v>
      </c>
      <c r="G2859" s="21">
        <v>3780.7208337299508</v>
      </c>
    </row>
    <row r="2860" spans="3:7" ht="15.6" x14ac:dyDescent="0.3">
      <c r="C2860" s="202">
        <v>40836</v>
      </c>
      <c r="D2860" s="204">
        <v>3797.5590000000002</v>
      </c>
      <c r="E2860" s="204">
        <v>705.99400000000003</v>
      </c>
      <c r="F2860" s="16">
        <v>-3091.5650000000001</v>
      </c>
      <c r="G2860" s="21">
        <v>3794.1005766450899</v>
      </c>
    </row>
    <row r="2861" spans="3:7" ht="15.6" x14ac:dyDescent="0.3">
      <c r="C2861" s="202">
        <v>40837</v>
      </c>
      <c r="D2861" s="204">
        <v>3869.4740000000002</v>
      </c>
      <c r="E2861" s="204">
        <v>724.53899999999999</v>
      </c>
      <c r="F2861" s="16">
        <v>-3144.9350000000004</v>
      </c>
      <c r="G2861" s="21">
        <v>3779.6672464072353</v>
      </c>
    </row>
    <row r="2862" spans="3:7" ht="15.6" x14ac:dyDescent="0.3">
      <c r="C2862" s="202">
        <v>40838</v>
      </c>
      <c r="D2862" s="204">
        <v>3869.4740000000002</v>
      </c>
      <c r="E2862" s="204">
        <v>724.53899999999999</v>
      </c>
      <c r="F2862" s="16">
        <v>-3144.9350000000004</v>
      </c>
      <c r="G2862" s="21">
        <v>3779.6672464072362</v>
      </c>
    </row>
    <row r="2863" spans="3:7" ht="15.6" x14ac:dyDescent="0.3">
      <c r="C2863" s="202">
        <v>40839</v>
      </c>
      <c r="D2863" s="204">
        <v>3869.4740000000002</v>
      </c>
      <c r="E2863" s="204">
        <v>724.53899999999999</v>
      </c>
      <c r="F2863" s="16">
        <v>-3144.9350000000004</v>
      </c>
      <c r="G2863" s="21">
        <v>3779.6672464072353</v>
      </c>
    </row>
    <row r="2864" spans="3:7" ht="15.6" x14ac:dyDescent="0.3">
      <c r="C2864" s="202">
        <v>40840</v>
      </c>
      <c r="D2864" s="204">
        <v>3804.1219999999998</v>
      </c>
      <c r="E2864" s="204">
        <v>727.28899999999999</v>
      </c>
      <c r="F2864" s="16">
        <v>-3076.8329999999996</v>
      </c>
      <c r="G2864" s="21">
        <v>3729.5398763888484</v>
      </c>
    </row>
    <row r="2865" spans="3:7" ht="15.6" x14ac:dyDescent="0.3">
      <c r="C2865" s="202">
        <v>40841</v>
      </c>
      <c r="D2865" s="204">
        <v>3821.4589999999998</v>
      </c>
      <c r="E2865" s="204">
        <v>715.49300000000005</v>
      </c>
      <c r="F2865" s="16">
        <v>-3105.9659999999999</v>
      </c>
      <c r="G2865" s="21">
        <v>3748.3725036010928</v>
      </c>
    </row>
    <row r="2866" spans="3:7" ht="15.6" x14ac:dyDescent="0.3">
      <c r="C2866" s="202">
        <v>40842</v>
      </c>
      <c r="D2866" s="204">
        <v>3968.1669999999999</v>
      </c>
      <c r="E2866" s="204">
        <v>721.76800000000003</v>
      </c>
      <c r="F2866" s="16">
        <v>-3246.3989999999999</v>
      </c>
      <c r="G2866" s="21">
        <v>3913.9527620846925</v>
      </c>
    </row>
    <row r="2867" spans="3:7" ht="15.6" x14ac:dyDescent="0.3">
      <c r="C2867" s="202">
        <v>40843</v>
      </c>
      <c r="D2867" s="204">
        <v>4055.8980000000001</v>
      </c>
      <c r="E2867" s="204">
        <v>714.76499999999999</v>
      </c>
      <c r="F2867" s="16">
        <v>-3341.1330000000003</v>
      </c>
      <c r="G2867" s="21">
        <v>4006.8281216640762</v>
      </c>
    </row>
    <row r="2868" spans="3:7" ht="15.6" x14ac:dyDescent="0.3">
      <c r="C2868" s="202">
        <v>40844</v>
      </c>
      <c r="D2868" s="204">
        <v>3953.9270000000001</v>
      </c>
      <c r="E2868" s="204">
        <v>687.61900000000003</v>
      </c>
      <c r="F2868" s="16">
        <v>-3266.308</v>
      </c>
      <c r="G2868" s="21">
        <v>3941.1893193017222</v>
      </c>
    </row>
    <row r="2869" spans="3:7" ht="15.6" x14ac:dyDescent="0.3">
      <c r="C2869" s="202">
        <v>40845</v>
      </c>
      <c r="D2869" s="204">
        <v>3953.9270000000001</v>
      </c>
      <c r="E2869" s="204">
        <v>687.61900000000003</v>
      </c>
      <c r="F2869" s="16">
        <v>-3266.308</v>
      </c>
      <c r="G2869" s="21">
        <v>3941.1893193017218</v>
      </c>
    </row>
    <row r="2870" spans="3:7" ht="15.6" x14ac:dyDescent="0.3">
      <c r="C2870" s="202">
        <v>40846</v>
      </c>
      <c r="D2870" s="204">
        <v>3953.9270000000001</v>
      </c>
      <c r="E2870" s="204">
        <v>687.61900000000003</v>
      </c>
      <c r="F2870" s="16">
        <v>-3266.308</v>
      </c>
      <c r="G2870" s="21">
        <v>3941.1893193017227</v>
      </c>
    </row>
    <row r="2871" spans="3:7" ht="15.6" x14ac:dyDescent="0.3">
      <c r="C2871" s="202">
        <v>40847</v>
      </c>
      <c r="D2871" s="204">
        <v>3953.9270000000001</v>
      </c>
      <c r="E2871" s="204">
        <v>687.61900000000003</v>
      </c>
      <c r="F2871" s="16">
        <v>-3266.308</v>
      </c>
      <c r="G2871" s="21">
        <v>3941.1893193017222</v>
      </c>
    </row>
    <row r="2872" spans="3:7" ht="15.6" x14ac:dyDescent="0.3">
      <c r="C2872" s="202">
        <v>40848</v>
      </c>
      <c r="D2872" s="204">
        <v>3953.9270000000001</v>
      </c>
      <c r="E2872" s="204">
        <v>687.61900000000003</v>
      </c>
      <c r="F2872" s="16">
        <v>-3266.308</v>
      </c>
      <c r="G2872" s="21">
        <v>3941.1893193017231</v>
      </c>
    </row>
    <row r="2873" spans="3:7" ht="15.6" x14ac:dyDescent="0.3">
      <c r="C2873" s="202">
        <v>40849</v>
      </c>
      <c r="D2873" s="204">
        <v>3997.1970000000001</v>
      </c>
      <c r="E2873" s="204">
        <v>758.82399999999996</v>
      </c>
      <c r="F2873" s="16">
        <v>-3238.373</v>
      </c>
      <c r="G2873" s="21">
        <v>3939.775497783743</v>
      </c>
    </row>
    <row r="2874" spans="3:7" ht="15.6" x14ac:dyDescent="0.3">
      <c r="C2874" s="202">
        <v>40850</v>
      </c>
      <c r="D2874" s="204">
        <v>3954.0680000000002</v>
      </c>
      <c r="E2874" s="204">
        <v>711.04600000000005</v>
      </c>
      <c r="F2874" s="16">
        <v>-3243.0219999999999</v>
      </c>
      <c r="G2874" s="21">
        <v>3893.4542417612133</v>
      </c>
    </row>
    <row r="2875" spans="3:7" ht="15.6" x14ac:dyDescent="0.3">
      <c r="C2875" s="202">
        <v>40851</v>
      </c>
      <c r="D2875" s="204">
        <v>3894.0070000000001</v>
      </c>
      <c r="E2875" s="204">
        <v>693.23400000000004</v>
      </c>
      <c r="F2875" s="16">
        <v>-3200.7730000000001</v>
      </c>
      <c r="G2875" s="21">
        <v>3897.2413466947191</v>
      </c>
    </row>
    <row r="2876" spans="3:7" ht="15.6" x14ac:dyDescent="0.3">
      <c r="C2876" s="202">
        <v>40852</v>
      </c>
      <c r="D2876" s="204">
        <v>3894.0070000000001</v>
      </c>
      <c r="E2876" s="204">
        <v>693.23400000000004</v>
      </c>
      <c r="F2876" s="16">
        <v>-3200.7730000000001</v>
      </c>
      <c r="G2876" s="21">
        <v>3897.2413466947187</v>
      </c>
    </row>
    <row r="2877" spans="3:7" ht="15.6" x14ac:dyDescent="0.3">
      <c r="C2877" s="202">
        <v>40853</v>
      </c>
      <c r="D2877" s="204">
        <v>3894.0070000000001</v>
      </c>
      <c r="E2877" s="204">
        <v>693.23400000000004</v>
      </c>
      <c r="F2877" s="16">
        <v>-3200.7730000000001</v>
      </c>
      <c r="G2877" s="21">
        <v>3897.2413466947191</v>
      </c>
    </row>
    <row r="2878" spans="3:7" ht="15.6" x14ac:dyDescent="0.3">
      <c r="C2878" s="202">
        <v>40854</v>
      </c>
      <c r="D2878" s="204">
        <v>3838.9450000000002</v>
      </c>
      <c r="E2878" s="204">
        <v>714.01</v>
      </c>
      <c r="F2878" s="16">
        <v>-3124.9350000000004</v>
      </c>
      <c r="G2878" s="21">
        <v>3887.4432342595132</v>
      </c>
    </row>
    <row r="2879" spans="3:7" ht="15.6" x14ac:dyDescent="0.3">
      <c r="C2879" s="202">
        <v>40855</v>
      </c>
      <c r="D2879" s="204">
        <v>3788.57</v>
      </c>
      <c r="E2879" s="204">
        <v>679.22400000000005</v>
      </c>
      <c r="F2879" s="16">
        <v>-3109.346</v>
      </c>
      <c r="G2879" s="21">
        <v>3906.5569409494337</v>
      </c>
    </row>
    <row r="2880" spans="3:7" ht="15.6" x14ac:dyDescent="0.3">
      <c r="C2880" s="202">
        <v>40856</v>
      </c>
      <c r="D2880" s="204">
        <v>3935.9450000000002</v>
      </c>
      <c r="E2880" s="204">
        <v>672.37599999999998</v>
      </c>
      <c r="F2880" s="16">
        <v>-3263.5690000000004</v>
      </c>
      <c r="G2880" s="21">
        <v>4039.0360762736191</v>
      </c>
    </row>
    <row r="2881" spans="3:7" ht="15.6" x14ac:dyDescent="0.3">
      <c r="C2881" s="202">
        <v>40857</v>
      </c>
      <c r="D2881" s="204">
        <v>3986.6410000000001</v>
      </c>
      <c r="E2881" s="204">
        <v>702.94200000000001</v>
      </c>
      <c r="F2881" s="16">
        <v>-3283.6990000000001</v>
      </c>
      <c r="G2881" s="21">
        <v>4079.2034097965843</v>
      </c>
    </row>
    <row r="2882" spans="3:7" ht="15.6" x14ac:dyDescent="0.3">
      <c r="C2882" s="202">
        <v>40858</v>
      </c>
      <c r="D2882" s="204">
        <v>3982.5239999999999</v>
      </c>
      <c r="E2882" s="204">
        <v>668.83600000000001</v>
      </c>
      <c r="F2882" s="16">
        <v>-3313.6880000000001</v>
      </c>
      <c r="G2882" s="21">
        <v>4125.2196461986805</v>
      </c>
    </row>
    <row r="2883" spans="3:7" ht="15.6" x14ac:dyDescent="0.3">
      <c r="C2883" s="202">
        <v>40859</v>
      </c>
      <c r="D2883" s="204">
        <v>3982.5239999999999</v>
      </c>
      <c r="E2883" s="204">
        <v>668.83600000000001</v>
      </c>
      <c r="F2883" s="16">
        <v>-3313.6880000000001</v>
      </c>
      <c r="G2883" s="21">
        <v>4125.2196461986805</v>
      </c>
    </row>
    <row r="2884" spans="3:7" ht="15.6" x14ac:dyDescent="0.3">
      <c r="C2884" s="202">
        <v>40860</v>
      </c>
      <c r="D2884" s="204">
        <v>3982.5239999999999</v>
      </c>
      <c r="E2884" s="204">
        <v>668.83600000000001</v>
      </c>
      <c r="F2884" s="16">
        <v>-3313.6880000000001</v>
      </c>
      <c r="G2884" s="21">
        <v>4125.2196461986814</v>
      </c>
    </row>
    <row r="2885" spans="3:7" ht="15.6" x14ac:dyDescent="0.3">
      <c r="C2885" s="202">
        <v>40861</v>
      </c>
      <c r="D2885" s="204">
        <v>4043.9670000000001</v>
      </c>
      <c r="E2885" s="204">
        <v>685.03800000000001</v>
      </c>
      <c r="F2885" s="16">
        <v>-3358.9290000000001</v>
      </c>
      <c r="G2885" s="21">
        <v>4208.5206249330176</v>
      </c>
    </row>
    <row r="2886" spans="3:7" ht="15.6" x14ac:dyDescent="0.3">
      <c r="C2886" s="202">
        <v>40862</v>
      </c>
      <c r="D2886" s="204">
        <v>3886.3330000000001</v>
      </c>
      <c r="E2886" s="204">
        <v>668.30399999999997</v>
      </c>
      <c r="F2886" s="16">
        <v>-3218.029</v>
      </c>
      <c r="G2886" s="21">
        <v>4048.8577020525804</v>
      </c>
    </row>
    <row r="2887" spans="3:7" ht="15.6" x14ac:dyDescent="0.3">
      <c r="C2887" s="202">
        <v>40863</v>
      </c>
      <c r="D2887" s="204">
        <v>3989.2280000000001</v>
      </c>
      <c r="E2887" s="204">
        <v>655.096</v>
      </c>
      <c r="F2887" s="16">
        <v>-3334.1320000000001</v>
      </c>
      <c r="G2887" s="21">
        <v>4216.3172079344758</v>
      </c>
    </row>
    <row r="2888" spans="3:7" ht="15.6" x14ac:dyDescent="0.3">
      <c r="C2888" s="202">
        <v>40864</v>
      </c>
      <c r="D2888" s="204">
        <v>3977.8879999999999</v>
      </c>
      <c r="E2888" s="204">
        <v>657.62</v>
      </c>
      <c r="F2888" s="16">
        <v>-3320.268</v>
      </c>
      <c r="G2888" s="21">
        <v>4223.5823024379024</v>
      </c>
    </row>
    <row r="2889" spans="3:7" ht="15.6" x14ac:dyDescent="0.3">
      <c r="C2889" s="202">
        <v>40865</v>
      </c>
      <c r="D2889" s="204">
        <v>3944.58</v>
      </c>
      <c r="E2889" s="204">
        <v>628.20299999999997</v>
      </c>
      <c r="F2889" s="16">
        <v>-3316.377</v>
      </c>
      <c r="G2889" s="21">
        <v>4177.071751110685</v>
      </c>
    </row>
    <row r="2890" spans="3:7" ht="15.6" x14ac:dyDescent="0.3">
      <c r="C2890" s="202">
        <v>40866</v>
      </c>
      <c r="D2890" s="204">
        <v>3944.58</v>
      </c>
      <c r="E2890" s="204">
        <v>628.20299999999997</v>
      </c>
      <c r="F2890" s="16">
        <v>-3316.377</v>
      </c>
      <c r="G2890" s="21">
        <v>4177.0717511106859</v>
      </c>
    </row>
    <row r="2891" spans="3:7" ht="15.6" x14ac:dyDescent="0.3">
      <c r="C2891" s="202">
        <v>40867</v>
      </c>
      <c r="D2891" s="204">
        <v>3944.58</v>
      </c>
      <c r="E2891" s="204">
        <v>628.20299999999997</v>
      </c>
      <c r="F2891" s="16">
        <v>-3316.377</v>
      </c>
      <c r="G2891" s="21">
        <v>4176.8708751106851</v>
      </c>
    </row>
    <row r="2892" spans="3:7" ht="15.6" x14ac:dyDescent="0.3">
      <c r="C2892" s="202">
        <v>40868</v>
      </c>
      <c r="D2892" s="204">
        <v>3863.848</v>
      </c>
      <c r="E2892" s="204">
        <v>635.40800000000002</v>
      </c>
      <c r="F2892" s="16">
        <v>-3228.44</v>
      </c>
      <c r="G2892" s="21">
        <v>4121.0246668430846</v>
      </c>
    </row>
    <row r="2893" spans="3:7" ht="15.6" x14ac:dyDescent="0.3">
      <c r="C2893" s="202">
        <v>40869</v>
      </c>
      <c r="D2893" s="204">
        <v>3900.8440000000001</v>
      </c>
      <c r="E2893" s="204">
        <v>634.178</v>
      </c>
      <c r="F2893" s="16">
        <v>-3266.6660000000002</v>
      </c>
      <c r="G2893" s="21">
        <v>4091.037160678914</v>
      </c>
    </row>
    <row r="2894" spans="3:7" ht="15.6" x14ac:dyDescent="0.3">
      <c r="C2894" s="202">
        <v>40870</v>
      </c>
      <c r="D2894" s="204">
        <v>3899.6579999999999</v>
      </c>
      <c r="E2894" s="204">
        <v>626.29700000000003</v>
      </c>
      <c r="F2894" s="16">
        <v>-3273.3609999999999</v>
      </c>
      <c r="G2894" s="21">
        <v>4118.8041870842953</v>
      </c>
    </row>
    <row r="2895" spans="3:7" ht="15.6" x14ac:dyDescent="0.3">
      <c r="C2895" s="202">
        <v>40871</v>
      </c>
      <c r="D2895" s="204">
        <v>3971.877</v>
      </c>
      <c r="E2895" s="204">
        <v>622.56500000000005</v>
      </c>
      <c r="F2895" s="16">
        <v>-3349.3119999999999</v>
      </c>
      <c r="G2895" s="21">
        <v>4176.549674628508</v>
      </c>
    </row>
    <row r="2896" spans="3:7" ht="15.6" x14ac:dyDescent="0.3">
      <c r="C2896" s="202">
        <v>40872</v>
      </c>
      <c r="D2896" s="204">
        <v>4057.38</v>
      </c>
      <c r="E2896" s="204">
        <v>629.69000000000005</v>
      </c>
      <c r="F2896" s="16">
        <v>-3427.69</v>
      </c>
      <c r="G2896" s="21">
        <v>4330.9857395242607</v>
      </c>
    </row>
    <row r="2897" spans="3:7" ht="15.6" x14ac:dyDescent="0.3">
      <c r="C2897" s="202">
        <v>40873</v>
      </c>
      <c r="D2897" s="204">
        <v>4057.38</v>
      </c>
      <c r="E2897" s="204">
        <v>629.69000000000005</v>
      </c>
      <c r="F2897" s="16">
        <v>-3427.69</v>
      </c>
      <c r="G2897" s="21">
        <v>4330.9857395242616</v>
      </c>
    </row>
    <row r="2898" spans="3:7" ht="15.6" x14ac:dyDescent="0.3">
      <c r="C2898" s="202">
        <v>40874</v>
      </c>
      <c r="D2898" s="204">
        <v>4057.38</v>
      </c>
      <c r="E2898" s="204">
        <v>629.69000000000005</v>
      </c>
      <c r="F2898" s="16">
        <v>-3427.69</v>
      </c>
      <c r="G2898" s="21">
        <v>4330.9857395242598</v>
      </c>
    </row>
    <row r="2899" spans="3:7" ht="15.6" x14ac:dyDescent="0.3">
      <c r="C2899" s="202">
        <v>40875</v>
      </c>
      <c r="D2899" s="204">
        <v>3910.9409999999998</v>
      </c>
      <c r="E2899" s="204">
        <v>658.17399999999998</v>
      </c>
      <c r="F2899" s="16">
        <v>-3252.7669999999998</v>
      </c>
      <c r="G2899" s="21">
        <v>4246.3522302910178</v>
      </c>
    </row>
    <row r="2900" spans="3:7" ht="15.6" x14ac:dyDescent="0.3">
      <c r="C2900" s="202">
        <v>40876</v>
      </c>
      <c r="D2900" s="204">
        <v>3932.886</v>
      </c>
      <c r="E2900" s="204">
        <v>632.46100000000001</v>
      </c>
      <c r="F2900" s="16">
        <v>-3300.4250000000002</v>
      </c>
      <c r="G2900" s="21">
        <v>4289.9735238131998</v>
      </c>
    </row>
    <row r="2901" spans="3:7" ht="15.6" x14ac:dyDescent="0.3">
      <c r="C2901" s="202">
        <v>40877</v>
      </c>
      <c r="D2901" s="204">
        <v>4015.587</v>
      </c>
      <c r="E2901" s="204">
        <v>623.62800000000004</v>
      </c>
      <c r="F2901" s="16">
        <v>-3391.9589999999998</v>
      </c>
      <c r="G2901" s="21">
        <v>4175.3659258484604</v>
      </c>
    </row>
    <row r="2902" spans="3:7" ht="15.6" x14ac:dyDescent="0.3">
      <c r="C2902" s="202">
        <v>40878</v>
      </c>
      <c r="D2902" s="204">
        <v>3769.31</v>
      </c>
      <c r="E2902" s="204">
        <v>622.61900000000003</v>
      </c>
      <c r="F2902" s="16">
        <v>-3146.6909999999998</v>
      </c>
      <c r="G2902" s="21">
        <v>4076.0726254602441</v>
      </c>
    </row>
    <row r="2903" spans="3:7" ht="15.6" x14ac:dyDescent="0.3">
      <c r="C2903" s="202">
        <v>40879</v>
      </c>
      <c r="D2903" s="204">
        <v>3822.125</v>
      </c>
      <c r="E2903" s="204">
        <v>604.78099999999995</v>
      </c>
      <c r="F2903" s="16">
        <v>-3217.3440000000001</v>
      </c>
      <c r="G2903" s="21">
        <v>4148.507159013071</v>
      </c>
    </row>
    <row r="2904" spans="3:7" ht="15.6" x14ac:dyDescent="0.3">
      <c r="C2904" s="202">
        <v>40880</v>
      </c>
      <c r="D2904" s="204">
        <v>3822.125</v>
      </c>
      <c r="E2904" s="204">
        <v>604.78099999999995</v>
      </c>
      <c r="F2904" s="16">
        <v>-3217.3440000000001</v>
      </c>
      <c r="G2904" s="21">
        <v>4148.5071590130692</v>
      </c>
    </row>
    <row r="2905" spans="3:7" ht="15.6" x14ac:dyDescent="0.3">
      <c r="C2905" s="202">
        <v>40881</v>
      </c>
      <c r="D2905" s="204">
        <v>3822.125</v>
      </c>
      <c r="E2905" s="204">
        <v>604.78099999999995</v>
      </c>
      <c r="F2905" s="16">
        <v>-3217.3440000000001</v>
      </c>
      <c r="G2905" s="21">
        <v>4148.507159013071</v>
      </c>
    </row>
    <row r="2906" spans="3:7" ht="15.6" x14ac:dyDescent="0.3">
      <c r="C2906" s="202">
        <v>40882</v>
      </c>
      <c r="D2906" s="204">
        <v>3720.3220000000001</v>
      </c>
      <c r="E2906" s="204">
        <v>669.86199999999997</v>
      </c>
      <c r="F2906" s="16">
        <v>-3050.46</v>
      </c>
      <c r="G2906" s="21">
        <v>4077.7490544015764</v>
      </c>
    </row>
    <row r="2907" spans="3:7" ht="15.6" x14ac:dyDescent="0.3">
      <c r="C2907" s="202">
        <v>40883</v>
      </c>
      <c r="D2907" s="204">
        <v>3709.9389999999999</v>
      </c>
      <c r="E2907" s="204">
        <v>648.68799999999999</v>
      </c>
      <c r="F2907" s="16">
        <v>-3061.2509999999997</v>
      </c>
      <c r="G2907" s="21">
        <v>4040.4619642147213</v>
      </c>
    </row>
    <row r="2908" spans="3:7" ht="15.6" x14ac:dyDescent="0.3">
      <c r="C2908" s="202">
        <v>40884</v>
      </c>
      <c r="D2908" s="204">
        <v>3771.0140000000001</v>
      </c>
      <c r="E2908" s="204">
        <v>655.91200000000003</v>
      </c>
      <c r="F2908" s="16">
        <v>-3115.1019999999999</v>
      </c>
      <c r="G2908" s="21">
        <v>4033.0779218126622</v>
      </c>
    </row>
    <row r="2909" spans="3:7" ht="15.6" x14ac:dyDescent="0.3">
      <c r="C2909" s="202">
        <v>40885</v>
      </c>
      <c r="D2909" s="204">
        <v>3720.9</v>
      </c>
      <c r="E2909" s="204">
        <v>643.54</v>
      </c>
      <c r="F2909" s="16">
        <v>-3077.36</v>
      </c>
      <c r="G2909" s="21">
        <v>3955.4728419282383</v>
      </c>
    </row>
    <row r="2910" spans="3:7" ht="15.6" x14ac:dyDescent="0.3">
      <c r="C2910" s="202">
        <v>40886</v>
      </c>
      <c r="D2910" s="204">
        <v>3739.2339999999999</v>
      </c>
      <c r="E2910" s="204">
        <v>652.726</v>
      </c>
      <c r="F2910" s="16">
        <v>-3086.5079999999998</v>
      </c>
      <c r="G2910" s="21">
        <v>3998.6258402600797</v>
      </c>
    </row>
    <row r="2911" spans="3:7" ht="15.6" x14ac:dyDescent="0.3">
      <c r="C2911" s="202">
        <v>40887</v>
      </c>
      <c r="D2911" s="204">
        <v>3739.2339999999999</v>
      </c>
      <c r="E2911" s="204">
        <v>652.726</v>
      </c>
      <c r="F2911" s="16">
        <v>-3086.5079999999998</v>
      </c>
      <c r="G2911" s="21">
        <v>3998.6258402600788</v>
      </c>
    </row>
    <row r="2912" spans="3:7" ht="15.6" x14ac:dyDescent="0.3">
      <c r="C2912" s="202">
        <v>40888</v>
      </c>
      <c r="D2912" s="204">
        <v>3739.2339999999999</v>
      </c>
      <c r="E2912" s="204">
        <v>652.726</v>
      </c>
      <c r="F2912" s="16">
        <v>-3086.5079999999998</v>
      </c>
      <c r="G2912" s="21">
        <v>3998.6258402600793</v>
      </c>
    </row>
    <row r="2913" spans="3:7" ht="15.6" x14ac:dyDescent="0.3">
      <c r="C2913" s="202">
        <v>40889</v>
      </c>
      <c r="D2913" s="204">
        <v>3692.9650000000001</v>
      </c>
      <c r="E2913" s="204">
        <v>648.822</v>
      </c>
      <c r="F2913" s="16">
        <v>-3044.143</v>
      </c>
      <c r="G2913" s="21">
        <v>3944.6648532682198</v>
      </c>
    </row>
    <row r="2914" spans="3:7" ht="15.6" x14ac:dyDescent="0.3">
      <c r="C2914" s="202">
        <v>40890</v>
      </c>
      <c r="D2914" s="204">
        <v>3758.8609999999999</v>
      </c>
      <c r="E2914" s="204">
        <v>652.46900000000005</v>
      </c>
      <c r="F2914" s="16">
        <v>-3106.3919999999998</v>
      </c>
      <c r="G2914" s="21">
        <v>4041.1678313130037</v>
      </c>
    </row>
    <row r="2915" spans="3:7" ht="15.6" x14ac:dyDescent="0.3">
      <c r="C2915" s="202">
        <v>40891</v>
      </c>
      <c r="D2915" s="204">
        <v>3813.259</v>
      </c>
      <c r="E2915" s="204">
        <v>648.39599999999996</v>
      </c>
      <c r="F2915" s="16">
        <v>-3164.8630000000003</v>
      </c>
      <c r="G2915" s="21">
        <v>4015.7355384731845</v>
      </c>
    </row>
    <row r="2916" spans="3:7" ht="15.6" x14ac:dyDescent="0.3">
      <c r="C2916" s="202">
        <v>40892</v>
      </c>
      <c r="D2916" s="204">
        <v>3773.826</v>
      </c>
      <c r="E2916" s="204">
        <v>662.58399999999995</v>
      </c>
      <c r="F2916" s="16">
        <v>-3111.2420000000002</v>
      </c>
      <c r="G2916" s="21">
        <v>3972.096049573001</v>
      </c>
    </row>
    <row r="2917" spans="3:7" ht="15.6" x14ac:dyDescent="0.3">
      <c r="C2917" s="202">
        <v>40893</v>
      </c>
      <c r="D2917" s="204">
        <v>3808.5509999999999</v>
      </c>
      <c r="E2917" s="204">
        <v>637.452</v>
      </c>
      <c r="F2917" s="16">
        <v>-3171.0990000000002</v>
      </c>
      <c r="G2917" s="21">
        <v>4029.610143367865</v>
      </c>
    </row>
    <row r="2918" spans="3:7" ht="15.6" x14ac:dyDescent="0.3">
      <c r="C2918" s="202">
        <v>40894</v>
      </c>
      <c r="D2918" s="204">
        <v>3808.5509999999999</v>
      </c>
      <c r="E2918" s="204">
        <v>637.452</v>
      </c>
      <c r="F2918" s="16">
        <v>-3171.0990000000002</v>
      </c>
      <c r="G2918" s="21">
        <v>4029.6101433678646</v>
      </c>
    </row>
    <row r="2919" spans="3:7" ht="15.6" x14ac:dyDescent="0.3">
      <c r="C2919" s="202">
        <v>40895</v>
      </c>
      <c r="D2919" s="204">
        <v>3808.5509999999999</v>
      </c>
      <c r="E2919" s="204">
        <v>637.452</v>
      </c>
      <c r="F2919" s="16">
        <v>-3171.0990000000002</v>
      </c>
      <c r="G2919" s="21">
        <v>4029.6101433678659</v>
      </c>
    </row>
    <row r="2920" spans="3:7" ht="15.6" x14ac:dyDescent="0.3">
      <c r="C2920" s="202">
        <v>40896</v>
      </c>
      <c r="D2920" s="204">
        <v>3765.5990000000002</v>
      </c>
      <c r="E2920" s="204">
        <v>642.452</v>
      </c>
      <c r="F2920" s="16">
        <v>-3123.1469999999999</v>
      </c>
      <c r="G2920" s="21">
        <v>3934.3735206333586</v>
      </c>
    </row>
    <row r="2921" spans="3:7" ht="15.6" x14ac:dyDescent="0.3">
      <c r="C2921" s="202">
        <v>40897</v>
      </c>
      <c r="D2921" s="204">
        <v>3793.52</v>
      </c>
      <c r="E2921" s="204">
        <v>628.09199999999998</v>
      </c>
      <c r="F2921" s="16">
        <v>-3165.4279999999999</v>
      </c>
      <c r="G2921" s="21">
        <v>3930.5587729144149</v>
      </c>
    </row>
    <row r="2922" spans="3:7" ht="15.6" x14ac:dyDescent="0.3">
      <c r="C2922" s="202">
        <v>40898</v>
      </c>
      <c r="D2922" s="204">
        <v>3902.2280000000001</v>
      </c>
      <c r="E2922" s="204">
        <v>622.61699999999996</v>
      </c>
      <c r="F2922" s="16">
        <v>-3279.6109999999999</v>
      </c>
      <c r="G2922" s="21">
        <v>3972.0845023566135</v>
      </c>
    </row>
    <row r="2923" spans="3:7" ht="15.6" x14ac:dyDescent="0.3">
      <c r="C2923" s="202">
        <v>40899</v>
      </c>
      <c r="D2923" s="204">
        <v>4034.0720000000001</v>
      </c>
      <c r="E2923" s="204">
        <v>626.04499999999996</v>
      </c>
      <c r="F2923" s="16">
        <v>-3408.027</v>
      </c>
      <c r="G2923" s="21">
        <v>4111.0165185756032</v>
      </c>
    </row>
    <row r="2924" spans="3:7" ht="15.6" x14ac:dyDescent="0.3">
      <c r="C2924" s="202">
        <v>40900</v>
      </c>
      <c r="D2924" s="204">
        <v>4144.0940000000001</v>
      </c>
      <c r="E2924" s="204">
        <v>608.31299999999999</v>
      </c>
      <c r="F2924" s="16">
        <v>-3535.7809999999999</v>
      </c>
      <c r="G2924" s="21">
        <v>4211.5762994497345</v>
      </c>
    </row>
    <row r="2925" spans="3:7" ht="15.6" x14ac:dyDescent="0.3">
      <c r="C2925" s="202">
        <v>40901</v>
      </c>
      <c r="D2925" s="204">
        <v>4144.0940000000001</v>
      </c>
      <c r="E2925" s="204">
        <v>608.31299999999999</v>
      </c>
      <c r="F2925" s="16">
        <v>-3535.7809999999999</v>
      </c>
      <c r="G2925" s="21">
        <v>4211.5762994497345</v>
      </c>
    </row>
    <row r="2926" spans="3:7" ht="15.6" x14ac:dyDescent="0.3">
      <c r="C2926" s="202">
        <v>40902</v>
      </c>
      <c r="D2926" s="204">
        <v>4144.0940000000001</v>
      </c>
      <c r="E2926" s="204">
        <v>608.31299999999999</v>
      </c>
      <c r="F2926" s="16">
        <v>-3535.7809999999999</v>
      </c>
      <c r="G2926" s="21">
        <v>4211.5762994497354</v>
      </c>
    </row>
    <row r="2927" spans="3:7" ht="15.6" x14ac:dyDescent="0.3">
      <c r="C2927" s="202">
        <v>40903</v>
      </c>
      <c r="D2927" s="204">
        <v>4144.0940000000001</v>
      </c>
      <c r="E2927" s="204">
        <v>608.31299999999999</v>
      </c>
      <c r="F2927" s="16">
        <v>-3535.7809999999999</v>
      </c>
      <c r="G2927" s="21">
        <v>4211.5762994497354</v>
      </c>
    </row>
    <row r="2928" spans="3:7" ht="15.6" x14ac:dyDescent="0.3">
      <c r="C2928" s="202">
        <v>40904</v>
      </c>
      <c r="D2928" s="204">
        <v>4070</v>
      </c>
      <c r="E2928" s="204">
        <v>612.17600000000004</v>
      </c>
      <c r="F2928" s="16">
        <v>-3457.8240000000001</v>
      </c>
      <c r="G2928" s="21">
        <v>4157.8449763460612</v>
      </c>
    </row>
    <row r="2929" spans="3:7" ht="15.6" x14ac:dyDescent="0.3">
      <c r="C2929" s="202">
        <v>40905</v>
      </c>
      <c r="D2929" s="204">
        <v>4099.4080000000004</v>
      </c>
      <c r="E2929" s="204">
        <v>613.69899999999996</v>
      </c>
      <c r="F2929" s="16">
        <v>-3485.7090000000003</v>
      </c>
      <c r="G2929" s="21">
        <v>4016.7241529711678</v>
      </c>
    </row>
    <row r="2930" spans="3:7" ht="15.6" x14ac:dyDescent="0.3">
      <c r="C2930" s="202">
        <v>40906</v>
      </c>
      <c r="D2930" s="204">
        <v>4209.1819999999998</v>
      </c>
      <c r="E2930" s="204">
        <v>609.53899999999999</v>
      </c>
      <c r="F2930" s="16">
        <v>-3599.643</v>
      </c>
      <c r="G2930" s="21">
        <v>4031.6856568932399</v>
      </c>
    </row>
    <row r="2931" spans="3:7" ht="15.6" x14ac:dyDescent="0.3">
      <c r="C2931" s="202">
        <v>40907</v>
      </c>
      <c r="D2931" s="204">
        <v>4258.9650000000001</v>
      </c>
      <c r="E2931" s="204">
        <v>591.14499999999998</v>
      </c>
      <c r="F2931" s="16">
        <v>-3667.82</v>
      </c>
      <c r="G2931" s="21">
        <v>3986.3887864550929</v>
      </c>
    </row>
    <row r="2932" spans="3:7" ht="15.6" x14ac:dyDescent="0.3">
      <c r="C2932" s="202">
        <v>40908</v>
      </c>
      <c r="D2932" s="204">
        <v>4258.9650000000001</v>
      </c>
      <c r="E2932" s="204">
        <v>591.14499999999998</v>
      </c>
      <c r="F2932" s="16">
        <v>-3667.82</v>
      </c>
      <c r="G2932" s="21">
        <v>3986.3887864550929</v>
      </c>
    </row>
    <row r="2933" spans="3:7" ht="15.6" x14ac:dyDescent="0.3">
      <c r="C2933" s="202">
        <v>40909</v>
      </c>
      <c r="D2933" s="204">
        <v>4258.9650000000001</v>
      </c>
      <c r="E2933" s="204">
        <v>591.14499999999998</v>
      </c>
      <c r="F2933" s="16">
        <v>-3667.82</v>
      </c>
      <c r="G2933" s="21">
        <v>3304.4611704435697</v>
      </c>
    </row>
    <row r="2934" spans="3:7" ht="15.6" x14ac:dyDescent="0.3">
      <c r="C2934" s="202">
        <v>40910</v>
      </c>
      <c r="D2934" s="204">
        <v>4161.1360000000004</v>
      </c>
      <c r="E2934" s="204">
        <v>692.14599999999996</v>
      </c>
      <c r="F2934" s="16">
        <v>-3468.9900000000007</v>
      </c>
      <c r="G2934" s="21">
        <v>3352.1000704435705</v>
      </c>
    </row>
    <row r="2935" spans="3:7" ht="15.6" x14ac:dyDescent="0.3">
      <c r="C2935" s="202">
        <v>40911</v>
      </c>
      <c r="D2935" s="204">
        <v>4366.1440000000002</v>
      </c>
      <c r="E2935" s="204">
        <v>685.64099999999996</v>
      </c>
      <c r="F2935" s="16">
        <v>-3680.5030000000002</v>
      </c>
      <c r="G2935" s="21">
        <v>3563.0486053435702</v>
      </c>
    </row>
    <row r="2936" spans="3:7" ht="15.6" x14ac:dyDescent="0.3">
      <c r="C2936" s="202">
        <v>40912</v>
      </c>
      <c r="D2936" s="204">
        <v>4385.4350000000004</v>
      </c>
      <c r="E2936" s="204">
        <v>665.40300000000002</v>
      </c>
      <c r="F2936" s="16">
        <v>-3720.0320000000002</v>
      </c>
      <c r="G2936" s="21">
        <v>3563.7735597235696</v>
      </c>
    </row>
    <row r="2937" spans="3:7" ht="15.6" x14ac:dyDescent="0.3">
      <c r="C2937" s="202">
        <v>40913</v>
      </c>
      <c r="D2937" s="204">
        <v>4372.4560000000001</v>
      </c>
      <c r="E2937" s="204">
        <v>660.07600000000002</v>
      </c>
      <c r="F2937" s="16">
        <v>-3712.38</v>
      </c>
      <c r="G2937" s="21">
        <v>3588.5522552566399</v>
      </c>
    </row>
    <row r="2938" spans="3:7" ht="15.6" x14ac:dyDescent="0.3">
      <c r="C2938" s="202">
        <v>40914</v>
      </c>
      <c r="D2938" s="204">
        <v>4203.0349999999999</v>
      </c>
      <c r="E2938" s="204">
        <v>577.94000000000005</v>
      </c>
      <c r="F2938" s="16">
        <v>-3625.0949999999998</v>
      </c>
      <c r="G2938" s="21">
        <v>3571.1903252286402</v>
      </c>
    </row>
    <row r="2939" spans="3:7" ht="15.6" x14ac:dyDescent="0.3">
      <c r="C2939" s="202">
        <v>40915</v>
      </c>
      <c r="D2939" s="204">
        <v>4203.0349999999999</v>
      </c>
      <c r="E2939" s="204">
        <v>577.94000000000005</v>
      </c>
      <c r="F2939" s="16">
        <v>-3625.0949999999998</v>
      </c>
      <c r="G2939" s="21">
        <v>3571.1903252286397</v>
      </c>
    </row>
    <row r="2940" spans="3:7" ht="15.6" x14ac:dyDescent="0.3">
      <c r="C2940" s="202">
        <v>40916</v>
      </c>
      <c r="D2940" s="204">
        <v>4203.0349999999999</v>
      </c>
      <c r="E2940" s="204">
        <v>577.94000000000005</v>
      </c>
      <c r="F2940" s="16">
        <v>-3625.0949999999998</v>
      </c>
      <c r="G2940" s="21">
        <v>3571.1903252286397</v>
      </c>
    </row>
    <row r="2941" spans="3:7" ht="15.6" x14ac:dyDescent="0.3">
      <c r="C2941" s="202">
        <v>40917</v>
      </c>
      <c r="D2941" s="204">
        <v>4297.2560000000003</v>
      </c>
      <c r="E2941" s="204">
        <v>657.072</v>
      </c>
      <c r="F2941" s="16">
        <v>-3640.1840000000002</v>
      </c>
      <c r="G2941" s="21">
        <v>3665.26666602666</v>
      </c>
    </row>
    <row r="2942" spans="3:7" ht="15.6" x14ac:dyDescent="0.3">
      <c r="C2942" s="202">
        <v>40918</v>
      </c>
      <c r="D2942" s="204">
        <v>4181.8289999999997</v>
      </c>
      <c r="E2942" s="204">
        <v>664.76</v>
      </c>
      <c r="F2942" s="16">
        <v>-3517.0689999999995</v>
      </c>
      <c r="G2942" s="21">
        <v>3602.895354389661</v>
      </c>
    </row>
    <row r="2943" spans="3:7" ht="15.6" x14ac:dyDescent="0.3">
      <c r="C2943" s="202">
        <v>40919</v>
      </c>
      <c r="D2943" s="204">
        <v>4161.9189999999999</v>
      </c>
      <c r="E2943" s="204">
        <v>659.26900000000001</v>
      </c>
      <c r="F2943" s="16">
        <v>-3502.6499999999996</v>
      </c>
      <c r="G2943" s="21">
        <v>3535.0288398046591</v>
      </c>
    </row>
    <row r="2944" spans="3:7" ht="15.6" x14ac:dyDescent="0.3">
      <c r="C2944" s="202">
        <v>40920</v>
      </c>
      <c r="D2944" s="204">
        <v>4053.2139999999999</v>
      </c>
      <c r="E2944" s="204">
        <v>648.22900000000004</v>
      </c>
      <c r="F2944" s="16">
        <v>-3404.9849999999997</v>
      </c>
      <c r="G2944" s="21">
        <v>3451.9118907706593</v>
      </c>
    </row>
    <row r="2945" spans="3:7" ht="15.6" x14ac:dyDescent="0.3">
      <c r="C2945" s="202">
        <v>40921</v>
      </c>
      <c r="D2945" s="204">
        <v>4152.6580000000004</v>
      </c>
      <c r="E2945" s="204">
        <v>598.30399999999997</v>
      </c>
      <c r="F2945" s="16">
        <v>-3554.3540000000003</v>
      </c>
      <c r="G2945" s="21">
        <v>3582.1055295706597</v>
      </c>
    </row>
    <row r="2946" spans="3:7" ht="15.6" x14ac:dyDescent="0.3">
      <c r="C2946" s="202">
        <v>40922</v>
      </c>
      <c r="D2946" s="204">
        <v>4152.6580000000004</v>
      </c>
      <c r="E2946" s="204">
        <v>598.30399999999997</v>
      </c>
      <c r="F2946" s="16">
        <v>-3554.3540000000003</v>
      </c>
      <c r="G2946" s="21">
        <v>3580.1055295706601</v>
      </c>
    </row>
    <row r="2947" spans="3:7" ht="15.6" x14ac:dyDescent="0.3">
      <c r="C2947" s="202">
        <v>40923</v>
      </c>
      <c r="D2947" s="204">
        <v>4152.6580000000004</v>
      </c>
      <c r="E2947" s="204">
        <v>598.30399999999997</v>
      </c>
      <c r="F2947" s="16">
        <v>-3554.3540000000003</v>
      </c>
      <c r="G2947" s="21">
        <v>3580.1055295706597</v>
      </c>
    </row>
    <row r="2948" spans="3:7" ht="15.6" x14ac:dyDescent="0.3">
      <c r="C2948" s="202">
        <v>40924</v>
      </c>
      <c r="D2948" s="204">
        <v>4144.3320000000003</v>
      </c>
      <c r="E2948" s="204">
        <v>616.46400000000006</v>
      </c>
      <c r="F2948" s="16">
        <v>-3527.8680000000004</v>
      </c>
      <c r="G2948" s="21">
        <v>3615.3223749926592</v>
      </c>
    </row>
    <row r="2949" spans="3:7" ht="15.6" x14ac:dyDescent="0.3">
      <c r="C2949" s="202">
        <v>40925</v>
      </c>
      <c r="D2949" s="204">
        <v>4069.7779999999998</v>
      </c>
      <c r="E2949" s="204">
        <v>615.33399999999995</v>
      </c>
      <c r="F2949" s="16">
        <v>-3454.444</v>
      </c>
      <c r="G2949" s="21">
        <v>3504.6932643186601</v>
      </c>
    </row>
    <row r="2950" spans="3:7" ht="15.6" x14ac:dyDescent="0.3">
      <c r="C2950" s="202">
        <v>40926</v>
      </c>
      <c r="D2950" s="204">
        <v>4094.4169999999999</v>
      </c>
      <c r="E2950" s="204">
        <v>597.66600000000005</v>
      </c>
      <c r="F2950" s="16">
        <v>-3496.7509999999997</v>
      </c>
      <c r="G2950" s="21">
        <v>3586.7004796726592</v>
      </c>
    </row>
    <row r="2951" spans="3:7" ht="15.6" x14ac:dyDescent="0.3">
      <c r="C2951" s="202">
        <v>40927</v>
      </c>
      <c r="D2951" s="204">
        <v>3974.2930000000001</v>
      </c>
      <c r="E2951" s="204">
        <v>571.22799999999995</v>
      </c>
      <c r="F2951" s="16">
        <v>-3403.0650000000001</v>
      </c>
      <c r="G2951" s="21">
        <v>3541.1345500286602</v>
      </c>
    </row>
    <row r="2952" spans="3:7" ht="15.6" x14ac:dyDescent="0.3">
      <c r="C2952" s="202">
        <v>40928</v>
      </c>
      <c r="D2952" s="204">
        <v>3915.7890000000002</v>
      </c>
      <c r="E2952" s="204">
        <v>562.08399999999995</v>
      </c>
      <c r="F2952" s="16">
        <v>-3353.7050000000004</v>
      </c>
      <c r="G2952" s="21">
        <v>3388.0926244645202</v>
      </c>
    </row>
    <row r="2953" spans="3:7" ht="15.6" x14ac:dyDescent="0.3">
      <c r="C2953" s="202">
        <v>40929</v>
      </c>
      <c r="D2953" s="204">
        <v>3915.7890000000002</v>
      </c>
      <c r="E2953" s="204">
        <v>562.08399999999995</v>
      </c>
      <c r="F2953" s="16">
        <v>-3353.7050000000004</v>
      </c>
      <c r="G2953" s="21">
        <v>3391.9426244645197</v>
      </c>
    </row>
    <row r="2954" spans="3:7" ht="15.6" x14ac:dyDescent="0.3">
      <c r="C2954" s="202">
        <v>40930</v>
      </c>
      <c r="D2954" s="204">
        <v>3915.7890000000002</v>
      </c>
      <c r="E2954" s="204">
        <v>562.08399999999995</v>
      </c>
      <c r="F2954" s="16">
        <v>-3353.7050000000004</v>
      </c>
      <c r="G2954" s="21">
        <v>3391.9426244645197</v>
      </c>
    </row>
    <row r="2955" spans="3:7" ht="15.6" x14ac:dyDescent="0.3">
      <c r="C2955" s="202">
        <v>40931</v>
      </c>
      <c r="D2955" s="204">
        <v>3861.4079999999999</v>
      </c>
      <c r="E2955" s="204">
        <v>636.51700000000005</v>
      </c>
      <c r="F2955" s="16">
        <v>-3224.8909999999996</v>
      </c>
      <c r="G2955" s="21">
        <v>3324.0398854135196</v>
      </c>
    </row>
    <row r="2956" spans="3:7" ht="15.6" x14ac:dyDescent="0.3">
      <c r="C2956" s="202">
        <v>40932</v>
      </c>
      <c r="D2956" s="204">
        <v>3706.53</v>
      </c>
      <c r="E2956" s="204">
        <v>616.62199999999996</v>
      </c>
      <c r="F2956" s="16">
        <v>-3089.9080000000004</v>
      </c>
      <c r="G2956" s="21">
        <v>3227.8912810605202</v>
      </c>
    </row>
    <row r="2957" spans="3:7" ht="15.6" x14ac:dyDescent="0.3">
      <c r="C2957" s="202">
        <v>40933</v>
      </c>
      <c r="D2957" s="204">
        <v>3831.1729999999998</v>
      </c>
      <c r="E2957" s="204">
        <v>555.46900000000005</v>
      </c>
      <c r="F2957" s="16">
        <v>-3275.7039999999997</v>
      </c>
      <c r="G2957" s="21">
        <v>3358.1098118925197</v>
      </c>
    </row>
    <row r="2958" spans="3:7" ht="15.6" x14ac:dyDescent="0.3">
      <c r="C2958" s="202">
        <v>40934</v>
      </c>
      <c r="D2958" s="204">
        <v>3627.2280000000001</v>
      </c>
      <c r="E2958" s="204">
        <v>546.72400000000005</v>
      </c>
      <c r="F2958" s="16">
        <v>-3080.5039999999999</v>
      </c>
      <c r="G2958" s="21">
        <v>3233.4990845325201</v>
      </c>
    </row>
    <row r="2959" spans="3:7" ht="15.6" x14ac:dyDescent="0.3">
      <c r="C2959" s="202">
        <v>40935</v>
      </c>
      <c r="D2959" s="204">
        <v>3651.87</v>
      </c>
      <c r="E2959" s="204">
        <v>505.02699999999999</v>
      </c>
      <c r="F2959" s="16">
        <v>-3146.8429999999998</v>
      </c>
      <c r="G2959" s="21">
        <v>3251.0492208065098</v>
      </c>
    </row>
    <row r="2960" spans="3:7" ht="15.6" x14ac:dyDescent="0.3">
      <c r="C2960" s="202">
        <v>40936</v>
      </c>
      <c r="D2960" s="204">
        <v>3651.87</v>
      </c>
      <c r="E2960" s="204">
        <v>505.02699999999999</v>
      </c>
      <c r="F2960" s="16">
        <v>-3146.8429999999998</v>
      </c>
      <c r="G2960" s="21">
        <v>3251.0492208065098</v>
      </c>
    </row>
    <row r="2961" spans="3:7" ht="15.6" x14ac:dyDescent="0.3">
      <c r="C2961" s="202">
        <v>40937</v>
      </c>
      <c r="D2961" s="204">
        <v>3651.87</v>
      </c>
      <c r="E2961" s="204">
        <v>505.02699999999999</v>
      </c>
      <c r="F2961" s="16">
        <v>-3146.8429999999998</v>
      </c>
      <c r="G2961" s="21">
        <v>3251.0492208065098</v>
      </c>
    </row>
    <row r="2962" spans="3:7" ht="15.6" x14ac:dyDescent="0.3">
      <c r="C2962" s="202">
        <v>40938</v>
      </c>
      <c r="D2962" s="204">
        <v>3481.4119999999998</v>
      </c>
      <c r="E2962" s="204">
        <v>513.005</v>
      </c>
      <c r="F2962" s="16">
        <v>-2968.4069999999997</v>
      </c>
      <c r="G2962" s="21">
        <v>3047.6236028332</v>
      </c>
    </row>
    <row r="2963" spans="3:7" ht="15.6" x14ac:dyDescent="0.3">
      <c r="C2963" s="202">
        <v>40939</v>
      </c>
      <c r="D2963" s="204">
        <v>3515.3530000000001</v>
      </c>
      <c r="E2963" s="204">
        <v>509.18599999999998</v>
      </c>
      <c r="F2963" s="16">
        <v>-3006.1669999999999</v>
      </c>
      <c r="G2963" s="21">
        <v>3062.6172913730002</v>
      </c>
    </row>
    <row r="2964" spans="3:7" ht="15.6" x14ac:dyDescent="0.3">
      <c r="C2964" s="202">
        <v>40940</v>
      </c>
      <c r="D2964" s="204">
        <v>3487.5909999999999</v>
      </c>
      <c r="E2964" s="204">
        <v>508.33100000000002</v>
      </c>
      <c r="F2964" s="16">
        <v>-2979.26</v>
      </c>
      <c r="G2964" s="21">
        <v>3076.1149102429999</v>
      </c>
    </row>
    <row r="2965" spans="3:7" ht="15.6" x14ac:dyDescent="0.3">
      <c r="C2965" s="202">
        <v>40941</v>
      </c>
      <c r="D2965" s="204">
        <v>3405.6379999999999</v>
      </c>
      <c r="E2965" s="204">
        <v>492.45400000000001</v>
      </c>
      <c r="F2965" s="16">
        <v>-2913.1839999999997</v>
      </c>
      <c r="G2965" s="21">
        <v>3004.3050738529996</v>
      </c>
    </row>
    <row r="2966" spans="3:7" ht="15.6" x14ac:dyDescent="0.3">
      <c r="C2966" s="202">
        <v>40942</v>
      </c>
      <c r="D2966" s="204">
        <v>3341.3969999999999</v>
      </c>
      <c r="E2966" s="204">
        <v>491.90800000000002</v>
      </c>
      <c r="F2966" s="16">
        <v>-2849.489</v>
      </c>
      <c r="G2966" s="21">
        <v>2941.4529157289994</v>
      </c>
    </row>
    <row r="2967" spans="3:7" ht="15.6" x14ac:dyDescent="0.3">
      <c r="C2967" s="202">
        <v>40943</v>
      </c>
      <c r="D2967" s="204">
        <v>3341.3969999999999</v>
      </c>
      <c r="E2967" s="204">
        <v>491.90800000000002</v>
      </c>
      <c r="F2967" s="16">
        <v>-2849.489</v>
      </c>
      <c r="G2967" s="21">
        <v>2941.4529157290008</v>
      </c>
    </row>
    <row r="2968" spans="3:7" ht="15.6" x14ac:dyDescent="0.3">
      <c r="C2968" s="202">
        <v>40944</v>
      </c>
      <c r="D2968" s="204">
        <v>3341.3969999999999</v>
      </c>
      <c r="E2968" s="204">
        <v>491.90800000000002</v>
      </c>
      <c r="F2968" s="16">
        <v>-2849.489</v>
      </c>
      <c r="G2968" s="21">
        <v>2941.4529157289994</v>
      </c>
    </row>
    <row r="2969" spans="3:7" ht="15.6" x14ac:dyDescent="0.3">
      <c r="C2969" s="202">
        <v>40945</v>
      </c>
      <c r="D2969" s="204">
        <v>3424.6080000000002</v>
      </c>
      <c r="E2969" s="204">
        <v>497.78399999999999</v>
      </c>
      <c r="F2969" s="16">
        <v>-2926.8240000000001</v>
      </c>
      <c r="G2969" s="21">
        <v>2904.1931092606906</v>
      </c>
    </row>
    <row r="2970" spans="3:7" ht="15.6" x14ac:dyDescent="0.3">
      <c r="C2970" s="202">
        <v>40946</v>
      </c>
      <c r="D2970" s="204">
        <v>3439.48</v>
      </c>
      <c r="E2970" s="204">
        <v>493.63900000000001</v>
      </c>
      <c r="F2970" s="16">
        <v>-2945.8409999999999</v>
      </c>
      <c r="G2970" s="21">
        <v>2942.6083859626906</v>
      </c>
    </row>
    <row r="2971" spans="3:7" ht="15.6" x14ac:dyDescent="0.3">
      <c r="C2971" s="202">
        <v>40947</v>
      </c>
      <c r="D2971" s="204">
        <v>3381.886</v>
      </c>
      <c r="E2971" s="204">
        <v>486.03199999999998</v>
      </c>
      <c r="F2971" s="16">
        <v>-2895.8539999999998</v>
      </c>
      <c r="G2971" s="21">
        <v>2960.6841812626899</v>
      </c>
    </row>
    <row r="2972" spans="3:7" ht="15.6" x14ac:dyDescent="0.3">
      <c r="C2972" s="202">
        <v>40948</v>
      </c>
      <c r="D2972" s="204">
        <v>3388.0619999999999</v>
      </c>
      <c r="E2972" s="204">
        <v>495.74099999999999</v>
      </c>
      <c r="F2972" s="16">
        <v>-2892.3209999999999</v>
      </c>
      <c r="G2972" s="21">
        <v>2927.8766814026899</v>
      </c>
    </row>
    <row r="2973" spans="3:7" ht="15.6" x14ac:dyDescent="0.3">
      <c r="C2973" s="202">
        <v>40949</v>
      </c>
      <c r="D2973" s="204">
        <v>3267.1280000000002</v>
      </c>
      <c r="E2973" s="204">
        <v>471.18599999999998</v>
      </c>
      <c r="F2973" s="16">
        <v>-2795.942</v>
      </c>
      <c r="G2973" s="21">
        <v>2774.1101555466898</v>
      </c>
    </row>
    <row r="2974" spans="3:7" ht="15.6" x14ac:dyDescent="0.3">
      <c r="C2974" s="202">
        <v>40950</v>
      </c>
      <c r="D2974" s="204">
        <v>3267.1280000000002</v>
      </c>
      <c r="E2974" s="204">
        <v>471.18599999999998</v>
      </c>
      <c r="F2974" s="16">
        <v>-2795.942</v>
      </c>
      <c r="G2974" s="21">
        <v>2774.1101555466898</v>
      </c>
    </row>
    <row r="2975" spans="3:7" ht="15.6" x14ac:dyDescent="0.3">
      <c r="C2975" s="202">
        <v>40951</v>
      </c>
      <c r="D2975" s="204">
        <v>3267.1280000000002</v>
      </c>
      <c r="E2975" s="204">
        <v>471.18599999999998</v>
      </c>
      <c r="F2975" s="16">
        <v>-2795.942</v>
      </c>
      <c r="G2975" s="21">
        <v>2774.1101555466894</v>
      </c>
    </row>
    <row r="2976" spans="3:7" ht="15.6" x14ac:dyDescent="0.3">
      <c r="C2976" s="202">
        <v>40952</v>
      </c>
      <c r="D2976" s="204">
        <v>3298.1759999999999</v>
      </c>
      <c r="E2976" s="204">
        <v>464.14100000000002</v>
      </c>
      <c r="F2976" s="16">
        <v>-2834.0349999999999</v>
      </c>
      <c r="G2976" s="21">
        <v>2742.93926085569</v>
      </c>
    </row>
    <row r="2977" spans="3:7" ht="15.6" x14ac:dyDescent="0.3">
      <c r="C2977" s="202">
        <v>40953</v>
      </c>
      <c r="D2977" s="204">
        <v>3283.018</v>
      </c>
      <c r="E2977" s="204">
        <v>458.48200000000003</v>
      </c>
      <c r="F2977" s="16">
        <v>-2824.5360000000001</v>
      </c>
      <c r="G2977" s="21">
        <v>2743.9023687766899</v>
      </c>
    </row>
    <row r="2978" spans="3:7" ht="15.6" x14ac:dyDescent="0.3">
      <c r="C2978" s="202">
        <v>40954</v>
      </c>
      <c r="D2978" s="204">
        <v>3385.4960000000001</v>
      </c>
      <c r="E2978" s="204">
        <v>440.35500000000002</v>
      </c>
      <c r="F2978" s="16">
        <v>-2945.1410000000001</v>
      </c>
      <c r="G2978" s="21">
        <v>2915.6531305557901</v>
      </c>
    </row>
    <row r="2979" spans="3:7" ht="15.6" x14ac:dyDescent="0.3">
      <c r="C2979" s="202">
        <v>40955</v>
      </c>
      <c r="D2979" s="204">
        <v>3387.4259999999999</v>
      </c>
      <c r="E2979" s="204">
        <v>414.721</v>
      </c>
      <c r="F2979" s="16">
        <v>-2972.7049999999999</v>
      </c>
      <c r="G2979" s="21">
        <v>2941.0560437097902</v>
      </c>
    </row>
    <row r="2980" spans="3:7" ht="15.6" x14ac:dyDescent="0.3">
      <c r="C2980" s="202">
        <v>40956</v>
      </c>
      <c r="D2980" s="204">
        <v>3346.2429999999999</v>
      </c>
      <c r="E2980" s="204">
        <v>459.13</v>
      </c>
      <c r="F2980" s="16">
        <v>-2887.1129999999998</v>
      </c>
      <c r="G2980" s="21">
        <v>2909.5887982767899</v>
      </c>
    </row>
    <row r="2981" spans="3:7" ht="15.6" x14ac:dyDescent="0.3">
      <c r="C2981" s="202">
        <v>40957</v>
      </c>
      <c r="D2981" s="204">
        <v>3346.2429999999999</v>
      </c>
      <c r="E2981" s="204">
        <v>459.13</v>
      </c>
      <c r="F2981" s="16">
        <v>-2887.1129999999998</v>
      </c>
      <c r="G2981" s="21">
        <v>2909.588798276789</v>
      </c>
    </row>
    <row r="2982" spans="3:7" ht="15.6" x14ac:dyDescent="0.3">
      <c r="C2982" s="202">
        <v>40958</v>
      </c>
      <c r="D2982" s="204">
        <v>3346.2429999999999</v>
      </c>
      <c r="E2982" s="204">
        <v>459.13</v>
      </c>
      <c r="F2982" s="16">
        <v>-2887.1129999999998</v>
      </c>
      <c r="G2982" s="21">
        <v>2909.5887982767899</v>
      </c>
    </row>
    <row r="2983" spans="3:7" ht="15.6" x14ac:dyDescent="0.3">
      <c r="C2983" s="202">
        <v>40959</v>
      </c>
      <c r="D2983" s="204">
        <v>3326.6930000000002</v>
      </c>
      <c r="E2983" s="204">
        <v>430.84699999999998</v>
      </c>
      <c r="F2983" s="16">
        <v>-2895.8460000000005</v>
      </c>
      <c r="G2983" s="21">
        <v>2924.7337195776809</v>
      </c>
    </row>
    <row r="2984" spans="3:7" ht="15.6" x14ac:dyDescent="0.3">
      <c r="C2984" s="202">
        <v>40960</v>
      </c>
      <c r="D2984" s="204">
        <v>3261.8029999999999</v>
      </c>
      <c r="E2984" s="204">
        <v>421.625</v>
      </c>
      <c r="F2984" s="16">
        <v>-2840.1779999999999</v>
      </c>
      <c r="G2984" s="21">
        <v>2862.4714003936801</v>
      </c>
    </row>
    <row r="2985" spans="3:7" ht="15.6" x14ac:dyDescent="0.3">
      <c r="C2985" s="202">
        <v>40961</v>
      </c>
      <c r="D2985" s="204">
        <v>3140.9850000000001</v>
      </c>
      <c r="E2985" s="204">
        <v>407.68900000000002</v>
      </c>
      <c r="F2985" s="16">
        <v>-2733.2960000000003</v>
      </c>
      <c r="G2985" s="21">
        <v>2718.9583034366797</v>
      </c>
    </row>
    <row r="2986" spans="3:7" ht="15.6" x14ac:dyDescent="0.3">
      <c r="C2986" s="202">
        <v>40962</v>
      </c>
      <c r="D2986" s="204">
        <v>3118.2240000000002</v>
      </c>
      <c r="E2986" s="204">
        <v>408.21100000000001</v>
      </c>
      <c r="F2986" s="16">
        <v>-2710.0129999999999</v>
      </c>
      <c r="G2986" s="21">
        <v>2669.6177286047596</v>
      </c>
    </row>
    <row r="2987" spans="3:7" ht="15.6" x14ac:dyDescent="0.3">
      <c r="C2987" s="202">
        <v>40963</v>
      </c>
      <c r="D2987" s="204">
        <v>3144.3069999999998</v>
      </c>
      <c r="E2987" s="204">
        <v>407.322</v>
      </c>
      <c r="F2987" s="16">
        <v>-2736.9849999999997</v>
      </c>
      <c r="G2987" s="21">
        <v>2690.8565389727596</v>
      </c>
    </row>
    <row r="2988" spans="3:7" ht="15.6" x14ac:dyDescent="0.3">
      <c r="C2988" s="202">
        <v>40964</v>
      </c>
      <c r="D2988" s="204">
        <v>3144.3069999999998</v>
      </c>
      <c r="E2988" s="204">
        <v>407.322</v>
      </c>
      <c r="F2988" s="16">
        <v>-2736.9849999999997</v>
      </c>
      <c r="G2988" s="21">
        <v>2690.8565389727592</v>
      </c>
    </row>
    <row r="2989" spans="3:7" ht="15.6" x14ac:dyDescent="0.3">
      <c r="C2989" s="202">
        <v>40965</v>
      </c>
      <c r="D2989" s="204">
        <v>3144.3069999999998</v>
      </c>
      <c r="E2989" s="204">
        <v>407.322</v>
      </c>
      <c r="F2989" s="16">
        <v>-2736.9849999999997</v>
      </c>
      <c r="G2989" s="21">
        <v>2690.8565389727596</v>
      </c>
    </row>
    <row r="2990" spans="3:7" ht="15.6" x14ac:dyDescent="0.3">
      <c r="C2990" s="202">
        <v>40966</v>
      </c>
      <c r="D2990" s="204">
        <v>3085.288</v>
      </c>
      <c r="E2990" s="204">
        <v>404.19499999999999</v>
      </c>
      <c r="F2990" s="16">
        <v>-2681.0929999999998</v>
      </c>
      <c r="G2990" s="21">
        <v>2606.2699250437599</v>
      </c>
    </row>
    <row r="2991" spans="3:7" ht="15.6" x14ac:dyDescent="0.3">
      <c r="C2991" s="202">
        <v>40967</v>
      </c>
      <c r="D2991" s="204">
        <v>3049.5250000000001</v>
      </c>
      <c r="E2991" s="204">
        <v>390.09300000000002</v>
      </c>
      <c r="F2991" s="16">
        <v>-2659.4320000000002</v>
      </c>
      <c r="G2991" s="21">
        <v>2571.5202960437596</v>
      </c>
    </row>
    <row r="2992" spans="3:7" ht="15.6" x14ac:dyDescent="0.3">
      <c r="C2992" s="202">
        <v>40968</v>
      </c>
      <c r="D2992" s="204">
        <v>3090.8879999999999</v>
      </c>
      <c r="E2992" s="204">
        <v>417.62099999999998</v>
      </c>
      <c r="F2992" s="16">
        <v>-2673.2669999999998</v>
      </c>
      <c r="G2992" s="21">
        <v>2662.8620264837596</v>
      </c>
    </row>
    <row r="2993" spans="3:7" ht="15.6" x14ac:dyDescent="0.3">
      <c r="C2993" s="202">
        <v>40969</v>
      </c>
      <c r="D2993" s="204">
        <v>3067.9349999999999</v>
      </c>
      <c r="E2993" s="204">
        <v>410.29599999999999</v>
      </c>
      <c r="F2993" s="16">
        <v>-2657.6390000000001</v>
      </c>
      <c r="G2993" s="21">
        <v>2659.8326226437598</v>
      </c>
    </row>
    <row r="2994" spans="3:7" ht="15.6" x14ac:dyDescent="0.3">
      <c r="C2994" s="202">
        <v>40970</v>
      </c>
      <c r="D2994" s="204">
        <v>3086.2860000000001</v>
      </c>
      <c r="E2994" s="204">
        <v>416.279</v>
      </c>
      <c r="F2994" s="16">
        <v>-2670.0070000000001</v>
      </c>
      <c r="G2994" s="21">
        <v>2658.0237515372196</v>
      </c>
    </row>
    <row r="2995" spans="3:7" ht="15.6" x14ac:dyDescent="0.3">
      <c r="C2995" s="202">
        <v>40971</v>
      </c>
      <c r="D2995" s="204">
        <v>3086.2860000000001</v>
      </c>
      <c r="E2995" s="204">
        <v>416.279</v>
      </c>
      <c r="F2995" s="16">
        <v>-2670.0070000000001</v>
      </c>
      <c r="G2995" s="21">
        <v>2658.0237515372201</v>
      </c>
    </row>
    <row r="2996" spans="3:7" ht="15.6" x14ac:dyDescent="0.3">
      <c r="C2996" s="202">
        <v>40972</v>
      </c>
      <c r="D2996" s="204">
        <v>3086.2860000000001</v>
      </c>
      <c r="E2996" s="204">
        <v>416.279</v>
      </c>
      <c r="F2996" s="16">
        <v>-2670.0070000000001</v>
      </c>
      <c r="G2996" s="21">
        <v>2658.0237515372196</v>
      </c>
    </row>
    <row r="2997" spans="3:7" ht="15.6" x14ac:dyDescent="0.3">
      <c r="C2997" s="202">
        <v>40973</v>
      </c>
      <c r="D2997" s="204">
        <v>3054.625</v>
      </c>
      <c r="E2997" s="204">
        <v>403.714</v>
      </c>
      <c r="F2997" s="16">
        <v>-2650.9110000000001</v>
      </c>
      <c r="G2997" s="21">
        <v>2519.7731093999096</v>
      </c>
    </row>
    <row r="2998" spans="3:7" ht="15.6" x14ac:dyDescent="0.3">
      <c r="C2998" s="202">
        <v>40974</v>
      </c>
      <c r="D2998" s="204">
        <v>3154.0439999999999</v>
      </c>
      <c r="E2998" s="204">
        <v>411.065</v>
      </c>
      <c r="F2998" s="16">
        <v>-2742.9789999999998</v>
      </c>
      <c r="G2998" s="21">
        <v>2605.4445974699101</v>
      </c>
    </row>
    <row r="2999" spans="3:7" ht="15.6" x14ac:dyDescent="0.3">
      <c r="C2999" s="202">
        <v>40975</v>
      </c>
      <c r="D2999" s="204">
        <v>3164.3719999999998</v>
      </c>
      <c r="E2999" s="204">
        <v>406.28899999999999</v>
      </c>
      <c r="F2999" s="16">
        <v>-2758.0829999999996</v>
      </c>
      <c r="G2999" s="21">
        <v>2717.2440578659098</v>
      </c>
    </row>
    <row r="3000" spans="3:7" ht="15.6" x14ac:dyDescent="0.3">
      <c r="C3000" s="202">
        <v>40976</v>
      </c>
      <c r="D3000" s="204">
        <v>3133.8470000000002</v>
      </c>
      <c r="E3000" s="204">
        <v>406.09300000000002</v>
      </c>
      <c r="F3000" s="16">
        <v>-2727.7540000000004</v>
      </c>
      <c r="G3000" s="21">
        <v>2735.0454274159101</v>
      </c>
    </row>
    <row r="3001" spans="3:7" ht="15.6" x14ac:dyDescent="0.3">
      <c r="C3001" s="202">
        <v>40977</v>
      </c>
      <c r="D3001" s="204">
        <v>3130.3359999999998</v>
      </c>
      <c r="E3001" s="204">
        <v>431.98099999999999</v>
      </c>
      <c r="F3001" s="16">
        <v>-2698.3549999999996</v>
      </c>
      <c r="G3001" s="21">
        <v>2703.3696278659095</v>
      </c>
    </row>
    <row r="3002" spans="3:7" ht="15.6" x14ac:dyDescent="0.3">
      <c r="C3002" s="202">
        <v>40978</v>
      </c>
      <c r="D3002" s="204">
        <v>3130.3359999999998</v>
      </c>
      <c r="E3002" s="204">
        <v>431.98099999999999</v>
      </c>
      <c r="F3002" s="16">
        <v>-2698.3549999999996</v>
      </c>
      <c r="G3002" s="21">
        <v>2703.3696278659095</v>
      </c>
    </row>
    <row r="3003" spans="3:7" ht="15.6" x14ac:dyDescent="0.3">
      <c r="C3003" s="202">
        <v>40979</v>
      </c>
      <c r="D3003" s="204">
        <v>3130.3359999999998</v>
      </c>
      <c r="E3003" s="204">
        <v>431.98099999999999</v>
      </c>
      <c r="F3003" s="16">
        <v>-2698.3549999999996</v>
      </c>
      <c r="G3003" s="21">
        <v>2703.3696278659099</v>
      </c>
    </row>
    <row r="3004" spans="3:7" ht="15.6" x14ac:dyDescent="0.3">
      <c r="C3004" s="202">
        <v>40980</v>
      </c>
      <c r="D3004" s="204">
        <v>3099.1959999999999</v>
      </c>
      <c r="E3004" s="204">
        <v>411.04399999999998</v>
      </c>
      <c r="F3004" s="16">
        <v>-2688.152</v>
      </c>
      <c r="G3004" s="21">
        <v>2659.9873259459096</v>
      </c>
    </row>
    <row r="3005" spans="3:7" ht="15.6" x14ac:dyDescent="0.3">
      <c r="C3005" s="202">
        <v>40981</v>
      </c>
      <c r="D3005" s="204">
        <v>3104.01</v>
      </c>
      <c r="E3005" s="204">
        <v>411.35599999999999</v>
      </c>
      <c r="F3005" s="16">
        <v>-2692.6540000000005</v>
      </c>
      <c r="G3005" s="21">
        <v>2624.3690511459095</v>
      </c>
    </row>
    <row r="3006" spans="3:7" ht="15.6" x14ac:dyDescent="0.3">
      <c r="C3006" s="202">
        <v>40982</v>
      </c>
      <c r="D3006" s="204">
        <v>3014.998</v>
      </c>
      <c r="E3006" s="204">
        <v>412.96100000000001</v>
      </c>
      <c r="F3006" s="16">
        <v>-2602.0370000000003</v>
      </c>
      <c r="G3006" s="21">
        <v>2704.52556911291</v>
      </c>
    </row>
    <row r="3007" spans="3:7" ht="15.6" x14ac:dyDescent="0.3">
      <c r="C3007" s="202">
        <v>40983</v>
      </c>
      <c r="D3007" s="204">
        <v>3014.998</v>
      </c>
      <c r="E3007" s="204">
        <v>412.96100000000001</v>
      </c>
      <c r="F3007" s="16">
        <v>-2602.0370000000003</v>
      </c>
      <c r="G3007" s="21">
        <v>2704.5255691129091</v>
      </c>
    </row>
    <row r="3008" spans="3:7" ht="15.6" x14ac:dyDescent="0.3">
      <c r="C3008" s="202">
        <v>40984</v>
      </c>
      <c r="D3008" s="204">
        <v>3014.998</v>
      </c>
      <c r="E3008" s="204">
        <v>412.96100000000001</v>
      </c>
      <c r="F3008" s="16">
        <v>-2602.0370000000003</v>
      </c>
      <c r="G3008" s="21">
        <v>2704.52556911291</v>
      </c>
    </row>
    <row r="3009" spans="3:7" ht="15.6" x14ac:dyDescent="0.3">
      <c r="C3009" s="202">
        <v>40985</v>
      </c>
      <c r="D3009" s="204">
        <v>3014.998</v>
      </c>
      <c r="E3009" s="204">
        <v>412.96100000000001</v>
      </c>
      <c r="F3009" s="16">
        <v>-2602.0370000000003</v>
      </c>
      <c r="G3009" s="21">
        <v>2704.5255691129096</v>
      </c>
    </row>
    <row r="3010" spans="3:7" ht="15.6" x14ac:dyDescent="0.3">
      <c r="C3010" s="202">
        <v>40986</v>
      </c>
      <c r="D3010" s="204">
        <v>3014.998</v>
      </c>
      <c r="E3010" s="204">
        <v>412.96100000000001</v>
      </c>
      <c r="F3010" s="16">
        <v>-2602.0370000000003</v>
      </c>
      <c r="G3010" s="21">
        <v>2704.5255691129096</v>
      </c>
    </row>
    <row r="3011" spans="3:7" ht="15.6" x14ac:dyDescent="0.3">
      <c r="C3011" s="202">
        <v>40987</v>
      </c>
      <c r="D3011" s="204">
        <v>2997.9520000000002</v>
      </c>
      <c r="E3011" s="204">
        <v>420.72300000000001</v>
      </c>
      <c r="F3011" s="16">
        <v>-2577.2290000000003</v>
      </c>
      <c r="G3011" s="21">
        <v>2729.6833164609097</v>
      </c>
    </row>
    <row r="3012" spans="3:7" ht="15.6" x14ac:dyDescent="0.3">
      <c r="C3012" s="202">
        <v>40988</v>
      </c>
      <c r="D3012" s="204">
        <v>3154.7370000000001</v>
      </c>
      <c r="E3012" s="204">
        <v>421.411</v>
      </c>
      <c r="F3012" s="16">
        <v>-2733.326</v>
      </c>
      <c r="G3012" s="21">
        <v>2847.3612359977501</v>
      </c>
    </row>
    <row r="3013" spans="3:7" ht="15.6" x14ac:dyDescent="0.3">
      <c r="C3013" s="202">
        <v>40989</v>
      </c>
      <c r="D3013" s="204">
        <v>2989.3879999999999</v>
      </c>
      <c r="E3013" s="204">
        <v>414.73700000000002</v>
      </c>
      <c r="F3013" s="16">
        <v>-2574.6509999999998</v>
      </c>
      <c r="G3013" s="21">
        <v>2691.8250474059196</v>
      </c>
    </row>
    <row r="3014" spans="3:7" ht="15.6" x14ac:dyDescent="0.3">
      <c r="C3014" s="202">
        <v>40990</v>
      </c>
      <c r="D3014" s="204">
        <v>3061.5920000000001</v>
      </c>
      <c r="E3014" s="204">
        <v>400.84899999999999</v>
      </c>
      <c r="F3014" s="16">
        <v>-2660.7429999999999</v>
      </c>
      <c r="G3014" s="21">
        <v>2736.5046562966495</v>
      </c>
    </row>
    <row r="3015" spans="3:7" ht="15.6" x14ac:dyDescent="0.3">
      <c r="C3015" s="202">
        <v>40991</v>
      </c>
      <c r="D3015" s="204">
        <v>3115.924</v>
      </c>
      <c r="E3015" s="204">
        <v>405.01499999999999</v>
      </c>
      <c r="F3015" s="16">
        <v>-2710.9090000000001</v>
      </c>
      <c r="G3015" s="21">
        <v>2772.5044358436498</v>
      </c>
    </row>
    <row r="3016" spans="3:7" ht="15.6" x14ac:dyDescent="0.3">
      <c r="C3016" s="202">
        <v>40992</v>
      </c>
      <c r="D3016" s="204">
        <v>3115.924</v>
      </c>
      <c r="E3016" s="204">
        <v>405.01499999999999</v>
      </c>
      <c r="F3016" s="16">
        <v>-2710.9090000000001</v>
      </c>
      <c r="G3016" s="21">
        <v>2772.5044358436494</v>
      </c>
    </row>
    <row r="3017" spans="3:7" ht="15.6" x14ac:dyDescent="0.3">
      <c r="C3017" s="202">
        <v>40993</v>
      </c>
      <c r="D3017" s="204">
        <v>3115.924</v>
      </c>
      <c r="E3017" s="204">
        <v>405.01499999999999</v>
      </c>
      <c r="F3017" s="16">
        <v>-2710.9090000000001</v>
      </c>
      <c r="G3017" s="21">
        <v>2772.5044358436498</v>
      </c>
    </row>
    <row r="3018" spans="3:7" ht="15.6" x14ac:dyDescent="0.3">
      <c r="C3018" s="202">
        <v>40994</v>
      </c>
      <c r="D3018" s="204">
        <v>3093.6370000000002</v>
      </c>
      <c r="E3018" s="204">
        <v>429.19400000000002</v>
      </c>
      <c r="F3018" s="16">
        <v>-2664.4430000000002</v>
      </c>
      <c r="G3018" s="21">
        <v>2806.4392548236492</v>
      </c>
    </row>
    <row r="3019" spans="3:7" ht="15.6" x14ac:dyDescent="0.3">
      <c r="C3019" s="202">
        <v>40995</v>
      </c>
      <c r="D3019" s="204">
        <v>2970.5659999999998</v>
      </c>
      <c r="E3019" s="204">
        <v>422.286</v>
      </c>
      <c r="F3019" s="16">
        <v>-2548.2799999999997</v>
      </c>
      <c r="G3019" s="21">
        <v>2715.0137815286503</v>
      </c>
    </row>
    <row r="3020" spans="3:7" ht="15.6" x14ac:dyDescent="0.3">
      <c r="C3020" s="202">
        <v>40996</v>
      </c>
      <c r="D3020" s="204">
        <v>3042.4870000000001</v>
      </c>
      <c r="E3020" s="204">
        <v>418.19099999999997</v>
      </c>
      <c r="F3020" s="16">
        <v>-2624.2960000000003</v>
      </c>
      <c r="G3020" s="21">
        <v>2715.7421317276494</v>
      </c>
    </row>
    <row r="3021" spans="3:7" ht="15.6" x14ac:dyDescent="0.3">
      <c r="C3021" s="202">
        <v>40997</v>
      </c>
      <c r="D3021" s="204">
        <v>3056.5680000000002</v>
      </c>
      <c r="E3021" s="204">
        <v>387.01600000000002</v>
      </c>
      <c r="F3021" s="16">
        <v>-2669.5520000000001</v>
      </c>
      <c r="G3021" s="21">
        <v>2753.2064445886494</v>
      </c>
    </row>
    <row r="3022" spans="3:7" ht="15.6" x14ac:dyDescent="0.3">
      <c r="C3022" s="202">
        <v>40998</v>
      </c>
      <c r="D3022" s="204">
        <v>3077.6779999999999</v>
      </c>
      <c r="E3022" s="204">
        <v>388.02100000000002</v>
      </c>
      <c r="F3022" s="16">
        <v>-2689.6569999999997</v>
      </c>
      <c r="G3022" s="21">
        <v>2738.4327228896495</v>
      </c>
    </row>
    <row r="3023" spans="3:7" ht="15.6" x14ac:dyDescent="0.3">
      <c r="C3023" s="202">
        <v>40999</v>
      </c>
      <c r="D3023" s="204">
        <v>3077.6779999999999</v>
      </c>
      <c r="E3023" s="204">
        <v>388.02100000000002</v>
      </c>
      <c r="F3023" s="16">
        <v>-2689.6569999999997</v>
      </c>
      <c r="G3023" s="21">
        <v>2738.4327228896495</v>
      </c>
    </row>
    <row r="3024" spans="3:7" ht="15.6" x14ac:dyDescent="0.3">
      <c r="C3024" s="202">
        <v>41000</v>
      </c>
      <c r="D3024" s="204">
        <v>3077.6779999999999</v>
      </c>
      <c r="E3024" s="204">
        <v>388.02100000000002</v>
      </c>
      <c r="F3024" s="16">
        <v>-2689.6569999999997</v>
      </c>
      <c r="G3024" s="21">
        <v>2741.1007228896492</v>
      </c>
    </row>
    <row r="3025" spans="3:7" ht="15.6" x14ac:dyDescent="0.3">
      <c r="C3025" s="202">
        <v>41001</v>
      </c>
      <c r="D3025" s="204">
        <v>3121.9670000000001</v>
      </c>
      <c r="E3025" s="204">
        <v>408.83</v>
      </c>
      <c r="F3025" s="16">
        <v>-2713.1370000000002</v>
      </c>
      <c r="G3025" s="21">
        <v>2836.7938333096495</v>
      </c>
    </row>
    <row r="3026" spans="3:7" ht="15.6" x14ac:dyDescent="0.3">
      <c r="C3026" s="202">
        <v>41002</v>
      </c>
      <c r="D3026" s="204">
        <v>3135.2939999999999</v>
      </c>
      <c r="E3026" s="204">
        <v>388.62299999999999</v>
      </c>
      <c r="F3026" s="16">
        <v>-2746.6709999999998</v>
      </c>
      <c r="G3026" s="21">
        <v>2840.8491484153201</v>
      </c>
    </row>
    <row r="3027" spans="3:7" ht="15.6" x14ac:dyDescent="0.3">
      <c r="C3027" s="202">
        <v>41003</v>
      </c>
      <c r="D3027" s="204">
        <v>3164.9250000000002</v>
      </c>
      <c r="E3027" s="204">
        <v>397.41699999999997</v>
      </c>
      <c r="F3027" s="16">
        <v>-2767.5080000000003</v>
      </c>
      <c r="G3027" s="21">
        <v>2896.8585157953198</v>
      </c>
    </row>
    <row r="3028" spans="3:7" ht="15.6" x14ac:dyDescent="0.3">
      <c r="C3028" s="202">
        <v>41004</v>
      </c>
      <c r="D3028" s="204">
        <v>3187.4070000000002</v>
      </c>
      <c r="E3028" s="204">
        <v>403.84</v>
      </c>
      <c r="F3028" s="16">
        <v>-2783.567</v>
      </c>
      <c r="G3028" s="21">
        <v>2869.1497261110103</v>
      </c>
    </row>
    <row r="3029" spans="3:7" ht="15.6" x14ac:dyDescent="0.3">
      <c r="C3029" s="202">
        <v>41005</v>
      </c>
      <c r="D3029" s="204">
        <v>3137.6419999999998</v>
      </c>
      <c r="E3029" s="204">
        <v>426.327</v>
      </c>
      <c r="F3029" s="16">
        <v>-2711.3149999999996</v>
      </c>
      <c r="G3029" s="21">
        <v>2808.3921981110102</v>
      </c>
    </row>
    <row r="3030" spans="3:7" ht="15.6" x14ac:dyDescent="0.3">
      <c r="C3030" s="202">
        <v>41006</v>
      </c>
      <c r="D3030" s="204">
        <v>3137.6419999999998</v>
      </c>
      <c r="E3030" s="204">
        <v>426.327</v>
      </c>
      <c r="F3030" s="16">
        <v>-2711.3149999999996</v>
      </c>
      <c r="G3030" s="21">
        <v>2800.4556981110104</v>
      </c>
    </row>
    <row r="3031" spans="3:7" ht="15.6" x14ac:dyDescent="0.3">
      <c r="C3031" s="202">
        <v>41007</v>
      </c>
      <c r="D3031" s="204">
        <v>3137.6419999999998</v>
      </c>
      <c r="E3031" s="204">
        <v>426.327</v>
      </c>
      <c r="F3031" s="16">
        <v>-2711.3149999999996</v>
      </c>
      <c r="G3031" s="21">
        <v>2800.4556981110104</v>
      </c>
    </row>
    <row r="3032" spans="3:7" ht="15.6" x14ac:dyDescent="0.3">
      <c r="C3032" s="202">
        <v>41008</v>
      </c>
      <c r="D3032" s="204">
        <v>3137.6419999999998</v>
      </c>
      <c r="E3032" s="204">
        <v>426.327</v>
      </c>
      <c r="F3032" s="16">
        <v>-2711.3149999999996</v>
      </c>
      <c r="G3032" s="21">
        <v>2800.4556981110104</v>
      </c>
    </row>
    <row r="3033" spans="3:7" ht="15.6" x14ac:dyDescent="0.3">
      <c r="C3033" s="202">
        <v>41009</v>
      </c>
      <c r="D3033" s="204">
        <v>3263.37</v>
      </c>
      <c r="E3033" s="204">
        <v>417.23599999999999</v>
      </c>
      <c r="F3033" s="16">
        <v>-2846.134</v>
      </c>
      <c r="G3033" s="21">
        <v>2952.1352386790099</v>
      </c>
    </row>
    <row r="3034" spans="3:7" ht="15.6" x14ac:dyDescent="0.3">
      <c r="C3034" s="202">
        <v>41010</v>
      </c>
      <c r="D3034" s="204">
        <v>3387.556</v>
      </c>
      <c r="E3034" s="204">
        <v>447.66</v>
      </c>
      <c r="F3034" s="16">
        <v>-2939.8960000000002</v>
      </c>
      <c r="G3034" s="21">
        <v>3006.4196286790107</v>
      </c>
    </row>
    <row r="3035" spans="3:7" ht="15.6" x14ac:dyDescent="0.3">
      <c r="C3035" s="202">
        <v>41011</v>
      </c>
      <c r="D3035" s="204">
        <v>3327.3560000000002</v>
      </c>
      <c r="E3035" s="204">
        <v>449.51</v>
      </c>
      <c r="F3035" s="204">
        <v>-2877.8460000000005</v>
      </c>
      <c r="G3035" s="21">
        <v>3021.6343626790099</v>
      </c>
    </row>
    <row r="3036" spans="3:7" ht="15.6" x14ac:dyDescent="0.3">
      <c r="C3036" s="202">
        <v>41012</v>
      </c>
      <c r="D3036" s="204">
        <v>3217.4319999999998</v>
      </c>
      <c r="E3036" s="204">
        <v>444.77199999999999</v>
      </c>
      <c r="F3036" s="204">
        <v>-2772.66</v>
      </c>
      <c r="G3036" s="21">
        <v>2915.6385571350102</v>
      </c>
    </row>
    <row r="3037" spans="3:7" ht="15.6" x14ac:dyDescent="0.3">
      <c r="C3037" s="202">
        <v>41013</v>
      </c>
      <c r="D3037" s="204">
        <v>3217.4319999999998</v>
      </c>
      <c r="E3037" s="204">
        <v>444.77199999999999</v>
      </c>
      <c r="F3037" s="204">
        <v>-2772.66</v>
      </c>
      <c r="G3037" s="21">
        <v>2915.6385571350106</v>
      </c>
    </row>
    <row r="3038" spans="3:7" ht="15.6" x14ac:dyDescent="0.3">
      <c r="C3038" s="202">
        <v>41014</v>
      </c>
      <c r="D3038" s="204">
        <v>3217.4319999999998</v>
      </c>
      <c r="E3038" s="204">
        <v>444.77199999999999</v>
      </c>
      <c r="F3038" s="204">
        <v>-2772.66</v>
      </c>
      <c r="G3038" s="21">
        <v>2915.6385571350102</v>
      </c>
    </row>
    <row r="3039" spans="3:7" ht="15.6" x14ac:dyDescent="0.3">
      <c r="C3039" s="202">
        <v>41015</v>
      </c>
      <c r="D3039" s="204">
        <v>3278.53</v>
      </c>
      <c r="E3039" s="204">
        <v>437.49799999999999</v>
      </c>
      <c r="F3039" s="204">
        <v>-2841.0320000000002</v>
      </c>
      <c r="G3039" s="21">
        <v>2922.0994259050103</v>
      </c>
    </row>
    <row r="3040" spans="3:7" ht="15.6" x14ac:dyDescent="0.3">
      <c r="C3040" s="202">
        <v>41016</v>
      </c>
      <c r="D3040" s="204">
        <v>3237.7139999999999</v>
      </c>
      <c r="E3040" s="204">
        <v>428.04199999999997</v>
      </c>
      <c r="F3040" s="204">
        <v>-2809.672</v>
      </c>
      <c r="G3040" s="21">
        <v>2921.8898212050103</v>
      </c>
    </row>
    <row r="3041" spans="3:7" ht="15.6" x14ac:dyDescent="0.3">
      <c r="C3041" s="202">
        <v>41017</v>
      </c>
      <c r="D3041" s="204">
        <v>3098.0030000000002</v>
      </c>
      <c r="E3041" s="204">
        <v>424.18</v>
      </c>
      <c r="F3041" s="204">
        <v>-2673.8230000000003</v>
      </c>
      <c r="G3041" s="21">
        <v>2912.6086149260104</v>
      </c>
    </row>
    <row r="3042" spans="3:7" ht="15.6" x14ac:dyDescent="0.3">
      <c r="C3042" s="202">
        <v>41018</v>
      </c>
      <c r="D3042" s="204">
        <v>3164.9989999999998</v>
      </c>
      <c r="E3042" s="204">
        <v>422.76499999999999</v>
      </c>
      <c r="F3042" s="204">
        <v>-2742.2339999999999</v>
      </c>
      <c r="G3042" s="21">
        <v>2976.5960060800107</v>
      </c>
    </row>
    <row r="3043" spans="3:7" ht="15.6" x14ac:dyDescent="0.3">
      <c r="C3043" s="202">
        <v>41019</v>
      </c>
      <c r="D3043" s="204">
        <v>3215.386</v>
      </c>
      <c r="E3043" s="204">
        <v>411.10899999999998</v>
      </c>
      <c r="F3043" s="204">
        <v>-2804.277</v>
      </c>
      <c r="G3043" s="21">
        <v>3051.1358311641607</v>
      </c>
    </row>
    <row r="3044" spans="3:7" ht="15.6" x14ac:dyDescent="0.3">
      <c r="C3044" s="202">
        <v>41020</v>
      </c>
      <c r="D3044" s="204">
        <v>3215.386</v>
      </c>
      <c r="E3044" s="204">
        <v>411.10899999999998</v>
      </c>
      <c r="F3044" s="204">
        <v>-2804.277</v>
      </c>
      <c r="G3044" s="21">
        <v>3051.1358311641602</v>
      </c>
    </row>
    <row r="3045" spans="3:7" ht="15.6" x14ac:dyDescent="0.3">
      <c r="C3045" s="202">
        <v>41021</v>
      </c>
      <c r="D3045" s="204">
        <v>3215.386</v>
      </c>
      <c r="E3045" s="204">
        <v>411.10899999999998</v>
      </c>
      <c r="F3045" s="204">
        <v>-2804.277</v>
      </c>
      <c r="G3045" s="21">
        <v>3071.33583116416</v>
      </c>
    </row>
    <row r="3046" spans="3:7" ht="15.6" x14ac:dyDescent="0.3">
      <c r="C3046" s="202">
        <v>41022</v>
      </c>
      <c r="D3046" s="204">
        <v>3264.97</v>
      </c>
      <c r="E3046" s="204">
        <v>408.21499999999997</v>
      </c>
      <c r="F3046" s="204">
        <v>-2856.7549999999997</v>
      </c>
      <c r="G3046" s="21">
        <v>3058.9181844946297</v>
      </c>
    </row>
    <row r="3047" spans="3:7" ht="15.6" x14ac:dyDescent="0.3">
      <c r="C3047" s="202">
        <v>41023</v>
      </c>
      <c r="D3047" s="204">
        <v>3298.7449999999999</v>
      </c>
      <c r="E3047" s="204">
        <v>426.51799999999997</v>
      </c>
      <c r="F3047" s="204">
        <v>-2872.2269999999999</v>
      </c>
      <c r="G3047" s="21">
        <v>3106.23084129063</v>
      </c>
    </row>
    <row r="3048" spans="3:7" ht="15.6" x14ac:dyDescent="0.3">
      <c r="C3048" s="202">
        <v>41024</v>
      </c>
      <c r="D3048" s="204">
        <v>3035.165</v>
      </c>
      <c r="E3048" s="204">
        <v>432.952</v>
      </c>
      <c r="F3048" s="204">
        <v>-2602.2129999999997</v>
      </c>
      <c r="G3048" s="21">
        <v>3048.4066756596308</v>
      </c>
    </row>
    <row r="3049" spans="3:7" ht="15.6" x14ac:dyDescent="0.3">
      <c r="C3049" s="202">
        <v>41025</v>
      </c>
      <c r="D3049" s="204">
        <v>2920.1149999999998</v>
      </c>
      <c r="E3049" s="204">
        <v>433.26</v>
      </c>
      <c r="F3049" s="204">
        <v>-2486.8549999999996</v>
      </c>
      <c r="G3049" s="21">
        <v>2976.7435176596309</v>
      </c>
    </row>
    <row r="3050" spans="3:7" ht="15.6" x14ac:dyDescent="0.3">
      <c r="C3050" s="202">
        <v>41026</v>
      </c>
      <c r="D3050" s="204">
        <v>2966.9029999999998</v>
      </c>
      <c r="E3050" s="204">
        <v>416.66199999999998</v>
      </c>
      <c r="F3050" s="204">
        <v>-2550.241</v>
      </c>
      <c r="G3050" s="21">
        <v>2949.1767619096299</v>
      </c>
    </row>
    <row r="3051" spans="3:7" ht="15.6" x14ac:dyDescent="0.3">
      <c r="C3051" s="202">
        <v>41027</v>
      </c>
      <c r="D3051" s="204">
        <v>2966.9029999999998</v>
      </c>
      <c r="E3051" s="204">
        <v>416.66199999999998</v>
      </c>
      <c r="F3051" s="204">
        <v>-2550.241</v>
      </c>
      <c r="G3051" s="21">
        <v>2949.1767619096299</v>
      </c>
    </row>
    <row r="3052" spans="3:7" ht="15.6" x14ac:dyDescent="0.3">
      <c r="C3052" s="202">
        <v>41028</v>
      </c>
      <c r="D3052" s="204">
        <v>2966.9029999999998</v>
      </c>
      <c r="E3052" s="204">
        <v>416.66199999999998</v>
      </c>
      <c r="F3052" s="204">
        <v>-2550.241</v>
      </c>
      <c r="G3052" s="21">
        <v>2949.1767619096299</v>
      </c>
    </row>
    <row r="3053" spans="3:7" ht="15.6" x14ac:dyDescent="0.3">
      <c r="C3053" s="202">
        <v>41029</v>
      </c>
      <c r="D3053" s="204">
        <v>2966.9029999999998</v>
      </c>
      <c r="E3053" s="204">
        <v>416.66199999999998</v>
      </c>
      <c r="F3053" s="204">
        <v>-2550.241</v>
      </c>
      <c r="G3053" s="21">
        <v>2949.1767619096299</v>
      </c>
    </row>
    <row r="3054" spans="3:7" ht="15.6" x14ac:dyDescent="0.3">
      <c r="C3054" s="202">
        <v>41030</v>
      </c>
      <c r="D3054" s="204">
        <v>2966.9029999999998</v>
      </c>
      <c r="E3054" s="204">
        <v>416.66199999999998</v>
      </c>
      <c r="F3054" s="204">
        <v>-2550.241</v>
      </c>
      <c r="G3054" s="21">
        <v>2949.1767619096299</v>
      </c>
    </row>
    <row r="3055" spans="3:7" ht="15.6" x14ac:dyDescent="0.3">
      <c r="C3055" s="202">
        <v>41031</v>
      </c>
      <c r="D3055" s="204">
        <v>2938.0079999999998</v>
      </c>
      <c r="E3055" s="204">
        <v>446.05</v>
      </c>
      <c r="F3055" s="204">
        <v>-2491.9579999999996</v>
      </c>
      <c r="G3055" s="21">
        <v>2926.5567065076298</v>
      </c>
    </row>
    <row r="3056" spans="3:7" ht="15.6" x14ac:dyDescent="0.3">
      <c r="C3056" s="202">
        <v>41032</v>
      </c>
      <c r="D3056" s="204">
        <v>2879.8009999999999</v>
      </c>
      <c r="E3056" s="204">
        <v>422.74</v>
      </c>
      <c r="F3056" s="204">
        <v>-2457.0609999999997</v>
      </c>
      <c r="G3056" s="21">
        <v>2838.4680174076298</v>
      </c>
    </row>
    <row r="3057" spans="3:7" ht="15.6" x14ac:dyDescent="0.3">
      <c r="C3057" s="202">
        <v>41033</v>
      </c>
      <c r="D3057" s="204">
        <v>2846.5039999999999</v>
      </c>
      <c r="E3057" s="204">
        <v>426.28199999999998</v>
      </c>
      <c r="F3057" s="204">
        <v>-2420.2219999999998</v>
      </c>
      <c r="G3057" s="21">
        <v>2765.8189267246298</v>
      </c>
    </row>
    <row r="3058" spans="3:7" ht="15.6" x14ac:dyDescent="0.3">
      <c r="C3058" s="202">
        <v>41034</v>
      </c>
      <c r="D3058" s="204">
        <v>2846.5039999999999</v>
      </c>
      <c r="E3058" s="204">
        <v>426.28199999999998</v>
      </c>
      <c r="F3058" s="204">
        <v>-2420.2219999999998</v>
      </c>
      <c r="G3058" s="21">
        <v>2765.8189267246307</v>
      </c>
    </row>
    <row r="3059" spans="3:7" ht="15.6" x14ac:dyDescent="0.3">
      <c r="C3059" s="202">
        <v>41035</v>
      </c>
      <c r="D3059" s="204">
        <v>2846.5039999999999</v>
      </c>
      <c r="E3059" s="204">
        <v>426.28199999999998</v>
      </c>
      <c r="F3059" s="204">
        <v>-2420.2219999999998</v>
      </c>
      <c r="G3059" s="21">
        <v>2765.8189267246312</v>
      </c>
    </row>
    <row r="3060" spans="3:7" ht="15.6" x14ac:dyDescent="0.3">
      <c r="C3060" s="202">
        <v>41036</v>
      </c>
      <c r="D3060" s="204">
        <v>2851.9180000000001</v>
      </c>
      <c r="E3060" s="204">
        <v>451.55500000000001</v>
      </c>
      <c r="F3060" s="204">
        <v>-2400.3630000000003</v>
      </c>
      <c r="G3060" s="21">
        <v>2729.4198890565108</v>
      </c>
    </row>
    <row r="3061" spans="3:7" ht="15.6" x14ac:dyDescent="0.3">
      <c r="C3061" s="202">
        <v>41037</v>
      </c>
      <c r="D3061" s="204">
        <v>2888.741</v>
      </c>
      <c r="E3061" s="204">
        <v>420.99200000000002</v>
      </c>
      <c r="F3061" s="204">
        <v>-2467.7489999999998</v>
      </c>
      <c r="G3061" s="21">
        <v>2752.9040332605105</v>
      </c>
    </row>
    <row r="3062" spans="3:7" ht="15.6" x14ac:dyDescent="0.3">
      <c r="C3062" s="202">
        <v>41038</v>
      </c>
      <c r="D3062" s="204">
        <v>3013.5630000000001</v>
      </c>
      <c r="E3062" s="204">
        <v>405.05500000000001</v>
      </c>
      <c r="F3062" s="204">
        <v>-2608.5080000000003</v>
      </c>
      <c r="G3062" s="21">
        <v>2831.6412015835199</v>
      </c>
    </row>
    <row r="3063" spans="3:7" ht="15.6" x14ac:dyDescent="0.3">
      <c r="C3063" s="202">
        <v>41039</v>
      </c>
      <c r="D3063" s="204">
        <v>2942.0450000000001</v>
      </c>
      <c r="E3063" s="204">
        <v>399.31</v>
      </c>
      <c r="F3063" s="204">
        <v>-2542.7350000000001</v>
      </c>
      <c r="G3063" s="21">
        <v>2789.8181325375194</v>
      </c>
    </row>
    <row r="3064" spans="3:7" ht="15.6" x14ac:dyDescent="0.3">
      <c r="C3064" s="202">
        <v>41040</v>
      </c>
      <c r="D3064" s="204">
        <v>2887.7809999999999</v>
      </c>
      <c r="E3064" s="204">
        <v>403.98399999999998</v>
      </c>
      <c r="F3064" s="204">
        <v>-2483.797</v>
      </c>
      <c r="G3064" s="21">
        <v>2800.0984141645195</v>
      </c>
    </row>
    <row r="3065" spans="3:7" ht="15.6" x14ac:dyDescent="0.3">
      <c r="C3065" s="202">
        <v>41041</v>
      </c>
      <c r="D3065" s="204">
        <v>2887.7809999999999</v>
      </c>
      <c r="E3065" s="204">
        <v>403.98399999999998</v>
      </c>
      <c r="F3065" s="204">
        <v>-2483.797</v>
      </c>
      <c r="G3065" s="21">
        <v>2806.6984141645194</v>
      </c>
    </row>
    <row r="3066" spans="3:7" ht="15.6" x14ac:dyDescent="0.3">
      <c r="C3066" s="202">
        <v>41042</v>
      </c>
      <c r="D3066" s="204">
        <v>2887.7809999999999</v>
      </c>
      <c r="E3066" s="204">
        <v>403.98399999999998</v>
      </c>
      <c r="F3066" s="204">
        <v>-2483.797</v>
      </c>
      <c r="G3066" s="21">
        <v>2806.6984141645194</v>
      </c>
    </row>
    <row r="3067" spans="3:7" ht="15.6" x14ac:dyDescent="0.3">
      <c r="C3067" s="202">
        <v>41043</v>
      </c>
      <c r="D3067" s="204">
        <v>2965.7370000000001</v>
      </c>
      <c r="E3067" s="204">
        <v>394.08800000000002</v>
      </c>
      <c r="F3067" s="204">
        <v>-2571.6489999999999</v>
      </c>
      <c r="G3067" s="21">
        <v>2839.8738067095196</v>
      </c>
    </row>
    <row r="3068" spans="3:7" ht="15.6" x14ac:dyDescent="0.3">
      <c r="C3068" s="202">
        <v>41044</v>
      </c>
      <c r="D3068" s="204">
        <v>2972.0819999999999</v>
      </c>
      <c r="E3068" s="204">
        <v>383.93599999999998</v>
      </c>
      <c r="F3068" s="204">
        <v>-2588.1459999999997</v>
      </c>
      <c r="G3068" s="21">
        <v>2836.1275794790899</v>
      </c>
    </row>
    <row r="3069" spans="3:7" ht="15.6" x14ac:dyDescent="0.3">
      <c r="C3069" s="202">
        <v>41045</v>
      </c>
      <c r="D3069" s="204">
        <v>3019.1149999999998</v>
      </c>
      <c r="E3069" s="204">
        <v>403.66199999999998</v>
      </c>
      <c r="F3069" s="204">
        <v>-2615.453</v>
      </c>
      <c r="G3069" s="21">
        <v>2890.4069440480898</v>
      </c>
    </row>
    <row r="3070" spans="3:7" ht="15.6" x14ac:dyDescent="0.3">
      <c r="C3070" s="202">
        <v>41046</v>
      </c>
      <c r="D3070" s="204">
        <v>2982.317</v>
      </c>
      <c r="E3070" s="204">
        <v>392.75</v>
      </c>
      <c r="F3070" s="204">
        <v>-2589.567</v>
      </c>
      <c r="G3070" s="21">
        <v>2874.2679479910894</v>
      </c>
    </row>
    <row r="3071" spans="3:7" ht="15.6" x14ac:dyDescent="0.3">
      <c r="C3071" s="202">
        <v>41047</v>
      </c>
      <c r="D3071" s="204">
        <v>2996.8359999999998</v>
      </c>
      <c r="E3071" s="204">
        <v>407.30900000000003</v>
      </c>
      <c r="F3071" s="204">
        <v>-2589.5269999999996</v>
      </c>
      <c r="G3071" s="21">
        <v>2878.7532653630892</v>
      </c>
    </row>
    <row r="3072" spans="3:7" ht="15.6" x14ac:dyDescent="0.3">
      <c r="C3072" s="202">
        <v>41048</v>
      </c>
      <c r="D3072" s="204">
        <v>2996.8359999999998</v>
      </c>
      <c r="E3072" s="204">
        <v>407.30900000000003</v>
      </c>
      <c r="F3072" s="204">
        <v>-2589.5269999999996</v>
      </c>
      <c r="G3072" s="21">
        <v>2878.7532653630897</v>
      </c>
    </row>
    <row r="3073" spans="3:7" ht="15.6" x14ac:dyDescent="0.3">
      <c r="C3073" s="202">
        <v>41049</v>
      </c>
      <c r="D3073" s="204">
        <v>2996.8359999999998</v>
      </c>
      <c r="E3073" s="204">
        <v>407.30900000000003</v>
      </c>
      <c r="F3073" s="204">
        <v>-2589.5269999999996</v>
      </c>
      <c r="G3073" s="21">
        <v>2890.7532653630897</v>
      </c>
    </row>
    <row r="3074" spans="3:7" ht="15.6" x14ac:dyDescent="0.3">
      <c r="C3074" s="202">
        <v>41050</v>
      </c>
      <c r="D3074" s="204">
        <v>2986.087</v>
      </c>
      <c r="E3074" s="204">
        <v>396.13799999999998</v>
      </c>
      <c r="F3074" s="204">
        <v>-2589.9490000000001</v>
      </c>
      <c r="G3074" s="21">
        <v>2943.7571461783</v>
      </c>
    </row>
    <row r="3075" spans="3:7" ht="15.6" x14ac:dyDescent="0.3">
      <c r="C3075" s="202">
        <v>41051</v>
      </c>
      <c r="D3075" s="204">
        <v>2965.4560000000001</v>
      </c>
      <c r="E3075" s="204">
        <v>393.23500000000001</v>
      </c>
      <c r="F3075" s="204">
        <v>-2572.221</v>
      </c>
      <c r="G3075" s="21">
        <v>2949.2913899762998</v>
      </c>
    </row>
    <row r="3076" spans="3:7" ht="15.6" x14ac:dyDescent="0.3">
      <c r="C3076" s="202">
        <v>41052</v>
      </c>
      <c r="D3076" s="204">
        <v>3056.346</v>
      </c>
      <c r="E3076" s="204">
        <v>390.92399999999998</v>
      </c>
      <c r="F3076" s="204">
        <v>-2665.422</v>
      </c>
      <c r="G3076" s="21">
        <v>2947.3545421772997</v>
      </c>
    </row>
    <row r="3077" spans="3:7" ht="15.6" x14ac:dyDescent="0.3">
      <c r="C3077" s="202">
        <v>41053</v>
      </c>
      <c r="D3077" s="204">
        <v>3056.8739999999998</v>
      </c>
      <c r="E3077" s="204">
        <v>407.92899999999997</v>
      </c>
      <c r="F3077" s="204">
        <v>-2648.9449999999997</v>
      </c>
      <c r="G3077" s="21">
        <v>2976.8194446773</v>
      </c>
    </row>
    <row r="3078" spans="3:7" ht="15.6" x14ac:dyDescent="0.3">
      <c r="C3078" s="202">
        <v>41054</v>
      </c>
      <c r="D3078" s="204">
        <v>3070.3069999999998</v>
      </c>
      <c r="E3078" s="204">
        <v>409.57600000000002</v>
      </c>
      <c r="F3078" s="204">
        <v>-2660.7309999999998</v>
      </c>
      <c r="G3078" s="21">
        <v>3071.4216365485704</v>
      </c>
    </row>
    <row r="3079" spans="3:7" ht="15.6" x14ac:dyDescent="0.3">
      <c r="C3079" s="202">
        <v>41055</v>
      </c>
      <c r="D3079" s="204">
        <v>3070.3069999999998</v>
      </c>
      <c r="E3079" s="204">
        <v>409.57600000000002</v>
      </c>
      <c r="F3079" s="204">
        <v>-2660.7309999999998</v>
      </c>
      <c r="G3079" s="21">
        <v>3071.4216365485699</v>
      </c>
    </row>
    <row r="3080" spans="3:7" ht="15.6" x14ac:dyDescent="0.3">
      <c r="C3080" s="202">
        <v>41056</v>
      </c>
      <c r="D3080" s="204">
        <v>3070.3069999999998</v>
      </c>
      <c r="E3080" s="204">
        <v>409.57600000000002</v>
      </c>
      <c r="F3080" s="204">
        <v>-2660.7309999999998</v>
      </c>
      <c r="G3080" s="21">
        <v>3071.4216365485704</v>
      </c>
    </row>
    <row r="3081" spans="3:7" ht="15.6" x14ac:dyDescent="0.3">
      <c r="C3081" s="202">
        <v>41057</v>
      </c>
      <c r="D3081" s="204">
        <v>3070.3069999999998</v>
      </c>
      <c r="E3081" s="204">
        <v>409.57600000000002</v>
      </c>
      <c r="F3081" s="204">
        <v>-2660.7309999999998</v>
      </c>
      <c r="G3081" s="21">
        <v>3071.4216365485699</v>
      </c>
    </row>
    <row r="3082" spans="3:7" ht="15.6" x14ac:dyDescent="0.3">
      <c r="C3082" s="202">
        <v>41058</v>
      </c>
      <c r="D3082" s="204">
        <v>3117.7289999999998</v>
      </c>
      <c r="E3082" s="204">
        <v>435.428</v>
      </c>
      <c r="F3082" s="204">
        <v>-2682.3009999999999</v>
      </c>
      <c r="G3082" s="21">
        <v>3071.1695428695693</v>
      </c>
    </row>
    <row r="3083" spans="3:7" ht="15.6" x14ac:dyDescent="0.3">
      <c r="C3083" s="202">
        <v>41059</v>
      </c>
      <c r="D3083" s="204">
        <v>3159.4760000000001</v>
      </c>
      <c r="E3083" s="204">
        <v>402.18599999999998</v>
      </c>
      <c r="F3083" s="204">
        <v>-2757.29</v>
      </c>
      <c r="G3083" s="21">
        <v>3183.2030161817502</v>
      </c>
    </row>
    <row r="3084" spans="3:7" ht="15.6" x14ac:dyDescent="0.3">
      <c r="C3084" s="202">
        <v>41060</v>
      </c>
      <c r="D3084" s="204">
        <v>3181.3530000000001</v>
      </c>
      <c r="E3084" s="204">
        <v>407.86</v>
      </c>
      <c r="F3084" s="204">
        <v>-2773.4929999999999</v>
      </c>
      <c r="G3084" s="21">
        <v>3137.9716279515205</v>
      </c>
    </row>
    <row r="3085" spans="3:7" ht="15.6" x14ac:dyDescent="0.3">
      <c r="C3085" s="202">
        <v>41061</v>
      </c>
      <c r="D3085" s="204">
        <v>3176.1660000000002</v>
      </c>
      <c r="E3085" s="204">
        <v>411.54899999999998</v>
      </c>
      <c r="F3085" s="204">
        <v>-2764.6170000000002</v>
      </c>
      <c r="G3085" s="21">
        <v>3144.43546455152</v>
      </c>
    </row>
    <row r="3086" spans="3:7" ht="15.6" x14ac:dyDescent="0.3">
      <c r="C3086" s="202">
        <v>41062</v>
      </c>
      <c r="D3086" s="204">
        <v>3176.1660000000002</v>
      </c>
      <c r="E3086" s="204">
        <v>411.54899999999998</v>
      </c>
      <c r="F3086" s="204">
        <v>-2764.6170000000002</v>
      </c>
      <c r="G3086" s="21">
        <v>3144.43546455152</v>
      </c>
    </row>
    <row r="3087" spans="3:7" ht="15.6" x14ac:dyDescent="0.3">
      <c r="C3087" s="202">
        <v>41063</v>
      </c>
      <c r="D3087" s="204">
        <v>3176.1660000000002</v>
      </c>
      <c r="E3087" s="204">
        <v>411.54899999999998</v>
      </c>
      <c r="F3087" s="204">
        <v>-2764.6170000000002</v>
      </c>
      <c r="G3087" s="21">
        <v>3144.43546455152</v>
      </c>
    </row>
    <row r="3088" spans="3:7" ht="15.6" x14ac:dyDescent="0.3">
      <c r="C3088" s="202">
        <v>41064</v>
      </c>
      <c r="D3088" s="204">
        <v>3216.2739999999999</v>
      </c>
      <c r="E3088" s="204">
        <v>442.89699999999999</v>
      </c>
      <c r="F3088" s="204">
        <v>-2773.377</v>
      </c>
      <c r="G3088" s="21">
        <v>3177.4155522905203</v>
      </c>
    </row>
    <row r="3089" spans="3:7" ht="15.6" x14ac:dyDescent="0.3">
      <c r="C3089" s="202">
        <v>41065</v>
      </c>
      <c r="D3089" s="204">
        <v>3207.5729999999999</v>
      </c>
      <c r="E3089" s="204">
        <v>430.36200000000002</v>
      </c>
      <c r="F3089" s="204">
        <v>-2777.2109999999998</v>
      </c>
      <c r="G3089" s="21">
        <v>3228.4029562269689</v>
      </c>
    </row>
    <row r="3090" spans="3:7" ht="15.6" x14ac:dyDescent="0.3">
      <c r="C3090" s="202">
        <v>41066</v>
      </c>
      <c r="D3090" s="204">
        <v>3034.319</v>
      </c>
      <c r="E3090" s="204">
        <v>444.572</v>
      </c>
      <c r="F3090" s="204">
        <v>-2589.7469999999998</v>
      </c>
      <c r="G3090" s="21">
        <v>3072.0526398419697</v>
      </c>
    </row>
    <row r="3091" spans="3:7" ht="15.6" x14ac:dyDescent="0.3">
      <c r="C3091" s="202">
        <v>41067</v>
      </c>
      <c r="D3091" s="204">
        <v>3071.9960000000001</v>
      </c>
      <c r="E3091" s="204">
        <v>455.45800000000003</v>
      </c>
      <c r="F3091" s="204">
        <v>-2616.538</v>
      </c>
      <c r="G3091" s="21">
        <v>3160.9915651369702</v>
      </c>
    </row>
    <row r="3092" spans="3:7" ht="15.6" x14ac:dyDescent="0.3">
      <c r="C3092" s="202">
        <v>41068</v>
      </c>
      <c r="D3092" s="204">
        <v>3041.962</v>
      </c>
      <c r="E3092" s="204">
        <v>454.02699999999999</v>
      </c>
      <c r="F3092" s="204">
        <v>-2587.9349999999999</v>
      </c>
      <c r="G3092" s="21">
        <v>3131.8047344652391</v>
      </c>
    </row>
    <row r="3093" spans="3:7" ht="15.6" x14ac:dyDescent="0.3">
      <c r="C3093" s="202">
        <v>41069</v>
      </c>
      <c r="D3093" s="204">
        <v>3041.962</v>
      </c>
      <c r="E3093" s="204">
        <v>454.02699999999999</v>
      </c>
      <c r="F3093" s="204">
        <v>-2587.9349999999999</v>
      </c>
      <c r="G3093" s="21">
        <v>3131.8047344652391</v>
      </c>
    </row>
    <row r="3094" spans="3:7" ht="15.6" x14ac:dyDescent="0.3">
      <c r="C3094" s="202">
        <v>41070</v>
      </c>
      <c r="D3094" s="204">
        <v>3041.962</v>
      </c>
      <c r="E3094" s="204">
        <v>454.02699999999999</v>
      </c>
      <c r="F3094" s="204">
        <v>-2587.9349999999999</v>
      </c>
      <c r="G3094" s="21">
        <v>3131.80473446524</v>
      </c>
    </row>
    <row r="3095" spans="3:7" ht="15.6" x14ac:dyDescent="0.3">
      <c r="C3095" s="202">
        <v>41071</v>
      </c>
      <c r="D3095" s="204">
        <v>3066.7350000000001</v>
      </c>
      <c r="E3095" s="204">
        <v>449.07299999999998</v>
      </c>
      <c r="F3095" s="204">
        <v>-2617.6620000000003</v>
      </c>
      <c r="G3095" s="21">
        <v>3107.8919473412402</v>
      </c>
    </row>
    <row r="3096" spans="3:7" ht="15.6" x14ac:dyDescent="0.3">
      <c r="C3096" s="202">
        <v>41072</v>
      </c>
      <c r="D3096" s="204">
        <v>3035.8429999999998</v>
      </c>
      <c r="E3096" s="204">
        <v>444.108</v>
      </c>
      <c r="F3096" s="204">
        <v>-2591.7349999999997</v>
      </c>
      <c r="G3096" s="21">
        <v>3057.4408642772401</v>
      </c>
    </row>
    <row r="3097" spans="3:7" ht="15.6" x14ac:dyDescent="0.3">
      <c r="C3097" s="202">
        <v>41073</v>
      </c>
      <c r="D3097" s="204">
        <v>2945.672</v>
      </c>
      <c r="E3097" s="204">
        <v>464.00299999999999</v>
      </c>
      <c r="F3097" s="204">
        <v>-2481.6689999999999</v>
      </c>
      <c r="G3097" s="21">
        <v>2980.0578502952403</v>
      </c>
    </row>
    <row r="3098" spans="3:7" ht="15.6" x14ac:dyDescent="0.3">
      <c r="C3098" s="202">
        <v>41074</v>
      </c>
      <c r="D3098" s="204">
        <v>2903.9549999999999</v>
      </c>
      <c r="E3098" s="204">
        <v>457.55500000000001</v>
      </c>
      <c r="F3098" s="204">
        <v>-2446.4</v>
      </c>
      <c r="G3098" s="21">
        <v>2934.5883172362401</v>
      </c>
    </row>
    <row r="3099" spans="3:7" ht="15.6" x14ac:dyDescent="0.3">
      <c r="C3099" s="202">
        <v>41075</v>
      </c>
      <c r="D3099" s="204">
        <v>2817.114</v>
      </c>
      <c r="E3099" s="204">
        <v>457.68400000000003</v>
      </c>
      <c r="F3099" s="204">
        <v>-2359.4299999999998</v>
      </c>
      <c r="G3099" s="21">
        <v>2879.7933972812393</v>
      </c>
    </row>
    <row r="3100" spans="3:7" ht="15.6" x14ac:dyDescent="0.3">
      <c r="C3100" s="202">
        <v>41076</v>
      </c>
      <c r="D3100" s="204">
        <v>2817.114</v>
      </c>
      <c r="E3100" s="204">
        <v>457.68400000000003</v>
      </c>
      <c r="F3100" s="204">
        <v>-2359.4299999999998</v>
      </c>
      <c r="G3100" s="21">
        <v>2879.7933972812402</v>
      </c>
    </row>
    <row r="3101" spans="3:7" ht="15.6" x14ac:dyDescent="0.3">
      <c r="C3101" s="202">
        <v>41077</v>
      </c>
      <c r="D3101" s="204">
        <v>2817.114</v>
      </c>
      <c r="E3101" s="204">
        <v>457.68400000000003</v>
      </c>
      <c r="F3101" s="204">
        <v>-2359.4299999999998</v>
      </c>
      <c r="G3101" s="21">
        <v>2879.7933972812402</v>
      </c>
    </row>
    <row r="3102" spans="3:7" ht="15.6" x14ac:dyDescent="0.3">
      <c r="C3102" s="202">
        <v>41078</v>
      </c>
      <c r="D3102" s="204">
        <v>2779.3919999999998</v>
      </c>
      <c r="E3102" s="204">
        <v>470.78500000000003</v>
      </c>
      <c r="F3102" s="204">
        <v>-2308.607</v>
      </c>
      <c r="G3102" s="21">
        <v>2880.1275463032398</v>
      </c>
    </row>
    <row r="3103" spans="3:7" ht="15.6" x14ac:dyDescent="0.3">
      <c r="C3103" s="202">
        <v>41079</v>
      </c>
      <c r="D3103" s="204">
        <v>2766.1190000000001</v>
      </c>
      <c r="E3103" s="204">
        <v>474.63200000000001</v>
      </c>
      <c r="F3103" s="204">
        <v>-2291.4870000000001</v>
      </c>
      <c r="G3103" s="21">
        <v>2882.5370349342397</v>
      </c>
    </row>
    <row r="3104" spans="3:7" ht="15.6" x14ac:dyDescent="0.3">
      <c r="C3104" s="202">
        <v>41080</v>
      </c>
      <c r="D3104" s="204">
        <v>2640.73</v>
      </c>
      <c r="E3104" s="204">
        <v>472.04599999999999</v>
      </c>
      <c r="F3104" s="204">
        <v>-2168.6840000000002</v>
      </c>
      <c r="G3104" s="21">
        <v>2771.90980701734</v>
      </c>
    </row>
    <row r="3105" spans="3:7" ht="15.6" x14ac:dyDescent="0.3">
      <c r="C3105" s="202">
        <v>41081</v>
      </c>
      <c r="D3105" s="204">
        <v>2677.4659999999999</v>
      </c>
      <c r="E3105" s="204">
        <v>465.71600000000001</v>
      </c>
      <c r="F3105" s="204">
        <v>-2211.75</v>
      </c>
      <c r="G3105" s="21">
        <v>2806.5552269406003</v>
      </c>
    </row>
    <row r="3106" spans="3:7" ht="15.6" x14ac:dyDescent="0.3">
      <c r="C3106" s="202">
        <v>41082</v>
      </c>
      <c r="D3106" s="204">
        <v>2586.0479999999998</v>
      </c>
      <c r="E3106" s="204">
        <v>471.84800000000001</v>
      </c>
      <c r="F3106" s="204">
        <v>-2114.1999999999998</v>
      </c>
      <c r="G3106" s="21">
        <v>2640.8714581690097</v>
      </c>
    </row>
    <row r="3107" spans="3:7" ht="15.6" x14ac:dyDescent="0.3">
      <c r="C3107" s="202">
        <v>41083</v>
      </c>
      <c r="D3107" s="204">
        <v>2586.0479999999998</v>
      </c>
      <c r="E3107" s="204">
        <v>471.84800000000001</v>
      </c>
      <c r="F3107" s="204">
        <v>-2114.1999999999998</v>
      </c>
      <c r="G3107" s="21">
        <v>2640.8714581690097</v>
      </c>
    </row>
    <row r="3108" spans="3:7" ht="15.6" x14ac:dyDescent="0.3">
      <c r="C3108" s="202">
        <v>41084</v>
      </c>
      <c r="D3108" s="204">
        <v>2586.0479999999998</v>
      </c>
      <c r="E3108" s="204">
        <v>471.84800000000001</v>
      </c>
      <c r="F3108" s="204">
        <v>-2114.1999999999998</v>
      </c>
      <c r="G3108" s="21">
        <v>2640.8714581690097</v>
      </c>
    </row>
    <row r="3109" spans="3:7" ht="15.6" x14ac:dyDescent="0.3">
      <c r="C3109" s="202">
        <v>41085</v>
      </c>
      <c r="D3109" s="204">
        <v>2479.8200000000002</v>
      </c>
      <c r="E3109" s="204">
        <v>480.7</v>
      </c>
      <c r="F3109" s="204">
        <v>-1999.12</v>
      </c>
      <c r="G3109" s="21">
        <v>2496.4050658210099</v>
      </c>
    </row>
    <row r="3110" spans="3:7" ht="15.6" x14ac:dyDescent="0.3">
      <c r="C3110" s="202">
        <v>41086</v>
      </c>
      <c r="D3110" s="204">
        <v>2518.3850000000002</v>
      </c>
      <c r="E3110" s="204">
        <v>477.17</v>
      </c>
      <c r="F3110" s="204">
        <v>-2041.2150000000001</v>
      </c>
      <c r="G3110" s="21">
        <v>2546.2192008110096</v>
      </c>
    </row>
    <row r="3111" spans="3:7" ht="15.6" x14ac:dyDescent="0.3">
      <c r="C3111" s="202">
        <v>41087</v>
      </c>
      <c r="D3111" s="204">
        <v>2571.6219999999998</v>
      </c>
      <c r="E3111" s="204">
        <v>486.96499999999997</v>
      </c>
      <c r="F3111" s="204">
        <v>-2084.6569999999997</v>
      </c>
      <c r="G3111" s="21">
        <v>2608.99394721101</v>
      </c>
    </row>
    <row r="3112" spans="3:7" ht="15.6" x14ac:dyDescent="0.3">
      <c r="C3112" s="202">
        <v>41088</v>
      </c>
      <c r="D3112" s="204">
        <v>2578.9119999999998</v>
      </c>
      <c r="E3112" s="204">
        <v>493.11599999999999</v>
      </c>
      <c r="F3112" s="204">
        <v>-2085.7959999999998</v>
      </c>
      <c r="G3112" s="21">
        <v>2617.6046311129999</v>
      </c>
    </row>
    <row r="3113" spans="3:7" ht="15.6" x14ac:dyDescent="0.3">
      <c r="C3113" s="202">
        <v>41089</v>
      </c>
      <c r="D3113" s="204">
        <v>2455.123</v>
      </c>
      <c r="E3113" s="204">
        <v>500.858</v>
      </c>
      <c r="F3113" s="204">
        <v>-1954.2650000000001</v>
      </c>
      <c r="G3113" s="21">
        <v>2415.8938891099492</v>
      </c>
    </row>
    <row r="3114" spans="3:7" ht="15.6" x14ac:dyDescent="0.3">
      <c r="C3114" s="202">
        <v>41090</v>
      </c>
      <c r="D3114" s="204">
        <v>2455.123</v>
      </c>
      <c r="E3114" s="204">
        <v>500.858</v>
      </c>
      <c r="F3114" s="204">
        <v>-1954.2650000000001</v>
      </c>
      <c r="G3114" s="21">
        <v>2418.5911391099503</v>
      </c>
    </row>
    <row r="3115" spans="3:7" ht="15.6" x14ac:dyDescent="0.3">
      <c r="C3115" s="202">
        <v>41091</v>
      </c>
      <c r="D3115" s="204">
        <v>2455.123</v>
      </c>
      <c r="E3115" s="204">
        <v>500.858</v>
      </c>
      <c r="F3115" s="204">
        <v>-1954.2650000000001</v>
      </c>
      <c r="G3115" s="21">
        <v>2417.0611391099496</v>
      </c>
    </row>
    <row r="3116" spans="3:7" ht="15.6" x14ac:dyDescent="0.3">
      <c r="C3116" s="202">
        <v>41092</v>
      </c>
      <c r="D3116" s="204">
        <v>2479.4789999999998</v>
      </c>
      <c r="E3116" s="204">
        <v>499.28899999999999</v>
      </c>
      <c r="F3116" s="204">
        <v>-1980.1899999999998</v>
      </c>
      <c r="G3116" s="21">
        <v>2576.6339952639501</v>
      </c>
    </row>
    <row r="3117" spans="3:7" ht="15.6" x14ac:dyDescent="0.3">
      <c r="C3117" s="202">
        <v>41093</v>
      </c>
      <c r="D3117" s="204">
        <v>2661.0929999999998</v>
      </c>
      <c r="E3117" s="204">
        <v>506.40300000000002</v>
      </c>
      <c r="F3117" s="204">
        <v>-2154.6899999999996</v>
      </c>
      <c r="G3117" s="21">
        <v>2734.2103872139496</v>
      </c>
    </row>
    <row r="3118" spans="3:7" ht="15.6" x14ac:dyDescent="0.3">
      <c r="C3118" s="202">
        <v>41094</v>
      </c>
      <c r="D3118" s="204">
        <v>2728.5630000000001</v>
      </c>
      <c r="E3118" s="204">
        <v>499.43</v>
      </c>
      <c r="F3118" s="204">
        <v>-2229.1330000000003</v>
      </c>
      <c r="G3118" s="21">
        <v>2798.4148473639493</v>
      </c>
    </row>
    <row r="3119" spans="3:7" ht="15.6" x14ac:dyDescent="0.3">
      <c r="C3119" s="202">
        <v>41095</v>
      </c>
      <c r="D3119" s="204">
        <v>2803.3539999999998</v>
      </c>
      <c r="E3119" s="204">
        <v>520.80499999999995</v>
      </c>
      <c r="F3119" s="204">
        <v>-2282.549</v>
      </c>
      <c r="G3119" s="21">
        <v>2832.9559848808299</v>
      </c>
    </row>
    <row r="3120" spans="3:7" ht="15.6" x14ac:dyDescent="0.3">
      <c r="C3120" s="202">
        <v>41096</v>
      </c>
      <c r="D3120" s="204">
        <v>2622.64</v>
      </c>
      <c r="E3120" s="204">
        <v>505.33100000000002</v>
      </c>
      <c r="F3120" s="204">
        <v>-2117.3089999999997</v>
      </c>
      <c r="G3120" s="21">
        <v>2662.6599996137797</v>
      </c>
    </row>
    <row r="3121" spans="3:7" ht="15.6" x14ac:dyDescent="0.3">
      <c r="C3121" s="202">
        <v>41097</v>
      </c>
      <c r="D3121" s="204">
        <v>2622.64</v>
      </c>
      <c r="E3121" s="204">
        <v>505.33100000000002</v>
      </c>
      <c r="F3121" s="204">
        <v>-2117.3089999999997</v>
      </c>
      <c r="G3121" s="21">
        <v>2654.0799996137794</v>
      </c>
    </row>
    <row r="3122" spans="3:7" ht="15.6" x14ac:dyDescent="0.3">
      <c r="C3122" s="202">
        <v>41098</v>
      </c>
      <c r="D3122" s="204">
        <v>2622.64</v>
      </c>
      <c r="E3122" s="204">
        <v>505.33100000000002</v>
      </c>
      <c r="F3122" s="204">
        <v>-2117.3089999999997</v>
      </c>
      <c r="G3122" s="21">
        <v>2654.0799996137794</v>
      </c>
    </row>
    <row r="3123" spans="3:7" ht="15.6" x14ac:dyDescent="0.3">
      <c r="C3123" s="202">
        <v>41099</v>
      </c>
      <c r="D3123" s="204">
        <v>2781.46</v>
      </c>
      <c r="E3123" s="204">
        <v>512.61699999999996</v>
      </c>
      <c r="F3123" s="204">
        <v>-2268.8429999999998</v>
      </c>
      <c r="G3123" s="21">
        <v>2777.4096959941699</v>
      </c>
    </row>
    <row r="3124" spans="3:7" ht="15.6" x14ac:dyDescent="0.3">
      <c r="C3124" s="202">
        <v>41100</v>
      </c>
      <c r="D3124" s="204">
        <v>2728.2539999999999</v>
      </c>
      <c r="E3124" s="204">
        <v>514.59</v>
      </c>
      <c r="F3124" s="204">
        <v>-2213.6639999999998</v>
      </c>
      <c r="G3124" s="21">
        <v>2773.4073775192196</v>
      </c>
    </row>
    <row r="3125" spans="3:7" ht="15.6" x14ac:dyDescent="0.3">
      <c r="C3125" s="202">
        <v>41101</v>
      </c>
      <c r="D3125" s="204">
        <v>2758.2429999999999</v>
      </c>
      <c r="E3125" s="204">
        <v>507.61200000000002</v>
      </c>
      <c r="F3125" s="204">
        <v>-2250.6309999999999</v>
      </c>
      <c r="G3125" s="21">
        <v>2792.2425470252197</v>
      </c>
    </row>
    <row r="3126" spans="3:7" ht="15.6" x14ac:dyDescent="0.3">
      <c r="C3126" s="202">
        <v>41102</v>
      </c>
      <c r="D3126" s="204">
        <v>2686.741</v>
      </c>
      <c r="E3126" s="204">
        <v>492.96699999999998</v>
      </c>
      <c r="F3126" s="204">
        <v>-2193.7739999999999</v>
      </c>
      <c r="G3126" s="21">
        <v>2723.5761103862196</v>
      </c>
    </row>
    <row r="3127" spans="3:7" ht="15.6" x14ac:dyDescent="0.3">
      <c r="C3127" s="202">
        <v>41103</v>
      </c>
      <c r="D3127" s="204">
        <v>2677.123</v>
      </c>
      <c r="E3127" s="204">
        <v>516.68499999999995</v>
      </c>
      <c r="F3127" s="204">
        <v>-2160.4380000000001</v>
      </c>
      <c r="G3127" s="21">
        <v>2711.7314970207999</v>
      </c>
    </row>
    <row r="3128" spans="3:7" ht="15.6" x14ac:dyDescent="0.3">
      <c r="C3128" s="202">
        <v>41104</v>
      </c>
      <c r="D3128" s="204">
        <v>2677.123</v>
      </c>
      <c r="E3128" s="204">
        <v>516.68499999999995</v>
      </c>
      <c r="F3128" s="204">
        <v>-2160.4380000000001</v>
      </c>
      <c r="G3128" s="21">
        <v>2711.7314970207995</v>
      </c>
    </row>
    <row r="3129" spans="3:7" ht="15.6" x14ac:dyDescent="0.3">
      <c r="C3129" s="202">
        <v>41105</v>
      </c>
      <c r="D3129" s="204">
        <v>2677.123</v>
      </c>
      <c r="E3129" s="204">
        <v>516.68499999999995</v>
      </c>
      <c r="F3129" s="204">
        <v>-2160.4380000000001</v>
      </c>
      <c r="G3129" s="21">
        <v>2703.3914970207989</v>
      </c>
    </row>
    <row r="3130" spans="3:7" ht="15.6" x14ac:dyDescent="0.3">
      <c r="C3130" s="202">
        <v>41106</v>
      </c>
      <c r="D3130" s="204">
        <v>2685.5309999999999</v>
      </c>
      <c r="E3130" s="204">
        <v>508.33600000000001</v>
      </c>
      <c r="F3130" s="204">
        <v>-2177.1949999999997</v>
      </c>
      <c r="G3130" s="21">
        <v>2750.2478081777999</v>
      </c>
    </row>
    <row r="3131" spans="3:7" ht="15.6" x14ac:dyDescent="0.3">
      <c r="C3131" s="202">
        <v>41107</v>
      </c>
      <c r="D3131" s="204">
        <v>2728.77</v>
      </c>
      <c r="E3131" s="204">
        <v>522.99400000000003</v>
      </c>
      <c r="F3131" s="204">
        <v>-2205.7759999999998</v>
      </c>
      <c r="G3131" s="21">
        <v>2801.0922738977997</v>
      </c>
    </row>
    <row r="3132" spans="3:7" ht="15.6" x14ac:dyDescent="0.3">
      <c r="C3132" s="202">
        <v>41108</v>
      </c>
      <c r="D3132" s="204">
        <v>2680.6590000000001</v>
      </c>
      <c r="E3132" s="204">
        <v>523.78</v>
      </c>
      <c r="F3132" s="204">
        <v>-2156.8789999999999</v>
      </c>
      <c r="G3132" s="21">
        <v>2770.9121361138</v>
      </c>
    </row>
    <row r="3133" spans="3:7" ht="15.6" x14ac:dyDescent="0.3">
      <c r="C3133" s="202">
        <v>41109</v>
      </c>
      <c r="D3133" s="204">
        <v>2666.8829999999998</v>
      </c>
      <c r="E3133" s="204">
        <v>520.44100000000003</v>
      </c>
      <c r="F3133" s="204">
        <v>-2146.442</v>
      </c>
      <c r="G3133" s="21">
        <v>2744.0691166957999</v>
      </c>
    </row>
    <row r="3134" spans="3:7" ht="15.6" x14ac:dyDescent="0.3">
      <c r="C3134" s="202">
        <v>41110</v>
      </c>
      <c r="D3134" s="204">
        <v>2697.277</v>
      </c>
      <c r="E3134" s="204">
        <v>509.209</v>
      </c>
      <c r="F3134" s="204">
        <v>-2188.0680000000002</v>
      </c>
      <c r="G3134" s="21">
        <v>2753.7386858299005</v>
      </c>
    </row>
    <row r="3135" spans="3:7" ht="15.6" x14ac:dyDescent="0.3">
      <c r="C3135" s="202">
        <v>41111</v>
      </c>
      <c r="D3135" s="204">
        <v>2697.277</v>
      </c>
      <c r="E3135" s="204">
        <v>509.209</v>
      </c>
      <c r="F3135" s="204">
        <v>-2188.0680000000002</v>
      </c>
      <c r="G3135" s="21">
        <v>2753.7386858299005</v>
      </c>
    </row>
    <row r="3136" spans="3:7" ht="15.6" x14ac:dyDescent="0.3">
      <c r="C3136" s="202">
        <v>41112</v>
      </c>
      <c r="D3136" s="204">
        <v>2697.277</v>
      </c>
      <c r="E3136" s="204">
        <v>509.209</v>
      </c>
      <c r="F3136" s="204">
        <v>-2188.0680000000002</v>
      </c>
      <c r="G3136" s="21">
        <v>2753.7386858299001</v>
      </c>
    </row>
    <row r="3137" spans="3:7" ht="15.6" x14ac:dyDescent="0.3">
      <c r="C3137" s="202">
        <v>41113</v>
      </c>
      <c r="D3137" s="204">
        <v>2739.94</v>
      </c>
      <c r="E3137" s="204">
        <v>523.00900000000001</v>
      </c>
      <c r="F3137" s="204">
        <v>-2216.931</v>
      </c>
      <c r="G3137" s="21">
        <v>2737.7926390692696</v>
      </c>
    </row>
    <row r="3138" spans="3:7" ht="15.6" x14ac:dyDescent="0.3">
      <c r="C3138" s="202">
        <v>41114</v>
      </c>
      <c r="D3138" s="204">
        <v>2710.261</v>
      </c>
      <c r="E3138" s="204">
        <v>516.87</v>
      </c>
      <c r="F3138" s="204">
        <v>-2193.3910000000001</v>
      </c>
      <c r="G3138" s="21">
        <v>2736.4769442106799</v>
      </c>
    </row>
    <row r="3139" spans="3:7" ht="15.6" x14ac:dyDescent="0.3">
      <c r="C3139" s="202">
        <v>41115</v>
      </c>
      <c r="D3139" s="204">
        <v>2785.55</v>
      </c>
      <c r="E3139" s="204">
        <v>523.53099999999995</v>
      </c>
      <c r="F3139" s="204">
        <v>-2262.0190000000002</v>
      </c>
      <c r="G3139" s="21">
        <v>2797.3729336796796</v>
      </c>
    </row>
    <row r="3140" spans="3:7" ht="15.6" x14ac:dyDescent="0.3">
      <c r="C3140" s="202">
        <v>41116</v>
      </c>
      <c r="D3140" s="204">
        <v>2689.8339999999998</v>
      </c>
      <c r="E3140" s="204">
        <v>512.25699999999995</v>
      </c>
      <c r="F3140" s="204">
        <v>-2177.5769999999998</v>
      </c>
      <c r="G3140" s="21">
        <v>2771.1689276736797</v>
      </c>
    </row>
    <row r="3141" spans="3:7" ht="15.6" x14ac:dyDescent="0.3">
      <c r="C3141" s="202">
        <v>41117</v>
      </c>
      <c r="D3141" s="204">
        <v>2756.643</v>
      </c>
      <c r="E3141" s="204">
        <v>504.37900000000002</v>
      </c>
      <c r="F3141" s="204">
        <v>-2252.2640000000001</v>
      </c>
      <c r="G3141" s="21">
        <v>2861.8822148546797</v>
      </c>
    </row>
    <row r="3142" spans="3:7" ht="15.6" x14ac:dyDescent="0.3">
      <c r="C3142" s="202">
        <v>41118</v>
      </c>
      <c r="D3142" s="204">
        <v>2756.643</v>
      </c>
      <c r="E3142" s="204">
        <v>504.37900000000002</v>
      </c>
      <c r="F3142" s="204">
        <v>-2252.2640000000001</v>
      </c>
      <c r="G3142" s="21">
        <v>2861.8822148546797</v>
      </c>
    </row>
    <row r="3143" spans="3:7" ht="15.6" x14ac:dyDescent="0.3">
      <c r="C3143" s="202">
        <v>41119</v>
      </c>
      <c r="D3143" s="204">
        <v>2756.643</v>
      </c>
      <c r="E3143" s="204">
        <v>504.37900000000002</v>
      </c>
      <c r="F3143" s="204">
        <v>-2252.2640000000001</v>
      </c>
      <c r="G3143" s="21">
        <v>2861.8822148546801</v>
      </c>
    </row>
    <row r="3144" spans="3:7" ht="15.6" x14ac:dyDescent="0.3">
      <c r="C3144" s="202">
        <v>41120</v>
      </c>
      <c r="D3144" s="204">
        <v>2649.4250000000002</v>
      </c>
      <c r="E3144" s="204">
        <v>518.54600000000005</v>
      </c>
      <c r="F3144" s="204">
        <v>-2130.8789999999999</v>
      </c>
      <c r="G3144" s="21">
        <v>2758.0924909026799</v>
      </c>
    </row>
    <row r="3145" spans="3:7" ht="15.6" x14ac:dyDescent="0.3">
      <c r="C3145" s="202">
        <v>41121</v>
      </c>
      <c r="D3145" s="204">
        <v>2601.6970000000001</v>
      </c>
      <c r="E3145" s="204">
        <v>490.90899999999999</v>
      </c>
      <c r="F3145" s="204">
        <v>-2110.788</v>
      </c>
      <c r="G3145" s="21">
        <v>2678.5969950406798</v>
      </c>
    </row>
    <row r="3146" spans="3:7" ht="15.6" x14ac:dyDescent="0.3">
      <c r="C3146" s="202">
        <v>41122</v>
      </c>
      <c r="D3146" s="204">
        <v>2658.2629999999999</v>
      </c>
      <c r="E3146" s="204">
        <v>486.14100000000002</v>
      </c>
      <c r="F3146" s="204">
        <v>-2172.1219999999998</v>
      </c>
      <c r="G3146" s="21">
        <v>2676.4092875326801</v>
      </c>
    </row>
    <row r="3147" spans="3:7" ht="15.6" x14ac:dyDescent="0.3">
      <c r="C3147" s="202">
        <v>41123</v>
      </c>
      <c r="D3147" s="204">
        <v>2559.6030000000001</v>
      </c>
      <c r="E3147" s="204">
        <v>486.49599999999998</v>
      </c>
      <c r="F3147" s="204">
        <v>-2073.107</v>
      </c>
      <c r="G3147" s="21">
        <v>2549.6175898526803</v>
      </c>
    </row>
    <row r="3148" spans="3:7" ht="15.6" x14ac:dyDescent="0.3">
      <c r="C3148" s="202">
        <v>41124</v>
      </c>
      <c r="D3148" s="204">
        <v>2521.6579999999999</v>
      </c>
      <c r="E3148" s="204">
        <v>488.142</v>
      </c>
      <c r="F3148" s="204">
        <v>-2033.5159999999998</v>
      </c>
      <c r="G3148" s="21">
        <v>2532.8377719816799</v>
      </c>
    </row>
    <row r="3149" spans="3:7" ht="15.6" x14ac:dyDescent="0.3">
      <c r="C3149" s="202">
        <v>41125</v>
      </c>
      <c r="D3149" s="204">
        <v>2521.6579999999999</v>
      </c>
      <c r="E3149" s="204">
        <v>488.142</v>
      </c>
      <c r="F3149" s="204">
        <v>-2033.5159999999998</v>
      </c>
      <c r="G3149" s="21">
        <v>2532.8377719816799</v>
      </c>
    </row>
    <row r="3150" spans="3:7" ht="15.6" x14ac:dyDescent="0.3">
      <c r="C3150" s="202">
        <v>41126</v>
      </c>
      <c r="D3150" s="204">
        <v>2521.6579999999999</v>
      </c>
      <c r="E3150" s="204">
        <v>488.142</v>
      </c>
      <c r="F3150" s="204">
        <v>-2033.5159999999998</v>
      </c>
      <c r="G3150" s="21">
        <v>2532.8377719816799</v>
      </c>
    </row>
    <row r="3151" spans="3:7" ht="15.6" x14ac:dyDescent="0.3">
      <c r="C3151" s="202">
        <v>41127</v>
      </c>
      <c r="D3151" s="204">
        <v>2520.6750000000002</v>
      </c>
      <c r="E3151" s="204">
        <v>484.60300000000001</v>
      </c>
      <c r="F3151" s="204">
        <v>-2036.0720000000001</v>
      </c>
      <c r="G3151" s="21">
        <v>2576.9611217144798</v>
      </c>
    </row>
    <row r="3152" spans="3:7" ht="15.6" x14ac:dyDescent="0.3">
      <c r="C3152" s="202">
        <v>41128</v>
      </c>
      <c r="D3152" s="204">
        <v>2501.509</v>
      </c>
      <c r="E3152" s="204">
        <v>463.12099999999998</v>
      </c>
      <c r="F3152" s="204">
        <v>-2038.3879999999999</v>
      </c>
      <c r="G3152" s="21">
        <v>2533.7278562574793</v>
      </c>
    </row>
    <row r="3153" spans="3:7" ht="15.6" x14ac:dyDescent="0.3">
      <c r="C3153" s="202">
        <v>41129</v>
      </c>
      <c r="D3153" s="204">
        <v>2488.8130000000001</v>
      </c>
      <c r="E3153" s="204">
        <v>467.44</v>
      </c>
      <c r="F3153" s="204">
        <v>-2021.373</v>
      </c>
      <c r="G3153" s="21">
        <v>2459.9656764054794</v>
      </c>
    </row>
    <row r="3154" spans="3:7" ht="15.6" x14ac:dyDescent="0.3">
      <c r="C3154" s="202">
        <v>41130</v>
      </c>
      <c r="D3154" s="204">
        <v>2416.5320000000002</v>
      </c>
      <c r="E3154" s="204">
        <v>474.88400000000001</v>
      </c>
      <c r="F3154" s="204">
        <v>-1941.6480000000001</v>
      </c>
      <c r="G3154" s="21">
        <v>2381.5501772604789</v>
      </c>
    </row>
    <row r="3155" spans="3:7" ht="15.6" x14ac:dyDescent="0.3">
      <c r="C3155" s="202">
        <v>41131</v>
      </c>
      <c r="D3155" s="204">
        <v>2444.3020000000001</v>
      </c>
      <c r="E3155" s="204">
        <v>473.94600000000003</v>
      </c>
      <c r="F3155" s="204">
        <v>-1970.3560000000002</v>
      </c>
      <c r="G3155" s="21">
        <v>2403.9976049794795</v>
      </c>
    </row>
    <row r="3156" spans="3:7" ht="15.6" x14ac:dyDescent="0.3">
      <c r="C3156" s="202">
        <v>41132</v>
      </c>
      <c r="D3156" s="204">
        <v>2444.3020000000001</v>
      </c>
      <c r="E3156" s="204">
        <v>473.94600000000003</v>
      </c>
      <c r="F3156" s="204">
        <v>-1970.3560000000002</v>
      </c>
      <c r="G3156" s="21">
        <v>2403.9976049794795</v>
      </c>
    </row>
    <row r="3157" spans="3:7" ht="15.6" x14ac:dyDescent="0.3">
      <c r="C3157" s="202">
        <v>41133</v>
      </c>
      <c r="D3157" s="204">
        <v>2444.3020000000001</v>
      </c>
      <c r="E3157" s="204">
        <v>473.94600000000003</v>
      </c>
      <c r="F3157" s="204">
        <v>-1970.3560000000002</v>
      </c>
      <c r="G3157" s="21">
        <v>2403.99760497948</v>
      </c>
    </row>
    <row r="3158" spans="3:7" ht="15.6" x14ac:dyDescent="0.3">
      <c r="C3158" s="202">
        <v>41134</v>
      </c>
      <c r="D3158" s="204">
        <v>2437.0100000000002</v>
      </c>
      <c r="E3158" s="204">
        <v>472.17700000000002</v>
      </c>
      <c r="F3158" s="204">
        <v>-1964.8330000000001</v>
      </c>
      <c r="G3158" s="21">
        <v>2357.0462234914794</v>
      </c>
    </row>
    <row r="3159" spans="3:7" ht="15.6" x14ac:dyDescent="0.3">
      <c r="C3159" s="202">
        <v>41135</v>
      </c>
      <c r="D3159" s="204">
        <v>2439.5929999999998</v>
      </c>
      <c r="E3159" s="204">
        <v>475.03899999999999</v>
      </c>
      <c r="F3159" s="204">
        <v>-1964.5539999999999</v>
      </c>
      <c r="G3159" s="21">
        <v>2349.9966344453801</v>
      </c>
    </row>
    <row r="3160" spans="3:7" ht="15.6" x14ac:dyDescent="0.3">
      <c r="C3160" s="202">
        <v>41136</v>
      </c>
      <c r="D3160" s="204">
        <v>2479.1350000000002</v>
      </c>
      <c r="E3160" s="204">
        <v>473.13499999999999</v>
      </c>
      <c r="F3160" s="204">
        <v>-2006.0000000000002</v>
      </c>
      <c r="G3160" s="21">
        <v>2411.3328858004802</v>
      </c>
    </row>
    <row r="3161" spans="3:7" ht="15.6" x14ac:dyDescent="0.3">
      <c r="C3161" s="202">
        <v>41137</v>
      </c>
      <c r="D3161" s="204">
        <v>2458.2150000000001</v>
      </c>
      <c r="E3161" s="204">
        <v>475.173</v>
      </c>
      <c r="F3161" s="204">
        <v>-1983.0420000000001</v>
      </c>
      <c r="G3161" s="21">
        <v>2385.169198850479</v>
      </c>
    </row>
    <row r="3162" spans="3:7" ht="15.6" x14ac:dyDescent="0.3">
      <c r="C3162" s="202">
        <v>41138</v>
      </c>
      <c r="D3162" s="204">
        <v>2494.2689999999998</v>
      </c>
      <c r="E3162" s="204">
        <v>480.65499999999997</v>
      </c>
      <c r="F3162" s="204">
        <v>-2013.6139999999998</v>
      </c>
      <c r="G3162" s="21">
        <v>2419.6087785614795</v>
      </c>
    </row>
    <row r="3163" spans="3:7" ht="15.6" x14ac:dyDescent="0.3">
      <c r="C3163" s="202">
        <v>41139</v>
      </c>
      <c r="D3163" s="204">
        <v>2494.2689999999998</v>
      </c>
      <c r="E3163" s="204">
        <v>480.65499999999997</v>
      </c>
      <c r="F3163" s="204">
        <v>-2013.6139999999998</v>
      </c>
      <c r="G3163" s="21">
        <v>2419.6087785614795</v>
      </c>
    </row>
    <row r="3164" spans="3:7" ht="15.6" x14ac:dyDescent="0.3">
      <c r="C3164" s="202">
        <v>41140</v>
      </c>
      <c r="D3164" s="204">
        <v>2494.2689999999998</v>
      </c>
      <c r="E3164" s="204">
        <v>480.65499999999997</v>
      </c>
      <c r="F3164" s="204">
        <v>-2013.6139999999998</v>
      </c>
      <c r="G3164" s="21">
        <v>2419.60877856148</v>
      </c>
    </row>
    <row r="3165" spans="3:7" ht="15.6" x14ac:dyDescent="0.3">
      <c r="C3165" s="202">
        <v>41141</v>
      </c>
      <c r="D3165" s="204">
        <v>2494.2689999999998</v>
      </c>
      <c r="E3165" s="204">
        <v>480.65499999999997</v>
      </c>
      <c r="F3165" s="204">
        <v>-2013.6139999999998</v>
      </c>
      <c r="G3165" s="21">
        <v>2415.4267275694801</v>
      </c>
    </row>
    <row r="3166" spans="3:7" ht="15.6" x14ac:dyDescent="0.3">
      <c r="C3166" s="202">
        <v>41142</v>
      </c>
      <c r="D3166" s="204">
        <v>2487.1019999999999</v>
      </c>
      <c r="E3166" s="204">
        <v>479.928</v>
      </c>
      <c r="F3166" s="204">
        <v>-2007.174</v>
      </c>
      <c r="G3166" s="21">
        <v>2411.5970036470203</v>
      </c>
    </row>
    <row r="3167" spans="3:7" ht="15.6" x14ac:dyDescent="0.3">
      <c r="C3167" s="202">
        <v>41143</v>
      </c>
      <c r="D3167" s="204">
        <v>2419.3290000000002</v>
      </c>
      <c r="E3167" s="204">
        <v>477.34399999999999</v>
      </c>
      <c r="F3167" s="204">
        <v>-1941.9850000000001</v>
      </c>
      <c r="G3167" s="21">
        <v>2337.5465997260198</v>
      </c>
    </row>
    <row r="3168" spans="3:7" ht="15.6" x14ac:dyDescent="0.3">
      <c r="C3168" s="202">
        <v>41144</v>
      </c>
      <c r="D3168" s="204">
        <v>2431.0079999999998</v>
      </c>
      <c r="E3168" s="204">
        <v>464.161</v>
      </c>
      <c r="F3168" s="204">
        <v>-1966.8469999999998</v>
      </c>
      <c r="G3168" s="21">
        <v>2331.5255972174295</v>
      </c>
    </row>
    <row r="3169" spans="3:7" ht="15.6" x14ac:dyDescent="0.3">
      <c r="C3169" s="202">
        <v>41145</v>
      </c>
      <c r="D3169" s="204">
        <v>2339.5529999999999</v>
      </c>
      <c r="E3169" s="204">
        <v>467.03500000000003</v>
      </c>
      <c r="F3169" s="204">
        <v>-1872.5179999999998</v>
      </c>
      <c r="G3169" s="21">
        <v>2186.1626165954303</v>
      </c>
    </row>
    <row r="3170" spans="3:7" ht="15.6" x14ac:dyDescent="0.3">
      <c r="C3170" s="202">
        <v>41146</v>
      </c>
      <c r="D3170" s="204">
        <v>2339.5529999999999</v>
      </c>
      <c r="E3170" s="204">
        <v>467.03500000000003</v>
      </c>
      <c r="F3170" s="204">
        <v>-1872.5179999999998</v>
      </c>
      <c r="G3170" s="21">
        <v>2186.1626165954299</v>
      </c>
    </row>
    <row r="3171" spans="3:7" ht="15.6" x14ac:dyDescent="0.3">
      <c r="C3171" s="202">
        <v>41147</v>
      </c>
      <c r="D3171" s="204">
        <v>2339.5529999999999</v>
      </c>
      <c r="E3171" s="204">
        <v>467.03500000000003</v>
      </c>
      <c r="F3171" s="204">
        <v>-1872.5179999999998</v>
      </c>
      <c r="G3171" s="21">
        <v>2186.1626165954299</v>
      </c>
    </row>
    <row r="3172" spans="3:7" ht="15.6" x14ac:dyDescent="0.3">
      <c r="C3172" s="202">
        <v>41148</v>
      </c>
      <c r="D3172" s="204">
        <v>2356.078</v>
      </c>
      <c r="E3172" s="204">
        <v>470.50700000000001</v>
      </c>
      <c r="F3172" s="204">
        <v>-1885.5709999999999</v>
      </c>
      <c r="G3172" s="21">
        <v>2228.1315100218403</v>
      </c>
    </row>
    <row r="3173" spans="3:7" ht="15.6" x14ac:dyDescent="0.3">
      <c r="C3173" s="202">
        <v>41149</v>
      </c>
      <c r="D3173" s="204">
        <v>2428.9259999999999</v>
      </c>
      <c r="E3173" s="204">
        <v>460.22500000000002</v>
      </c>
      <c r="F3173" s="204">
        <v>-1968.701</v>
      </c>
      <c r="G3173" s="21">
        <v>2271.6365004228396</v>
      </c>
    </row>
    <row r="3174" spans="3:7" ht="15.6" x14ac:dyDescent="0.3">
      <c r="C3174" s="202">
        <v>41150</v>
      </c>
      <c r="D3174" s="204">
        <v>2530.1889999999999</v>
      </c>
      <c r="E3174" s="204">
        <v>467.05900000000003</v>
      </c>
      <c r="F3174" s="204">
        <v>-2063.1299999999997</v>
      </c>
      <c r="G3174" s="21">
        <v>2332.46698345184</v>
      </c>
    </row>
    <row r="3175" spans="3:7" ht="15.6" x14ac:dyDescent="0.3">
      <c r="C3175" s="202">
        <v>41151</v>
      </c>
      <c r="D3175" s="204">
        <v>2539.9050000000002</v>
      </c>
      <c r="E3175" s="204">
        <v>458.80099999999999</v>
      </c>
      <c r="F3175" s="204">
        <v>-2081.1040000000003</v>
      </c>
      <c r="G3175" s="21">
        <v>2373.2329770018396</v>
      </c>
    </row>
    <row r="3176" spans="3:7" ht="15.6" x14ac:dyDescent="0.3">
      <c r="C3176" s="202">
        <v>41152</v>
      </c>
      <c r="D3176" s="204">
        <v>2430.625</v>
      </c>
      <c r="E3176" s="204">
        <v>452.18299999999999</v>
      </c>
      <c r="F3176" s="204">
        <v>-1978.442</v>
      </c>
      <c r="G3176" s="21">
        <v>2313.0383907042697</v>
      </c>
    </row>
    <row r="3177" spans="3:7" ht="15.6" x14ac:dyDescent="0.3">
      <c r="C3177" s="202">
        <v>41153</v>
      </c>
      <c r="D3177" s="204">
        <v>2430.625</v>
      </c>
      <c r="E3177" s="204">
        <v>452.18299999999999</v>
      </c>
      <c r="F3177" s="204">
        <v>-1978.442</v>
      </c>
      <c r="G3177" s="21">
        <v>2313.0383907042706</v>
      </c>
    </row>
    <row r="3178" spans="3:7" ht="15.6" x14ac:dyDescent="0.3">
      <c r="C3178" s="202">
        <v>41154</v>
      </c>
      <c r="D3178" s="204">
        <v>2430.625</v>
      </c>
      <c r="E3178" s="204">
        <v>452.18299999999999</v>
      </c>
      <c r="F3178" s="204">
        <v>-1978.442</v>
      </c>
      <c r="G3178" s="21">
        <v>2313.0383907042706</v>
      </c>
    </row>
    <row r="3179" spans="3:7" ht="15.6" x14ac:dyDescent="0.3">
      <c r="C3179" s="202">
        <v>41155</v>
      </c>
      <c r="D3179" s="204">
        <v>2419.2890000000002</v>
      </c>
      <c r="E3179" s="204">
        <v>450.762</v>
      </c>
      <c r="F3179" s="204">
        <v>-1968.5270000000003</v>
      </c>
      <c r="G3179" s="21">
        <v>2278.5996542042694</v>
      </c>
    </row>
    <row r="3180" spans="3:7" ht="15.6" x14ac:dyDescent="0.3">
      <c r="C3180" s="202">
        <v>41156</v>
      </c>
      <c r="D3180" s="204">
        <v>2377.7350000000001</v>
      </c>
      <c r="E3180" s="204">
        <v>462.89</v>
      </c>
      <c r="F3180" s="204">
        <v>-1914.8450000000003</v>
      </c>
      <c r="G3180" s="21">
        <v>2280.7604307909201</v>
      </c>
    </row>
    <row r="3181" spans="3:7" ht="15.6" x14ac:dyDescent="0.3">
      <c r="C3181" s="202">
        <v>41157</v>
      </c>
      <c r="D3181" s="204">
        <v>2468.5239999999999</v>
      </c>
      <c r="E3181" s="204">
        <v>445.40199999999999</v>
      </c>
      <c r="F3181" s="204">
        <v>-2023.1219999999998</v>
      </c>
      <c r="G3181" s="21">
        <v>2363.2862604427196</v>
      </c>
    </row>
    <row r="3182" spans="3:7" ht="15.6" x14ac:dyDescent="0.3">
      <c r="C3182" s="202">
        <v>41158</v>
      </c>
      <c r="D3182" s="204">
        <v>2390.886</v>
      </c>
      <c r="E3182" s="204">
        <v>445.762</v>
      </c>
      <c r="F3182" s="204">
        <v>-1945.124</v>
      </c>
      <c r="G3182" s="21">
        <v>2298.4911653217196</v>
      </c>
    </row>
    <row r="3183" spans="3:7" ht="15.6" x14ac:dyDescent="0.3">
      <c r="C3183" s="202">
        <v>41159</v>
      </c>
      <c r="D3183" s="204">
        <v>2416.0479999999998</v>
      </c>
      <c r="E3183" s="204">
        <v>462.226</v>
      </c>
      <c r="F3183" s="204">
        <v>-1953.8219999999997</v>
      </c>
      <c r="G3183" s="21">
        <v>2307.3718307517192</v>
      </c>
    </row>
    <row r="3184" spans="3:7" ht="15.6" x14ac:dyDescent="0.3">
      <c r="C3184" s="202">
        <v>41160</v>
      </c>
      <c r="D3184" s="204">
        <v>2416.0479999999998</v>
      </c>
      <c r="E3184" s="204">
        <v>462.226</v>
      </c>
      <c r="F3184" s="204">
        <v>-1953.8219999999997</v>
      </c>
      <c r="G3184" s="21">
        <v>2307.3718307517197</v>
      </c>
    </row>
    <row r="3185" spans="3:7" ht="15.6" x14ac:dyDescent="0.3">
      <c r="C3185" s="202">
        <v>41161</v>
      </c>
      <c r="D3185" s="204">
        <v>2416.0479999999998</v>
      </c>
      <c r="E3185" s="204">
        <v>462.226</v>
      </c>
      <c r="F3185" s="204">
        <v>-1953.8219999999997</v>
      </c>
      <c r="G3185" s="21">
        <v>2307.3718307517197</v>
      </c>
    </row>
    <row r="3186" spans="3:7" ht="15.6" x14ac:dyDescent="0.3">
      <c r="C3186" s="202">
        <v>41162</v>
      </c>
      <c r="D3186" s="204">
        <v>2416.5169999999998</v>
      </c>
      <c r="E3186" s="204">
        <v>467.565</v>
      </c>
      <c r="F3186" s="204">
        <v>-1948.9519999999998</v>
      </c>
      <c r="G3186" s="21">
        <v>2373.6452437213998</v>
      </c>
    </row>
    <row r="3187" spans="3:7" ht="15.6" x14ac:dyDescent="0.3">
      <c r="C3187" s="202">
        <v>41163</v>
      </c>
      <c r="D3187" s="204">
        <v>2397.779</v>
      </c>
      <c r="E3187" s="204">
        <v>468.49299999999999</v>
      </c>
      <c r="F3187" s="204">
        <v>-1929.2860000000001</v>
      </c>
      <c r="G3187" s="21">
        <v>2342.0396466959301</v>
      </c>
    </row>
    <row r="3188" spans="3:7" ht="15.6" x14ac:dyDescent="0.3">
      <c r="C3188" s="202">
        <v>41164</v>
      </c>
      <c r="D3188" s="204">
        <v>2358.31</v>
      </c>
      <c r="E3188" s="204">
        <v>452.18099999999998</v>
      </c>
      <c r="F3188" s="204">
        <v>-1906.1289999999999</v>
      </c>
      <c r="G3188" s="21">
        <v>2319.5529488159295</v>
      </c>
    </row>
    <row r="3189" spans="3:7" ht="15.6" x14ac:dyDescent="0.3">
      <c r="C3189" s="202">
        <v>41165</v>
      </c>
      <c r="D3189" s="204">
        <v>2377.3649999999998</v>
      </c>
      <c r="E3189" s="204">
        <v>457.267</v>
      </c>
      <c r="F3189" s="204">
        <v>-1920.0979999999997</v>
      </c>
      <c r="G3189" s="21">
        <v>2335.1073838909301</v>
      </c>
    </row>
    <row r="3190" spans="3:7" ht="15.6" x14ac:dyDescent="0.3">
      <c r="C3190" s="202">
        <v>41166</v>
      </c>
      <c r="D3190" s="204">
        <v>2389.6439999999998</v>
      </c>
      <c r="E3190" s="204">
        <v>448.649</v>
      </c>
      <c r="F3190" s="204">
        <v>-1940.9949999999999</v>
      </c>
      <c r="G3190" s="21">
        <v>2386.0738968079982</v>
      </c>
    </row>
    <row r="3191" spans="3:7" ht="15.6" x14ac:dyDescent="0.3">
      <c r="C3191" s="202">
        <v>41167</v>
      </c>
      <c r="D3191" s="204">
        <v>2389.6439999999998</v>
      </c>
      <c r="E3191" s="204">
        <v>448.649</v>
      </c>
      <c r="F3191" s="204">
        <v>-1940.9949999999999</v>
      </c>
      <c r="G3191" s="21">
        <v>2386.0738968079977</v>
      </c>
    </row>
    <row r="3192" spans="3:7" ht="15.6" x14ac:dyDescent="0.3">
      <c r="C3192" s="202">
        <v>41168</v>
      </c>
      <c r="D3192" s="204">
        <v>2389.6439999999998</v>
      </c>
      <c r="E3192" s="204">
        <v>448.649</v>
      </c>
      <c r="F3192" s="204">
        <v>-1940.9949999999999</v>
      </c>
      <c r="G3192" s="21">
        <v>2386.0738968079982</v>
      </c>
    </row>
    <row r="3193" spans="3:7" ht="15.6" x14ac:dyDescent="0.3">
      <c r="C3193" s="202">
        <v>41169</v>
      </c>
      <c r="D3193" s="204">
        <v>2387.5250000000001</v>
      </c>
      <c r="E3193" s="204">
        <v>446.14</v>
      </c>
      <c r="F3193" s="204">
        <v>-1941.3850000000002</v>
      </c>
      <c r="G3193" s="21">
        <v>2365.9878589859982</v>
      </c>
    </row>
    <row r="3194" spans="3:7" ht="15.6" x14ac:dyDescent="0.3">
      <c r="C3194" s="202">
        <v>41170</v>
      </c>
      <c r="D3194" s="204">
        <v>2392.576</v>
      </c>
      <c r="E3194" s="204">
        <v>447.34300000000002</v>
      </c>
      <c r="F3194" s="204">
        <v>-1945.2329999999999</v>
      </c>
      <c r="G3194" s="21">
        <v>2342.7295869179975</v>
      </c>
    </row>
    <row r="3195" spans="3:7" ht="15.6" x14ac:dyDescent="0.3">
      <c r="C3195" s="202">
        <v>41171</v>
      </c>
      <c r="D3195" s="204">
        <v>2318.1759999999999</v>
      </c>
      <c r="E3195" s="204">
        <v>445.71800000000002</v>
      </c>
      <c r="F3195" s="204">
        <v>-1872.4579999999999</v>
      </c>
      <c r="G3195" s="21">
        <v>2271.4452919379974</v>
      </c>
    </row>
    <row r="3196" spans="3:7" ht="15.6" x14ac:dyDescent="0.3">
      <c r="C3196" s="202">
        <v>41172</v>
      </c>
      <c r="D3196" s="204">
        <v>2355.2800000000002</v>
      </c>
      <c r="E3196" s="204">
        <v>456.19200000000001</v>
      </c>
      <c r="F3196" s="204">
        <v>-1899.0880000000002</v>
      </c>
      <c r="G3196" s="21">
        <v>2286.3523848678969</v>
      </c>
    </row>
    <row r="3197" spans="3:7" ht="15.6" x14ac:dyDescent="0.3">
      <c r="C3197" s="202">
        <v>41173</v>
      </c>
      <c r="D3197" s="204">
        <v>2228.6039999999998</v>
      </c>
      <c r="E3197" s="204">
        <v>454.16399999999999</v>
      </c>
      <c r="F3197" s="204">
        <v>-1774.4399999999998</v>
      </c>
      <c r="G3197" s="21">
        <v>2162.6506141658983</v>
      </c>
    </row>
    <row r="3198" spans="3:7" ht="15.6" x14ac:dyDescent="0.3">
      <c r="C3198" s="202">
        <v>41174</v>
      </c>
      <c r="D3198" s="204">
        <v>2228.6039999999998</v>
      </c>
      <c r="E3198" s="204">
        <v>454.16399999999999</v>
      </c>
      <c r="F3198" s="204">
        <v>-1774.4399999999998</v>
      </c>
      <c r="G3198" s="21">
        <v>2162.6506141658979</v>
      </c>
    </row>
    <row r="3199" spans="3:7" ht="15.6" x14ac:dyDescent="0.3">
      <c r="C3199" s="202">
        <v>41175</v>
      </c>
      <c r="D3199" s="204">
        <v>2228.6039999999998</v>
      </c>
      <c r="E3199" s="204">
        <v>454.16399999999999</v>
      </c>
      <c r="F3199" s="204">
        <v>-1774.4399999999998</v>
      </c>
      <c r="G3199" s="21">
        <v>2162.6506141658979</v>
      </c>
    </row>
    <row r="3200" spans="3:7" ht="15.6" x14ac:dyDescent="0.3">
      <c r="C3200" s="202">
        <v>41176</v>
      </c>
      <c r="D3200" s="204">
        <v>2315.1509999999998</v>
      </c>
      <c r="E3200" s="204">
        <v>464.72699999999998</v>
      </c>
      <c r="F3200" s="204">
        <v>-1850.424</v>
      </c>
      <c r="G3200" s="21">
        <v>2270.6392905258986</v>
      </c>
    </row>
    <row r="3201" spans="3:7" ht="15.6" x14ac:dyDescent="0.3">
      <c r="C3201" s="202">
        <v>41177</v>
      </c>
      <c r="D3201" s="204">
        <v>2263.1579999999999</v>
      </c>
      <c r="E3201" s="204">
        <v>467.05799999999999</v>
      </c>
      <c r="F3201" s="204">
        <v>-1796.1</v>
      </c>
      <c r="G3201" s="21">
        <v>2203.7677450778983</v>
      </c>
    </row>
    <row r="3202" spans="3:7" ht="15.6" x14ac:dyDescent="0.3">
      <c r="C3202" s="202">
        <v>41178</v>
      </c>
      <c r="D3202" s="204">
        <v>2262.9899999999998</v>
      </c>
      <c r="E3202" s="204">
        <v>468.61099999999999</v>
      </c>
      <c r="F3202" s="204">
        <v>-1794.3789999999999</v>
      </c>
      <c r="G3202" s="21">
        <v>2201.2086870649659</v>
      </c>
    </row>
    <row r="3203" spans="3:7" ht="15.6" x14ac:dyDescent="0.3">
      <c r="C3203" s="202">
        <v>41179</v>
      </c>
      <c r="D3203" s="204">
        <v>2313.3139999999999</v>
      </c>
      <c r="E3203" s="204">
        <v>470.00599999999997</v>
      </c>
      <c r="F3203" s="204">
        <v>-1843.308</v>
      </c>
      <c r="G3203" s="21">
        <v>2199.3150870649656</v>
      </c>
    </row>
    <row r="3204" spans="3:7" ht="15.6" x14ac:dyDescent="0.3">
      <c r="C3204" s="202">
        <v>41180</v>
      </c>
      <c r="D3204" s="204">
        <v>2180.0079999999998</v>
      </c>
      <c r="E3204" s="204">
        <v>461.47300000000001</v>
      </c>
      <c r="F3204" s="204">
        <v>-1718.5349999999999</v>
      </c>
      <c r="G3204" s="21">
        <v>2115.1097231359659</v>
      </c>
    </row>
    <row r="3205" spans="3:7" ht="15.6" x14ac:dyDescent="0.3">
      <c r="C3205" s="202">
        <v>41181</v>
      </c>
      <c r="D3205" s="204">
        <v>2180.0079999999998</v>
      </c>
      <c r="E3205" s="204">
        <v>461.47300000000001</v>
      </c>
      <c r="F3205" s="204">
        <v>-1718.5349999999999</v>
      </c>
      <c r="G3205" s="21">
        <v>2115.1097231359663</v>
      </c>
    </row>
    <row r="3206" spans="3:7" ht="15.6" x14ac:dyDescent="0.3">
      <c r="C3206" s="202">
        <v>41182</v>
      </c>
      <c r="D3206" s="204">
        <v>2180.0079999999998</v>
      </c>
      <c r="E3206" s="204">
        <v>461.47300000000001</v>
      </c>
      <c r="F3206" s="204">
        <v>-1718.5349999999999</v>
      </c>
      <c r="G3206" s="21">
        <v>2115.1097231359659</v>
      </c>
    </row>
    <row r="3207" spans="3:7" ht="15.6" x14ac:dyDescent="0.3">
      <c r="C3207" s="202">
        <v>41183</v>
      </c>
      <c r="D3207" s="204">
        <v>2209.1750000000002</v>
      </c>
      <c r="E3207" s="204">
        <v>473.11200000000002</v>
      </c>
      <c r="F3207" s="204">
        <v>-1736.0630000000001</v>
      </c>
      <c r="G3207" s="21">
        <v>2157.174124512966</v>
      </c>
    </row>
    <row r="3208" spans="3:7" ht="15.6" x14ac:dyDescent="0.3">
      <c r="C3208" s="202">
        <v>41184</v>
      </c>
      <c r="D3208" s="204">
        <v>2225.6320000000001</v>
      </c>
      <c r="E3208" s="204">
        <v>474.79300000000001</v>
      </c>
      <c r="F3208" s="204">
        <v>-1750.8389999999999</v>
      </c>
      <c r="G3208" s="21">
        <v>2165.174004412966</v>
      </c>
    </row>
    <row r="3209" spans="3:7" ht="15.6" x14ac:dyDescent="0.3">
      <c r="C3209" s="202">
        <v>41185</v>
      </c>
      <c r="D3209" s="204">
        <v>2520.4899999999998</v>
      </c>
      <c r="E3209" s="204">
        <v>476.00200000000001</v>
      </c>
      <c r="F3209" s="204">
        <v>-2044.4879999999998</v>
      </c>
      <c r="G3209" s="21">
        <v>2459.1747064129659</v>
      </c>
    </row>
    <row r="3210" spans="3:7" ht="15.6" x14ac:dyDescent="0.3">
      <c r="C3210" s="202">
        <v>41186</v>
      </c>
      <c r="D3210" s="204">
        <v>2477.1610000000001</v>
      </c>
      <c r="E3210" s="204">
        <v>472.31299999999999</v>
      </c>
      <c r="F3210" s="204">
        <v>-2004.848</v>
      </c>
      <c r="G3210" s="21">
        <v>2435.4932306129663</v>
      </c>
    </row>
    <row r="3211" spans="3:7" ht="15.6" x14ac:dyDescent="0.3">
      <c r="C3211" s="202">
        <v>41187</v>
      </c>
      <c r="D3211" s="204">
        <v>2387.4070000000002</v>
      </c>
      <c r="E3211" s="204">
        <v>472.471</v>
      </c>
      <c r="F3211" s="204">
        <v>-1914.9360000000001</v>
      </c>
      <c r="G3211" s="21">
        <v>2412.2937773817648</v>
      </c>
    </row>
    <row r="3212" spans="3:7" ht="15.6" x14ac:dyDescent="0.3">
      <c r="C3212" s="202">
        <v>41188</v>
      </c>
      <c r="D3212" s="204">
        <v>2387.4070000000002</v>
      </c>
      <c r="E3212" s="204">
        <v>472.471</v>
      </c>
      <c r="F3212" s="204">
        <v>-1914.9360000000001</v>
      </c>
      <c r="G3212" s="21">
        <v>2403.3937773817661</v>
      </c>
    </row>
    <row r="3213" spans="3:7" ht="15.6" x14ac:dyDescent="0.3">
      <c r="C3213" s="202">
        <v>41189</v>
      </c>
      <c r="D3213" s="204">
        <v>2387.4070000000002</v>
      </c>
      <c r="E3213" s="204">
        <v>472.471</v>
      </c>
      <c r="F3213" s="204">
        <v>-1914.9360000000001</v>
      </c>
      <c r="G3213" s="21">
        <v>2403.3937773817656</v>
      </c>
    </row>
    <row r="3214" spans="3:7" ht="15.6" x14ac:dyDescent="0.3">
      <c r="C3214" s="202">
        <v>41190</v>
      </c>
      <c r="D3214" s="204">
        <v>2412.299</v>
      </c>
      <c r="E3214" s="204">
        <v>469.78500000000003</v>
      </c>
      <c r="F3214" s="204">
        <v>-1942.5139999999999</v>
      </c>
      <c r="G3214" s="21">
        <v>2422.0449663817658</v>
      </c>
    </row>
    <row r="3215" spans="3:7" ht="15.6" x14ac:dyDescent="0.3">
      <c r="C3215" s="202">
        <v>41191</v>
      </c>
      <c r="D3215" s="204">
        <v>2419.549</v>
      </c>
      <c r="E3215" s="204">
        <v>488.87</v>
      </c>
      <c r="F3215" s="204">
        <v>-1930.6790000000001</v>
      </c>
      <c r="G3215" s="21">
        <v>2353.9392903237663</v>
      </c>
    </row>
    <row r="3216" spans="3:7" ht="15.6" x14ac:dyDescent="0.3">
      <c r="C3216" s="202">
        <v>41192</v>
      </c>
      <c r="D3216" s="204">
        <v>2397.768</v>
      </c>
      <c r="E3216" s="204">
        <v>492.459</v>
      </c>
      <c r="F3216" s="204">
        <v>-1905.309</v>
      </c>
      <c r="G3216" s="21">
        <v>2357.9642701797661</v>
      </c>
    </row>
    <row r="3217" spans="3:7" ht="15.6" x14ac:dyDescent="0.3">
      <c r="C3217" s="202">
        <v>41193</v>
      </c>
      <c r="D3217" s="204">
        <v>2400.09</v>
      </c>
      <c r="E3217" s="204">
        <v>493.55700000000002</v>
      </c>
      <c r="F3217" s="204">
        <v>-1906.5330000000001</v>
      </c>
      <c r="G3217" s="21">
        <v>2350.1933971197655</v>
      </c>
    </row>
    <row r="3218" spans="3:7" ht="15.6" x14ac:dyDescent="0.3">
      <c r="C3218" s="202">
        <v>41194</v>
      </c>
      <c r="D3218" s="204">
        <v>2396.75</v>
      </c>
      <c r="E3218" s="204">
        <v>499.18099999999998</v>
      </c>
      <c r="F3218" s="204">
        <v>-1897.569</v>
      </c>
      <c r="G3218" s="21">
        <v>2338.5025667797654</v>
      </c>
    </row>
    <row r="3219" spans="3:7" ht="15.6" x14ac:dyDescent="0.3">
      <c r="C3219" s="202">
        <v>41195</v>
      </c>
      <c r="D3219" s="204">
        <v>2396.75</v>
      </c>
      <c r="E3219" s="204">
        <v>499.18099999999998</v>
      </c>
      <c r="F3219" s="204">
        <v>-1897.569</v>
      </c>
      <c r="G3219" s="21">
        <v>2338.5025667797645</v>
      </c>
    </row>
    <row r="3220" spans="3:7" ht="15.6" x14ac:dyDescent="0.3">
      <c r="C3220" s="202">
        <v>41196</v>
      </c>
      <c r="D3220" s="204">
        <v>2396.75</v>
      </c>
      <c r="E3220" s="204">
        <v>499.18099999999998</v>
      </c>
      <c r="F3220" s="204">
        <v>-1897.569</v>
      </c>
      <c r="G3220" s="21">
        <v>2338.5025667797654</v>
      </c>
    </row>
    <row r="3221" spans="3:7" ht="15.6" x14ac:dyDescent="0.3">
      <c r="C3221" s="202">
        <v>41197</v>
      </c>
      <c r="D3221" s="204">
        <v>2425.625</v>
      </c>
      <c r="E3221" s="204">
        <v>494.19799999999998</v>
      </c>
      <c r="F3221" s="204">
        <v>-1931.4270000000001</v>
      </c>
      <c r="G3221" s="21">
        <v>2400.2916846853559</v>
      </c>
    </row>
    <row r="3222" spans="3:7" ht="15.6" x14ac:dyDescent="0.3">
      <c r="C3222" s="202">
        <v>41198</v>
      </c>
      <c r="D3222" s="204">
        <v>2348.5419999999999</v>
      </c>
      <c r="E3222" s="204">
        <v>496.71800000000002</v>
      </c>
      <c r="F3222" s="204">
        <v>-1851.8239999999998</v>
      </c>
      <c r="G3222" s="21">
        <v>2312.9953956963554</v>
      </c>
    </row>
    <row r="3223" spans="3:7" ht="15.6" x14ac:dyDescent="0.3">
      <c r="C3223" s="202">
        <v>41199</v>
      </c>
      <c r="D3223" s="204">
        <v>2412.0709999999999</v>
      </c>
      <c r="E3223" s="204">
        <v>501.51799999999997</v>
      </c>
      <c r="F3223" s="204">
        <v>-1910.5529999999999</v>
      </c>
      <c r="G3223" s="21">
        <v>2350.0983711033559</v>
      </c>
    </row>
    <row r="3224" spans="3:7" ht="15.6" x14ac:dyDescent="0.3">
      <c r="C3224" s="202">
        <v>41200</v>
      </c>
      <c r="D3224" s="204">
        <v>2369.509</v>
      </c>
      <c r="E3224" s="204">
        <v>492.43099999999998</v>
      </c>
      <c r="F3224" s="204">
        <v>-1877.078</v>
      </c>
      <c r="G3224" s="21">
        <v>2307.4935100833563</v>
      </c>
    </row>
    <row r="3225" spans="3:7" ht="15.6" x14ac:dyDescent="0.3">
      <c r="C3225" s="202">
        <v>41201</v>
      </c>
      <c r="D3225" s="204">
        <v>2324.3589999999999</v>
      </c>
      <c r="E3225" s="204">
        <v>488.11500000000001</v>
      </c>
      <c r="F3225" s="204">
        <v>-1836.2439999999999</v>
      </c>
      <c r="G3225" s="21">
        <v>2228.3344455754659</v>
      </c>
    </row>
    <row r="3226" spans="3:7" ht="15.6" x14ac:dyDescent="0.3">
      <c r="C3226" s="202">
        <v>41202</v>
      </c>
      <c r="D3226" s="204">
        <v>2324.3589999999999</v>
      </c>
      <c r="E3226" s="204">
        <v>488.11500000000001</v>
      </c>
      <c r="F3226" s="204">
        <v>-1836.2439999999999</v>
      </c>
      <c r="G3226" s="21">
        <v>2228.3344455754664</v>
      </c>
    </row>
    <row r="3227" spans="3:7" ht="15.6" x14ac:dyDescent="0.3">
      <c r="C3227" s="202">
        <v>41203</v>
      </c>
      <c r="D3227" s="204">
        <v>2324.3589999999999</v>
      </c>
      <c r="E3227" s="204">
        <v>488.11500000000001</v>
      </c>
      <c r="F3227" s="204">
        <v>-1836.2439999999999</v>
      </c>
      <c r="G3227" s="21">
        <v>2228.3344455754659</v>
      </c>
    </row>
    <row r="3228" spans="3:7" ht="15.6" x14ac:dyDescent="0.3">
      <c r="C3228" s="202">
        <v>41204</v>
      </c>
      <c r="D3228" s="204">
        <v>2324.3589999999999</v>
      </c>
      <c r="E3228" s="204">
        <v>488.11500000000001</v>
      </c>
      <c r="F3228" s="204">
        <v>-1836.2439999999999</v>
      </c>
      <c r="G3228" s="21">
        <v>2228.3344455754655</v>
      </c>
    </row>
    <row r="3229" spans="3:7" ht="15.6" x14ac:dyDescent="0.3">
      <c r="C3229" s="202">
        <v>41205</v>
      </c>
      <c r="D3229" s="204">
        <v>2324.3589999999999</v>
      </c>
      <c r="E3229" s="204">
        <v>488.11500000000001</v>
      </c>
      <c r="F3229" s="204">
        <v>-1836.2439999999999</v>
      </c>
      <c r="G3229" s="21">
        <v>2228.3344455754659</v>
      </c>
    </row>
    <row r="3230" spans="3:7" ht="15.6" x14ac:dyDescent="0.3">
      <c r="C3230" s="202">
        <v>41206</v>
      </c>
      <c r="D3230" s="204">
        <v>2451.163</v>
      </c>
      <c r="E3230" s="204">
        <v>495.298</v>
      </c>
      <c r="F3230" s="204">
        <v>-1955.865</v>
      </c>
      <c r="G3230" s="21">
        <v>2305.820287364023</v>
      </c>
    </row>
    <row r="3231" spans="3:7" ht="15.6" x14ac:dyDescent="0.3">
      <c r="C3231" s="202">
        <v>41207</v>
      </c>
      <c r="D3231" s="204">
        <v>2359.64</v>
      </c>
      <c r="E3231" s="204">
        <v>491.875</v>
      </c>
      <c r="F3231" s="204">
        <v>-1867.7649999999999</v>
      </c>
      <c r="G3231" s="21">
        <v>2275.520390764023</v>
      </c>
    </row>
    <row r="3232" spans="3:7" ht="15.6" x14ac:dyDescent="0.3">
      <c r="C3232" s="202">
        <v>41208</v>
      </c>
      <c r="D3232" s="204">
        <v>2358.1979999999999</v>
      </c>
      <c r="E3232" s="204">
        <v>490.56200000000001</v>
      </c>
      <c r="F3232" s="204">
        <v>-1867.636</v>
      </c>
      <c r="G3232" s="21">
        <v>2263.6611752140225</v>
      </c>
    </row>
    <row r="3233" spans="3:7" ht="15.6" x14ac:dyDescent="0.3">
      <c r="C3233" s="202">
        <v>41209</v>
      </c>
      <c r="D3233" s="204">
        <v>2358.1979999999999</v>
      </c>
      <c r="E3233" s="204">
        <v>490.56200000000001</v>
      </c>
      <c r="F3233" s="204">
        <v>-1867.636</v>
      </c>
      <c r="G3233" s="21">
        <v>2263.6611752140229</v>
      </c>
    </row>
    <row r="3234" spans="3:7" ht="15.6" x14ac:dyDescent="0.3">
      <c r="C3234" s="202">
        <v>41210</v>
      </c>
      <c r="D3234" s="204">
        <v>2358.1979999999999</v>
      </c>
      <c r="E3234" s="204">
        <v>490.56200000000001</v>
      </c>
      <c r="F3234" s="204">
        <v>-1867.636</v>
      </c>
      <c r="G3234" s="21">
        <v>2263.661175214022</v>
      </c>
    </row>
    <row r="3235" spans="3:7" ht="15.6" x14ac:dyDescent="0.3">
      <c r="C3235" s="202">
        <v>41211</v>
      </c>
      <c r="D3235" s="204">
        <v>2348.1570000000002</v>
      </c>
      <c r="E3235" s="204">
        <v>476.84</v>
      </c>
      <c r="F3235" s="204">
        <v>-1871.3170000000002</v>
      </c>
      <c r="G3235" s="21">
        <v>2219.7190751540229</v>
      </c>
    </row>
    <row r="3236" spans="3:7" ht="15.6" x14ac:dyDescent="0.3">
      <c r="C3236" s="202">
        <v>41212</v>
      </c>
      <c r="D3236" s="204">
        <v>2370.5129999999999</v>
      </c>
      <c r="E3236" s="204">
        <v>478.36799999999999</v>
      </c>
      <c r="F3236" s="204">
        <v>-1892.145</v>
      </c>
      <c r="G3236" s="21">
        <v>2244.1330153040235</v>
      </c>
    </row>
    <row r="3237" spans="3:7" ht="15.6" x14ac:dyDescent="0.3">
      <c r="C3237" s="202">
        <v>41213</v>
      </c>
      <c r="D3237" s="204">
        <v>2362.2939999999999</v>
      </c>
      <c r="E3237" s="204">
        <v>477.54899999999998</v>
      </c>
      <c r="F3237" s="204">
        <v>-1884.7449999999999</v>
      </c>
      <c r="G3237" s="21">
        <v>2300.9929932220216</v>
      </c>
    </row>
    <row r="3238" spans="3:7" ht="15.6" x14ac:dyDescent="0.3">
      <c r="C3238" s="202">
        <v>41214</v>
      </c>
      <c r="D3238" s="204">
        <v>2362.2440000000001</v>
      </c>
      <c r="E3238" s="204">
        <v>477.49900000000002</v>
      </c>
      <c r="F3238" s="204">
        <v>-1884.7450000000001</v>
      </c>
      <c r="G3238" s="21">
        <v>2300.9929932220225</v>
      </c>
    </row>
    <row r="3239" spans="3:7" ht="15.6" x14ac:dyDescent="0.3">
      <c r="C3239" s="202">
        <v>41215</v>
      </c>
      <c r="D3239" s="204">
        <v>2362.2440000000001</v>
      </c>
      <c r="E3239" s="204">
        <v>477.49900000000002</v>
      </c>
      <c r="F3239" s="204">
        <v>-1884.7450000000001</v>
      </c>
      <c r="G3239" s="21">
        <v>2300.992993222023</v>
      </c>
    </row>
    <row r="3240" spans="3:7" ht="15.6" x14ac:dyDescent="0.3">
      <c r="C3240" s="202">
        <v>41216</v>
      </c>
      <c r="D3240" s="204">
        <v>2362.2440000000001</v>
      </c>
      <c r="E3240" s="204">
        <v>477.49900000000002</v>
      </c>
      <c r="F3240" s="204">
        <v>-1884.7450000000001</v>
      </c>
      <c r="G3240" s="21">
        <v>2300.9929932220225</v>
      </c>
    </row>
    <row r="3241" spans="3:7" ht="15.6" x14ac:dyDescent="0.3">
      <c r="C3241" s="202">
        <v>41217</v>
      </c>
      <c r="D3241" s="204">
        <v>2362.2440000000001</v>
      </c>
      <c r="E3241" s="204">
        <v>477.49900000000002</v>
      </c>
      <c r="F3241" s="204">
        <v>-1884.7450000000001</v>
      </c>
      <c r="G3241" s="21">
        <v>2300.9929932220221</v>
      </c>
    </row>
    <row r="3242" spans="3:7" ht="15.6" x14ac:dyDescent="0.3">
      <c r="C3242" s="202">
        <v>41218</v>
      </c>
      <c r="D3242" s="204">
        <v>2363.1370000000002</v>
      </c>
      <c r="E3242" s="204">
        <v>477.428</v>
      </c>
      <c r="F3242" s="204">
        <v>-1885.7090000000003</v>
      </c>
      <c r="G3242" s="21">
        <v>2317.3134379400217</v>
      </c>
    </row>
    <row r="3243" spans="3:7" ht="15.6" x14ac:dyDescent="0.3">
      <c r="C3243" s="202">
        <v>41219</v>
      </c>
      <c r="D3243" s="204">
        <v>2400.7510000000002</v>
      </c>
      <c r="E3243" s="204">
        <v>473.673</v>
      </c>
      <c r="F3243" s="204">
        <v>-1927.0780000000002</v>
      </c>
      <c r="G3243" s="21">
        <v>2339.3020747910227</v>
      </c>
    </row>
    <row r="3244" spans="3:7" ht="15.6" x14ac:dyDescent="0.3">
      <c r="C3244" s="202">
        <v>41220</v>
      </c>
      <c r="D3244" s="204">
        <v>2356.8049999999998</v>
      </c>
      <c r="E3244" s="204">
        <v>465.19499999999999</v>
      </c>
      <c r="F3244" s="204">
        <v>-1891.61</v>
      </c>
      <c r="G3244" s="21">
        <v>2362.6024982580225</v>
      </c>
    </row>
    <row r="3245" spans="3:7" ht="15.6" x14ac:dyDescent="0.3">
      <c r="C3245" s="202">
        <v>41221</v>
      </c>
      <c r="D3245" s="204">
        <v>2431.5839999999998</v>
      </c>
      <c r="E3245" s="204">
        <v>464.67700000000002</v>
      </c>
      <c r="F3245" s="204">
        <v>-1966.9069999999997</v>
      </c>
      <c r="G3245" s="21">
        <v>2344.266485417023</v>
      </c>
    </row>
    <row r="3246" spans="3:7" ht="15.6" x14ac:dyDescent="0.3">
      <c r="C3246" s="202">
        <v>41222</v>
      </c>
      <c r="D3246" s="204">
        <v>2463.77</v>
      </c>
      <c r="E3246" s="204">
        <v>467.39100000000002</v>
      </c>
      <c r="F3246" s="204">
        <v>-1996.3789999999999</v>
      </c>
      <c r="G3246" s="21">
        <v>2362.9937300170218</v>
      </c>
    </row>
    <row r="3247" spans="3:7" ht="15.6" x14ac:dyDescent="0.3">
      <c r="C3247" s="202">
        <v>41223</v>
      </c>
      <c r="D3247" s="204">
        <v>2463.77</v>
      </c>
      <c r="E3247" s="204">
        <v>467.39100000000002</v>
      </c>
      <c r="F3247" s="204">
        <v>-1996.3789999999999</v>
      </c>
      <c r="G3247" s="21">
        <v>2362.9937300170213</v>
      </c>
    </row>
    <row r="3248" spans="3:7" ht="15.6" x14ac:dyDescent="0.3">
      <c r="C3248" s="202">
        <v>41224</v>
      </c>
      <c r="D3248" s="204">
        <v>2463.77</v>
      </c>
      <c r="E3248" s="204">
        <v>467.39100000000002</v>
      </c>
      <c r="F3248" s="204">
        <v>-1996.3789999999999</v>
      </c>
      <c r="G3248" s="21">
        <v>2362.9937300170232</v>
      </c>
    </row>
    <row r="3249" spans="3:7" ht="15.6" x14ac:dyDescent="0.3">
      <c r="C3249" s="202">
        <v>41225</v>
      </c>
      <c r="D3249" s="204">
        <v>2429.4859999999999</v>
      </c>
      <c r="E3249" s="204">
        <v>466.36799999999999</v>
      </c>
      <c r="F3249" s="204">
        <v>-1963.1179999999999</v>
      </c>
      <c r="G3249" s="21">
        <v>2319.320064017023</v>
      </c>
    </row>
    <row r="3250" spans="3:7" ht="15.6" x14ac:dyDescent="0.3">
      <c r="C3250" s="202">
        <v>41226</v>
      </c>
      <c r="D3250" s="204">
        <v>2497.4319999999998</v>
      </c>
      <c r="E3250" s="204">
        <v>458.13</v>
      </c>
      <c r="F3250" s="204">
        <v>-2039.3019999999997</v>
      </c>
      <c r="G3250" s="21">
        <v>2461.7580160680232</v>
      </c>
    </row>
    <row r="3251" spans="3:7" ht="15.6" x14ac:dyDescent="0.3">
      <c r="C3251" s="202">
        <v>41227</v>
      </c>
      <c r="D3251" s="204">
        <v>2359.9870000000001</v>
      </c>
      <c r="E3251" s="204">
        <v>448.24099999999999</v>
      </c>
      <c r="F3251" s="204">
        <v>-1911.7460000000001</v>
      </c>
      <c r="G3251" s="21">
        <v>2320.9882577160229</v>
      </c>
    </row>
    <row r="3252" spans="3:7" ht="15.6" x14ac:dyDescent="0.3">
      <c r="C3252" s="202">
        <v>41228</v>
      </c>
      <c r="D3252" s="204">
        <v>2435.0920000000001</v>
      </c>
      <c r="E3252" s="204">
        <v>468.41699999999997</v>
      </c>
      <c r="F3252" s="204">
        <v>-1966.6750000000002</v>
      </c>
      <c r="G3252" s="21">
        <v>2434.5243242989991</v>
      </c>
    </row>
    <row r="3253" spans="3:7" ht="15.6" x14ac:dyDescent="0.3">
      <c r="C3253" s="202">
        <v>41229</v>
      </c>
      <c r="D3253" s="204">
        <v>2345.6210000000001</v>
      </c>
      <c r="E3253" s="204">
        <v>464.32600000000002</v>
      </c>
      <c r="F3253" s="204">
        <v>-1881.2950000000001</v>
      </c>
      <c r="G3253" s="21">
        <v>2370.8719186989988</v>
      </c>
    </row>
    <row r="3254" spans="3:7" ht="15.6" x14ac:dyDescent="0.3">
      <c r="C3254" s="202">
        <v>41230</v>
      </c>
      <c r="D3254" s="204">
        <v>2345.6210000000001</v>
      </c>
      <c r="E3254" s="204">
        <v>464.32600000000002</v>
      </c>
      <c r="F3254" s="204">
        <v>-1881.2950000000001</v>
      </c>
      <c r="G3254" s="21">
        <v>2370.8719186989988</v>
      </c>
    </row>
    <row r="3255" spans="3:7" ht="15.6" x14ac:dyDescent="0.3">
      <c r="C3255" s="202">
        <v>41231</v>
      </c>
      <c r="D3255" s="204">
        <v>2345.6210000000001</v>
      </c>
      <c r="E3255" s="204">
        <v>464.32600000000002</v>
      </c>
      <c r="F3255" s="204">
        <v>-1881.2950000000001</v>
      </c>
      <c r="G3255" s="21">
        <v>2370.8719186989988</v>
      </c>
    </row>
    <row r="3256" spans="3:7" ht="15.6" x14ac:dyDescent="0.3">
      <c r="C3256" s="202">
        <v>41232</v>
      </c>
      <c r="D3256" s="204">
        <v>2377.4589999999998</v>
      </c>
      <c r="E3256" s="204">
        <v>490.28199999999998</v>
      </c>
      <c r="F3256" s="204">
        <v>-1887.1769999999999</v>
      </c>
      <c r="G3256" s="21">
        <v>2402.0309571989992</v>
      </c>
    </row>
    <row r="3257" spans="3:7" ht="15.6" x14ac:dyDescent="0.3">
      <c r="C3257" s="202">
        <v>41233</v>
      </c>
      <c r="D3257" s="204">
        <v>2397.1759999999999</v>
      </c>
      <c r="E3257" s="204">
        <v>481.83</v>
      </c>
      <c r="F3257" s="204">
        <v>-1915.346</v>
      </c>
      <c r="G3257" s="21">
        <v>2445.6496340469489</v>
      </c>
    </row>
    <row r="3258" spans="3:7" ht="15.6" x14ac:dyDescent="0.3">
      <c r="C3258" s="202">
        <v>41234</v>
      </c>
      <c r="D3258" s="204">
        <v>2448.7910000000002</v>
      </c>
      <c r="E3258" s="204">
        <v>500.29199999999997</v>
      </c>
      <c r="F3258" s="204">
        <v>-1948.4990000000003</v>
      </c>
      <c r="G3258" s="21">
        <v>2480.4461292302294</v>
      </c>
    </row>
    <row r="3259" spans="3:7" ht="15.6" x14ac:dyDescent="0.3">
      <c r="C3259" s="202">
        <v>41235</v>
      </c>
      <c r="D3259" s="204">
        <v>2459.6149999999998</v>
      </c>
      <c r="E3259" s="204">
        <v>499.721</v>
      </c>
      <c r="F3259" s="204">
        <v>-1959.8939999999998</v>
      </c>
      <c r="G3259" s="21">
        <v>2507.2194552557967</v>
      </c>
    </row>
    <row r="3260" spans="3:7" ht="15.6" x14ac:dyDescent="0.3">
      <c r="C3260" s="202">
        <v>41236</v>
      </c>
      <c r="D3260" s="204">
        <v>2234.578</v>
      </c>
      <c r="E3260" s="204">
        <v>487.57100000000003</v>
      </c>
      <c r="F3260" s="204">
        <v>-1747.0070000000001</v>
      </c>
      <c r="G3260" s="21">
        <v>2234.1002403227972</v>
      </c>
    </row>
    <row r="3261" spans="3:7" ht="15.6" x14ac:dyDescent="0.3">
      <c r="C3261" s="202">
        <v>41237</v>
      </c>
      <c r="D3261" s="204">
        <v>2234.578</v>
      </c>
      <c r="E3261" s="204">
        <v>487.57100000000003</v>
      </c>
      <c r="F3261" s="204">
        <v>-1747.0070000000001</v>
      </c>
      <c r="G3261" s="21">
        <v>2234.1002403227972</v>
      </c>
    </row>
    <row r="3262" spans="3:7" ht="15.6" x14ac:dyDescent="0.3">
      <c r="C3262" s="202">
        <v>41238</v>
      </c>
      <c r="D3262" s="204">
        <v>2234.578</v>
      </c>
      <c r="E3262" s="204">
        <v>487.57100000000003</v>
      </c>
      <c r="F3262" s="204">
        <v>-1747.0070000000001</v>
      </c>
      <c r="G3262" s="21">
        <v>2234.1002403227967</v>
      </c>
    </row>
    <row r="3263" spans="3:7" ht="15.6" x14ac:dyDescent="0.3">
      <c r="C3263" s="202">
        <v>41239</v>
      </c>
      <c r="D3263" s="204">
        <v>2290.9850000000001</v>
      </c>
      <c r="E3263" s="204">
        <v>486.899</v>
      </c>
      <c r="F3263" s="204">
        <v>-1804.0860000000002</v>
      </c>
      <c r="G3263" s="21">
        <v>2218.9576950397973</v>
      </c>
    </row>
    <row r="3264" spans="3:7" ht="15.6" x14ac:dyDescent="0.3">
      <c r="C3264" s="202">
        <v>41240</v>
      </c>
      <c r="D3264" s="204">
        <v>2315.5410000000002</v>
      </c>
      <c r="E3264" s="204">
        <v>496.33600000000001</v>
      </c>
      <c r="F3264" s="204">
        <v>-1819.2050000000002</v>
      </c>
      <c r="G3264" s="21">
        <v>2240.2656622267968</v>
      </c>
    </row>
    <row r="3265" spans="3:7" ht="15.6" x14ac:dyDescent="0.3">
      <c r="C3265" s="202">
        <v>41241</v>
      </c>
      <c r="D3265" s="204">
        <v>2245.0070000000001</v>
      </c>
      <c r="E3265" s="204">
        <v>484.25099999999998</v>
      </c>
      <c r="F3265" s="204">
        <v>-1760.7560000000001</v>
      </c>
      <c r="G3265" s="21">
        <v>2184.8567231267971</v>
      </c>
    </row>
    <row r="3266" spans="3:7" ht="15.6" x14ac:dyDescent="0.3">
      <c r="C3266" s="202">
        <v>41242</v>
      </c>
      <c r="D3266" s="204">
        <v>2180.84</v>
      </c>
      <c r="E3266" s="204">
        <v>473.10300000000001</v>
      </c>
      <c r="F3266" s="204">
        <v>-1707.7370000000001</v>
      </c>
      <c r="G3266" s="21">
        <v>2114.0831228367965</v>
      </c>
    </row>
    <row r="3267" spans="3:7" ht="15.6" x14ac:dyDescent="0.3">
      <c r="C3267" s="202">
        <v>41243</v>
      </c>
      <c r="D3267" s="204">
        <v>2202.739</v>
      </c>
      <c r="E3267" s="204">
        <v>496.09300000000002</v>
      </c>
      <c r="F3267" s="204">
        <v>-1706.646</v>
      </c>
      <c r="G3267" s="21">
        <v>2133.9669814028566</v>
      </c>
    </row>
    <row r="3268" spans="3:7" ht="15.6" x14ac:dyDescent="0.3">
      <c r="C3268" s="202">
        <v>41244</v>
      </c>
      <c r="D3268" s="204">
        <v>2202.739</v>
      </c>
      <c r="E3268" s="204">
        <v>496.09300000000002</v>
      </c>
      <c r="F3268" s="204">
        <v>-1706.646</v>
      </c>
      <c r="G3268" s="21">
        <v>2133.9669814028566</v>
      </c>
    </row>
    <row r="3269" spans="3:7" ht="15.6" x14ac:dyDescent="0.3">
      <c r="C3269" s="202">
        <v>41245</v>
      </c>
      <c r="D3269" s="204">
        <v>2202.739</v>
      </c>
      <c r="E3269" s="204">
        <v>496.09300000000002</v>
      </c>
      <c r="F3269" s="204">
        <v>-1706.646</v>
      </c>
      <c r="G3269" s="21">
        <v>2133.9669814028575</v>
      </c>
    </row>
    <row r="3270" spans="3:7" ht="15.6" x14ac:dyDescent="0.3">
      <c r="C3270" s="202">
        <v>41246</v>
      </c>
      <c r="D3270" s="204">
        <v>2307.7289999999998</v>
      </c>
      <c r="E3270" s="204">
        <v>495.178</v>
      </c>
      <c r="F3270" s="204">
        <v>-1812.5509999999999</v>
      </c>
      <c r="G3270" s="21">
        <v>2206.5343849958563</v>
      </c>
    </row>
    <row r="3271" spans="3:7" ht="15.6" x14ac:dyDescent="0.3">
      <c r="C3271" s="202">
        <v>41247</v>
      </c>
      <c r="D3271" s="204">
        <v>2225.7379999999998</v>
      </c>
      <c r="E3271" s="204">
        <v>472.98599999999999</v>
      </c>
      <c r="F3271" s="204">
        <v>-1752.752</v>
      </c>
      <c r="G3271" s="21">
        <v>2278.9924851134915</v>
      </c>
    </row>
    <row r="3272" spans="3:7" ht="15.6" x14ac:dyDescent="0.3">
      <c r="C3272" s="202">
        <v>41248</v>
      </c>
      <c r="D3272" s="204">
        <v>2238.59</v>
      </c>
      <c r="E3272" s="204">
        <v>496.85599999999999</v>
      </c>
      <c r="F3272" s="204">
        <v>-1741.7340000000002</v>
      </c>
      <c r="G3272" s="21">
        <v>2200.8890948304911</v>
      </c>
    </row>
    <row r="3273" spans="3:7" ht="15.6" x14ac:dyDescent="0.3">
      <c r="C3273" s="202">
        <v>41249</v>
      </c>
      <c r="D3273" s="204">
        <v>2290.377</v>
      </c>
      <c r="E3273" s="204">
        <v>503.42599999999999</v>
      </c>
      <c r="F3273" s="204">
        <v>-1786.951</v>
      </c>
      <c r="G3273" s="21">
        <v>2253.8789488786065</v>
      </c>
    </row>
    <row r="3274" spans="3:7" ht="15.6" x14ac:dyDescent="0.3">
      <c r="C3274" s="202">
        <v>41250</v>
      </c>
      <c r="D3274" s="204">
        <v>2233.857</v>
      </c>
      <c r="E3274" s="204">
        <v>471.56599999999997</v>
      </c>
      <c r="F3274" s="204">
        <v>-1762.2909999999999</v>
      </c>
      <c r="G3274" s="21">
        <v>2186.5960614786063</v>
      </c>
    </row>
    <row r="3275" spans="3:7" ht="15.6" x14ac:dyDescent="0.3">
      <c r="C3275" s="202">
        <v>41251</v>
      </c>
      <c r="D3275" s="204">
        <v>2233.857</v>
      </c>
      <c r="E3275" s="204">
        <v>471.56599999999997</v>
      </c>
      <c r="F3275" s="204">
        <v>-1762.2909999999999</v>
      </c>
      <c r="G3275" s="21">
        <v>2186.5960614786063</v>
      </c>
    </row>
    <row r="3276" spans="3:7" ht="15.6" x14ac:dyDescent="0.3">
      <c r="C3276" s="202">
        <v>41252</v>
      </c>
      <c r="D3276" s="204">
        <v>2233.857</v>
      </c>
      <c r="E3276" s="204">
        <v>471.56599999999997</v>
      </c>
      <c r="F3276" s="204">
        <v>-1762.2909999999999</v>
      </c>
      <c r="G3276" s="21">
        <v>2186.5960614786063</v>
      </c>
    </row>
    <row r="3277" spans="3:7" ht="15.6" x14ac:dyDescent="0.3">
      <c r="C3277" s="202">
        <v>41253</v>
      </c>
      <c r="D3277" s="204">
        <v>2296.5509999999999</v>
      </c>
      <c r="E3277" s="204">
        <v>477.73500000000001</v>
      </c>
      <c r="F3277" s="204">
        <v>-1818.8159999999998</v>
      </c>
      <c r="G3277" s="21">
        <v>2250.7558341083768</v>
      </c>
    </row>
    <row r="3278" spans="3:7" ht="15.6" x14ac:dyDescent="0.3">
      <c r="C3278" s="202">
        <v>41254</v>
      </c>
      <c r="D3278" s="204">
        <v>2246.0619999999999</v>
      </c>
      <c r="E3278" s="204">
        <v>500.27199999999999</v>
      </c>
      <c r="F3278" s="204">
        <v>-1745.79</v>
      </c>
      <c r="G3278" s="21">
        <v>2220.4519131630605</v>
      </c>
    </row>
    <row r="3279" spans="3:7" ht="15.6" x14ac:dyDescent="0.3">
      <c r="C3279" s="202">
        <v>41255</v>
      </c>
      <c r="D3279" s="204">
        <v>2338.2420000000002</v>
      </c>
      <c r="E3279" s="204">
        <v>483.37200000000001</v>
      </c>
      <c r="F3279" s="204">
        <v>-1854.87</v>
      </c>
      <c r="G3279" s="21">
        <v>2288.5399357630617</v>
      </c>
    </row>
    <row r="3280" spans="3:7" ht="15.6" x14ac:dyDescent="0.3">
      <c r="C3280" s="202">
        <v>41256</v>
      </c>
      <c r="D3280" s="204">
        <v>2335.79</v>
      </c>
      <c r="E3280" s="204">
        <v>472.642</v>
      </c>
      <c r="F3280" s="204">
        <v>-1863.1479999999999</v>
      </c>
      <c r="G3280" s="21">
        <v>2232.2328132330608</v>
      </c>
    </row>
    <row r="3281" spans="3:7" ht="15.6" x14ac:dyDescent="0.3">
      <c r="C3281" s="202">
        <v>41257</v>
      </c>
      <c r="D3281" s="204">
        <v>2423.442</v>
      </c>
      <c r="E3281" s="204">
        <v>485.738</v>
      </c>
      <c r="F3281" s="204">
        <v>-1937.704</v>
      </c>
      <c r="G3281" s="21">
        <v>2327.7264709230612</v>
      </c>
    </row>
    <row r="3282" spans="3:7" ht="15.6" x14ac:dyDescent="0.3">
      <c r="C3282" s="202">
        <v>41258</v>
      </c>
      <c r="D3282" s="204">
        <v>2423.442</v>
      </c>
      <c r="E3282" s="204">
        <v>485.738</v>
      </c>
      <c r="F3282" s="204">
        <v>-1937.704</v>
      </c>
      <c r="G3282" s="21">
        <v>2327.6698409230607</v>
      </c>
    </row>
    <row r="3283" spans="3:7" ht="15.6" x14ac:dyDescent="0.3">
      <c r="C3283" s="202">
        <v>41259</v>
      </c>
      <c r="D3283" s="204">
        <v>2423.442</v>
      </c>
      <c r="E3283" s="204">
        <v>485.738</v>
      </c>
      <c r="F3283" s="204">
        <v>-1937.704</v>
      </c>
      <c r="G3283" s="21">
        <v>2341.9948409230615</v>
      </c>
    </row>
    <row r="3284" spans="3:7" ht="15.6" x14ac:dyDescent="0.3">
      <c r="C3284" s="202">
        <v>41260</v>
      </c>
      <c r="D3284" s="204">
        <v>2396.8020000000001</v>
      </c>
      <c r="E3284" s="204">
        <v>429.23200000000003</v>
      </c>
      <c r="F3284" s="204">
        <v>-1967.5700000000002</v>
      </c>
      <c r="G3284" s="21">
        <v>2276.3811704230607</v>
      </c>
    </row>
    <row r="3285" spans="3:7" ht="15.6" x14ac:dyDescent="0.3">
      <c r="C3285" s="202">
        <v>41261</v>
      </c>
      <c r="D3285" s="204">
        <v>2553.297</v>
      </c>
      <c r="E3285" s="204">
        <v>476.05399999999997</v>
      </c>
      <c r="F3285" s="204">
        <v>-2077.2429999999999</v>
      </c>
      <c r="G3285" s="21">
        <v>2358.1066197700602</v>
      </c>
    </row>
    <row r="3286" spans="3:7" ht="15.6" x14ac:dyDescent="0.3">
      <c r="C3286" s="202">
        <v>41262</v>
      </c>
      <c r="D3286" s="204">
        <v>2460.3200000000002</v>
      </c>
      <c r="E3286" s="204">
        <v>486.851</v>
      </c>
      <c r="F3286" s="204">
        <v>-1973.4690000000001</v>
      </c>
      <c r="G3286" s="21">
        <v>2358.2487682840606</v>
      </c>
    </row>
    <row r="3287" spans="3:7" ht="15.6" x14ac:dyDescent="0.3">
      <c r="C3287" s="202">
        <v>41263</v>
      </c>
      <c r="D3287" s="204">
        <v>2540.4749999999999</v>
      </c>
      <c r="E3287" s="204">
        <v>485.67500000000001</v>
      </c>
      <c r="F3287" s="204">
        <v>-2054.7999999999997</v>
      </c>
      <c r="G3287" s="21">
        <v>2484.886234710631</v>
      </c>
    </row>
    <row r="3288" spans="3:7" ht="15.6" x14ac:dyDescent="0.3">
      <c r="C3288" s="202">
        <v>41264</v>
      </c>
      <c r="D3288" s="204">
        <v>2720.0459999999998</v>
      </c>
      <c r="E3288" s="204">
        <v>486.82499999999999</v>
      </c>
      <c r="F3288" s="204">
        <v>-2233.221</v>
      </c>
      <c r="G3288" s="21">
        <v>2458.8993725492205</v>
      </c>
    </row>
    <row r="3289" spans="3:7" ht="15.6" x14ac:dyDescent="0.3">
      <c r="C3289" s="202">
        <v>41265</v>
      </c>
      <c r="D3289" s="204">
        <v>2720.0459999999998</v>
      </c>
      <c r="E3289" s="204">
        <v>486.82499999999999</v>
      </c>
      <c r="F3289" s="204">
        <v>-2233.221</v>
      </c>
      <c r="G3289" s="21">
        <v>2458.8993725492205</v>
      </c>
    </row>
    <row r="3290" spans="3:7" ht="15.6" x14ac:dyDescent="0.3">
      <c r="C3290" s="202">
        <v>41266</v>
      </c>
      <c r="D3290" s="204">
        <v>2720.0459999999998</v>
      </c>
      <c r="E3290" s="204">
        <v>486.82499999999999</v>
      </c>
      <c r="F3290" s="204">
        <v>-2233.221</v>
      </c>
      <c r="G3290" s="21">
        <v>2458.899372549221</v>
      </c>
    </row>
    <row r="3291" spans="3:7" ht="15.6" x14ac:dyDescent="0.3">
      <c r="C3291" s="202">
        <v>41267</v>
      </c>
      <c r="D3291" s="204">
        <v>2720.0459999999998</v>
      </c>
      <c r="E3291" s="204">
        <v>486.82499999999999</v>
      </c>
      <c r="F3291" s="204">
        <v>-2233.221</v>
      </c>
      <c r="G3291" s="21">
        <v>2458.899372549221</v>
      </c>
    </row>
    <row r="3292" spans="3:7" ht="15.6" x14ac:dyDescent="0.3">
      <c r="C3292" s="202">
        <v>41268</v>
      </c>
      <c r="D3292" s="204">
        <v>2720.0459999999998</v>
      </c>
      <c r="E3292" s="204">
        <v>486.82499999999999</v>
      </c>
      <c r="F3292" s="204">
        <v>-2233.221</v>
      </c>
      <c r="G3292" s="21">
        <v>2458.8993725492219</v>
      </c>
    </row>
    <row r="3293" spans="3:7" ht="15.6" x14ac:dyDescent="0.3">
      <c r="C3293" s="202">
        <v>41269</v>
      </c>
      <c r="D3293" s="204">
        <v>2720.0459999999998</v>
      </c>
      <c r="E3293" s="204">
        <v>486.82499999999999</v>
      </c>
      <c r="F3293" s="204">
        <v>-2233.221</v>
      </c>
      <c r="G3293" s="21">
        <v>2458.8993725492205</v>
      </c>
    </row>
    <row r="3294" spans="3:7" ht="15.6" x14ac:dyDescent="0.3">
      <c r="C3294" s="202">
        <v>41270</v>
      </c>
      <c r="D3294" s="204">
        <v>2582.7730000000001</v>
      </c>
      <c r="E3294" s="204">
        <v>496.69600000000003</v>
      </c>
      <c r="F3294" s="204">
        <v>-2086.0770000000002</v>
      </c>
      <c r="G3294" s="21">
        <v>2312.9847752062205</v>
      </c>
    </row>
    <row r="3295" spans="3:7" ht="15.6" x14ac:dyDescent="0.3">
      <c r="C3295" s="202">
        <v>41271</v>
      </c>
      <c r="D3295" s="204">
        <v>2576.366</v>
      </c>
      <c r="E3295" s="204">
        <v>493.697</v>
      </c>
      <c r="F3295" s="204">
        <v>-2082.6689999999999</v>
      </c>
      <c r="G3295" s="21">
        <v>2262.4422663942219</v>
      </c>
    </row>
    <row r="3296" spans="3:7" ht="15.6" x14ac:dyDescent="0.3">
      <c r="C3296" s="202">
        <v>41272</v>
      </c>
      <c r="D3296" s="204">
        <v>2576.366</v>
      </c>
      <c r="E3296" s="204">
        <v>493.697</v>
      </c>
      <c r="F3296" s="204">
        <v>-2082.6689999999999</v>
      </c>
      <c r="G3296" s="21">
        <v>2279.9862663942213</v>
      </c>
    </row>
    <row r="3297" spans="3:7" ht="15.6" x14ac:dyDescent="0.3">
      <c r="C3297" s="202">
        <v>41273</v>
      </c>
      <c r="D3297" s="204">
        <v>2576.366</v>
      </c>
      <c r="E3297" s="204">
        <v>493.697</v>
      </c>
      <c r="F3297" s="204">
        <v>-2082.6689999999999</v>
      </c>
      <c r="G3297" s="21">
        <v>2279.9862663942213</v>
      </c>
    </row>
    <row r="3298" spans="3:7" ht="15.6" x14ac:dyDescent="0.3">
      <c r="C3298" s="202">
        <v>41274</v>
      </c>
      <c r="D3298" s="204">
        <v>2576.366</v>
      </c>
      <c r="E3298" s="204">
        <v>493.697</v>
      </c>
      <c r="F3298" s="204">
        <v>-2082.6689999999999</v>
      </c>
      <c r="G3298" s="21">
        <v>2272.7737163942215</v>
      </c>
    </row>
    <row r="3299" spans="3:7" ht="15.6" x14ac:dyDescent="0.3">
      <c r="C3299" s="202">
        <v>41276</v>
      </c>
      <c r="D3299" s="204">
        <v>2644.9639999999999</v>
      </c>
      <c r="E3299" s="204">
        <v>501.92599999999999</v>
      </c>
      <c r="F3299" s="204">
        <v>-2143.038</v>
      </c>
      <c r="G3299" s="21">
        <v>2272.7737163942211</v>
      </c>
    </row>
    <row r="3300" spans="3:7" ht="15.6" x14ac:dyDescent="0.3">
      <c r="C3300" s="202">
        <v>41277</v>
      </c>
      <c r="D3300" s="204">
        <v>2676.6550000000002</v>
      </c>
      <c r="E3300" s="204">
        <v>516.08000000000004</v>
      </c>
      <c r="F3300" s="204">
        <v>-2160.5750000000003</v>
      </c>
      <c r="G3300" s="21">
        <v>2491.038262394221</v>
      </c>
    </row>
    <row r="3301" spans="3:7" ht="15.6" x14ac:dyDescent="0.3">
      <c r="C3301" s="202">
        <v>41278</v>
      </c>
      <c r="D3301" s="204">
        <v>2604.627</v>
      </c>
      <c r="E3301" s="204">
        <v>487.87700000000001</v>
      </c>
      <c r="F3301" s="204">
        <v>-2116.75</v>
      </c>
      <c r="G3301" s="21">
        <v>2568.5691872379216</v>
      </c>
    </row>
    <row r="3302" spans="3:7" ht="15.6" x14ac:dyDescent="0.3">
      <c r="C3302" s="202">
        <v>41279</v>
      </c>
      <c r="D3302" s="204">
        <v>2604.627</v>
      </c>
      <c r="E3302" s="204">
        <v>487.87700000000001</v>
      </c>
      <c r="F3302" s="204">
        <v>-2116.75</v>
      </c>
      <c r="G3302" s="21">
        <v>2635.1627222379211</v>
      </c>
    </row>
    <row r="3303" spans="3:7" ht="15.6" x14ac:dyDescent="0.3">
      <c r="C3303" s="202">
        <v>41280</v>
      </c>
      <c r="D3303" s="204">
        <v>2604.627</v>
      </c>
      <c r="E3303" s="204">
        <v>487.87700000000001</v>
      </c>
      <c r="F3303" s="204">
        <v>-2116.75</v>
      </c>
      <c r="G3303" s="21">
        <v>2635.1627222379211</v>
      </c>
    </row>
    <row r="3304" spans="3:7" ht="15.6" x14ac:dyDescent="0.3">
      <c r="C3304" s="202">
        <v>41281</v>
      </c>
      <c r="D3304" s="204">
        <v>2500.2420000000002</v>
      </c>
      <c r="E3304" s="204">
        <v>479.59800000000001</v>
      </c>
      <c r="F3304" s="204">
        <v>-2020.6440000000002</v>
      </c>
      <c r="G3304" s="21">
        <v>2635.1627222379211</v>
      </c>
    </row>
    <row r="3305" spans="3:7" ht="15.6" x14ac:dyDescent="0.3">
      <c r="C3305" s="202">
        <v>41282</v>
      </c>
      <c r="D3305" s="204">
        <v>2574.31</v>
      </c>
      <c r="E3305" s="204">
        <v>484.34199999999998</v>
      </c>
      <c r="F3305" s="204">
        <v>-2089.9679999999998</v>
      </c>
      <c r="G3305" s="21">
        <v>2524.1167187441515</v>
      </c>
    </row>
    <row r="3306" spans="3:7" ht="15.6" x14ac:dyDescent="0.3">
      <c r="C3306" s="202">
        <v>41283</v>
      </c>
      <c r="D3306" s="204">
        <v>2696.4119999999998</v>
      </c>
      <c r="E3306" s="204">
        <v>507.928</v>
      </c>
      <c r="F3306" s="204">
        <v>-2188.4839999999999</v>
      </c>
      <c r="G3306" s="21">
        <v>2611.4513363441515</v>
      </c>
    </row>
    <row r="3307" spans="3:7" ht="15.6" x14ac:dyDescent="0.3">
      <c r="C3307" s="202">
        <v>41284</v>
      </c>
      <c r="D3307" s="204">
        <v>2586.3049999999998</v>
      </c>
      <c r="E3307" s="204">
        <v>472.78800000000001</v>
      </c>
      <c r="F3307" s="204">
        <v>-2113.5169999999998</v>
      </c>
      <c r="G3307" s="21">
        <v>2759.6990184691513</v>
      </c>
    </row>
    <row r="3308" spans="3:7" ht="15.6" x14ac:dyDescent="0.3">
      <c r="C3308" s="202">
        <v>41285</v>
      </c>
      <c r="D3308" s="204">
        <v>2663.57</v>
      </c>
      <c r="E3308" s="204">
        <v>480.66699999999997</v>
      </c>
      <c r="F3308" s="204">
        <v>-2182.9030000000002</v>
      </c>
      <c r="G3308" s="21">
        <v>2675.1250907191516</v>
      </c>
    </row>
    <row r="3309" spans="3:7" ht="15.6" x14ac:dyDescent="0.3">
      <c r="C3309" s="202">
        <v>41286</v>
      </c>
      <c r="D3309" s="204">
        <v>2663.57</v>
      </c>
      <c r="E3309" s="204">
        <v>480.66699999999997</v>
      </c>
      <c r="F3309" s="204">
        <v>-2182.9030000000002</v>
      </c>
      <c r="G3309" s="21">
        <v>2647.9607967191514</v>
      </c>
    </row>
    <row r="3310" spans="3:7" ht="15.6" x14ac:dyDescent="0.3">
      <c r="C3310" s="202">
        <v>41287</v>
      </c>
      <c r="D3310" s="204">
        <v>2663.57</v>
      </c>
      <c r="E3310" s="204">
        <v>480.66699999999997</v>
      </c>
      <c r="F3310" s="204">
        <v>-2182.9030000000002</v>
      </c>
      <c r="G3310" s="21">
        <v>2647.9607967191514</v>
      </c>
    </row>
    <row r="3311" spans="3:7" ht="15.6" x14ac:dyDescent="0.3">
      <c r="C3311" s="202">
        <v>41288</v>
      </c>
      <c r="D3311" s="204">
        <v>2577.377</v>
      </c>
      <c r="E3311" s="204">
        <v>483.774</v>
      </c>
      <c r="F3311" s="204">
        <v>-2093.6030000000001</v>
      </c>
      <c r="G3311" s="21">
        <v>2649.7705707191508</v>
      </c>
    </row>
    <row r="3312" spans="3:7" ht="15.6" x14ac:dyDescent="0.3">
      <c r="C3312" s="202">
        <v>41289</v>
      </c>
      <c r="D3312" s="204">
        <v>2653.6329999999998</v>
      </c>
      <c r="E3312" s="204">
        <v>491.92399999999998</v>
      </c>
      <c r="F3312" s="204">
        <v>-2161.7089999999998</v>
      </c>
      <c r="G3312" s="21">
        <v>2599.8732967101514</v>
      </c>
    </row>
    <row r="3313" spans="3:7" ht="15.6" x14ac:dyDescent="0.3">
      <c r="C3313" s="202">
        <v>41290</v>
      </c>
      <c r="D3313" s="204">
        <v>2747.3530000000001</v>
      </c>
      <c r="E3313" s="204">
        <v>502.09899999999999</v>
      </c>
      <c r="F3313" s="204">
        <v>-2245.2539999999999</v>
      </c>
      <c r="G3313" s="21">
        <v>2852.3171824651513</v>
      </c>
    </row>
    <row r="3314" spans="3:7" ht="15.6" x14ac:dyDescent="0.3">
      <c r="C3314" s="202">
        <v>41291</v>
      </c>
      <c r="D3314" s="204">
        <v>2558.4340000000002</v>
      </c>
      <c r="E3314" s="204">
        <v>487.589</v>
      </c>
      <c r="F3314" s="204">
        <v>-2070.8450000000003</v>
      </c>
      <c r="G3314" s="21">
        <v>2952.6102204450704</v>
      </c>
    </row>
    <row r="3315" spans="3:7" ht="15.6" x14ac:dyDescent="0.3">
      <c r="C3315" s="202">
        <v>41292</v>
      </c>
      <c r="D3315" s="204">
        <v>2615.741</v>
      </c>
      <c r="E3315" s="204">
        <v>491.31599999999997</v>
      </c>
      <c r="F3315" s="204">
        <v>-2124.4250000000002</v>
      </c>
      <c r="G3315" s="21">
        <v>2779.1552787735704</v>
      </c>
    </row>
    <row r="3316" spans="3:7" ht="15.6" x14ac:dyDescent="0.3">
      <c r="C3316" s="202">
        <v>41293</v>
      </c>
      <c r="D3316" s="204">
        <v>2615.741</v>
      </c>
      <c r="E3316" s="204">
        <v>491.31599999999997</v>
      </c>
      <c r="F3316" s="204">
        <v>-2124.4250000000002</v>
      </c>
      <c r="G3316" s="21">
        <v>2862.8643229335712</v>
      </c>
    </row>
    <row r="3317" spans="3:7" ht="15.6" x14ac:dyDescent="0.3">
      <c r="C3317" s="202">
        <v>41294</v>
      </c>
      <c r="D3317" s="204">
        <v>2615.741</v>
      </c>
      <c r="E3317" s="204">
        <v>491.31599999999997</v>
      </c>
      <c r="F3317" s="204">
        <v>-2124.4250000000002</v>
      </c>
      <c r="G3317" s="21">
        <v>2862.8643229335712</v>
      </c>
    </row>
    <row r="3318" spans="3:7" ht="15.6" x14ac:dyDescent="0.3">
      <c r="C3318" s="202">
        <v>41295</v>
      </c>
      <c r="D3318" s="204">
        <v>2634.7539999999999</v>
      </c>
      <c r="E3318" s="204">
        <v>493.39699999999999</v>
      </c>
      <c r="F3318" s="204">
        <v>-2141.357</v>
      </c>
      <c r="G3318" s="21">
        <v>2862.8643229335694</v>
      </c>
    </row>
    <row r="3319" spans="3:7" ht="15.6" x14ac:dyDescent="0.3">
      <c r="C3319" s="202">
        <v>41296</v>
      </c>
      <c r="D3319" s="204">
        <v>2662.4250000000002</v>
      </c>
      <c r="E3319" s="204">
        <v>488.274</v>
      </c>
      <c r="F3319" s="204">
        <v>-2174.1510000000003</v>
      </c>
      <c r="G3319" s="21">
        <v>2857.0627151284002</v>
      </c>
    </row>
    <row r="3320" spans="3:7" ht="15.6" x14ac:dyDescent="0.3">
      <c r="C3320" s="202">
        <v>41297</v>
      </c>
      <c r="D3320" s="204">
        <v>2589.9580000000001</v>
      </c>
      <c r="E3320" s="204">
        <v>483.61099999999999</v>
      </c>
      <c r="F3320" s="204">
        <v>-2106.3470000000002</v>
      </c>
      <c r="G3320" s="21">
        <v>2818.8025240633997</v>
      </c>
    </row>
    <row r="3321" spans="3:7" ht="15.6" x14ac:dyDescent="0.3">
      <c r="C3321" s="202">
        <v>41298</v>
      </c>
      <c r="D3321" s="204">
        <v>2631.596</v>
      </c>
      <c r="E3321" s="204">
        <v>483.76900000000001</v>
      </c>
      <c r="F3321" s="204">
        <v>-2147.8270000000002</v>
      </c>
      <c r="G3321" s="21">
        <v>2738.9100279183995</v>
      </c>
    </row>
    <row r="3322" spans="3:7" ht="15.6" x14ac:dyDescent="0.3">
      <c r="C3322" s="202">
        <v>41299</v>
      </c>
      <c r="D3322" s="204">
        <v>2621.3609999999999</v>
      </c>
      <c r="E3322" s="204">
        <v>464.19900000000001</v>
      </c>
      <c r="F3322" s="204">
        <v>-2157.1619999999998</v>
      </c>
      <c r="G3322" s="21">
        <v>2787.9086579183991</v>
      </c>
    </row>
    <row r="3323" spans="3:7" ht="15.6" x14ac:dyDescent="0.3">
      <c r="C3323" s="202">
        <v>41300</v>
      </c>
      <c r="D3323" s="204">
        <v>2621.3609999999999</v>
      </c>
      <c r="E3323" s="204">
        <v>464.19900000000001</v>
      </c>
      <c r="F3323" s="204">
        <v>-2157.1619999999998</v>
      </c>
      <c r="G3323" s="21">
        <v>2775.5702942563998</v>
      </c>
    </row>
    <row r="3324" spans="3:7" ht="15.6" x14ac:dyDescent="0.3">
      <c r="C3324" s="202">
        <v>41301</v>
      </c>
      <c r="D3324" s="204">
        <v>2621.3609999999999</v>
      </c>
      <c r="E3324" s="204">
        <v>464.19900000000001</v>
      </c>
      <c r="F3324" s="204">
        <v>-2157.1619999999998</v>
      </c>
      <c r="G3324" s="21">
        <v>2775.5702942564003</v>
      </c>
    </row>
    <row r="3325" spans="3:7" ht="15.6" x14ac:dyDescent="0.3">
      <c r="C3325" s="202">
        <v>41302</v>
      </c>
      <c r="D3325" s="204">
        <v>2683.5590000000002</v>
      </c>
      <c r="E3325" s="204">
        <v>470.60300000000001</v>
      </c>
      <c r="F3325" s="204">
        <v>-2212.9560000000001</v>
      </c>
      <c r="G3325" s="21">
        <v>2783.0327942563999</v>
      </c>
    </row>
    <row r="3326" spans="3:7" ht="15.6" x14ac:dyDescent="0.3">
      <c r="C3326" s="202">
        <v>41303</v>
      </c>
      <c r="D3326" s="204">
        <v>2646.9119999999998</v>
      </c>
      <c r="E3326" s="204">
        <v>487.87200000000001</v>
      </c>
      <c r="F3326" s="204">
        <v>-2159.04</v>
      </c>
      <c r="G3326" s="21">
        <v>2838.6581833673999</v>
      </c>
    </row>
    <row r="3327" spans="3:7" ht="15.6" x14ac:dyDescent="0.3">
      <c r="C3327" s="202">
        <v>41304</v>
      </c>
      <c r="D3327" s="204">
        <v>2483.96</v>
      </c>
      <c r="E3327" s="204">
        <v>501.202</v>
      </c>
      <c r="F3327" s="204">
        <v>-1982.758</v>
      </c>
      <c r="G3327" s="21">
        <v>2853.0798756494</v>
      </c>
    </row>
    <row r="3328" spans="3:7" ht="15.6" x14ac:dyDescent="0.3">
      <c r="C3328" s="202">
        <v>41305</v>
      </c>
      <c r="D3328" s="204">
        <v>2525.431</v>
      </c>
      <c r="E3328" s="204">
        <v>528.59699999999998</v>
      </c>
      <c r="F3328" s="204">
        <v>-1996.8340000000001</v>
      </c>
      <c r="G3328" s="21">
        <v>2760.1882066154003</v>
      </c>
    </row>
    <row r="3329" spans="3:7" ht="15.6" x14ac:dyDescent="0.3">
      <c r="C3329" s="202">
        <v>41306</v>
      </c>
      <c r="D3329" s="204">
        <v>2587.5050000000001</v>
      </c>
      <c r="E3329" s="204">
        <v>506.87</v>
      </c>
      <c r="F3329" s="204">
        <v>-2080.6350000000002</v>
      </c>
      <c r="G3329" s="21">
        <v>2765.5319075553998</v>
      </c>
    </row>
    <row r="3330" spans="3:7" ht="15.6" x14ac:dyDescent="0.3">
      <c r="C3330" s="202">
        <v>41307</v>
      </c>
      <c r="D3330" s="204">
        <v>2587.5050000000001</v>
      </c>
      <c r="E3330" s="204">
        <v>506.87</v>
      </c>
      <c r="F3330" s="204">
        <v>-2080.6350000000002</v>
      </c>
      <c r="G3330" s="21">
        <v>2816.4717172567393</v>
      </c>
    </row>
    <row r="3331" spans="3:7" ht="15.6" x14ac:dyDescent="0.3">
      <c r="C3331" s="202">
        <v>41308</v>
      </c>
      <c r="D3331" s="204">
        <v>2587.5050000000001</v>
      </c>
      <c r="E3331" s="204">
        <v>506.87</v>
      </c>
      <c r="F3331" s="204">
        <v>-2080.6350000000002</v>
      </c>
      <c r="G3331" s="21">
        <v>2816.4717172567402</v>
      </c>
    </row>
    <row r="3332" spans="3:7" ht="15.6" x14ac:dyDescent="0.3">
      <c r="C3332" s="202">
        <v>41309</v>
      </c>
      <c r="D3332" s="204">
        <v>2539.9029999999998</v>
      </c>
      <c r="E3332" s="204">
        <v>493.13400000000001</v>
      </c>
      <c r="F3332" s="204">
        <v>-2046.7689999999998</v>
      </c>
      <c r="G3332" s="21">
        <v>2816.4717172567393</v>
      </c>
    </row>
    <row r="3333" spans="3:7" ht="15.6" x14ac:dyDescent="0.3">
      <c r="C3333" s="202">
        <v>41310</v>
      </c>
      <c r="D3333" s="204">
        <v>2470.328</v>
      </c>
      <c r="E3333" s="204">
        <v>491.61200000000002</v>
      </c>
      <c r="F3333" s="204">
        <v>-1978.7159999999999</v>
      </c>
      <c r="G3333" s="21">
        <v>2712.1240000667399</v>
      </c>
    </row>
    <row r="3334" spans="3:7" ht="15.6" x14ac:dyDescent="0.3">
      <c r="C3334" s="202">
        <v>41311</v>
      </c>
      <c r="D3334" s="204">
        <v>2491.9839999999999</v>
      </c>
      <c r="E3334" s="204">
        <v>488.10500000000002</v>
      </c>
      <c r="F3334" s="204">
        <v>-2003.8789999999999</v>
      </c>
      <c r="G3334" s="21">
        <v>2604.8431689067402</v>
      </c>
    </row>
    <row r="3335" spans="3:7" ht="15.6" x14ac:dyDescent="0.3">
      <c r="C3335" s="202">
        <v>41312</v>
      </c>
      <c r="D3335" s="204">
        <v>2516.7190000000001</v>
      </c>
      <c r="E3335" s="204">
        <v>501.88</v>
      </c>
      <c r="F3335" s="204">
        <v>-2014.8389999999999</v>
      </c>
      <c r="G3335" s="21">
        <v>2624.6607499977404</v>
      </c>
    </row>
    <row r="3336" spans="3:7" ht="15.6" x14ac:dyDescent="0.3">
      <c r="C3336" s="202">
        <v>41313</v>
      </c>
      <c r="D3336" s="204">
        <v>2442.645</v>
      </c>
      <c r="E3336" s="204">
        <v>502.613</v>
      </c>
      <c r="F3336" s="204">
        <v>-1940.0319999999999</v>
      </c>
      <c r="G3336" s="21">
        <v>2612.8206322187393</v>
      </c>
    </row>
    <row r="3337" spans="3:7" ht="15.6" x14ac:dyDescent="0.3">
      <c r="C3337" s="202">
        <v>41314</v>
      </c>
      <c r="D3337" s="204">
        <v>2442.645</v>
      </c>
      <c r="E3337" s="204">
        <v>502.613</v>
      </c>
      <c r="F3337" s="204">
        <v>-1940.0319999999999</v>
      </c>
      <c r="G3337" s="21">
        <v>2568.7724328027402</v>
      </c>
    </row>
    <row r="3338" spans="3:7" ht="15.6" x14ac:dyDescent="0.3">
      <c r="C3338" s="202">
        <v>41315</v>
      </c>
      <c r="D3338" s="204">
        <v>2442.645</v>
      </c>
      <c r="E3338" s="204">
        <v>502.613</v>
      </c>
      <c r="F3338" s="204">
        <v>-1940.0319999999999</v>
      </c>
      <c r="G3338" s="21">
        <v>2568.7724328027407</v>
      </c>
    </row>
    <row r="3339" spans="3:7" ht="15.6" x14ac:dyDescent="0.3">
      <c r="C3339" s="202">
        <v>41316</v>
      </c>
      <c r="D3339" s="204">
        <v>2419.8420000000001</v>
      </c>
      <c r="E3339" s="204">
        <v>489.62</v>
      </c>
      <c r="F3339" s="204">
        <v>-1930.2220000000002</v>
      </c>
      <c r="G3339" s="21">
        <v>2568.7724328027393</v>
      </c>
    </row>
    <row r="3340" spans="3:7" ht="15.6" x14ac:dyDescent="0.3">
      <c r="C3340" s="202">
        <v>41317</v>
      </c>
      <c r="D3340" s="204">
        <v>2258.7420000000002</v>
      </c>
      <c r="E3340" s="204">
        <v>486.14600000000002</v>
      </c>
      <c r="F3340" s="204">
        <v>-1772.5960000000002</v>
      </c>
      <c r="G3340" s="21">
        <v>2560.1324242427404</v>
      </c>
    </row>
    <row r="3341" spans="3:7" ht="15.6" x14ac:dyDescent="0.3">
      <c r="C3341" s="202">
        <v>41318</v>
      </c>
      <c r="D3341" s="204">
        <v>2253.2620000000002</v>
      </c>
      <c r="E3341" s="204">
        <v>494.56400000000002</v>
      </c>
      <c r="F3341" s="204">
        <v>-1758.6980000000001</v>
      </c>
      <c r="G3341" s="21">
        <v>2367.1555496717401</v>
      </c>
    </row>
    <row r="3342" spans="3:7" ht="15.6" x14ac:dyDescent="0.3">
      <c r="C3342" s="202">
        <v>41319</v>
      </c>
      <c r="D3342" s="204">
        <v>2180.1869999999999</v>
      </c>
      <c r="E3342" s="204">
        <v>493.59</v>
      </c>
      <c r="F3342" s="204">
        <v>-1686.597</v>
      </c>
      <c r="G3342" s="21">
        <v>2405.9628950632396</v>
      </c>
    </row>
    <row r="3343" spans="3:7" ht="15.6" x14ac:dyDescent="0.3">
      <c r="C3343" s="202">
        <v>41320</v>
      </c>
      <c r="D3343" s="204">
        <v>2276.4360000000001</v>
      </c>
      <c r="E3343" s="204">
        <v>488.92899999999997</v>
      </c>
      <c r="F3343" s="204">
        <v>-1787.5070000000001</v>
      </c>
      <c r="G3343" s="21">
        <v>2299.3437742192395</v>
      </c>
    </row>
    <row r="3344" spans="3:7" ht="15.6" x14ac:dyDescent="0.3">
      <c r="C3344" s="202">
        <v>41321</v>
      </c>
      <c r="D3344" s="204">
        <v>2276.4360000000001</v>
      </c>
      <c r="E3344" s="204">
        <v>488.92899999999997</v>
      </c>
      <c r="F3344" s="204">
        <v>-1787.5070000000001</v>
      </c>
      <c r="G3344" s="21">
        <v>2344.6403059722402</v>
      </c>
    </row>
    <row r="3345" spans="3:7" ht="15.6" x14ac:dyDescent="0.3">
      <c r="C3345" s="202">
        <v>41322</v>
      </c>
      <c r="D3345" s="204">
        <v>2276.4360000000001</v>
      </c>
      <c r="E3345" s="204">
        <v>488.92899999999997</v>
      </c>
      <c r="F3345" s="204">
        <v>-1787.5070000000001</v>
      </c>
      <c r="G3345" s="21">
        <v>2344.6403059722402</v>
      </c>
    </row>
    <row r="3346" spans="3:7" ht="15.6" x14ac:dyDescent="0.3">
      <c r="C3346" s="202">
        <v>41323</v>
      </c>
      <c r="D3346" s="204">
        <v>2188.598</v>
      </c>
      <c r="E3346" s="204">
        <v>480.67099999999999</v>
      </c>
      <c r="F3346" s="204">
        <v>-1707.9269999999999</v>
      </c>
      <c r="G3346" s="21">
        <v>2355.3334659722391</v>
      </c>
    </row>
    <row r="3347" spans="3:7" ht="15.6" x14ac:dyDescent="0.3">
      <c r="C3347" s="202">
        <v>41324</v>
      </c>
      <c r="D3347" s="204">
        <v>2161.2449999999999</v>
      </c>
      <c r="E3347" s="204">
        <v>487.529</v>
      </c>
      <c r="F3347" s="204">
        <v>-1673.7159999999999</v>
      </c>
      <c r="G3347" s="21">
        <v>2285.0699159722403</v>
      </c>
    </row>
    <row r="3348" spans="3:7" ht="15.6" x14ac:dyDescent="0.3">
      <c r="C3348" s="202">
        <v>41325</v>
      </c>
      <c r="D3348" s="204">
        <v>2168.252</v>
      </c>
      <c r="E3348" s="204">
        <v>485.70800000000003</v>
      </c>
      <c r="F3348" s="204">
        <v>-1682.5439999999999</v>
      </c>
      <c r="G3348" s="21">
        <v>2287.6836670332405</v>
      </c>
    </row>
    <row r="3349" spans="3:7" ht="15.6" x14ac:dyDescent="0.3">
      <c r="C3349" s="202">
        <v>41326</v>
      </c>
      <c r="D3349" s="204">
        <v>2259.7910000000002</v>
      </c>
      <c r="E3349" s="204">
        <v>491.721</v>
      </c>
      <c r="F3349" s="204">
        <v>-1768.0700000000002</v>
      </c>
      <c r="G3349" s="21">
        <v>2290.2149665162401</v>
      </c>
    </row>
    <row r="3350" spans="3:7" ht="15.6" x14ac:dyDescent="0.3">
      <c r="C3350" s="202">
        <v>41327</v>
      </c>
      <c r="D3350" s="204">
        <v>2244.9250000000002</v>
      </c>
      <c r="E3350" s="204">
        <v>479.60899999999998</v>
      </c>
      <c r="F3350" s="204">
        <v>-1765.3160000000003</v>
      </c>
      <c r="G3350" s="21">
        <v>2326.6908885232397</v>
      </c>
    </row>
    <row r="3351" spans="3:7" ht="15.6" x14ac:dyDescent="0.3">
      <c r="C3351" s="202">
        <v>41328</v>
      </c>
      <c r="D3351" s="204">
        <v>2244.9250000000002</v>
      </c>
      <c r="E3351" s="204">
        <v>479.60899999999998</v>
      </c>
      <c r="F3351" s="204">
        <v>-1765.3160000000003</v>
      </c>
      <c r="G3351" s="21">
        <v>2305.8609874262002</v>
      </c>
    </row>
    <row r="3352" spans="3:7" ht="15.6" x14ac:dyDescent="0.3">
      <c r="C3352" s="202">
        <v>41329</v>
      </c>
      <c r="D3352" s="204">
        <v>2244.9250000000002</v>
      </c>
      <c r="E3352" s="204">
        <v>479.60899999999998</v>
      </c>
      <c r="F3352" s="204">
        <v>-1765.3160000000003</v>
      </c>
      <c r="G3352" s="21">
        <v>2305.8609874262002</v>
      </c>
    </row>
    <row r="3353" spans="3:7" ht="15.6" x14ac:dyDescent="0.3">
      <c r="C3353" s="202">
        <v>41330</v>
      </c>
      <c r="D3353" s="204">
        <v>2235.444</v>
      </c>
      <c r="E3353" s="204">
        <v>486.346</v>
      </c>
      <c r="F3353" s="204">
        <v>-1749.098</v>
      </c>
      <c r="G3353" s="21">
        <v>2305.8609874262002</v>
      </c>
    </row>
    <row r="3354" spans="3:7" ht="15.6" x14ac:dyDescent="0.3">
      <c r="C3354" s="202">
        <v>41331</v>
      </c>
      <c r="D3354" s="204">
        <v>2252.0520000000001</v>
      </c>
      <c r="E3354" s="204">
        <v>480.298</v>
      </c>
      <c r="F3354" s="204">
        <v>-1771.7540000000001</v>
      </c>
      <c r="G3354" s="21">
        <v>2319.8436267632001</v>
      </c>
    </row>
    <row r="3355" spans="3:7" ht="15.6" x14ac:dyDescent="0.3">
      <c r="C3355" s="202">
        <v>41332</v>
      </c>
      <c r="D3355" s="204">
        <v>2263.5050000000001</v>
      </c>
      <c r="E3355" s="204">
        <v>482.726</v>
      </c>
      <c r="F3355" s="204">
        <v>-1780.779</v>
      </c>
      <c r="G3355" s="21">
        <v>2326.0007990391991</v>
      </c>
    </row>
    <row r="3356" spans="3:7" ht="15.6" x14ac:dyDescent="0.3">
      <c r="C3356" s="202">
        <v>41333</v>
      </c>
      <c r="D3356" s="204">
        <v>2279.8090000000002</v>
      </c>
      <c r="E3356" s="204">
        <v>486.524</v>
      </c>
      <c r="F3356" s="204">
        <v>-1793.2850000000003</v>
      </c>
      <c r="G3356" s="21">
        <v>2326.0017535042002</v>
      </c>
    </row>
    <row r="3357" spans="3:7" ht="15.6" x14ac:dyDescent="0.3">
      <c r="C3357" s="202">
        <v>41334</v>
      </c>
      <c r="D3357" s="204">
        <v>2249.4789999999998</v>
      </c>
      <c r="E3357" s="204">
        <v>494.01400000000001</v>
      </c>
      <c r="F3357" s="204">
        <v>-1755.4649999999997</v>
      </c>
      <c r="G3357" s="21">
        <v>2397.2929399892</v>
      </c>
    </row>
    <row r="3358" spans="3:7" ht="15.6" x14ac:dyDescent="0.3">
      <c r="C3358" s="202">
        <v>41335</v>
      </c>
      <c r="D3358" s="204">
        <v>2249.4789999999998</v>
      </c>
      <c r="E3358" s="204">
        <v>494.01400000000001</v>
      </c>
      <c r="F3358" s="204">
        <v>-1755.4649999999997</v>
      </c>
      <c r="G3358" s="21">
        <v>2409.2897681502004</v>
      </c>
    </row>
    <row r="3359" spans="3:7" ht="15.6" x14ac:dyDescent="0.3">
      <c r="C3359" s="202">
        <v>41336</v>
      </c>
      <c r="D3359" s="204">
        <v>2249.4789999999998</v>
      </c>
      <c r="E3359" s="204">
        <v>494.01400000000001</v>
      </c>
      <c r="F3359" s="204">
        <v>-1755.4649999999997</v>
      </c>
      <c r="G3359" s="21">
        <v>2409.2897681502004</v>
      </c>
    </row>
    <row r="3360" spans="3:7" ht="15.6" x14ac:dyDescent="0.3">
      <c r="C3360" s="202">
        <v>41337</v>
      </c>
      <c r="D3360" s="204">
        <v>2306.252</v>
      </c>
      <c r="E3360" s="204">
        <v>471.12200000000001</v>
      </c>
      <c r="F3360" s="204">
        <v>-1835.13</v>
      </c>
      <c r="G3360" s="21">
        <v>2409.2897681502004</v>
      </c>
    </row>
    <row r="3361" spans="3:7" ht="15.6" x14ac:dyDescent="0.3">
      <c r="C3361" s="202">
        <v>41338</v>
      </c>
      <c r="D3361" s="204">
        <v>2381.6849999999999</v>
      </c>
      <c r="E3361" s="204">
        <v>467.33699999999999</v>
      </c>
      <c r="F3361" s="204">
        <v>-1914.348</v>
      </c>
      <c r="G3361" s="21">
        <v>2400.1436271452003</v>
      </c>
    </row>
    <row r="3362" spans="3:7" ht="15.6" x14ac:dyDescent="0.3">
      <c r="C3362" s="202">
        <v>41339</v>
      </c>
      <c r="D3362" s="204">
        <v>2443.0590000000002</v>
      </c>
      <c r="E3362" s="204">
        <v>470.35</v>
      </c>
      <c r="F3362" s="204">
        <v>-1972.7090000000003</v>
      </c>
      <c r="G3362" s="21">
        <v>2449.6234641882002</v>
      </c>
    </row>
    <row r="3363" spans="3:7" ht="15.6" x14ac:dyDescent="0.3">
      <c r="C3363" s="202">
        <v>41340</v>
      </c>
      <c r="D3363" s="204">
        <v>2409.3649999999998</v>
      </c>
      <c r="E3363" s="204">
        <v>464.56700000000001</v>
      </c>
      <c r="F3363" s="204">
        <v>-1944.7979999999998</v>
      </c>
      <c r="G3363" s="21">
        <v>2592.1361816082008</v>
      </c>
    </row>
    <row r="3364" spans="3:7" ht="15.6" x14ac:dyDescent="0.3">
      <c r="C3364" s="202">
        <v>41341</v>
      </c>
      <c r="D3364" s="204">
        <v>2391.9279999999999</v>
      </c>
      <c r="E3364" s="204">
        <v>467.91800000000001</v>
      </c>
      <c r="F3364" s="204">
        <v>-1924.0099999999998</v>
      </c>
      <c r="G3364" s="21">
        <v>2609.6956106362009</v>
      </c>
    </row>
    <row r="3365" spans="3:7" ht="15.6" x14ac:dyDescent="0.3">
      <c r="C3365" s="202">
        <v>41342</v>
      </c>
      <c r="D3365" s="204">
        <v>2391.9279999999999</v>
      </c>
      <c r="E3365" s="204">
        <v>467.91800000000001</v>
      </c>
      <c r="F3365" s="204">
        <v>-1924.0099999999998</v>
      </c>
      <c r="G3365" s="21">
        <v>2641.5267583342002</v>
      </c>
    </row>
    <row r="3366" spans="3:7" ht="15.6" x14ac:dyDescent="0.3">
      <c r="C3366" s="202">
        <v>41343</v>
      </c>
      <c r="D3366" s="204">
        <v>2391.9279999999999</v>
      </c>
      <c r="E3366" s="204">
        <v>467.91800000000001</v>
      </c>
      <c r="F3366" s="204">
        <v>-1924.0099999999998</v>
      </c>
      <c r="G3366" s="21">
        <v>2641.5267583342002</v>
      </c>
    </row>
    <row r="3367" spans="3:7" ht="15.6" x14ac:dyDescent="0.3">
      <c r="C3367" s="202">
        <v>41344</v>
      </c>
      <c r="D3367" s="204">
        <v>2423.09</v>
      </c>
      <c r="E3367" s="204">
        <v>457.70600000000002</v>
      </c>
      <c r="F3367" s="204">
        <v>-1965.384</v>
      </c>
      <c r="G3367" s="21">
        <v>2641.5267583342002</v>
      </c>
    </row>
    <row r="3368" spans="3:7" ht="15.6" x14ac:dyDescent="0.3">
      <c r="C3368" s="202">
        <v>41345</v>
      </c>
      <c r="D3368" s="204">
        <v>2510.44</v>
      </c>
      <c r="E3368" s="204">
        <v>457.98399999999998</v>
      </c>
      <c r="F3368" s="204">
        <v>-2052.4560000000001</v>
      </c>
      <c r="G3368" s="21">
        <v>2645.7586363872001</v>
      </c>
    </row>
    <row r="3369" spans="3:7" ht="15.6" x14ac:dyDescent="0.3">
      <c r="C3369" s="202">
        <v>41346</v>
      </c>
      <c r="D3369" s="204">
        <v>2384.3090000000002</v>
      </c>
      <c r="E3369" s="204">
        <v>460.19099999999997</v>
      </c>
      <c r="F3369" s="204">
        <v>-1924.1180000000002</v>
      </c>
      <c r="G3369" s="21">
        <v>2680.9734865572</v>
      </c>
    </row>
    <row r="3370" spans="3:7" ht="15.6" x14ac:dyDescent="0.3">
      <c r="C3370" s="202">
        <v>41347</v>
      </c>
      <c r="D3370" s="204">
        <v>2541.3150000000001</v>
      </c>
      <c r="E3370" s="204">
        <v>479.42099999999999</v>
      </c>
      <c r="F3370" s="204">
        <v>-2061.8940000000002</v>
      </c>
      <c r="G3370" s="21">
        <v>2631.8999869002</v>
      </c>
    </row>
    <row r="3371" spans="3:7" ht="15.6" x14ac:dyDescent="0.3">
      <c r="C3371" s="202">
        <v>41348</v>
      </c>
      <c r="D3371" s="204">
        <v>2541.3150000000001</v>
      </c>
      <c r="E3371" s="204">
        <v>479.42099999999999</v>
      </c>
      <c r="F3371" s="204">
        <v>-2061.8940000000002</v>
      </c>
      <c r="G3371" s="21">
        <v>2896.5780822302004</v>
      </c>
    </row>
    <row r="3372" spans="3:7" ht="15.6" x14ac:dyDescent="0.3">
      <c r="C3372" s="202">
        <v>41349</v>
      </c>
      <c r="D3372" s="204">
        <v>2541.3150000000001</v>
      </c>
      <c r="E3372" s="204">
        <v>479.42099999999999</v>
      </c>
      <c r="F3372" s="204">
        <v>-2061.8940000000002</v>
      </c>
      <c r="G3372" s="21">
        <v>2896.5780822302004</v>
      </c>
    </row>
    <row r="3373" spans="3:7" ht="15.6" x14ac:dyDescent="0.3">
      <c r="C3373" s="202">
        <v>41350</v>
      </c>
      <c r="D3373" s="204">
        <v>2541.3150000000001</v>
      </c>
      <c r="E3373" s="204">
        <v>479.42099999999999</v>
      </c>
      <c r="F3373" s="204">
        <v>-2061.8940000000002</v>
      </c>
      <c r="G3373" s="21">
        <v>2896.5780822302004</v>
      </c>
    </row>
    <row r="3374" spans="3:7" ht="15.6" x14ac:dyDescent="0.3">
      <c r="C3374" s="202">
        <v>41351</v>
      </c>
      <c r="D3374" s="204">
        <v>2492.5279999999998</v>
      </c>
      <c r="E3374" s="204">
        <v>453.95499999999998</v>
      </c>
      <c r="F3374" s="204">
        <v>-2038.5729999999999</v>
      </c>
      <c r="G3374" s="21">
        <v>2896.578082230199</v>
      </c>
    </row>
    <row r="3375" spans="3:7" ht="15.6" x14ac:dyDescent="0.3">
      <c r="C3375" s="202">
        <v>41352</v>
      </c>
      <c r="D3375" s="204">
        <v>2454.75</v>
      </c>
      <c r="E3375" s="204">
        <v>471.15499999999997</v>
      </c>
      <c r="F3375" s="204">
        <v>-1983.595</v>
      </c>
      <c r="G3375" s="21">
        <v>2800.5923716252</v>
      </c>
    </row>
    <row r="3376" spans="3:7" ht="15.6" x14ac:dyDescent="0.3">
      <c r="C3376" s="202">
        <v>41353</v>
      </c>
      <c r="D3376" s="204">
        <v>2600.5100000000002</v>
      </c>
      <c r="E3376" s="204">
        <v>477.57400000000001</v>
      </c>
      <c r="F3376" s="204">
        <v>-2122.9360000000001</v>
      </c>
      <c r="G3376" s="21">
        <v>2796.8064160922004</v>
      </c>
    </row>
    <row r="3377" spans="3:7" ht="15.6" x14ac:dyDescent="0.3">
      <c r="C3377" s="202">
        <v>41354</v>
      </c>
      <c r="D3377" s="204">
        <v>2631.3989999999999</v>
      </c>
      <c r="E3377" s="204">
        <v>466.21800000000002</v>
      </c>
      <c r="F3377" s="204">
        <v>-2165.181</v>
      </c>
      <c r="G3377" s="21">
        <v>2949.8007801922004</v>
      </c>
    </row>
    <row r="3378" spans="3:7" ht="15.6" x14ac:dyDescent="0.3">
      <c r="C3378" s="202">
        <v>41355</v>
      </c>
      <c r="D3378" s="204">
        <v>2674.6060000000002</v>
      </c>
      <c r="E3378" s="204">
        <v>456.26499999999999</v>
      </c>
      <c r="F3378" s="204">
        <v>-2218.3410000000003</v>
      </c>
      <c r="G3378" s="21">
        <v>2948.9679303821995</v>
      </c>
    </row>
    <row r="3379" spans="3:7" ht="15.6" x14ac:dyDescent="0.3">
      <c r="C3379" s="202">
        <v>41356</v>
      </c>
      <c r="D3379" s="204">
        <v>2674.6060000000002</v>
      </c>
      <c r="E3379" s="204">
        <v>456.26499999999999</v>
      </c>
      <c r="F3379" s="204">
        <v>-2218.3410000000003</v>
      </c>
      <c r="G3379" s="21">
        <v>2978.6098349131994</v>
      </c>
    </row>
    <row r="3380" spans="3:7" ht="15.6" x14ac:dyDescent="0.3">
      <c r="C3380" s="202">
        <v>41357</v>
      </c>
      <c r="D3380" s="204">
        <v>2674.6060000000002</v>
      </c>
      <c r="E3380" s="204">
        <v>456.26499999999999</v>
      </c>
      <c r="F3380" s="204">
        <v>-2218.3410000000003</v>
      </c>
      <c r="G3380" s="21">
        <v>2978.6098349132003</v>
      </c>
    </row>
    <row r="3381" spans="3:7" ht="15.6" x14ac:dyDescent="0.3">
      <c r="C3381" s="202">
        <v>41358</v>
      </c>
      <c r="D3381" s="204">
        <v>2612.232</v>
      </c>
      <c r="E3381" s="204">
        <v>446.74299999999999</v>
      </c>
      <c r="F3381" s="204">
        <v>-2165.489</v>
      </c>
      <c r="G3381" s="21">
        <v>2978.6098349131998</v>
      </c>
    </row>
    <row r="3382" spans="3:7" ht="15.6" x14ac:dyDescent="0.3">
      <c r="C3382" s="202">
        <v>41359</v>
      </c>
      <c r="D3382" s="204">
        <v>2592.723</v>
      </c>
      <c r="E3382" s="204">
        <v>461.66199999999998</v>
      </c>
      <c r="F3382" s="204">
        <v>-2131.0610000000001</v>
      </c>
      <c r="G3382" s="21">
        <v>2981.732960685199</v>
      </c>
    </row>
    <row r="3383" spans="3:7" ht="15.6" x14ac:dyDescent="0.3">
      <c r="C3383" s="202">
        <v>41360</v>
      </c>
      <c r="D3383" s="204">
        <v>2614.982</v>
      </c>
      <c r="E3383" s="204">
        <v>454.37700000000001</v>
      </c>
      <c r="F3383" s="204">
        <v>-2160.605</v>
      </c>
      <c r="G3383" s="21">
        <v>2967.1916974751998</v>
      </c>
    </row>
    <row r="3384" spans="3:7" ht="15.6" x14ac:dyDescent="0.3">
      <c r="C3384" s="202">
        <v>41361</v>
      </c>
      <c r="D3384" s="204">
        <v>2489.5819999999999</v>
      </c>
      <c r="E3384" s="204">
        <v>456.46100000000001</v>
      </c>
      <c r="F3384" s="204">
        <v>-2033.1209999999999</v>
      </c>
      <c r="G3384" s="21">
        <v>3026.9821528081998</v>
      </c>
    </row>
    <row r="3385" spans="3:7" ht="15.6" x14ac:dyDescent="0.3">
      <c r="C3385" s="202">
        <v>41362</v>
      </c>
      <c r="D3385" s="204">
        <v>2489.7840000000001</v>
      </c>
      <c r="E3385" s="204">
        <v>468.488</v>
      </c>
      <c r="F3385" s="204">
        <v>-2021.296</v>
      </c>
      <c r="G3385" s="21">
        <v>2879.38521952363</v>
      </c>
    </row>
    <row r="3386" spans="3:7" ht="15.6" x14ac:dyDescent="0.3">
      <c r="C3386" s="202">
        <v>41363</v>
      </c>
      <c r="D3386" s="204">
        <v>2489.7840000000001</v>
      </c>
      <c r="E3386" s="204">
        <v>468.488</v>
      </c>
      <c r="F3386" s="204">
        <v>-2021.296</v>
      </c>
      <c r="G3386" s="21">
        <v>2860.0963498636297</v>
      </c>
    </row>
    <row r="3387" spans="3:7" ht="15.6" x14ac:dyDescent="0.3">
      <c r="C3387" s="202">
        <v>41364</v>
      </c>
      <c r="D3387" s="204">
        <v>2489.7840000000001</v>
      </c>
      <c r="E3387" s="204">
        <v>468.488</v>
      </c>
      <c r="F3387" s="204">
        <v>-2021.296</v>
      </c>
      <c r="G3387" s="21">
        <v>2860.0963498636297</v>
      </c>
    </row>
    <row r="3388" spans="3:7" ht="15.6" x14ac:dyDescent="0.3">
      <c r="C3388" s="202">
        <v>41365</v>
      </c>
      <c r="D3388" s="204">
        <v>2489.7840000000001</v>
      </c>
      <c r="E3388" s="204">
        <v>468.488</v>
      </c>
      <c r="F3388" s="204">
        <v>-2021.296</v>
      </c>
      <c r="G3388" s="21">
        <v>2860.0963498636302</v>
      </c>
    </row>
    <row r="3389" spans="3:7" ht="15.6" x14ac:dyDescent="0.3">
      <c r="C3389" s="202">
        <v>41366</v>
      </c>
      <c r="D3389" s="204">
        <v>2569.2469999999998</v>
      </c>
      <c r="E3389" s="204">
        <v>460.01</v>
      </c>
      <c r="F3389" s="204">
        <v>-2109.2370000000001</v>
      </c>
      <c r="G3389" s="21">
        <v>2860.0963498636297</v>
      </c>
    </row>
    <row r="3390" spans="3:7" ht="15.6" x14ac:dyDescent="0.3">
      <c r="C3390" s="202">
        <v>41367</v>
      </c>
      <c r="D3390" s="204">
        <v>2608.8139999999999</v>
      </c>
      <c r="E3390" s="204">
        <v>464.10899999999998</v>
      </c>
      <c r="F3390" s="204">
        <v>-2144.7049999999999</v>
      </c>
      <c r="G3390" s="21">
        <v>2953.4999478736299</v>
      </c>
    </row>
    <row r="3391" spans="3:7" ht="15.6" x14ac:dyDescent="0.3">
      <c r="C3391" s="202">
        <v>41368</v>
      </c>
      <c r="D3391" s="204">
        <v>2577.1149999999998</v>
      </c>
      <c r="E3391" s="204">
        <v>488.41199999999998</v>
      </c>
      <c r="F3391" s="204">
        <v>-2088.703</v>
      </c>
      <c r="G3391" s="21">
        <v>2996.7166304236298</v>
      </c>
    </row>
    <row r="3392" spans="3:7" ht="15.6" x14ac:dyDescent="0.3">
      <c r="C3392" s="202">
        <v>41369</v>
      </c>
      <c r="D3392" s="204">
        <v>2598.9189999999999</v>
      </c>
      <c r="E3392" s="204">
        <v>462.678</v>
      </c>
      <c r="F3392" s="204">
        <v>-2136.241</v>
      </c>
      <c r="G3392" s="21">
        <v>2943.2253897236301</v>
      </c>
    </row>
    <row r="3393" spans="3:7" ht="15.6" x14ac:dyDescent="0.3">
      <c r="C3393" s="202">
        <v>41370</v>
      </c>
      <c r="D3393" s="204">
        <v>2598.9189999999999</v>
      </c>
      <c r="E3393" s="204">
        <v>462.678</v>
      </c>
      <c r="F3393" s="204">
        <v>-2136.241</v>
      </c>
      <c r="G3393" s="21">
        <v>2972.9208694236308</v>
      </c>
    </row>
    <row r="3394" spans="3:7" ht="15.6" x14ac:dyDescent="0.3">
      <c r="C3394" s="202">
        <v>41371</v>
      </c>
      <c r="D3394" s="204">
        <v>2598.9189999999999</v>
      </c>
      <c r="E3394" s="204">
        <v>462.678</v>
      </c>
      <c r="F3394" s="204">
        <v>-2136.241</v>
      </c>
      <c r="G3394" s="21">
        <v>2972.9208694236308</v>
      </c>
    </row>
    <row r="3395" spans="3:7" ht="15.6" x14ac:dyDescent="0.3">
      <c r="C3395" s="202">
        <v>41372</v>
      </c>
      <c r="D3395" s="204">
        <v>2620.5479999999998</v>
      </c>
      <c r="E3395" s="204">
        <v>523.51400000000001</v>
      </c>
      <c r="F3395" s="204">
        <v>-2097.0339999999997</v>
      </c>
      <c r="G3395" s="21">
        <v>2972.9208694236299</v>
      </c>
    </row>
    <row r="3396" spans="3:7" ht="15.6" x14ac:dyDescent="0.3">
      <c r="C3396" s="202">
        <v>41373</v>
      </c>
      <c r="D3396" s="204">
        <v>2507.56</v>
      </c>
      <c r="E3396" s="204">
        <v>477.608</v>
      </c>
      <c r="F3396" s="204">
        <v>-2029.952</v>
      </c>
      <c r="G3396" s="21">
        <v>2996.636476033631</v>
      </c>
    </row>
    <row r="3397" spans="3:7" ht="15.6" x14ac:dyDescent="0.3">
      <c r="C3397" s="202">
        <v>41374</v>
      </c>
      <c r="D3397" s="204">
        <v>2558.9769999999999</v>
      </c>
      <c r="E3397" s="204">
        <v>491.524</v>
      </c>
      <c r="F3397" s="204">
        <v>-2067.453</v>
      </c>
      <c r="G3397" s="21">
        <v>2916.2760516206308</v>
      </c>
    </row>
    <row r="3398" spans="3:7" ht="15.6" x14ac:dyDescent="0.3">
      <c r="C3398" s="202">
        <v>41375</v>
      </c>
      <c r="D3398" s="204">
        <v>2637.4989999999998</v>
      </c>
      <c r="E3398" s="204">
        <v>510.73899999999998</v>
      </c>
      <c r="F3398" s="204">
        <v>-2126.7599999999998</v>
      </c>
      <c r="G3398" s="21">
        <v>2950.4897998686297</v>
      </c>
    </row>
    <row r="3399" spans="3:7" ht="15.6" x14ac:dyDescent="0.3">
      <c r="C3399" s="202">
        <v>41376</v>
      </c>
      <c r="D3399" s="204">
        <v>2529.4659999999999</v>
      </c>
      <c r="E3399" s="204">
        <v>506.05200000000002</v>
      </c>
      <c r="F3399" s="204">
        <v>-2023.4139999999998</v>
      </c>
      <c r="G3399" s="21">
        <v>2990.6534606786299</v>
      </c>
    </row>
    <row r="3400" spans="3:7" ht="15.6" x14ac:dyDescent="0.3">
      <c r="C3400" s="202">
        <v>41377</v>
      </c>
      <c r="D3400" s="204">
        <v>2529.4659999999999</v>
      </c>
      <c r="E3400" s="204">
        <v>506.05200000000002</v>
      </c>
      <c r="F3400" s="204">
        <v>-2023.4139999999998</v>
      </c>
      <c r="G3400" s="21">
        <v>2881.6789852776301</v>
      </c>
    </row>
    <row r="3401" spans="3:7" ht="15.6" x14ac:dyDescent="0.3">
      <c r="C3401" s="202">
        <v>41378</v>
      </c>
      <c r="D3401" s="204">
        <v>2529.4659999999999</v>
      </c>
      <c r="E3401" s="204">
        <v>506.05200000000002</v>
      </c>
      <c r="F3401" s="204">
        <v>-2023.4139999999998</v>
      </c>
      <c r="G3401" s="21">
        <v>2881.6789852776301</v>
      </c>
    </row>
    <row r="3402" spans="3:7" ht="15.6" x14ac:dyDescent="0.3">
      <c r="C3402" s="202">
        <v>41379</v>
      </c>
      <c r="D3402" s="204">
        <v>2522.5990000000002</v>
      </c>
      <c r="E3402" s="204">
        <v>513.72900000000004</v>
      </c>
      <c r="F3402" s="204">
        <v>-2008.87</v>
      </c>
      <c r="G3402" s="21">
        <v>2881.6789852776301</v>
      </c>
    </row>
    <row r="3403" spans="3:7" ht="15.6" x14ac:dyDescent="0.3">
      <c r="C3403" s="202">
        <v>41380</v>
      </c>
      <c r="D3403" s="204">
        <v>2497.0529999999999</v>
      </c>
      <c r="E3403" s="204">
        <v>516.62099999999998</v>
      </c>
      <c r="F3403" s="204">
        <v>-1980.4319999999998</v>
      </c>
      <c r="G3403" s="21">
        <v>2856.4027179776299</v>
      </c>
    </row>
    <row r="3404" spans="3:7" ht="15.6" x14ac:dyDescent="0.3">
      <c r="C3404" s="202">
        <v>41381</v>
      </c>
      <c r="D3404" s="204">
        <v>2545.0320000000002</v>
      </c>
      <c r="E3404" s="204">
        <v>429.61399999999998</v>
      </c>
      <c r="F3404" s="204">
        <v>-2115.4180000000001</v>
      </c>
      <c r="G3404" s="21">
        <v>2789.23717057763</v>
      </c>
    </row>
    <row r="3405" spans="3:7" ht="15.6" x14ac:dyDescent="0.3">
      <c r="C3405" s="202">
        <v>41382</v>
      </c>
      <c r="D3405" s="204">
        <v>2509.2139999999999</v>
      </c>
      <c r="E3405" s="204">
        <v>498.97500000000002</v>
      </c>
      <c r="F3405" s="204">
        <v>-2010.239</v>
      </c>
      <c r="G3405" s="21">
        <v>2818.15455761763</v>
      </c>
    </row>
    <row r="3406" spans="3:7" ht="15.6" x14ac:dyDescent="0.3">
      <c r="C3406" s="202">
        <v>41383</v>
      </c>
      <c r="D3406" s="204">
        <v>2520.0459999999998</v>
      </c>
      <c r="E3406" s="204">
        <v>492.32100000000003</v>
      </c>
      <c r="F3406" s="204">
        <v>-2027.7249999999999</v>
      </c>
      <c r="G3406" s="21">
        <v>2749.0336275576301</v>
      </c>
    </row>
    <row r="3407" spans="3:7" ht="15.6" x14ac:dyDescent="0.3">
      <c r="C3407" s="202">
        <v>41384</v>
      </c>
      <c r="D3407" s="204">
        <v>2520.0459999999998</v>
      </c>
      <c r="E3407" s="204">
        <v>492.32100000000003</v>
      </c>
      <c r="F3407" s="204">
        <v>-2027.7249999999999</v>
      </c>
      <c r="G3407" s="21">
        <v>2708.6507844226298</v>
      </c>
    </row>
    <row r="3408" spans="3:7" ht="15.6" x14ac:dyDescent="0.3">
      <c r="C3408" s="202">
        <v>41385</v>
      </c>
      <c r="D3408" s="204">
        <v>2520.0459999999998</v>
      </c>
      <c r="E3408" s="204">
        <v>492.32100000000003</v>
      </c>
      <c r="F3408" s="204">
        <v>-2027.7249999999999</v>
      </c>
      <c r="G3408" s="21">
        <v>2708.6507844226298</v>
      </c>
    </row>
    <row r="3409" spans="3:7" ht="15.6" x14ac:dyDescent="0.3">
      <c r="C3409" s="202">
        <v>41386</v>
      </c>
      <c r="D3409" s="204">
        <v>2643.2739999999999</v>
      </c>
      <c r="E3409" s="204">
        <v>489.08199999999999</v>
      </c>
      <c r="F3409" s="204">
        <v>-2154.192</v>
      </c>
      <c r="G3409" s="21">
        <v>2708.6507844226298</v>
      </c>
    </row>
    <row r="3410" spans="3:7" ht="15.6" x14ac:dyDescent="0.3">
      <c r="C3410" s="202">
        <v>41387</v>
      </c>
      <c r="D3410" s="204">
        <v>2572.8449999999998</v>
      </c>
      <c r="E3410" s="204">
        <v>484.51100000000002</v>
      </c>
      <c r="F3410" s="204">
        <v>-2088.3339999999998</v>
      </c>
      <c r="G3410" s="21">
        <v>2878.9301152576309</v>
      </c>
    </row>
    <row r="3411" spans="3:7" ht="15.6" x14ac:dyDescent="0.3">
      <c r="C3411" s="202">
        <v>41388</v>
      </c>
      <c r="D3411" s="204">
        <v>2620.703</v>
      </c>
      <c r="E3411" s="204">
        <v>474.66</v>
      </c>
      <c r="F3411" s="204">
        <v>-2146.0430000000001</v>
      </c>
      <c r="G3411" s="21">
        <v>2808.7064102576301</v>
      </c>
    </row>
    <row r="3412" spans="3:7" ht="15.6" x14ac:dyDescent="0.3">
      <c r="C3412" s="202">
        <v>41389</v>
      </c>
      <c r="D3412" s="204">
        <v>2694.3910000000001</v>
      </c>
      <c r="E3412" s="204">
        <v>472.46300000000002</v>
      </c>
      <c r="F3412" s="204">
        <v>-2221.9279999999999</v>
      </c>
      <c r="G3412" s="21">
        <v>2928.48116254563</v>
      </c>
    </row>
    <row r="3413" spans="3:7" ht="15.6" x14ac:dyDescent="0.3">
      <c r="C3413" s="202">
        <v>41390</v>
      </c>
      <c r="D3413" s="204">
        <v>2701.5749999999998</v>
      </c>
      <c r="E3413" s="204">
        <v>470.99900000000002</v>
      </c>
      <c r="F3413" s="204">
        <v>-2230.576</v>
      </c>
      <c r="G3413" s="21">
        <v>3024.46267242463</v>
      </c>
    </row>
    <row r="3414" spans="3:7" ht="15.6" x14ac:dyDescent="0.3">
      <c r="C3414" s="202">
        <v>41391</v>
      </c>
      <c r="D3414" s="204">
        <v>2701.5749999999998</v>
      </c>
      <c r="E3414" s="204">
        <v>470.99900000000002</v>
      </c>
      <c r="F3414" s="204">
        <v>-2230.576</v>
      </c>
      <c r="G3414" s="21">
        <v>3022.9578957046297</v>
      </c>
    </row>
    <row r="3415" spans="3:7" ht="15.6" x14ac:dyDescent="0.3">
      <c r="C3415" s="202">
        <v>41392</v>
      </c>
      <c r="D3415" s="204">
        <v>2701.5749999999998</v>
      </c>
      <c r="E3415" s="204">
        <v>470.99900000000002</v>
      </c>
      <c r="F3415" s="204">
        <v>-2230.576</v>
      </c>
      <c r="G3415" s="21">
        <v>3022.9578957046297</v>
      </c>
    </row>
    <row r="3416" spans="3:7" ht="15.6" x14ac:dyDescent="0.3">
      <c r="C3416" s="202">
        <v>41393</v>
      </c>
      <c r="D3416" s="204">
        <v>2639.498</v>
      </c>
      <c r="E3416" s="204">
        <v>495.01400000000001</v>
      </c>
      <c r="F3416" s="204">
        <v>-2144.4839999999999</v>
      </c>
      <c r="G3416" s="21">
        <v>3022.9578957046297</v>
      </c>
    </row>
    <row r="3417" spans="3:7" ht="15.6" x14ac:dyDescent="0.3">
      <c r="C3417" s="202">
        <v>41394</v>
      </c>
      <c r="D3417" s="204">
        <v>2575.154</v>
      </c>
      <c r="E3417" s="204">
        <v>486.464</v>
      </c>
      <c r="F3417" s="204">
        <v>-2088.69</v>
      </c>
      <c r="G3417" s="21">
        <v>2989.3160345046304</v>
      </c>
    </row>
    <row r="3418" spans="3:7" ht="15.6" x14ac:dyDescent="0.3">
      <c r="C3418" s="202">
        <v>41395</v>
      </c>
      <c r="D3418" s="204">
        <v>2575.154</v>
      </c>
      <c r="E3418" s="204">
        <v>486.464</v>
      </c>
      <c r="F3418" s="204">
        <v>-2088.69</v>
      </c>
      <c r="G3418" s="21">
        <v>2942.7276830536298</v>
      </c>
    </row>
    <row r="3419" spans="3:7" ht="15.6" x14ac:dyDescent="0.3">
      <c r="C3419" s="202">
        <v>41396</v>
      </c>
      <c r="D3419" s="204">
        <v>2588.498</v>
      </c>
      <c r="E3419" s="204">
        <v>491.60899999999998</v>
      </c>
      <c r="F3419" s="204">
        <v>-2096.8890000000001</v>
      </c>
      <c r="G3419" s="21">
        <v>2942.7276830536298</v>
      </c>
    </row>
    <row r="3420" spans="3:7" ht="15.6" x14ac:dyDescent="0.3">
      <c r="C3420" s="202">
        <v>41397</v>
      </c>
      <c r="D3420" s="204">
        <v>2520.1860000000001</v>
      </c>
      <c r="E3420" s="204">
        <v>494.58699999999999</v>
      </c>
      <c r="F3420" s="204">
        <v>-2025.5990000000002</v>
      </c>
      <c r="G3420" s="21">
        <v>2916.9853619616297</v>
      </c>
    </row>
    <row r="3421" spans="3:7" ht="15.6" x14ac:dyDescent="0.3">
      <c r="C3421" s="202">
        <v>41398</v>
      </c>
      <c r="D3421" s="204">
        <v>2520.1860000000001</v>
      </c>
      <c r="E3421" s="204">
        <v>494.58699999999999</v>
      </c>
      <c r="F3421" s="204">
        <v>-2025.5990000000002</v>
      </c>
      <c r="G3421" s="21">
        <v>2866.8231776816297</v>
      </c>
    </row>
    <row r="3422" spans="3:7" ht="15.6" x14ac:dyDescent="0.3">
      <c r="C3422" s="202">
        <v>41399</v>
      </c>
      <c r="D3422" s="204">
        <v>2520.1860000000001</v>
      </c>
      <c r="E3422" s="204">
        <v>494.58699999999999</v>
      </c>
      <c r="F3422" s="204">
        <v>-2025.5990000000002</v>
      </c>
      <c r="G3422" s="21">
        <v>2866.8231776816297</v>
      </c>
    </row>
    <row r="3423" spans="3:7" ht="15.6" x14ac:dyDescent="0.3">
      <c r="C3423" s="202">
        <v>41400</v>
      </c>
      <c r="D3423" s="204">
        <v>2503.607</v>
      </c>
      <c r="E3423" s="204">
        <v>491.55099999999999</v>
      </c>
      <c r="F3423" s="204">
        <v>-2012.056</v>
      </c>
      <c r="G3423" s="21">
        <v>2866.8231776816297</v>
      </c>
    </row>
    <row r="3424" spans="3:7" ht="15.6" x14ac:dyDescent="0.3">
      <c r="C3424" s="202">
        <v>41401</v>
      </c>
      <c r="D3424" s="204">
        <v>2449.1529999999998</v>
      </c>
      <c r="E3424" s="204">
        <v>501.09</v>
      </c>
      <c r="F3424" s="204">
        <v>-1948.0629999999999</v>
      </c>
      <c r="G3424" s="21">
        <v>2819.5365281916311</v>
      </c>
    </row>
    <row r="3425" spans="3:7" ht="15.6" x14ac:dyDescent="0.3">
      <c r="C3425" s="202">
        <v>41402</v>
      </c>
      <c r="D3425" s="204">
        <v>2481.317</v>
      </c>
      <c r="E3425" s="204">
        <v>518.98599999999999</v>
      </c>
      <c r="F3425" s="204">
        <v>-1962.3310000000001</v>
      </c>
      <c r="G3425" s="21">
        <v>2751.3587286916299</v>
      </c>
    </row>
    <row r="3426" spans="3:7" ht="15.6" x14ac:dyDescent="0.3">
      <c r="C3426" s="202">
        <v>41403</v>
      </c>
      <c r="D3426" s="204">
        <v>2510.5210000000002</v>
      </c>
      <c r="E3426" s="204">
        <v>519.41499999999996</v>
      </c>
      <c r="F3426" s="204">
        <v>-1991.1060000000002</v>
      </c>
      <c r="G3426" s="21">
        <v>2831.2112817616298</v>
      </c>
    </row>
    <row r="3427" spans="3:7" ht="15.6" x14ac:dyDescent="0.3">
      <c r="C3427" s="202">
        <v>41404</v>
      </c>
      <c r="D3427" s="204">
        <v>2465.5639999999999</v>
      </c>
      <c r="E3427" s="204">
        <v>510.82600000000002</v>
      </c>
      <c r="F3427" s="204">
        <v>-1954.7379999999998</v>
      </c>
      <c r="G3427" s="21">
        <v>2860.3111008406299</v>
      </c>
    </row>
    <row r="3428" spans="3:7" ht="15.6" x14ac:dyDescent="0.3">
      <c r="C3428" s="202">
        <v>41405</v>
      </c>
      <c r="D3428" s="204">
        <v>2465.5639999999999</v>
      </c>
      <c r="E3428" s="204">
        <v>510.82600000000002</v>
      </c>
      <c r="F3428" s="204">
        <v>-1954.7379999999998</v>
      </c>
      <c r="G3428" s="21">
        <v>2761.9079635906301</v>
      </c>
    </row>
    <row r="3429" spans="3:7" ht="15.6" x14ac:dyDescent="0.3">
      <c r="C3429" s="202">
        <v>41406</v>
      </c>
      <c r="D3429" s="204">
        <v>2465.5639999999999</v>
      </c>
      <c r="E3429" s="204">
        <v>510.82600000000002</v>
      </c>
      <c r="F3429" s="204">
        <v>-1954.7379999999998</v>
      </c>
      <c r="G3429" s="21">
        <v>2761.9079635906301</v>
      </c>
    </row>
    <row r="3430" spans="3:7" ht="15.6" x14ac:dyDescent="0.3">
      <c r="C3430" s="202">
        <v>41407</v>
      </c>
      <c r="D3430" s="204">
        <v>2481.9940000000001</v>
      </c>
      <c r="E3430" s="204">
        <v>503.12799999999999</v>
      </c>
      <c r="F3430" s="204">
        <v>-1978.8660000000002</v>
      </c>
      <c r="G3430" s="21">
        <v>2761.9079635906301</v>
      </c>
    </row>
    <row r="3431" spans="3:7" ht="15.6" x14ac:dyDescent="0.3">
      <c r="C3431" s="202">
        <v>41408</v>
      </c>
      <c r="D3431" s="204">
        <v>2496.2049999999999</v>
      </c>
      <c r="E3431" s="204">
        <v>502.613</v>
      </c>
      <c r="F3431" s="204">
        <v>-1993.5919999999999</v>
      </c>
      <c r="G3431" s="21">
        <v>2725.7465291246299</v>
      </c>
    </row>
    <row r="3432" spans="3:7" ht="15.6" x14ac:dyDescent="0.3">
      <c r="C3432" s="202">
        <v>41409</v>
      </c>
      <c r="D3432" s="204">
        <v>2475.1179999999999</v>
      </c>
      <c r="E3432" s="204">
        <v>517.84400000000005</v>
      </c>
      <c r="F3432" s="204">
        <v>-1957.2739999999999</v>
      </c>
      <c r="G3432" s="21">
        <v>2705.5652888046297</v>
      </c>
    </row>
    <row r="3433" spans="3:7" ht="15.6" x14ac:dyDescent="0.3">
      <c r="C3433" s="202">
        <v>41410</v>
      </c>
      <c r="D3433" s="204">
        <v>2444.0070000000001</v>
      </c>
      <c r="E3433" s="204">
        <v>506.80399999999997</v>
      </c>
      <c r="F3433" s="204">
        <v>-1937.203</v>
      </c>
      <c r="G3433" s="21">
        <v>2780.9516435546302</v>
      </c>
    </row>
    <row r="3434" spans="3:7" ht="15.6" x14ac:dyDescent="0.3">
      <c r="C3434" s="202">
        <v>41411</v>
      </c>
      <c r="D3434" s="204">
        <v>2457.02</v>
      </c>
      <c r="E3434" s="204">
        <v>505.52600000000001</v>
      </c>
      <c r="F3434" s="204">
        <v>-1951.4939999999999</v>
      </c>
      <c r="G3434" s="21">
        <v>2780.0265286786298</v>
      </c>
    </row>
    <row r="3435" spans="3:7" ht="15.6" x14ac:dyDescent="0.3">
      <c r="C3435" s="202">
        <v>41412</v>
      </c>
      <c r="D3435" s="204">
        <v>2457.02</v>
      </c>
      <c r="E3435" s="204">
        <v>505.52600000000001</v>
      </c>
      <c r="F3435" s="204">
        <v>-1951.4939999999999</v>
      </c>
      <c r="G3435" s="21">
        <v>2744.4972976786298</v>
      </c>
    </row>
    <row r="3436" spans="3:7" ht="15.6" x14ac:dyDescent="0.3">
      <c r="C3436" s="202">
        <v>41413</v>
      </c>
      <c r="D3436" s="204">
        <v>2457.02</v>
      </c>
      <c r="E3436" s="204">
        <v>505.52600000000001</v>
      </c>
      <c r="F3436" s="204">
        <v>-1951.4939999999999</v>
      </c>
      <c r="G3436" s="21">
        <v>2744.4972976786298</v>
      </c>
    </row>
    <row r="3437" spans="3:7" ht="15.6" x14ac:dyDescent="0.3">
      <c r="C3437" s="202">
        <v>41414</v>
      </c>
      <c r="D3437" s="204">
        <v>2457.02</v>
      </c>
      <c r="E3437" s="204">
        <v>505.52600000000001</v>
      </c>
      <c r="F3437" s="204">
        <v>-1951.4939999999999</v>
      </c>
      <c r="G3437" s="21">
        <v>2744.4972976786298</v>
      </c>
    </row>
    <row r="3438" spans="3:7" ht="15.6" x14ac:dyDescent="0.3">
      <c r="C3438" s="202">
        <v>41415</v>
      </c>
      <c r="D3438" s="204">
        <v>2458.384</v>
      </c>
      <c r="E3438" s="204">
        <v>491.57</v>
      </c>
      <c r="F3438" s="204">
        <v>-1966.8140000000001</v>
      </c>
      <c r="G3438" s="21">
        <v>2732.4972976786298</v>
      </c>
    </row>
    <row r="3439" spans="3:7" ht="15.6" x14ac:dyDescent="0.3">
      <c r="C3439" s="202">
        <v>41416</v>
      </c>
      <c r="D3439" s="204">
        <v>2477.2150000000001</v>
      </c>
      <c r="E3439" s="204">
        <v>531.97</v>
      </c>
      <c r="F3439" s="204">
        <v>-1945.2450000000001</v>
      </c>
      <c r="G3439" s="21">
        <v>2730.1948818776305</v>
      </c>
    </row>
    <row r="3440" spans="3:7" ht="15.6" x14ac:dyDescent="0.3">
      <c r="C3440" s="202">
        <v>41417</v>
      </c>
      <c r="D3440" s="204">
        <v>2510.1489999999999</v>
      </c>
      <c r="E3440" s="204">
        <v>498.29500000000002</v>
      </c>
      <c r="F3440" s="204">
        <v>-2011.8539999999998</v>
      </c>
      <c r="G3440" s="21">
        <v>2762.5488254276302</v>
      </c>
    </row>
    <row r="3441" spans="3:7" ht="15.6" x14ac:dyDescent="0.3">
      <c r="C3441" s="202">
        <v>41418</v>
      </c>
      <c r="D3441" s="204">
        <v>2486.9749999999999</v>
      </c>
      <c r="E3441" s="204">
        <v>499.25599999999997</v>
      </c>
      <c r="F3441" s="204">
        <v>-1987.7190000000001</v>
      </c>
      <c r="G3441" s="21">
        <v>2741.7352005336297</v>
      </c>
    </row>
    <row r="3442" spans="3:7" ht="15.6" x14ac:dyDescent="0.3">
      <c r="C3442" s="202">
        <v>41419</v>
      </c>
      <c r="D3442" s="204">
        <v>2486.9749999999999</v>
      </c>
      <c r="E3442" s="204">
        <v>499.25599999999997</v>
      </c>
      <c r="F3442" s="204">
        <v>-1987.7190000000001</v>
      </c>
      <c r="G3442" s="21">
        <v>2698.5977279166309</v>
      </c>
    </row>
    <row r="3443" spans="3:7" ht="15.6" x14ac:dyDescent="0.3">
      <c r="C3443" s="202">
        <v>41420</v>
      </c>
      <c r="D3443" s="204">
        <v>2486.9749999999999</v>
      </c>
      <c r="E3443" s="204">
        <v>499.25599999999997</v>
      </c>
      <c r="F3443" s="204">
        <v>-1987.7190000000001</v>
      </c>
      <c r="G3443" s="21">
        <v>2698.59772791663</v>
      </c>
    </row>
    <row r="3444" spans="3:7" ht="15.6" x14ac:dyDescent="0.3">
      <c r="C3444" s="202">
        <v>41421</v>
      </c>
      <c r="D3444" s="204">
        <v>2505.0569999999998</v>
      </c>
      <c r="E3444" s="204">
        <v>495.75700000000001</v>
      </c>
      <c r="F3444" s="204">
        <v>-2009.2999999999997</v>
      </c>
      <c r="G3444" s="21">
        <v>2698.59772791663</v>
      </c>
    </row>
    <row r="3445" spans="3:7" ht="15.6" x14ac:dyDescent="0.3">
      <c r="C3445" s="202">
        <v>41422</v>
      </c>
      <c r="D3445" s="204">
        <v>2389.739</v>
      </c>
      <c r="E3445" s="204">
        <v>512.125</v>
      </c>
      <c r="F3445" s="204">
        <v>-1877.614</v>
      </c>
      <c r="G3445" s="21">
        <v>2705.2619079166298</v>
      </c>
    </row>
    <row r="3446" spans="3:7" ht="15.6" x14ac:dyDescent="0.3">
      <c r="C3446" s="202">
        <v>41423</v>
      </c>
      <c r="D3446" s="204">
        <v>2314.7260000000001</v>
      </c>
      <c r="E3446" s="204">
        <v>483.10599999999999</v>
      </c>
      <c r="F3446" s="204">
        <v>-1831.62</v>
      </c>
      <c r="G3446" s="21">
        <v>2620.5745546166299</v>
      </c>
    </row>
    <row r="3447" spans="3:7" ht="15.6" x14ac:dyDescent="0.3">
      <c r="C3447" s="202">
        <v>41424</v>
      </c>
      <c r="D3447" s="204">
        <v>2237.6950000000002</v>
      </c>
      <c r="E3447" s="204">
        <v>456.74700000000001</v>
      </c>
      <c r="F3447" s="204">
        <v>-1780.9480000000001</v>
      </c>
      <c r="G3447" s="21">
        <v>2575.1945100856301</v>
      </c>
    </row>
    <row r="3448" spans="3:7" ht="15.6" x14ac:dyDescent="0.3">
      <c r="C3448" s="202">
        <v>41425</v>
      </c>
      <c r="D3448" s="204">
        <v>2422.556</v>
      </c>
      <c r="E3448" s="204">
        <v>442.36599999999999</v>
      </c>
      <c r="F3448" s="204">
        <v>-1980.19</v>
      </c>
      <c r="G3448" s="21">
        <v>2375.6438705856299</v>
      </c>
    </row>
    <row r="3449" spans="3:7" ht="15.6" x14ac:dyDescent="0.3">
      <c r="C3449" s="202">
        <v>41426</v>
      </c>
      <c r="D3449" s="204">
        <v>2422.556</v>
      </c>
      <c r="E3449" s="204">
        <v>442.36599999999999</v>
      </c>
      <c r="F3449" s="204">
        <v>-1980.19</v>
      </c>
      <c r="G3449" s="21">
        <v>2501.2696897156297</v>
      </c>
    </row>
    <row r="3450" spans="3:7" ht="15.6" x14ac:dyDescent="0.3">
      <c r="C3450" s="202">
        <v>41427</v>
      </c>
      <c r="D3450" s="204">
        <v>2422.556</v>
      </c>
      <c r="E3450" s="204">
        <v>442.36599999999999</v>
      </c>
      <c r="F3450" s="204">
        <v>-1980.19</v>
      </c>
      <c r="G3450" s="21">
        <v>2514.6896897156303</v>
      </c>
    </row>
    <row r="3451" spans="3:7" ht="15.6" x14ac:dyDescent="0.3">
      <c r="C3451" s="202">
        <v>41428</v>
      </c>
      <c r="D3451" s="204">
        <v>2461.86</v>
      </c>
      <c r="E3451" s="204">
        <v>464.661</v>
      </c>
      <c r="F3451" s="204">
        <v>-1997.1990000000001</v>
      </c>
      <c r="G3451" s="21">
        <v>2514.6896897156303</v>
      </c>
    </row>
    <row r="3452" spans="3:7" ht="15.6" x14ac:dyDescent="0.3">
      <c r="C3452" s="202">
        <v>41429</v>
      </c>
      <c r="D3452" s="204">
        <v>2300.192</v>
      </c>
      <c r="E3452" s="204">
        <v>453.584</v>
      </c>
      <c r="F3452" s="204">
        <v>-1846.6079999999999</v>
      </c>
      <c r="G3452" s="21">
        <v>2647.0411081286297</v>
      </c>
    </row>
    <row r="3453" spans="3:7" ht="15.6" x14ac:dyDescent="0.3">
      <c r="C3453" s="202">
        <v>41430</v>
      </c>
      <c r="D3453" s="204">
        <v>2392.4580000000001</v>
      </c>
      <c r="E3453" s="204">
        <v>424.06</v>
      </c>
      <c r="F3453" s="204">
        <v>-1968.3980000000001</v>
      </c>
      <c r="G3453" s="21">
        <v>2595.3103358426297</v>
      </c>
    </row>
    <row r="3454" spans="3:7" ht="15.6" x14ac:dyDescent="0.3">
      <c r="C3454" s="202">
        <v>41431</v>
      </c>
      <c r="D3454" s="204">
        <v>2419.6190000000001</v>
      </c>
      <c r="E3454" s="204">
        <v>442.56200000000001</v>
      </c>
      <c r="F3454" s="204">
        <v>-1977.0570000000002</v>
      </c>
      <c r="G3454" s="21">
        <v>2637.51304444263</v>
      </c>
    </row>
    <row r="3455" spans="3:7" ht="15.6" x14ac:dyDescent="0.3">
      <c r="C3455" s="202">
        <v>41432</v>
      </c>
      <c r="D3455" s="204">
        <v>2453.3180000000002</v>
      </c>
      <c r="E3455" s="204">
        <v>454.53199999999998</v>
      </c>
      <c r="F3455" s="204">
        <v>-1998.7860000000003</v>
      </c>
      <c r="G3455" s="21">
        <v>2600.4405379856298</v>
      </c>
    </row>
    <row r="3456" spans="3:7" ht="15.6" x14ac:dyDescent="0.3">
      <c r="C3456" s="202">
        <v>41433</v>
      </c>
      <c r="D3456" s="204">
        <v>2453.3180000000002</v>
      </c>
      <c r="E3456" s="204">
        <v>454.53199999999998</v>
      </c>
      <c r="F3456" s="204">
        <v>-1998.7860000000003</v>
      </c>
      <c r="G3456" s="21">
        <v>2700.5523836306297</v>
      </c>
    </row>
    <row r="3457" spans="3:7" ht="15.6" x14ac:dyDescent="0.3">
      <c r="C3457" s="202">
        <v>41434</v>
      </c>
      <c r="D3457" s="204">
        <v>2453.3180000000002</v>
      </c>
      <c r="E3457" s="204">
        <v>454.53199999999998</v>
      </c>
      <c r="F3457" s="204">
        <v>-1998.7860000000003</v>
      </c>
      <c r="G3457" s="21">
        <v>2700.5523836306302</v>
      </c>
    </row>
    <row r="3458" spans="3:7" ht="15.6" x14ac:dyDescent="0.3">
      <c r="C3458" s="202">
        <v>41435</v>
      </c>
      <c r="D3458" s="204">
        <v>2474.0880000000002</v>
      </c>
      <c r="E3458" s="204">
        <v>430.44600000000003</v>
      </c>
      <c r="F3458" s="204">
        <v>-2043.6420000000003</v>
      </c>
      <c r="G3458" s="21">
        <v>2700.5523836306297</v>
      </c>
    </row>
    <row r="3459" spans="3:7" ht="15.6" x14ac:dyDescent="0.3">
      <c r="C3459" s="202">
        <v>41436</v>
      </c>
      <c r="D3459" s="204">
        <v>2490.105</v>
      </c>
      <c r="E3459" s="204">
        <v>454.12400000000002</v>
      </c>
      <c r="F3459" s="204">
        <v>-2035.981</v>
      </c>
      <c r="G3459" s="21">
        <v>2768.4202362256301</v>
      </c>
    </row>
    <row r="3460" spans="3:7" ht="15.6" x14ac:dyDescent="0.3">
      <c r="C3460" s="202">
        <v>41437</v>
      </c>
      <c r="D3460" s="204">
        <v>2423.4360000000001</v>
      </c>
      <c r="E3460" s="204">
        <v>457.209</v>
      </c>
      <c r="F3460" s="204">
        <v>-1966.2270000000001</v>
      </c>
      <c r="G3460" s="21">
        <v>2710.6319562576309</v>
      </c>
    </row>
    <row r="3461" spans="3:7" ht="15.6" x14ac:dyDescent="0.3">
      <c r="C3461" s="202">
        <v>41438</v>
      </c>
      <c r="D3461" s="204">
        <v>2409.7660000000001</v>
      </c>
      <c r="E3461" s="204">
        <v>452.40100000000001</v>
      </c>
      <c r="F3461" s="204">
        <v>-1957.365</v>
      </c>
      <c r="G3461" s="21">
        <v>2720.00158636163</v>
      </c>
    </row>
    <row r="3462" spans="3:7" ht="15.6" x14ac:dyDescent="0.3">
      <c r="C3462" s="202">
        <v>41439</v>
      </c>
      <c r="D3462" s="204">
        <v>2366.4810000000002</v>
      </c>
      <c r="E3462" s="204">
        <v>490.42700000000002</v>
      </c>
      <c r="F3462" s="204">
        <v>-1876.0540000000001</v>
      </c>
      <c r="G3462" s="21">
        <v>2744.81083328263</v>
      </c>
    </row>
    <row r="3463" spans="3:7" ht="15.6" x14ac:dyDescent="0.3">
      <c r="C3463" s="202">
        <v>41440</v>
      </c>
      <c r="D3463" s="204">
        <v>2366.4810000000002</v>
      </c>
      <c r="E3463" s="204">
        <v>490.42700000000002</v>
      </c>
      <c r="F3463" s="204">
        <v>-1876.0540000000001</v>
      </c>
      <c r="G3463" s="21">
        <v>2703.3121917866297</v>
      </c>
    </row>
    <row r="3464" spans="3:7" ht="15.6" x14ac:dyDescent="0.3">
      <c r="C3464" s="202">
        <v>41441</v>
      </c>
      <c r="D3464" s="204">
        <v>2366.4810000000002</v>
      </c>
      <c r="E3464" s="204">
        <v>490.42700000000002</v>
      </c>
      <c r="F3464" s="204">
        <v>-1876.0540000000001</v>
      </c>
      <c r="G3464" s="21">
        <v>2703.3121917866297</v>
      </c>
    </row>
    <row r="3465" spans="3:7" ht="15.6" x14ac:dyDescent="0.3">
      <c r="C3465" s="202">
        <v>41442</v>
      </c>
      <c r="D3465" s="204">
        <v>2370.6210000000001</v>
      </c>
      <c r="E3465" s="204">
        <v>478.99299999999999</v>
      </c>
      <c r="F3465" s="204">
        <v>-1891.6280000000002</v>
      </c>
      <c r="G3465" s="21">
        <v>2703.3121917866297</v>
      </c>
    </row>
    <row r="3466" spans="3:7" ht="15.6" x14ac:dyDescent="0.3">
      <c r="C3466" s="202">
        <v>41443</v>
      </c>
      <c r="D3466" s="204">
        <v>2342.6999999999998</v>
      </c>
      <c r="E3466" s="204">
        <v>457.33</v>
      </c>
      <c r="F3466" s="204">
        <v>-1885.37</v>
      </c>
      <c r="G3466" s="21">
        <v>2646.7661822086297</v>
      </c>
    </row>
    <row r="3467" spans="3:7" ht="15.6" x14ac:dyDescent="0.3">
      <c r="C3467" s="202">
        <v>41444</v>
      </c>
      <c r="D3467" s="204">
        <v>2312.3249999999998</v>
      </c>
      <c r="E3467" s="204">
        <v>466.54599999999999</v>
      </c>
      <c r="F3467" s="204">
        <v>-1845.7789999999998</v>
      </c>
      <c r="G3467" s="21">
        <v>2532.2375284756299</v>
      </c>
    </row>
    <row r="3468" spans="3:7" ht="15.6" x14ac:dyDescent="0.3">
      <c r="C3468" s="202">
        <v>41445</v>
      </c>
      <c r="D3468" s="204">
        <v>2432.335</v>
      </c>
      <c r="E3468" s="204">
        <v>464.40600000000001</v>
      </c>
      <c r="F3468" s="204">
        <v>-1967.9290000000001</v>
      </c>
      <c r="G3468" s="21">
        <v>2454.46556713463</v>
      </c>
    </row>
    <row r="3469" spans="3:7" ht="15.6" x14ac:dyDescent="0.3">
      <c r="C3469" s="202">
        <v>41446</v>
      </c>
      <c r="D3469" s="204">
        <v>2475.9290000000001</v>
      </c>
      <c r="E3469" s="204">
        <v>456.74799999999999</v>
      </c>
      <c r="F3469" s="204">
        <v>-2019.181</v>
      </c>
      <c r="G3469" s="21">
        <v>2511.8207283866304</v>
      </c>
    </row>
    <row r="3470" spans="3:7" ht="15.6" x14ac:dyDescent="0.3">
      <c r="C3470" s="202">
        <v>41447</v>
      </c>
      <c r="D3470" s="204">
        <v>2475.9290000000001</v>
      </c>
      <c r="E3470" s="204">
        <v>456.74799999999999</v>
      </c>
      <c r="F3470" s="204">
        <v>-2019.181</v>
      </c>
      <c r="G3470" s="21">
        <v>2551.1570730366298</v>
      </c>
    </row>
    <row r="3471" spans="3:7" ht="15.6" x14ac:dyDescent="0.3">
      <c r="C3471" s="202">
        <v>41448</v>
      </c>
      <c r="D3471" s="204">
        <v>2475.9290000000001</v>
      </c>
      <c r="E3471" s="204">
        <v>456.74799999999999</v>
      </c>
      <c r="F3471" s="204">
        <v>-2019.181</v>
      </c>
      <c r="G3471" s="21">
        <v>2559.7760730366304</v>
      </c>
    </row>
    <row r="3472" spans="3:7" ht="15.6" x14ac:dyDescent="0.3">
      <c r="C3472" s="202">
        <v>41449</v>
      </c>
      <c r="D3472" s="204">
        <v>2534.529</v>
      </c>
      <c r="E3472" s="204">
        <v>464.32600000000002</v>
      </c>
      <c r="F3472" s="204">
        <v>-2070.203</v>
      </c>
      <c r="G3472" s="21">
        <v>2559.7760730366304</v>
      </c>
    </row>
    <row r="3473" spans="3:7" ht="15.6" x14ac:dyDescent="0.3">
      <c r="C3473" s="202">
        <v>41450</v>
      </c>
      <c r="D3473" s="204">
        <v>2406.2840000000001</v>
      </c>
      <c r="E3473" s="204">
        <v>457.55099999999999</v>
      </c>
      <c r="F3473" s="204">
        <v>-1948.7330000000002</v>
      </c>
      <c r="G3473" s="21">
        <v>2747.8445185616306</v>
      </c>
    </row>
    <row r="3474" spans="3:7" ht="15.6" x14ac:dyDescent="0.3">
      <c r="C3474" s="202">
        <v>41451</v>
      </c>
      <c r="D3474" s="204">
        <v>2438.6970000000001</v>
      </c>
      <c r="E3474" s="204">
        <v>458.27600000000001</v>
      </c>
      <c r="F3474" s="204">
        <v>-1980.421</v>
      </c>
      <c r="G3474" s="21">
        <v>2725.1364830586299</v>
      </c>
    </row>
    <row r="3475" spans="3:7" ht="15.6" x14ac:dyDescent="0.3">
      <c r="C3475" s="202">
        <v>41452</v>
      </c>
      <c r="D3475" s="204">
        <v>2374.4720000000002</v>
      </c>
      <c r="E3475" s="204">
        <v>457.63799999999998</v>
      </c>
      <c r="F3475" s="204">
        <v>-1916.8340000000003</v>
      </c>
      <c r="G3475" s="21">
        <v>2790.8339768996298</v>
      </c>
    </row>
    <row r="3476" spans="3:7" ht="15.6" x14ac:dyDescent="0.3">
      <c r="C3476" s="202">
        <v>41453</v>
      </c>
      <c r="D3476" s="204">
        <v>2348.17</v>
      </c>
      <c r="E3476" s="204">
        <v>453.99</v>
      </c>
      <c r="F3476" s="204">
        <v>-1894.18</v>
      </c>
      <c r="G3476" s="21">
        <v>2735.29247620563</v>
      </c>
    </row>
    <row r="3477" spans="3:7" ht="15.6" x14ac:dyDescent="0.3">
      <c r="C3477" s="202">
        <v>41454</v>
      </c>
      <c r="D3477" s="204">
        <v>2348.17</v>
      </c>
      <c r="E3477" s="204">
        <v>453.99</v>
      </c>
      <c r="F3477" s="204">
        <v>-1894.18</v>
      </c>
      <c r="G3477" s="21">
        <v>2713.2106947766297</v>
      </c>
    </row>
    <row r="3478" spans="3:7" ht="15.6" x14ac:dyDescent="0.3">
      <c r="C3478" s="202">
        <v>41455</v>
      </c>
      <c r="D3478" s="204">
        <v>2348.17</v>
      </c>
      <c r="E3478" s="204">
        <v>453.99</v>
      </c>
      <c r="F3478" s="204">
        <v>-1894.18</v>
      </c>
      <c r="G3478" s="21">
        <v>2713.2106947766297</v>
      </c>
    </row>
    <row r="3479" spans="3:7" ht="15.6" x14ac:dyDescent="0.3">
      <c r="C3479" s="202">
        <v>41456</v>
      </c>
      <c r="D3479" s="204">
        <v>2415.8200000000002</v>
      </c>
      <c r="E3479" s="204">
        <v>452.54500000000002</v>
      </c>
      <c r="F3479" s="204">
        <v>-1963.2750000000001</v>
      </c>
      <c r="G3479" s="21">
        <v>2717.0403447766307</v>
      </c>
    </row>
    <row r="3480" spans="3:7" ht="15.6" x14ac:dyDescent="0.3">
      <c r="C3480" s="202">
        <v>41457</v>
      </c>
      <c r="D3480" s="204">
        <v>2423.252</v>
      </c>
      <c r="E3480" s="204">
        <v>468.93200000000002</v>
      </c>
      <c r="F3480" s="204">
        <v>-1954.32</v>
      </c>
      <c r="G3480" s="21">
        <v>2794.10976297663</v>
      </c>
    </row>
    <row r="3481" spans="3:7" ht="15.6" x14ac:dyDescent="0.3">
      <c r="C3481" s="202">
        <v>41458</v>
      </c>
      <c r="D3481" s="204">
        <v>2450.6880000000001</v>
      </c>
      <c r="E3481" s="204">
        <v>459.30599999999998</v>
      </c>
      <c r="F3481" s="204">
        <v>-1991.3820000000001</v>
      </c>
      <c r="G3481" s="21">
        <v>2792.5285149506303</v>
      </c>
    </row>
    <row r="3482" spans="3:7" ht="15.6" x14ac:dyDescent="0.3">
      <c r="C3482" s="202">
        <v>41459</v>
      </c>
      <c r="D3482" s="204">
        <v>2528.6149999999998</v>
      </c>
      <c r="E3482" s="204">
        <v>448.012</v>
      </c>
      <c r="F3482" s="204">
        <v>-2080.6029999999996</v>
      </c>
      <c r="G3482" s="21">
        <v>2786.4694995336299</v>
      </c>
    </row>
    <row r="3483" spans="3:7" ht="15.6" x14ac:dyDescent="0.3">
      <c r="C3483" s="202">
        <v>41460</v>
      </c>
      <c r="D3483" s="204">
        <v>2561.7020000000002</v>
      </c>
      <c r="E3483" s="204">
        <v>448.77</v>
      </c>
      <c r="F3483" s="204">
        <v>-2112.9320000000002</v>
      </c>
      <c r="G3483" s="21">
        <v>2862.2133767836299</v>
      </c>
    </row>
    <row r="3484" spans="3:7" ht="15.6" x14ac:dyDescent="0.3">
      <c r="C3484" s="202">
        <v>41461</v>
      </c>
      <c r="D3484" s="204">
        <v>2561.7020000000002</v>
      </c>
      <c r="E3484" s="204">
        <v>448.77</v>
      </c>
      <c r="F3484" s="204">
        <v>-2112.9320000000002</v>
      </c>
      <c r="G3484" s="21">
        <v>2856.7377855946297</v>
      </c>
    </row>
    <row r="3485" spans="3:7" ht="15.6" x14ac:dyDescent="0.3">
      <c r="C3485" s="202">
        <v>41462</v>
      </c>
      <c r="D3485" s="204">
        <v>2561.7020000000002</v>
      </c>
      <c r="E3485" s="204">
        <v>448.77</v>
      </c>
      <c r="F3485" s="204">
        <v>-2112.9320000000002</v>
      </c>
      <c r="G3485" s="21">
        <v>2856.7377855946297</v>
      </c>
    </row>
    <row r="3486" spans="3:7" ht="15.6" x14ac:dyDescent="0.3">
      <c r="C3486" s="202">
        <v>41463</v>
      </c>
      <c r="D3486" s="204">
        <v>2464.8139999999999</v>
      </c>
      <c r="E3486" s="204">
        <v>448.976</v>
      </c>
      <c r="F3486" s="204">
        <v>-2015.8379999999997</v>
      </c>
      <c r="G3486" s="21">
        <v>2856.7377855946297</v>
      </c>
    </row>
    <row r="3487" spans="3:7" ht="15.6" x14ac:dyDescent="0.3">
      <c r="C3487" s="202">
        <v>41464</v>
      </c>
      <c r="D3487" s="204">
        <v>2498.7559999999999</v>
      </c>
      <c r="E3487" s="204">
        <v>462.67899999999997</v>
      </c>
      <c r="F3487" s="204">
        <v>-2036.0769999999998</v>
      </c>
      <c r="G3487" s="21">
        <v>2766.1621325136298</v>
      </c>
    </row>
    <row r="3488" spans="3:7" ht="15.6" x14ac:dyDescent="0.3">
      <c r="C3488" s="202">
        <v>41465</v>
      </c>
      <c r="D3488" s="204">
        <v>2415.538</v>
      </c>
      <c r="E3488" s="204">
        <v>459.096</v>
      </c>
      <c r="F3488" s="204">
        <v>-1956.442</v>
      </c>
      <c r="G3488" s="21">
        <v>2841.6016872096297</v>
      </c>
    </row>
    <row r="3489" spans="3:7" ht="15.6" x14ac:dyDescent="0.3">
      <c r="C3489" s="202">
        <v>41466</v>
      </c>
      <c r="D3489" s="204">
        <v>2363.6469999999999</v>
      </c>
      <c r="E3489" s="204">
        <v>465.87700000000001</v>
      </c>
      <c r="F3489" s="204">
        <v>-1897.77</v>
      </c>
      <c r="G3489" s="21">
        <v>2720.7553030516301</v>
      </c>
    </row>
    <row r="3490" spans="3:7" ht="15.6" x14ac:dyDescent="0.3">
      <c r="C3490" s="202">
        <v>41467</v>
      </c>
      <c r="D3490" s="204">
        <v>2262.1129999999998</v>
      </c>
      <c r="E3490" s="204">
        <v>458.91300000000001</v>
      </c>
      <c r="F3490" s="204">
        <v>-1803.1999999999998</v>
      </c>
      <c r="G3490" s="21">
        <v>2609.61954068363</v>
      </c>
    </row>
    <row r="3491" spans="3:7" ht="15.6" x14ac:dyDescent="0.3">
      <c r="C3491" s="202">
        <v>41468</v>
      </c>
      <c r="D3491" s="204">
        <v>2262.1129999999998</v>
      </c>
      <c r="E3491" s="204">
        <v>458.91300000000001</v>
      </c>
      <c r="F3491" s="204">
        <v>-1803.1999999999998</v>
      </c>
      <c r="G3491" s="21">
        <v>2553.5232194536302</v>
      </c>
    </row>
    <row r="3492" spans="3:7" ht="15.6" x14ac:dyDescent="0.3">
      <c r="C3492" s="202">
        <v>41469</v>
      </c>
      <c r="D3492" s="204">
        <v>2262.1129999999998</v>
      </c>
      <c r="E3492" s="204">
        <v>458.91300000000001</v>
      </c>
      <c r="F3492" s="204">
        <v>-1803.1999999999998</v>
      </c>
      <c r="G3492" s="21">
        <v>2564.87921945363</v>
      </c>
    </row>
    <row r="3493" spans="3:7" ht="15.6" x14ac:dyDescent="0.3">
      <c r="C3493" s="202">
        <v>41470</v>
      </c>
      <c r="D3493" s="204">
        <v>2232.808</v>
      </c>
      <c r="E3493" s="204">
        <v>460.39800000000002</v>
      </c>
      <c r="F3493" s="204">
        <v>-1772.41</v>
      </c>
      <c r="G3493" s="21">
        <v>2564.87921945363</v>
      </c>
    </row>
    <row r="3494" spans="3:7" ht="15.6" x14ac:dyDescent="0.3">
      <c r="C3494" s="202">
        <v>41471</v>
      </c>
      <c r="D3494" s="204">
        <v>2267.8470000000002</v>
      </c>
      <c r="E3494" s="204">
        <v>453.60500000000002</v>
      </c>
      <c r="F3494" s="204">
        <v>-1814.2420000000002</v>
      </c>
      <c r="G3494" s="21">
        <v>2518.2082617946298</v>
      </c>
    </row>
    <row r="3495" spans="3:7" ht="15.6" x14ac:dyDescent="0.3">
      <c r="C3495" s="202">
        <v>41472</v>
      </c>
      <c r="D3495" s="204">
        <v>2273.9969999999998</v>
      </c>
      <c r="E3495" s="204">
        <v>460.34</v>
      </c>
      <c r="F3495" s="204">
        <v>-1813.6569999999999</v>
      </c>
      <c r="G3495" s="21">
        <v>2538.75552112063</v>
      </c>
    </row>
    <row r="3496" spans="3:7" ht="15.6" x14ac:dyDescent="0.3">
      <c r="C3496" s="202">
        <v>41473</v>
      </c>
      <c r="D3496" s="204">
        <v>2264.2600000000002</v>
      </c>
      <c r="E3496" s="204">
        <v>466.28300000000002</v>
      </c>
      <c r="F3496" s="204">
        <v>-1797.9770000000003</v>
      </c>
      <c r="G3496" s="21">
        <v>2518.3598039426297</v>
      </c>
    </row>
    <row r="3497" spans="3:7" ht="15.6" x14ac:dyDescent="0.3">
      <c r="C3497" s="202">
        <v>41474</v>
      </c>
      <c r="D3497" s="204">
        <v>2304.1309999999999</v>
      </c>
      <c r="E3497" s="204">
        <v>470.49400000000003</v>
      </c>
      <c r="F3497" s="204">
        <v>-1833.6369999999997</v>
      </c>
      <c r="G3497" s="21">
        <v>2478.7538800596299</v>
      </c>
    </row>
    <row r="3498" spans="3:7" ht="15.6" x14ac:dyDescent="0.3">
      <c r="C3498" s="202">
        <v>41475</v>
      </c>
      <c r="D3498" s="204">
        <v>2304.1309999999999</v>
      </c>
      <c r="E3498" s="204">
        <v>470.49400000000003</v>
      </c>
      <c r="F3498" s="204">
        <v>-1833.6369999999997</v>
      </c>
      <c r="G3498" s="21">
        <v>2491.8643416796299</v>
      </c>
    </row>
    <row r="3499" spans="3:7" ht="15.6" x14ac:dyDescent="0.3">
      <c r="C3499" s="202">
        <v>41476</v>
      </c>
      <c r="D3499" s="204">
        <v>2304.1309999999999</v>
      </c>
      <c r="E3499" s="204">
        <v>470.49400000000003</v>
      </c>
      <c r="F3499" s="204">
        <v>-1833.6369999999997</v>
      </c>
      <c r="G3499" s="21">
        <v>2491.8643416796299</v>
      </c>
    </row>
    <row r="3500" spans="3:7" ht="15.6" x14ac:dyDescent="0.3">
      <c r="C3500" s="202">
        <v>41477</v>
      </c>
      <c r="D3500" s="204">
        <v>2335.3290000000002</v>
      </c>
      <c r="E3500" s="204">
        <v>466.255</v>
      </c>
      <c r="F3500" s="204">
        <v>-1869.0740000000001</v>
      </c>
      <c r="G3500" s="21">
        <v>2491.8643416796299</v>
      </c>
    </row>
    <row r="3501" spans="3:7" ht="15.6" x14ac:dyDescent="0.3">
      <c r="C3501" s="202">
        <v>41478</v>
      </c>
      <c r="D3501" s="204">
        <v>2371.0859999999998</v>
      </c>
      <c r="E3501" s="204">
        <v>457.21499999999997</v>
      </c>
      <c r="F3501" s="204">
        <v>-1913.8709999999999</v>
      </c>
      <c r="G3501" s="21">
        <v>2573.1377957956302</v>
      </c>
    </row>
    <row r="3502" spans="3:7" ht="15.6" x14ac:dyDescent="0.3">
      <c r="C3502" s="202">
        <v>41479</v>
      </c>
      <c r="D3502" s="204">
        <v>2318.4369999999999</v>
      </c>
      <c r="E3502" s="204">
        <v>455.9</v>
      </c>
      <c r="F3502" s="204">
        <v>-1862.5369999999998</v>
      </c>
      <c r="G3502" s="21">
        <v>2613.3139205296297</v>
      </c>
    </row>
    <row r="3503" spans="3:7" ht="15.6" x14ac:dyDescent="0.3">
      <c r="C3503" s="202">
        <v>41480</v>
      </c>
      <c r="D3503" s="204">
        <v>2334.0709999999999</v>
      </c>
      <c r="E3503" s="204">
        <v>437.31</v>
      </c>
      <c r="F3503" s="204">
        <v>-1896.761</v>
      </c>
      <c r="G3503" s="21">
        <v>2451.7121514906298</v>
      </c>
    </row>
    <row r="3504" spans="3:7" ht="15.6" x14ac:dyDescent="0.3">
      <c r="C3504" s="202">
        <v>41481</v>
      </c>
      <c r="D3504" s="204">
        <v>2452.2080000000001</v>
      </c>
      <c r="E3504" s="204">
        <v>429.70800000000003</v>
      </c>
      <c r="F3504" s="204">
        <v>-2022.5</v>
      </c>
      <c r="G3504" s="21">
        <v>2491.30887744863</v>
      </c>
    </row>
    <row r="3505" spans="3:7" ht="15.6" x14ac:dyDescent="0.3">
      <c r="C3505" s="202">
        <v>41482</v>
      </c>
      <c r="D3505" s="204">
        <v>2452.2080000000001</v>
      </c>
      <c r="E3505" s="204">
        <v>429.70800000000003</v>
      </c>
      <c r="F3505" s="204">
        <v>-2022.5</v>
      </c>
      <c r="G3505" s="21">
        <v>2641.38413762863</v>
      </c>
    </row>
    <row r="3506" spans="3:7" ht="15.6" x14ac:dyDescent="0.3">
      <c r="C3506" s="202">
        <v>41483</v>
      </c>
      <c r="D3506" s="204">
        <v>2452.2080000000001</v>
      </c>
      <c r="E3506" s="204">
        <v>429.70800000000003</v>
      </c>
      <c r="F3506" s="204">
        <v>-2022.5</v>
      </c>
      <c r="G3506" s="21">
        <v>2641.38413762863</v>
      </c>
    </row>
    <row r="3507" spans="3:7" ht="15.6" x14ac:dyDescent="0.3">
      <c r="C3507" s="202">
        <v>41484</v>
      </c>
      <c r="D3507" s="204">
        <v>2411.86</v>
      </c>
      <c r="E3507" s="204">
        <v>435.17</v>
      </c>
      <c r="F3507" s="204">
        <v>-1976.69</v>
      </c>
      <c r="G3507" s="21">
        <v>2641.38413762863</v>
      </c>
    </row>
    <row r="3508" spans="3:7" ht="15.6" x14ac:dyDescent="0.3">
      <c r="C3508" s="202">
        <v>41485</v>
      </c>
      <c r="D3508" s="204">
        <v>2402.866</v>
      </c>
      <c r="E3508" s="204">
        <v>427.125</v>
      </c>
      <c r="F3508" s="204">
        <v>-1975.741</v>
      </c>
      <c r="G3508" s="21">
        <v>2611.5738685076299</v>
      </c>
    </row>
    <row r="3509" spans="3:7" ht="15.6" x14ac:dyDescent="0.3">
      <c r="C3509" s="202">
        <v>41486</v>
      </c>
      <c r="D3509" s="204">
        <v>2412.808</v>
      </c>
      <c r="E3509" s="204">
        <v>425.702</v>
      </c>
      <c r="F3509" s="204">
        <v>-1987.106</v>
      </c>
      <c r="G3509" s="21">
        <v>2578.24287415863</v>
      </c>
    </row>
    <row r="3510" spans="3:7" ht="15.6" x14ac:dyDescent="0.3">
      <c r="C3510" s="202">
        <v>41487</v>
      </c>
      <c r="D3510" s="204">
        <v>2425.011</v>
      </c>
      <c r="E3510" s="204">
        <v>426.255</v>
      </c>
      <c r="F3510" s="204">
        <v>-1998.7559999999999</v>
      </c>
      <c r="G3510" s="21">
        <v>2609.2436395346299</v>
      </c>
    </row>
    <row r="3511" spans="3:7" ht="15.6" x14ac:dyDescent="0.3">
      <c r="C3511" s="202">
        <v>41488</v>
      </c>
      <c r="D3511" s="204">
        <v>2409.7440000000001</v>
      </c>
      <c r="E3511" s="204">
        <v>442.77300000000002</v>
      </c>
      <c r="F3511" s="204">
        <v>-1966.971</v>
      </c>
      <c r="G3511" s="21">
        <v>2669.7098195346298</v>
      </c>
    </row>
    <row r="3512" spans="3:7" ht="15.6" x14ac:dyDescent="0.3">
      <c r="C3512" s="202">
        <v>41489</v>
      </c>
      <c r="D3512" s="204">
        <v>2409.7440000000001</v>
      </c>
      <c r="E3512" s="204">
        <v>442.77300000000002</v>
      </c>
      <c r="F3512" s="204">
        <v>-1966.971</v>
      </c>
      <c r="G3512" s="21">
        <v>2691.1079391496305</v>
      </c>
    </row>
    <row r="3513" spans="3:7" ht="15.6" x14ac:dyDescent="0.3">
      <c r="C3513" s="202">
        <v>41490</v>
      </c>
      <c r="D3513" s="204">
        <v>2409.7440000000001</v>
      </c>
      <c r="E3513" s="204">
        <v>442.77300000000002</v>
      </c>
      <c r="F3513" s="204">
        <v>-1966.971</v>
      </c>
      <c r="G3513" s="21">
        <v>2691.1079391496301</v>
      </c>
    </row>
    <row r="3514" spans="3:7" ht="15.6" x14ac:dyDescent="0.3">
      <c r="C3514" s="202">
        <v>41491</v>
      </c>
      <c r="D3514" s="204">
        <v>2400.0030000000002</v>
      </c>
      <c r="E3514" s="204">
        <v>446.46699999999998</v>
      </c>
      <c r="F3514" s="204">
        <v>-1953.5360000000001</v>
      </c>
      <c r="G3514" s="21">
        <v>2691.1079391496301</v>
      </c>
    </row>
    <row r="3515" spans="3:7" ht="15.6" x14ac:dyDescent="0.3">
      <c r="C3515" s="202">
        <v>41492</v>
      </c>
      <c r="D3515" s="204">
        <v>2498.415</v>
      </c>
      <c r="E3515" s="204">
        <v>437.88499999999999</v>
      </c>
      <c r="F3515" s="204">
        <v>-2060.5299999999997</v>
      </c>
      <c r="G3515" s="21">
        <v>2705.6314308306301</v>
      </c>
    </row>
    <row r="3516" spans="3:7" ht="15.6" x14ac:dyDescent="0.3">
      <c r="C3516" s="202">
        <v>41493</v>
      </c>
      <c r="D3516" s="204">
        <v>2475.9229999999998</v>
      </c>
      <c r="E3516" s="204">
        <v>428.76400000000001</v>
      </c>
      <c r="F3516" s="204">
        <v>-2047.1589999999997</v>
      </c>
      <c r="G3516" s="21">
        <v>2781.8556361046299</v>
      </c>
    </row>
    <row r="3517" spans="3:7" ht="15.6" x14ac:dyDescent="0.3">
      <c r="C3517" s="202">
        <v>41494</v>
      </c>
      <c r="D3517" s="204">
        <v>2470.5149999999999</v>
      </c>
      <c r="E3517" s="204">
        <v>445.14400000000001</v>
      </c>
      <c r="F3517" s="204">
        <v>-2025.3709999999999</v>
      </c>
      <c r="G3517" s="21">
        <v>2777.2800231986298</v>
      </c>
    </row>
    <row r="3518" spans="3:7" ht="15.6" x14ac:dyDescent="0.3">
      <c r="C3518" s="202">
        <v>41495</v>
      </c>
      <c r="D3518" s="204">
        <v>2463.7139999999999</v>
      </c>
      <c r="E3518" s="204">
        <v>449.84</v>
      </c>
      <c r="F3518" s="204">
        <v>-2013.874</v>
      </c>
      <c r="G3518" s="21">
        <v>2774.2493382336297</v>
      </c>
    </row>
    <row r="3519" spans="3:7" ht="15.6" x14ac:dyDescent="0.3">
      <c r="C3519" s="202">
        <v>41496</v>
      </c>
      <c r="D3519" s="204">
        <v>2463.7139999999999</v>
      </c>
      <c r="E3519" s="204">
        <v>449.84</v>
      </c>
      <c r="F3519" s="204">
        <v>-2013.874</v>
      </c>
      <c r="G3519" s="21">
        <v>2801.27660636363</v>
      </c>
    </row>
    <row r="3520" spans="3:7" ht="15.6" x14ac:dyDescent="0.3">
      <c r="C3520" s="202">
        <v>41497</v>
      </c>
      <c r="D3520" s="204">
        <v>2463.7139999999999</v>
      </c>
      <c r="E3520" s="204">
        <v>449.84</v>
      </c>
      <c r="F3520" s="204">
        <v>-2013.874</v>
      </c>
      <c r="G3520" s="21">
        <v>2801.27660636363</v>
      </c>
    </row>
    <row r="3521" spans="3:7" ht="15.6" x14ac:dyDescent="0.3">
      <c r="C3521" s="202">
        <v>41498</v>
      </c>
      <c r="D3521" s="204">
        <v>2445.11</v>
      </c>
      <c r="E3521" s="204">
        <v>447.87099999999998</v>
      </c>
      <c r="F3521" s="204">
        <v>-1997.239</v>
      </c>
      <c r="G3521" s="21">
        <v>2801.27660636363</v>
      </c>
    </row>
    <row r="3522" spans="3:7" ht="15.6" x14ac:dyDescent="0.3">
      <c r="C3522" s="202">
        <v>41499</v>
      </c>
      <c r="D3522" s="204">
        <v>2421.873</v>
      </c>
      <c r="E3522" s="204">
        <v>440.26799999999997</v>
      </c>
      <c r="F3522" s="204">
        <v>-1981.605</v>
      </c>
      <c r="G3522" s="21">
        <v>2752.9219023306309</v>
      </c>
    </row>
    <row r="3523" spans="3:7" ht="15.6" x14ac:dyDescent="0.3">
      <c r="C3523" s="202">
        <v>41500</v>
      </c>
      <c r="D3523" s="204">
        <v>2346.6959999999999</v>
      </c>
      <c r="E3523" s="204">
        <v>442.13900000000001</v>
      </c>
      <c r="F3523" s="204">
        <v>-1904.5569999999998</v>
      </c>
      <c r="G3523" s="21">
        <v>2697.7860691686301</v>
      </c>
    </row>
    <row r="3524" spans="3:7" ht="15.6" x14ac:dyDescent="0.3">
      <c r="C3524" s="202">
        <v>41501</v>
      </c>
      <c r="D3524" s="204">
        <v>2382.2759999999998</v>
      </c>
      <c r="E3524" s="204">
        <v>431.74400000000003</v>
      </c>
      <c r="F3524" s="204">
        <v>-1950.5319999999997</v>
      </c>
      <c r="G3524" s="21">
        <v>2644.8135982866297</v>
      </c>
    </row>
    <row r="3525" spans="3:7" ht="15.6" x14ac:dyDescent="0.3">
      <c r="C3525" s="202">
        <v>41502</v>
      </c>
      <c r="D3525" s="204">
        <v>2453.9580000000001</v>
      </c>
      <c r="E3525" s="204">
        <v>439.77199999999999</v>
      </c>
      <c r="F3525" s="204">
        <v>-2014.1860000000001</v>
      </c>
      <c r="G3525" s="21">
        <v>2709.88813164863</v>
      </c>
    </row>
    <row r="3526" spans="3:7" ht="15.6" x14ac:dyDescent="0.3">
      <c r="C3526" s="202">
        <v>41503</v>
      </c>
      <c r="D3526" s="204">
        <v>2453.9580000000001</v>
      </c>
      <c r="E3526" s="204">
        <v>439.77199999999999</v>
      </c>
      <c r="F3526" s="204">
        <v>-2014.1860000000001</v>
      </c>
      <c r="G3526" s="21">
        <v>2749.9204185346298</v>
      </c>
    </row>
    <row r="3527" spans="3:7" ht="15.6" x14ac:dyDescent="0.3">
      <c r="C3527" s="202">
        <v>41504</v>
      </c>
      <c r="D3527" s="204">
        <v>2453.9580000000001</v>
      </c>
      <c r="E3527" s="204">
        <v>439.77199999999999</v>
      </c>
      <c r="F3527" s="204">
        <v>-2014.1860000000001</v>
      </c>
      <c r="G3527" s="21">
        <v>2749.9204185346298</v>
      </c>
    </row>
    <row r="3528" spans="3:7" ht="15.6" x14ac:dyDescent="0.3">
      <c r="C3528" s="202">
        <v>41505</v>
      </c>
      <c r="D3528" s="204">
        <v>2453.9580000000001</v>
      </c>
      <c r="E3528" s="204">
        <v>439.77199999999999</v>
      </c>
      <c r="F3528" s="204">
        <v>-2014.1860000000001</v>
      </c>
      <c r="G3528" s="21">
        <v>2749.9204185346307</v>
      </c>
    </row>
    <row r="3529" spans="3:7" ht="15.6" x14ac:dyDescent="0.3">
      <c r="C3529" s="202">
        <v>41506</v>
      </c>
      <c r="D3529" s="204">
        <v>2453.9580000000001</v>
      </c>
      <c r="E3529" s="204">
        <v>439.77199999999999</v>
      </c>
      <c r="F3529" s="204">
        <v>-2014.1860000000001</v>
      </c>
      <c r="G3529" s="21">
        <v>2749.9204185346307</v>
      </c>
    </row>
    <row r="3530" spans="3:7" ht="15.6" x14ac:dyDescent="0.3">
      <c r="C3530" s="202">
        <v>41507</v>
      </c>
      <c r="D3530" s="204">
        <v>2523.7719999999999</v>
      </c>
      <c r="E3530" s="204">
        <v>453.863</v>
      </c>
      <c r="F3530" s="204">
        <v>-2069.9090000000001</v>
      </c>
      <c r="G3530" s="21">
        <v>2749.9204185346298</v>
      </c>
    </row>
    <row r="3531" spans="3:7" ht="15.6" x14ac:dyDescent="0.3">
      <c r="C3531" s="202">
        <v>41508</v>
      </c>
      <c r="D3531" s="204">
        <v>2435.4389999999999</v>
      </c>
      <c r="E3531" s="204">
        <v>458.21</v>
      </c>
      <c r="F3531" s="204">
        <v>-1977.2289999999998</v>
      </c>
      <c r="G3531" s="21">
        <v>2830.2341597506297</v>
      </c>
    </row>
    <row r="3532" spans="3:7" ht="15.6" x14ac:dyDescent="0.3">
      <c r="C3532" s="202">
        <v>41509</v>
      </c>
      <c r="D3532" s="204">
        <v>2408.9360000000001</v>
      </c>
      <c r="E3532" s="204">
        <v>459.36500000000001</v>
      </c>
      <c r="F3532" s="204">
        <v>-1949.5710000000001</v>
      </c>
      <c r="G3532" s="21">
        <v>2780.87146878163</v>
      </c>
    </row>
    <row r="3533" spans="3:7" ht="15.6" x14ac:dyDescent="0.3">
      <c r="C3533" s="202">
        <v>41510</v>
      </c>
      <c r="D3533" s="204">
        <v>2408.9360000000001</v>
      </c>
      <c r="E3533" s="204">
        <v>459.36500000000001</v>
      </c>
      <c r="F3533" s="204">
        <v>-1949.5710000000001</v>
      </c>
      <c r="G3533" s="21">
        <v>2748.5695945346306</v>
      </c>
    </row>
    <row r="3534" spans="3:7" ht="15.6" x14ac:dyDescent="0.3">
      <c r="C3534" s="202">
        <v>41511</v>
      </c>
      <c r="D3534" s="204">
        <v>2408.9360000000001</v>
      </c>
      <c r="E3534" s="204">
        <v>459.36500000000001</v>
      </c>
      <c r="F3534" s="204">
        <v>-1949.5710000000001</v>
      </c>
      <c r="G3534" s="21">
        <v>2748.5695945346297</v>
      </c>
    </row>
    <row r="3535" spans="3:7" ht="15.6" x14ac:dyDescent="0.3">
      <c r="C3535" s="202">
        <v>41512</v>
      </c>
      <c r="D3535" s="204">
        <v>2357.4389999999999</v>
      </c>
      <c r="E3535" s="204">
        <v>455.745</v>
      </c>
      <c r="F3535" s="204">
        <v>-1901.694</v>
      </c>
      <c r="G3535" s="21">
        <v>2748.5695945346297</v>
      </c>
    </row>
    <row r="3536" spans="3:7" ht="15.6" x14ac:dyDescent="0.3">
      <c r="C3536" s="202">
        <v>41513</v>
      </c>
      <c r="D3536" s="204">
        <v>2380.027</v>
      </c>
      <c r="E3536" s="204">
        <v>450.25799999999998</v>
      </c>
      <c r="F3536" s="204">
        <v>-1929.769</v>
      </c>
      <c r="G3536" s="21">
        <v>2701.87419651763</v>
      </c>
    </row>
    <row r="3537" spans="3:7" ht="15.6" x14ac:dyDescent="0.3">
      <c r="C3537" s="202">
        <v>41514</v>
      </c>
      <c r="D3537" s="204">
        <v>2385.2849999999999</v>
      </c>
      <c r="E3537" s="204">
        <v>455.99599999999998</v>
      </c>
      <c r="F3537" s="204">
        <v>-1929.2889999999998</v>
      </c>
      <c r="G3537" s="21">
        <v>2666.9046987326301</v>
      </c>
    </row>
    <row r="3538" spans="3:7" ht="15.6" x14ac:dyDescent="0.3">
      <c r="C3538" s="202">
        <v>41515</v>
      </c>
      <c r="D3538" s="204">
        <v>2347.8119999999999</v>
      </c>
      <c r="E3538" s="204">
        <v>455.892</v>
      </c>
      <c r="F3538" s="204">
        <v>-1891.9199999999998</v>
      </c>
      <c r="G3538" s="21">
        <v>2618.3623048526297</v>
      </c>
    </row>
    <row r="3539" spans="3:7" ht="15.6" x14ac:dyDescent="0.3">
      <c r="C3539" s="202">
        <v>41516</v>
      </c>
      <c r="D3539" s="204">
        <v>2357.0650000000001</v>
      </c>
      <c r="E3539" s="204">
        <v>452.62400000000002</v>
      </c>
      <c r="F3539" s="204">
        <v>-1904.441</v>
      </c>
      <c r="G3539" s="21">
        <v>2637.4227128176299</v>
      </c>
    </row>
    <row r="3540" spans="3:7" ht="15.6" x14ac:dyDescent="0.3">
      <c r="C3540" s="202">
        <v>41517</v>
      </c>
      <c r="D3540" s="204">
        <v>2357.0650000000001</v>
      </c>
      <c r="E3540" s="204">
        <v>452.62400000000002</v>
      </c>
      <c r="F3540" s="204">
        <v>-1904.441</v>
      </c>
      <c r="G3540" s="21">
        <v>2680.85330894563</v>
      </c>
    </row>
    <row r="3541" spans="3:7" ht="15.6" x14ac:dyDescent="0.3">
      <c r="C3541" s="202">
        <v>41518</v>
      </c>
      <c r="D3541" s="204">
        <v>2357.0650000000001</v>
      </c>
      <c r="E3541" s="204">
        <v>452.62400000000002</v>
      </c>
      <c r="F3541" s="204">
        <v>-1904.441</v>
      </c>
      <c r="G3541" s="21">
        <v>2680.0414089456299</v>
      </c>
    </row>
    <row r="3542" spans="3:7" ht="15.6" x14ac:dyDescent="0.3">
      <c r="C3542" s="202">
        <v>41519</v>
      </c>
      <c r="D3542" s="204">
        <v>2319.6060000000002</v>
      </c>
      <c r="E3542" s="204">
        <v>450.29599999999999</v>
      </c>
      <c r="F3542" s="204">
        <v>-1869.3100000000002</v>
      </c>
      <c r="G3542" s="21">
        <v>2680.0414089456299</v>
      </c>
    </row>
    <row r="3543" spans="3:7" ht="15.6" x14ac:dyDescent="0.3">
      <c r="C3543" s="202">
        <v>41520</v>
      </c>
      <c r="D3543" s="204">
        <v>2294.9720000000002</v>
      </c>
      <c r="E3543" s="204">
        <v>448.44</v>
      </c>
      <c r="F3543" s="204">
        <v>-1846.5320000000002</v>
      </c>
      <c r="G3543" s="21">
        <v>2650.0478169456301</v>
      </c>
    </row>
    <row r="3544" spans="3:7" ht="15.6" x14ac:dyDescent="0.3">
      <c r="C3544" s="202">
        <v>41521</v>
      </c>
      <c r="D3544" s="204">
        <v>2354.0859999999998</v>
      </c>
      <c r="E3544" s="204">
        <v>445.96600000000001</v>
      </c>
      <c r="F3544" s="204">
        <v>-1908.12</v>
      </c>
      <c r="G3544" s="21">
        <v>2631.6606525456309</v>
      </c>
    </row>
    <row r="3545" spans="3:7" ht="15.6" x14ac:dyDescent="0.3">
      <c r="C3545" s="202">
        <v>41522</v>
      </c>
      <c r="D3545" s="204">
        <v>2328.1750000000002</v>
      </c>
      <c r="E3545" s="204">
        <v>449.27600000000001</v>
      </c>
      <c r="F3545" s="204">
        <v>-1878.8990000000001</v>
      </c>
      <c r="G3545" s="21">
        <v>2671.27622662263</v>
      </c>
    </row>
    <row r="3546" spans="3:7" ht="15.6" x14ac:dyDescent="0.3">
      <c r="C3546" s="202">
        <v>41523</v>
      </c>
      <c r="D3546" s="204">
        <v>2364.7689999999998</v>
      </c>
      <c r="E3546" s="204">
        <v>457.601</v>
      </c>
      <c r="F3546" s="204">
        <v>-1907.1679999999997</v>
      </c>
      <c r="G3546" s="21">
        <v>2707.31187084563</v>
      </c>
    </row>
    <row r="3547" spans="3:7" ht="15.6" x14ac:dyDescent="0.3">
      <c r="C3547" s="202">
        <v>41524</v>
      </c>
      <c r="D3547" s="204">
        <v>2364.7689999999998</v>
      </c>
      <c r="E3547" s="204">
        <v>457.601</v>
      </c>
      <c r="F3547" s="204">
        <v>-1907.1679999999997</v>
      </c>
      <c r="G3547" s="21">
        <v>2737.9908142406302</v>
      </c>
    </row>
    <row r="3548" spans="3:7" ht="15.6" x14ac:dyDescent="0.3">
      <c r="C3548" s="202">
        <v>41525</v>
      </c>
      <c r="D3548" s="204">
        <v>2364.7689999999998</v>
      </c>
      <c r="E3548" s="204">
        <v>457.601</v>
      </c>
      <c r="F3548" s="204">
        <v>-1907.1679999999997</v>
      </c>
      <c r="G3548" s="21">
        <v>2737.9908142406298</v>
      </c>
    </row>
    <row r="3549" spans="3:7" ht="15.6" x14ac:dyDescent="0.3">
      <c r="C3549" s="202">
        <v>41526</v>
      </c>
      <c r="D3549" s="204">
        <v>2346.096</v>
      </c>
      <c r="E3549" s="204">
        <v>483.411</v>
      </c>
      <c r="F3549" s="204">
        <v>-1862.6849999999999</v>
      </c>
      <c r="G3549" s="21">
        <v>2737.9908142406302</v>
      </c>
    </row>
    <row r="3550" spans="3:7" ht="15.6" x14ac:dyDescent="0.3">
      <c r="C3550" s="202">
        <v>41527</v>
      </c>
      <c r="D3550" s="204">
        <v>2303.5529999999999</v>
      </c>
      <c r="E3550" s="204">
        <v>478.87200000000001</v>
      </c>
      <c r="F3550" s="204">
        <v>-1824.6809999999998</v>
      </c>
      <c r="G3550" s="21">
        <v>2702.88191076563</v>
      </c>
    </row>
    <row r="3551" spans="3:7" ht="15.6" x14ac:dyDescent="0.3">
      <c r="C3551" s="202">
        <v>41528</v>
      </c>
      <c r="D3551" s="204">
        <v>2347.7359999999999</v>
      </c>
      <c r="E3551" s="204">
        <v>474.75299999999999</v>
      </c>
      <c r="F3551" s="204">
        <v>-1872.9829999999999</v>
      </c>
      <c r="G3551" s="21">
        <v>2638.665320673631</v>
      </c>
    </row>
    <row r="3552" spans="3:7" ht="15.6" x14ac:dyDescent="0.3">
      <c r="C3552" s="202">
        <v>41529</v>
      </c>
      <c r="D3552" s="204">
        <v>2368.038</v>
      </c>
      <c r="E3552" s="204">
        <v>459.44600000000003</v>
      </c>
      <c r="F3552" s="204">
        <v>-1908.5920000000001</v>
      </c>
      <c r="G3552" s="21">
        <v>2708.5433647236309</v>
      </c>
    </row>
    <row r="3553" spans="3:7" ht="15.6" x14ac:dyDescent="0.3">
      <c r="C3553" s="202">
        <v>41530</v>
      </c>
      <c r="D3553" s="204">
        <v>2446.3339999999998</v>
      </c>
      <c r="E3553" s="204">
        <v>460.59</v>
      </c>
      <c r="F3553" s="204">
        <v>-1985.7439999999999</v>
      </c>
      <c r="G3553" s="21">
        <v>2677.1944476676299</v>
      </c>
    </row>
    <row r="3554" spans="3:7" ht="15.6" x14ac:dyDescent="0.3">
      <c r="C3554" s="202">
        <v>41531</v>
      </c>
      <c r="D3554" s="204">
        <v>2446.3339999999998</v>
      </c>
      <c r="E3554" s="204">
        <v>460.59</v>
      </c>
      <c r="F3554" s="204">
        <v>-1985.7439999999999</v>
      </c>
      <c r="G3554" s="21">
        <v>2781.4541509676301</v>
      </c>
    </row>
    <row r="3555" spans="3:7" ht="15.6" x14ac:dyDescent="0.3">
      <c r="C3555" s="202">
        <v>41532</v>
      </c>
      <c r="D3555" s="204">
        <v>2446.3339999999998</v>
      </c>
      <c r="E3555" s="204">
        <v>460.59</v>
      </c>
      <c r="F3555" s="204">
        <v>-1985.7439999999999</v>
      </c>
      <c r="G3555" s="21">
        <v>2781.4541509676301</v>
      </c>
    </row>
    <row r="3556" spans="3:7" ht="15.6" x14ac:dyDescent="0.3">
      <c r="C3556" s="202">
        <v>41533</v>
      </c>
      <c r="D3556" s="204">
        <v>2399.88</v>
      </c>
      <c r="E3556" s="204">
        <v>463.29899999999998</v>
      </c>
      <c r="F3556" s="204">
        <v>-1936.5810000000001</v>
      </c>
      <c r="G3556" s="21">
        <v>2781.4541509676301</v>
      </c>
    </row>
    <row r="3557" spans="3:7" ht="15.6" x14ac:dyDescent="0.3">
      <c r="C3557" s="202">
        <v>41534</v>
      </c>
      <c r="D3557" s="204">
        <v>2354.2829999999999</v>
      </c>
      <c r="E3557" s="204">
        <v>476.988</v>
      </c>
      <c r="F3557" s="204">
        <v>-1877.2949999999998</v>
      </c>
      <c r="G3557" s="21">
        <v>2787.8656129626297</v>
      </c>
    </row>
    <row r="3558" spans="3:7" ht="15.6" x14ac:dyDescent="0.3">
      <c r="C3558" s="202">
        <v>41535</v>
      </c>
      <c r="D3558" s="204">
        <v>2304.4090000000001</v>
      </c>
      <c r="E3558" s="204">
        <v>469.18599999999998</v>
      </c>
      <c r="F3558" s="204">
        <v>-1835.2230000000002</v>
      </c>
      <c r="G3558" s="21">
        <v>2741.4070983926299</v>
      </c>
    </row>
    <row r="3559" spans="3:7" ht="15.6" x14ac:dyDescent="0.3">
      <c r="C3559" s="202">
        <v>41536</v>
      </c>
      <c r="D3559" s="204">
        <v>2269.4369999999999</v>
      </c>
      <c r="E3559" s="204">
        <v>466.84899999999999</v>
      </c>
      <c r="F3559" s="204">
        <v>-1802.588</v>
      </c>
      <c r="G3559" s="21">
        <v>2627.3084999676298</v>
      </c>
    </row>
    <row r="3560" spans="3:7" ht="15.6" x14ac:dyDescent="0.3">
      <c r="C3560" s="202">
        <v>41537</v>
      </c>
      <c r="D3560" s="204">
        <v>2304.9009999999998</v>
      </c>
      <c r="E3560" s="204">
        <v>454.904</v>
      </c>
      <c r="F3560" s="204">
        <v>-1849.9969999999998</v>
      </c>
      <c r="G3560" s="21">
        <v>2612.5391248676301</v>
      </c>
    </row>
    <row r="3561" spans="3:7" ht="15.6" x14ac:dyDescent="0.3">
      <c r="C3561" s="202">
        <v>41538</v>
      </c>
      <c r="D3561" s="204">
        <v>2304.9009999999998</v>
      </c>
      <c r="E3561" s="204">
        <v>454.904</v>
      </c>
      <c r="F3561" s="204">
        <v>-1849.9969999999998</v>
      </c>
      <c r="G3561" s="21">
        <v>2576.4306069236304</v>
      </c>
    </row>
    <row r="3562" spans="3:7" ht="15.6" x14ac:dyDescent="0.3">
      <c r="C3562" s="202">
        <v>41539</v>
      </c>
      <c r="D3562" s="204">
        <v>2304.9009999999998</v>
      </c>
      <c r="E3562" s="204">
        <v>454.904</v>
      </c>
      <c r="F3562" s="204">
        <v>-1849.9969999999998</v>
      </c>
      <c r="G3562" s="21">
        <v>2576.43060692363</v>
      </c>
    </row>
    <row r="3563" spans="3:7" ht="15.6" x14ac:dyDescent="0.3">
      <c r="C3563" s="202">
        <v>41540</v>
      </c>
      <c r="D3563" s="204">
        <v>2304.2849999999999</v>
      </c>
      <c r="E3563" s="204">
        <v>464.35899999999998</v>
      </c>
      <c r="F3563" s="204">
        <v>-1839.9259999999999</v>
      </c>
      <c r="G3563" s="21">
        <v>2576.43060692363</v>
      </c>
    </row>
    <row r="3564" spans="3:7" ht="15.6" x14ac:dyDescent="0.3">
      <c r="C3564" s="202">
        <v>41541</v>
      </c>
      <c r="D3564" s="204">
        <v>2244.1970000000001</v>
      </c>
      <c r="E3564" s="204">
        <v>458.589</v>
      </c>
      <c r="F3564" s="204">
        <v>-1785.6080000000002</v>
      </c>
      <c r="G3564" s="21">
        <v>2446.22609932363</v>
      </c>
    </row>
    <row r="3565" spans="3:7" ht="15.6" x14ac:dyDescent="0.3">
      <c r="C3565" s="202">
        <v>41542</v>
      </c>
      <c r="D3565" s="204">
        <v>2236.1039999999998</v>
      </c>
      <c r="E3565" s="204">
        <v>465.96800000000002</v>
      </c>
      <c r="F3565" s="204">
        <v>-1770.1359999999997</v>
      </c>
      <c r="G3565" s="21">
        <v>2393.1480598636299</v>
      </c>
    </row>
    <row r="3566" spans="3:7" ht="15.6" x14ac:dyDescent="0.3">
      <c r="C3566" s="202">
        <v>41543</v>
      </c>
      <c r="D3566" s="204">
        <v>2185.3229999999999</v>
      </c>
      <c r="E3566" s="204">
        <v>458.363</v>
      </c>
      <c r="F3566" s="204">
        <v>-1726.9599999999998</v>
      </c>
      <c r="G3566" s="21">
        <v>2377.5303718866307</v>
      </c>
    </row>
    <row r="3567" spans="3:7" ht="15.6" x14ac:dyDescent="0.3">
      <c r="C3567" s="202">
        <v>41544</v>
      </c>
      <c r="D3567" s="204">
        <v>2312.19</v>
      </c>
      <c r="E3567" s="204">
        <v>471.20100000000002</v>
      </c>
      <c r="F3567" s="204">
        <v>-1840.989</v>
      </c>
      <c r="G3567" s="21">
        <v>2359.5157506366299</v>
      </c>
    </row>
    <row r="3568" spans="3:7" ht="15.6" x14ac:dyDescent="0.3">
      <c r="C3568" s="202">
        <v>41545</v>
      </c>
      <c r="D3568" s="204">
        <v>2312.19</v>
      </c>
      <c r="E3568" s="204">
        <v>471.20100000000002</v>
      </c>
      <c r="F3568" s="204">
        <v>-1840.989</v>
      </c>
      <c r="G3568" s="21">
        <v>2478.51285252663</v>
      </c>
    </row>
    <row r="3569" spans="3:7" ht="15.6" x14ac:dyDescent="0.3">
      <c r="C3569" s="202">
        <v>41546</v>
      </c>
      <c r="D3569" s="204">
        <v>2312.19</v>
      </c>
      <c r="E3569" s="204">
        <v>471.20100000000002</v>
      </c>
      <c r="F3569" s="204">
        <v>-1840.989</v>
      </c>
      <c r="G3569" s="21">
        <v>2478.51285252663</v>
      </c>
    </row>
    <row r="3570" spans="3:7" ht="15.6" x14ac:dyDescent="0.3">
      <c r="C3570" s="202">
        <v>41547</v>
      </c>
      <c r="D3570" s="204">
        <v>1964.816</v>
      </c>
      <c r="E3570" s="204">
        <v>471.47199999999998</v>
      </c>
      <c r="F3570" s="204">
        <v>-1493.3440000000001</v>
      </c>
      <c r="G3570" s="21">
        <v>2456.2388525266297</v>
      </c>
    </row>
    <row r="3571" spans="3:7" ht="15.6" x14ac:dyDescent="0.3">
      <c r="C3571" s="202">
        <v>41548</v>
      </c>
      <c r="D3571" s="204">
        <v>2011.6469999999999</v>
      </c>
      <c r="E3571" s="204">
        <v>485.00200000000001</v>
      </c>
      <c r="F3571" s="204">
        <v>-1526.645</v>
      </c>
      <c r="G3571" s="21">
        <v>2136.8297091426302</v>
      </c>
    </row>
    <row r="3572" spans="3:7" ht="15.6" x14ac:dyDescent="0.3">
      <c r="C3572" s="202">
        <v>41549</v>
      </c>
      <c r="D3572" s="204">
        <v>2144.9479999999999</v>
      </c>
      <c r="E3572" s="204">
        <v>486.20800000000003</v>
      </c>
      <c r="F3572" s="204">
        <v>-1658.7399999999998</v>
      </c>
      <c r="G3572" s="21">
        <v>2209.3719758176298</v>
      </c>
    </row>
    <row r="3573" spans="3:7" ht="15.6" x14ac:dyDescent="0.3">
      <c r="C3573" s="202">
        <v>41550</v>
      </c>
      <c r="D3573" s="204">
        <v>2109.59</v>
      </c>
      <c r="E3573" s="204">
        <v>486.786</v>
      </c>
      <c r="F3573" s="204">
        <v>-1622.8040000000001</v>
      </c>
      <c r="G3573" s="21">
        <v>2331.24551391763</v>
      </c>
    </row>
    <row r="3574" spans="3:7" ht="15.6" x14ac:dyDescent="0.3">
      <c r="C3574" s="202">
        <v>41551</v>
      </c>
      <c r="D3574" s="204">
        <v>2165.8490000000002</v>
      </c>
      <c r="E3574" s="204">
        <v>483.97</v>
      </c>
      <c r="F3574" s="204">
        <v>-1681.8790000000001</v>
      </c>
      <c r="G3574" s="21">
        <v>2228.5939139516299</v>
      </c>
    </row>
    <row r="3575" spans="3:7" ht="15.6" x14ac:dyDescent="0.3">
      <c r="C3575" s="202">
        <v>41552</v>
      </c>
      <c r="D3575" s="204">
        <v>2165.8490000000002</v>
      </c>
      <c r="E3575" s="204">
        <v>483.97</v>
      </c>
      <c r="F3575" s="204">
        <v>-1681.8790000000001</v>
      </c>
      <c r="G3575" s="21">
        <v>2264.4882322406297</v>
      </c>
    </row>
    <row r="3576" spans="3:7" ht="15.6" x14ac:dyDescent="0.3">
      <c r="C3576" s="202">
        <v>41553</v>
      </c>
      <c r="D3576" s="204">
        <v>2165.8490000000002</v>
      </c>
      <c r="E3576" s="204">
        <v>483.97</v>
      </c>
      <c r="F3576" s="204">
        <v>-1681.8790000000001</v>
      </c>
      <c r="G3576" s="21">
        <v>2264.4882322406297</v>
      </c>
    </row>
    <row r="3577" spans="3:7" ht="15.6" x14ac:dyDescent="0.3">
      <c r="C3577" s="202">
        <v>41554</v>
      </c>
      <c r="D3577" s="204">
        <v>2041.655</v>
      </c>
      <c r="E3577" s="204">
        <v>478.18200000000002</v>
      </c>
      <c r="F3577" s="204">
        <v>-1563.473</v>
      </c>
      <c r="G3577" s="21">
        <v>2264.4882322406297</v>
      </c>
    </row>
    <row r="3578" spans="3:7" ht="15.6" x14ac:dyDescent="0.3">
      <c r="C3578" s="202">
        <v>41555</v>
      </c>
      <c r="D3578" s="204">
        <v>2090.5430000000001</v>
      </c>
      <c r="E3578" s="204">
        <v>464.464</v>
      </c>
      <c r="F3578" s="204">
        <v>-1626.0790000000002</v>
      </c>
      <c r="G3578" s="21">
        <v>2130.7617898356298</v>
      </c>
    </row>
    <row r="3579" spans="3:7" ht="15.6" x14ac:dyDescent="0.3">
      <c r="C3579" s="202">
        <v>41556</v>
      </c>
      <c r="D3579" s="204">
        <v>2113.4569999999999</v>
      </c>
      <c r="E3579" s="204">
        <v>466.72199999999998</v>
      </c>
      <c r="F3579" s="204">
        <v>-1646.7349999999999</v>
      </c>
      <c r="G3579" s="21">
        <v>2206.92537986563</v>
      </c>
    </row>
    <row r="3580" spans="3:7" ht="15.6" x14ac:dyDescent="0.3">
      <c r="C3580" s="202">
        <v>41557</v>
      </c>
      <c r="D3580" s="204">
        <v>2103.8719999999998</v>
      </c>
      <c r="E3580" s="204">
        <v>482.024</v>
      </c>
      <c r="F3580" s="204">
        <v>-1621.848</v>
      </c>
      <c r="G3580" s="21">
        <v>2209.4333185426299</v>
      </c>
    </row>
    <row r="3581" spans="3:7" ht="15.6" x14ac:dyDescent="0.3">
      <c r="C3581" s="202">
        <v>41558</v>
      </c>
      <c r="D3581" s="204">
        <v>2073.5639999999999</v>
      </c>
      <c r="E3581" s="204">
        <v>482.19099999999997</v>
      </c>
      <c r="F3581" s="204">
        <v>-1591.3729999999998</v>
      </c>
      <c r="G3581" s="21">
        <v>2177.2217750066302</v>
      </c>
    </row>
    <row r="3582" spans="3:7" ht="15.6" x14ac:dyDescent="0.3">
      <c r="C3582" s="202">
        <v>41559</v>
      </c>
      <c r="D3582" s="204">
        <v>2073.5639999999999</v>
      </c>
      <c r="E3582" s="204">
        <v>482.19099999999997</v>
      </c>
      <c r="F3582" s="204">
        <v>-1591.3729999999998</v>
      </c>
      <c r="G3582" s="21">
        <v>2159.2441941196298</v>
      </c>
    </row>
    <row r="3583" spans="3:7" ht="15.6" x14ac:dyDescent="0.3">
      <c r="C3583" s="202">
        <v>41560</v>
      </c>
      <c r="D3583" s="204">
        <v>2073.5639999999999</v>
      </c>
      <c r="E3583" s="204">
        <v>482.19099999999997</v>
      </c>
      <c r="F3583" s="204">
        <v>-1591.3729999999998</v>
      </c>
      <c r="G3583" s="21">
        <v>2159.2441941196303</v>
      </c>
    </row>
    <row r="3584" spans="3:7" ht="15.6" x14ac:dyDescent="0.3">
      <c r="C3584" s="202">
        <v>41561</v>
      </c>
      <c r="D3584" s="204">
        <v>2063.8870000000002</v>
      </c>
      <c r="E3584" s="204">
        <v>470.17</v>
      </c>
      <c r="F3584" s="204">
        <v>-1593.7170000000001</v>
      </c>
      <c r="G3584" s="21">
        <v>2159.2441941196298</v>
      </c>
    </row>
    <row r="3585" spans="3:7" ht="15.6" x14ac:dyDescent="0.3">
      <c r="C3585" s="202">
        <v>41562</v>
      </c>
      <c r="D3585" s="204">
        <v>2194.1889999999999</v>
      </c>
      <c r="E3585" s="204">
        <v>472.44400000000002</v>
      </c>
      <c r="F3585" s="204">
        <v>-1721.7449999999999</v>
      </c>
      <c r="G3585" s="21">
        <v>2147.8475240646299</v>
      </c>
    </row>
    <row r="3586" spans="3:7" ht="15.6" x14ac:dyDescent="0.3">
      <c r="C3586" s="202">
        <v>41563</v>
      </c>
      <c r="D3586" s="204">
        <v>2181.0659999999998</v>
      </c>
      <c r="E3586" s="204">
        <v>491.87099999999998</v>
      </c>
      <c r="F3586" s="204">
        <v>-1689.1949999999997</v>
      </c>
      <c r="G3586" s="21">
        <v>2239.2113842206304</v>
      </c>
    </row>
    <row r="3587" spans="3:7" ht="15.6" x14ac:dyDescent="0.3">
      <c r="C3587" s="202">
        <v>41564</v>
      </c>
      <c r="D3587" s="204">
        <v>2054.002</v>
      </c>
      <c r="E3587" s="204">
        <v>490.964</v>
      </c>
      <c r="F3587" s="204">
        <v>-1563.038</v>
      </c>
      <c r="G3587" s="21">
        <v>2237.3510948206299</v>
      </c>
    </row>
    <row r="3588" spans="3:7" ht="15.6" x14ac:dyDescent="0.3">
      <c r="C3588" s="202">
        <v>41565</v>
      </c>
      <c r="D3588" s="204">
        <v>2008.6759999999999</v>
      </c>
      <c r="E3588" s="204">
        <v>488.27600000000001</v>
      </c>
      <c r="F3588" s="204">
        <v>-1520.4</v>
      </c>
      <c r="G3588" s="21">
        <v>2127.2294699766303</v>
      </c>
    </row>
    <row r="3589" spans="3:7" ht="15.6" x14ac:dyDescent="0.3">
      <c r="C3589" s="202">
        <v>41566</v>
      </c>
      <c r="D3589" s="204">
        <v>2008.6759999999999</v>
      </c>
      <c r="E3589" s="204">
        <v>488.27600000000001</v>
      </c>
      <c r="F3589" s="204">
        <v>-1520.4</v>
      </c>
      <c r="G3589" s="21">
        <v>2053.0810411206298</v>
      </c>
    </row>
    <row r="3590" spans="3:7" ht="15.6" x14ac:dyDescent="0.3">
      <c r="C3590" s="202">
        <v>41567</v>
      </c>
      <c r="D3590" s="204">
        <v>2008.6759999999999</v>
      </c>
      <c r="E3590" s="204">
        <v>488.27600000000001</v>
      </c>
      <c r="F3590" s="204">
        <v>-1520.4</v>
      </c>
      <c r="G3590" s="21">
        <v>2053.0810411206298</v>
      </c>
    </row>
    <row r="3591" spans="3:7" ht="15.6" x14ac:dyDescent="0.3">
      <c r="C3591" s="202">
        <v>41568</v>
      </c>
      <c r="D3591" s="204">
        <v>2119.462</v>
      </c>
      <c r="E3591" s="204">
        <v>491.47500000000002</v>
      </c>
      <c r="F3591" s="204">
        <v>-1627.9870000000001</v>
      </c>
      <c r="G3591" s="21">
        <v>2053.0810411206298</v>
      </c>
    </row>
    <row r="3592" spans="3:7" ht="15.6" x14ac:dyDescent="0.3">
      <c r="C3592" s="202">
        <v>41569</v>
      </c>
      <c r="D3592" s="204">
        <v>2059.48</v>
      </c>
      <c r="E3592" s="204">
        <v>490.71800000000002</v>
      </c>
      <c r="F3592" s="204">
        <v>-1568.7619999999999</v>
      </c>
      <c r="G3592" s="21">
        <v>2093.3569629271501</v>
      </c>
    </row>
    <row r="3593" spans="3:7" ht="15.6" x14ac:dyDescent="0.3">
      <c r="C3593" s="202">
        <v>41570</v>
      </c>
      <c r="D3593" s="204">
        <v>2059.48</v>
      </c>
      <c r="E3593" s="204">
        <v>490.71800000000002</v>
      </c>
      <c r="F3593" s="204">
        <v>-1568.7619999999999</v>
      </c>
      <c r="G3593" s="21">
        <v>2010.2550930721491</v>
      </c>
    </row>
    <row r="3594" spans="3:7" ht="15.6" x14ac:dyDescent="0.3">
      <c r="C3594" s="202">
        <v>41571</v>
      </c>
      <c r="D3594" s="204">
        <v>2103.4430000000002</v>
      </c>
      <c r="E3594" s="204">
        <v>478.04700000000003</v>
      </c>
      <c r="F3594" s="204">
        <v>-1625.3960000000002</v>
      </c>
      <c r="G3594" s="21">
        <v>2010.2550930721495</v>
      </c>
    </row>
    <row r="3595" spans="3:7" ht="15.6" x14ac:dyDescent="0.3">
      <c r="C3595" s="202">
        <v>41572</v>
      </c>
      <c r="D3595" s="204">
        <v>2074.078</v>
      </c>
      <c r="E3595" s="204">
        <v>482.80399999999997</v>
      </c>
      <c r="F3595" s="204">
        <v>-1591.2739999999999</v>
      </c>
      <c r="G3595" s="21">
        <v>2010.4344290121498</v>
      </c>
    </row>
    <row r="3596" spans="3:7" ht="15.6" x14ac:dyDescent="0.3">
      <c r="C3596" s="202">
        <v>41573</v>
      </c>
      <c r="D3596" s="204">
        <v>2074.078</v>
      </c>
      <c r="E3596" s="204">
        <v>482.80399999999997</v>
      </c>
      <c r="F3596" s="204">
        <v>-1591.2739999999999</v>
      </c>
      <c r="G3596" s="21">
        <v>1979.3493634621493</v>
      </c>
    </row>
    <row r="3597" spans="3:7" ht="15.6" x14ac:dyDescent="0.3">
      <c r="C3597" s="202">
        <v>41574</v>
      </c>
      <c r="D3597" s="204">
        <v>2074.078</v>
      </c>
      <c r="E3597" s="204">
        <v>482.80399999999997</v>
      </c>
      <c r="F3597" s="204">
        <v>-1591.2739999999999</v>
      </c>
      <c r="G3597" s="21">
        <v>1979.8493634621493</v>
      </c>
    </row>
    <row r="3598" spans="3:7" ht="15.6" x14ac:dyDescent="0.3">
      <c r="C3598" s="202">
        <v>41575</v>
      </c>
      <c r="D3598" s="204">
        <v>1999.548</v>
      </c>
      <c r="E3598" s="204">
        <v>490.23099999999999</v>
      </c>
      <c r="F3598" s="204">
        <v>-1509.317</v>
      </c>
      <c r="G3598" s="21">
        <v>1979.8493634621493</v>
      </c>
    </row>
    <row r="3599" spans="3:7" ht="15.6" x14ac:dyDescent="0.3">
      <c r="C3599" s="202">
        <v>41576</v>
      </c>
      <c r="D3599" s="204">
        <v>1999.4880000000001</v>
      </c>
      <c r="E3599" s="204">
        <v>461.21100000000001</v>
      </c>
      <c r="F3599" s="204">
        <v>-1538.277</v>
      </c>
      <c r="G3599" s="21">
        <v>1923.7573356871499</v>
      </c>
    </row>
    <row r="3600" spans="3:7" ht="15.6" x14ac:dyDescent="0.3">
      <c r="C3600" s="202">
        <v>41577</v>
      </c>
      <c r="D3600" s="204">
        <v>2068.2959999999998</v>
      </c>
      <c r="E3600" s="204">
        <v>463.51600000000002</v>
      </c>
      <c r="F3600" s="204">
        <v>-1604.7799999999997</v>
      </c>
      <c r="G3600" s="21">
        <v>1918.4930836871495</v>
      </c>
    </row>
    <row r="3601" spans="3:7" ht="15.6" x14ac:dyDescent="0.3">
      <c r="C3601" s="202">
        <v>41578</v>
      </c>
      <c r="D3601" s="204">
        <v>2051.0360000000001</v>
      </c>
      <c r="E3601" s="204">
        <v>444.017</v>
      </c>
      <c r="F3601" s="204">
        <v>-1607.019</v>
      </c>
      <c r="G3601" s="21">
        <v>1968.8316504771494</v>
      </c>
    </row>
    <row r="3602" spans="3:7" ht="15.6" x14ac:dyDescent="0.3">
      <c r="C3602" s="202">
        <v>41579</v>
      </c>
      <c r="D3602" s="204">
        <v>2051.0360000000001</v>
      </c>
      <c r="E3602" s="204">
        <v>444.017</v>
      </c>
      <c r="F3602" s="204">
        <v>-1607.019</v>
      </c>
      <c r="G3602" s="21">
        <v>1950.46197343115</v>
      </c>
    </row>
    <row r="3603" spans="3:7" ht="15.6" x14ac:dyDescent="0.3">
      <c r="C3603" s="202">
        <v>41580</v>
      </c>
      <c r="D3603" s="204">
        <v>2051.0360000000001</v>
      </c>
      <c r="E3603" s="204">
        <v>444.017</v>
      </c>
      <c r="F3603" s="204">
        <v>-1607.019</v>
      </c>
      <c r="G3603" s="21">
        <v>1950.46197343115</v>
      </c>
    </row>
    <row r="3604" spans="3:7" ht="15.6" x14ac:dyDescent="0.3">
      <c r="C3604" s="202">
        <v>41581</v>
      </c>
      <c r="D3604" s="204">
        <v>2051.0360000000001</v>
      </c>
      <c r="E3604" s="204">
        <v>444.017</v>
      </c>
      <c r="F3604" s="204">
        <v>-1607.019</v>
      </c>
      <c r="G3604" s="21">
        <v>1950.4619734311495</v>
      </c>
    </row>
    <row r="3605" spans="3:7" ht="15.6" x14ac:dyDescent="0.3">
      <c r="C3605" s="202">
        <v>41582</v>
      </c>
      <c r="D3605" s="204">
        <v>1932.721</v>
      </c>
      <c r="E3605" s="204">
        <v>422.46</v>
      </c>
      <c r="F3605" s="204">
        <v>-1510.261</v>
      </c>
      <c r="G3605" s="21">
        <v>1950.46197343115</v>
      </c>
    </row>
    <row r="3606" spans="3:7" ht="15.6" x14ac:dyDescent="0.3">
      <c r="C3606" s="202">
        <v>41583</v>
      </c>
      <c r="D3606" s="204">
        <v>2045.721</v>
      </c>
      <c r="E3606" s="204">
        <v>408.31900000000002</v>
      </c>
      <c r="F3606" s="204">
        <v>-1637.402</v>
      </c>
      <c r="G3606" s="21">
        <v>1824.3542113161498</v>
      </c>
    </row>
    <row r="3607" spans="3:7" ht="15.6" x14ac:dyDescent="0.3">
      <c r="C3607" s="202">
        <v>41584</v>
      </c>
      <c r="D3607" s="204">
        <v>2015.211</v>
      </c>
      <c r="E3607" s="204">
        <v>417.01100000000002</v>
      </c>
      <c r="F3607" s="204">
        <v>-1598.2</v>
      </c>
      <c r="G3607" s="21">
        <v>1964.3163722701499</v>
      </c>
    </row>
    <row r="3608" spans="3:7" ht="15.6" x14ac:dyDescent="0.3">
      <c r="C3608" s="202">
        <v>41585</v>
      </c>
      <c r="D3608" s="204">
        <v>2088.5439999999999</v>
      </c>
      <c r="E3608" s="204">
        <v>402.12299999999999</v>
      </c>
      <c r="F3608" s="204">
        <v>-1686.4209999999998</v>
      </c>
      <c r="G3608" s="21">
        <v>1966.0533198451494</v>
      </c>
    </row>
    <row r="3609" spans="3:7" ht="15.6" x14ac:dyDescent="0.3">
      <c r="C3609" s="202">
        <v>41586</v>
      </c>
      <c r="D3609" s="204">
        <v>2115.2339999999999</v>
      </c>
      <c r="E3609" s="204">
        <v>403.87099999999998</v>
      </c>
      <c r="F3609" s="204">
        <v>-1711.3629999999998</v>
      </c>
      <c r="G3609" s="21">
        <v>2091.6706469711498</v>
      </c>
    </row>
    <row r="3610" spans="3:7" ht="15.6" x14ac:dyDescent="0.3">
      <c r="C3610" s="202">
        <v>41587</v>
      </c>
      <c r="D3610" s="204">
        <v>2115.2339999999999</v>
      </c>
      <c r="E3610" s="204">
        <v>403.87099999999998</v>
      </c>
      <c r="F3610" s="204">
        <v>-1711.3629999999998</v>
      </c>
      <c r="G3610" s="21">
        <v>2100.0450033471493</v>
      </c>
    </row>
    <row r="3611" spans="3:7" ht="15.6" x14ac:dyDescent="0.3">
      <c r="C3611" s="202">
        <v>41588</v>
      </c>
      <c r="D3611" s="204">
        <v>2115.2339999999999</v>
      </c>
      <c r="E3611" s="204">
        <v>403.87099999999998</v>
      </c>
      <c r="F3611" s="204">
        <v>-1711.3629999999998</v>
      </c>
      <c r="G3611" s="21">
        <v>2100.0450033471493</v>
      </c>
    </row>
    <row r="3612" spans="3:7" ht="15.6" x14ac:dyDescent="0.3">
      <c r="C3612" s="202">
        <v>41589</v>
      </c>
      <c r="D3612" s="204">
        <v>2115.1509999999998</v>
      </c>
      <c r="E3612" s="204">
        <v>393.06900000000002</v>
      </c>
      <c r="F3612" s="204">
        <v>-1722.0819999999999</v>
      </c>
      <c r="G3612" s="21">
        <v>2100.0450033471502</v>
      </c>
    </row>
    <row r="3613" spans="3:7" ht="15.6" x14ac:dyDescent="0.3">
      <c r="C3613" s="202">
        <v>41590</v>
      </c>
      <c r="D3613" s="204">
        <v>2083.5729999999999</v>
      </c>
      <c r="E3613" s="204">
        <v>394.32299999999998</v>
      </c>
      <c r="F3613" s="204">
        <v>-1689.25</v>
      </c>
      <c r="G3613" s="21">
        <v>2095.8535623721496</v>
      </c>
    </row>
    <row r="3614" spans="3:7" ht="15.6" x14ac:dyDescent="0.3">
      <c r="C3614" s="202">
        <v>41591</v>
      </c>
      <c r="D3614" s="204">
        <v>2051.1469999999999</v>
      </c>
      <c r="E3614" s="204">
        <v>401.44900000000001</v>
      </c>
      <c r="F3614" s="204">
        <v>-1649.6979999999999</v>
      </c>
      <c r="G3614" s="21">
        <v>2097.5637651351499</v>
      </c>
    </row>
    <row r="3615" spans="3:7" ht="15.6" x14ac:dyDescent="0.3">
      <c r="C3615" s="202">
        <v>41592</v>
      </c>
      <c r="D3615" s="204">
        <v>2027.7739999999999</v>
      </c>
      <c r="E3615" s="204">
        <v>392.30900000000003</v>
      </c>
      <c r="F3615" s="204">
        <v>-1635.4649999999999</v>
      </c>
      <c r="G3615" s="21">
        <v>2096.9676484611496</v>
      </c>
    </row>
    <row r="3616" spans="3:7" ht="15.6" x14ac:dyDescent="0.3">
      <c r="C3616" s="202">
        <v>41593</v>
      </c>
      <c r="D3616" s="204">
        <v>1942.2909999999999</v>
      </c>
      <c r="E3616" s="204">
        <v>397.07100000000003</v>
      </c>
      <c r="F3616" s="204">
        <v>-1545.2199999999998</v>
      </c>
      <c r="G3616" s="21">
        <v>2108.7648489211492</v>
      </c>
    </row>
    <row r="3617" spans="3:7" ht="15.6" x14ac:dyDescent="0.3">
      <c r="C3617" s="202">
        <v>41594</v>
      </c>
      <c r="D3617" s="204">
        <v>1942.2909999999999</v>
      </c>
      <c r="E3617" s="204">
        <v>397.07100000000003</v>
      </c>
      <c r="F3617" s="204">
        <v>-1545.2199999999998</v>
      </c>
      <c r="G3617" s="21">
        <v>2063.0451500211493</v>
      </c>
    </row>
    <row r="3618" spans="3:7" ht="15.6" x14ac:dyDescent="0.3">
      <c r="C3618" s="202">
        <v>41595</v>
      </c>
      <c r="D3618" s="204">
        <v>1942.2909999999999</v>
      </c>
      <c r="E3618" s="204">
        <v>397.07100000000003</v>
      </c>
      <c r="F3618" s="204">
        <v>-1545.2199999999998</v>
      </c>
      <c r="G3618" s="21">
        <v>2063.0451500211493</v>
      </c>
    </row>
    <row r="3619" spans="3:7" ht="15.6" x14ac:dyDescent="0.3">
      <c r="C3619" s="202">
        <v>41596</v>
      </c>
      <c r="D3619" s="204">
        <v>1960.364</v>
      </c>
      <c r="E3619" s="204">
        <v>410.82799999999997</v>
      </c>
      <c r="F3619" s="204">
        <v>-1549.5360000000001</v>
      </c>
      <c r="G3619" s="21">
        <v>2063.0451500211498</v>
      </c>
    </row>
    <row r="3620" spans="3:7" ht="15.6" x14ac:dyDescent="0.3">
      <c r="C3620" s="202">
        <v>41597</v>
      </c>
      <c r="D3620" s="204">
        <v>1912.174</v>
      </c>
      <c r="E3620" s="204">
        <v>411.81099999999998</v>
      </c>
      <c r="F3620" s="204">
        <v>-1500.3630000000001</v>
      </c>
      <c r="G3620" s="21">
        <v>2132.9983799811498</v>
      </c>
    </row>
    <row r="3621" spans="3:7" ht="15.6" x14ac:dyDescent="0.3">
      <c r="C3621" s="202">
        <v>41598</v>
      </c>
      <c r="D3621" s="204">
        <v>1972.7080000000001</v>
      </c>
      <c r="E3621" s="204">
        <v>411.851</v>
      </c>
      <c r="F3621" s="204">
        <v>-1560.857</v>
      </c>
      <c r="G3621" s="21">
        <v>2103.3018983211491</v>
      </c>
    </row>
    <row r="3622" spans="3:7" ht="15.6" x14ac:dyDescent="0.3">
      <c r="C3622" s="202">
        <v>41599</v>
      </c>
      <c r="D3622" s="204">
        <v>1962.326</v>
      </c>
      <c r="E3622" s="204">
        <v>393.70100000000002</v>
      </c>
      <c r="F3622" s="204">
        <v>-1568.625</v>
      </c>
      <c r="G3622" s="21">
        <v>2115.6356920889798</v>
      </c>
    </row>
    <row r="3623" spans="3:7" ht="15.6" x14ac:dyDescent="0.3">
      <c r="C3623" s="202">
        <v>41600</v>
      </c>
      <c r="D3623" s="204">
        <v>1855.934</v>
      </c>
      <c r="E3623" s="204">
        <v>390.61700000000002</v>
      </c>
      <c r="F3623" s="204">
        <v>-1465.317</v>
      </c>
      <c r="G3623" s="21">
        <v>2099.0667603689794</v>
      </c>
    </row>
    <row r="3624" spans="3:7" ht="15.6" x14ac:dyDescent="0.3">
      <c r="C3624" s="202">
        <v>41601</v>
      </c>
      <c r="D3624" s="204">
        <v>1855.934</v>
      </c>
      <c r="E3624" s="204">
        <v>390.61700000000002</v>
      </c>
      <c r="F3624" s="204">
        <v>-1465.317</v>
      </c>
      <c r="G3624" s="21">
        <v>1991.0611194609801</v>
      </c>
    </row>
    <row r="3625" spans="3:7" ht="15.6" x14ac:dyDescent="0.3">
      <c r="C3625" s="202">
        <v>41602</v>
      </c>
      <c r="D3625" s="204">
        <v>1855.934</v>
      </c>
      <c r="E3625" s="204">
        <v>390.61700000000002</v>
      </c>
      <c r="F3625" s="204">
        <v>-1465.317</v>
      </c>
      <c r="G3625" s="21">
        <v>1991.0611194609796</v>
      </c>
    </row>
    <row r="3626" spans="3:7" ht="15.6" x14ac:dyDescent="0.3">
      <c r="C3626" s="202">
        <v>41603</v>
      </c>
      <c r="D3626" s="204">
        <v>1894.624</v>
      </c>
      <c r="E3626" s="204">
        <v>387.51</v>
      </c>
      <c r="F3626" s="204">
        <v>-1507.114</v>
      </c>
      <c r="G3626" s="21">
        <v>1986.5411994609794</v>
      </c>
    </row>
    <row r="3627" spans="3:7" ht="15.6" x14ac:dyDescent="0.3">
      <c r="C3627" s="202">
        <v>41604</v>
      </c>
      <c r="D3627" s="204">
        <v>1917.8050000000001</v>
      </c>
      <c r="E3627" s="204">
        <v>392.73200000000003</v>
      </c>
      <c r="F3627" s="204">
        <v>-1525.0730000000001</v>
      </c>
      <c r="G3627" s="21">
        <v>2048.5170775809793</v>
      </c>
    </row>
    <row r="3628" spans="3:7" ht="15.6" x14ac:dyDescent="0.3">
      <c r="C3628" s="202">
        <v>41605</v>
      </c>
      <c r="D3628" s="204">
        <v>1977.585</v>
      </c>
      <c r="E3628" s="204">
        <v>378.82499999999999</v>
      </c>
      <c r="F3628" s="204">
        <v>-1598.76</v>
      </c>
      <c r="G3628" s="21">
        <v>2078.0319444809797</v>
      </c>
    </row>
    <row r="3629" spans="3:7" ht="15.6" x14ac:dyDescent="0.3">
      <c r="C3629" s="202">
        <v>41606</v>
      </c>
      <c r="D3629" s="204">
        <v>1975.9069999999999</v>
      </c>
      <c r="E3629" s="204">
        <v>387.58600000000001</v>
      </c>
      <c r="F3629" s="204">
        <v>-1588.3209999999999</v>
      </c>
      <c r="G3629" s="21">
        <v>2139.1055950809796</v>
      </c>
    </row>
    <row r="3630" spans="3:7" ht="15.6" x14ac:dyDescent="0.3">
      <c r="C3630" s="202">
        <v>41607</v>
      </c>
      <c r="D3630" s="204">
        <v>2165.0909999999999</v>
      </c>
      <c r="E3630" s="204">
        <v>365.83800000000002</v>
      </c>
      <c r="F3630" s="204">
        <v>-1799.2529999999999</v>
      </c>
      <c r="G3630" s="21">
        <v>2125.0293284809795</v>
      </c>
    </row>
    <row r="3631" spans="3:7" ht="15.6" x14ac:dyDescent="0.3">
      <c r="C3631" s="202">
        <v>41608</v>
      </c>
      <c r="D3631" s="204">
        <v>2165.0909999999999</v>
      </c>
      <c r="E3631" s="204">
        <v>365.83800000000002</v>
      </c>
      <c r="F3631" s="204">
        <v>-1799.2529999999999</v>
      </c>
      <c r="G3631" s="21">
        <v>2289.9161839659796</v>
      </c>
    </row>
    <row r="3632" spans="3:7" ht="15.6" x14ac:dyDescent="0.3">
      <c r="C3632" s="202">
        <v>41609</v>
      </c>
      <c r="D3632" s="204">
        <v>2165.0909999999999</v>
      </c>
      <c r="E3632" s="204">
        <v>365.83800000000002</v>
      </c>
      <c r="F3632" s="204">
        <v>-1799.2529999999999</v>
      </c>
      <c r="G3632" s="21">
        <v>2303.9611839659801</v>
      </c>
    </row>
    <row r="3633" spans="3:7" ht="15.6" x14ac:dyDescent="0.3">
      <c r="C3633" s="202">
        <v>41610</v>
      </c>
      <c r="D3633" s="204">
        <v>2136.6950000000002</v>
      </c>
      <c r="E3633" s="204">
        <v>350.04700000000003</v>
      </c>
      <c r="F3633" s="204">
        <v>-1786.6480000000001</v>
      </c>
      <c r="G3633" s="21">
        <v>2304.2296839659793</v>
      </c>
    </row>
    <row r="3634" spans="3:7" ht="15.6" x14ac:dyDescent="0.3">
      <c r="C3634" s="202">
        <v>41611</v>
      </c>
      <c r="D3634" s="204">
        <v>2086.3870000000002</v>
      </c>
      <c r="E3634" s="204">
        <v>369.48200000000003</v>
      </c>
      <c r="F3634" s="204">
        <v>-1716.9050000000002</v>
      </c>
      <c r="G3634" s="21">
        <v>2275.0672455159793</v>
      </c>
    </row>
    <row r="3635" spans="3:7" ht="15.6" x14ac:dyDescent="0.3">
      <c r="C3635" s="202">
        <v>41612</v>
      </c>
      <c r="D3635" s="204">
        <v>2379.212</v>
      </c>
      <c r="E3635" s="204">
        <v>371.77499999999998</v>
      </c>
      <c r="F3635" s="204">
        <v>-2007.4369999999999</v>
      </c>
      <c r="G3635" s="21">
        <v>2311.3433387259802</v>
      </c>
    </row>
    <row r="3636" spans="3:7" ht="15.6" x14ac:dyDescent="0.3">
      <c r="C3636" s="202">
        <v>41613</v>
      </c>
      <c r="D3636" s="204">
        <v>2354.8359999999998</v>
      </c>
      <c r="E3636" s="204">
        <v>383.66</v>
      </c>
      <c r="F3636" s="204">
        <v>-1971.1759999999997</v>
      </c>
      <c r="G3636" s="21">
        <v>2674.1475494959795</v>
      </c>
    </row>
    <row r="3637" spans="3:7" ht="15.6" x14ac:dyDescent="0.3">
      <c r="C3637" s="202">
        <v>41614</v>
      </c>
      <c r="D3637" s="204">
        <v>2364.8130000000001</v>
      </c>
      <c r="E3637" s="204">
        <v>384.92700000000002</v>
      </c>
      <c r="F3637" s="204">
        <v>-1979.886</v>
      </c>
      <c r="G3637" s="21">
        <v>2657.6541426709796</v>
      </c>
    </row>
    <row r="3638" spans="3:7" ht="15.6" x14ac:dyDescent="0.3">
      <c r="C3638" s="202">
        <v>41615</v>
      </c>
      <c r="D3638" s="204">
        <v>2364.8130000000001</v>
      </c>
      <c r="E3638" s="204">
        <v>384.92700000000002</v>
      </c>
      <c r="F3638" s="204">
        <v>-1979.886</v>
      </c>
      <c r="G3638" s="21">
        <v>2648.9555706309793</v>
      </c>
    </row>
    <row r="3639" spans="3:7" ht="15.6" x14ac:dyDescent="0.3">
      <c r="C3639" s="202">
        <v>41616</v>
      </c>
      <c r="D3639" s="204">
        <v>2364.8130000000001</v>
      </c>
      <c r="E3639" s="204">
        <v>384.92700000000002</v>
      </c>
      <c r="F3639" s="204">
        <v>-1979.886</v>
      </c>
      <c r="G3639" s="21">
        <v>2656.1253906309794</v>
      </c>
    </row>
    <row r="3640" spans="3:7" ht="15.6" x14ac:dyDescent="0.3">
      <c r="C3640" s="202">
        <v>41617</v>
      </c>
      <c r="D3640" s="204">
        <v>2339.4369999999999</v>
      </c>
      <c r="E3640" s="204">
        <v>344.24700000000001</v>
      </c>
      <c r="F3640" s="204">
        <v>-1995.1899999999998</v>
      </c>
      <c r="G3640" s="21">
        <v>2656.1253906309794</v>
      </c>
    </row>
    <row r="3641" spans="3:7" ht="15.6" x14ac:dyDescent="0.3">
      <c r="C3641" s="202">
        <v>41618</v>
      </c>
      <c r="D3641" s="204">
        <v>2304.453</v>
      </c>
      <c r="E3641" s="204">
        <v>345.21300000000002</v>
      </c>
      <c r="F3641" s="204">
        <v>-1959.24</v>
      </c>
      <c r="G3641" s="21">
        <v>2667.0553947079793</v>
      </c>
    </row>
    <row r="3642" spans="3:7" ht="15.6" x14ac:dyDescent="0.3">
      <c r="C3642" s="202">
        <v>41619</v>
      </c>
      <c r="D3642" s="204">
        <v>2214.0639999999999</v>
      </c>
      <c r="E3642" s="204">
        <v>338.96699999999998</v>
      </c>
      <c r="F3642" s="204">
        <v>-1875.0969999999998</v>
      </c>
      <c r="G3642" s="21">
        <v>2635.9149159279796</v>
      </c>
    </row>
    <row r="3643" spans="3:7" ht="15.6" x14ac:dyDescent="0.3">
      <c r="C3643" s="202">
        <v>41620</v>
      </c>
      <c r="D3643" s="204">
        <v>2251.25</v>
      </c>
      <c r="E3643" s="204">
        <v>341.73399999999998</v>
      </c>
      <c r="F3643" s="204">
        <v>-1909.5160000000001</v>
      </c>
      <c r="G3643" s="21">
        <v>2528.8736824109801</v>
      </c>
    </row>
    <row r="3644" spans="3:7" ht="15.6" x14ac:dyDescent="0.3">
      <c r="C3644" s="202">
        <v>41621</v>
      </c>
      <c r="D3644" s="204">
        <v>2307.89</v>
      </c>
      <c r="E3644" s="204">
        <v>352.86200000000002</v>
      </c>
      <c r="F3644" s="204">
        <v>-1955.0279999999998</v>
      </c>
      <c r="G3644" s="21">
        <v>2517.7648727109795</v>
      </c>
    </row>
    <row r="3645" spans="3:7" ht="15.6" x14ac:dyDescent="0.3">
      <c r="C3645" s="202">
        <v>41622</v>
      </c>
      <c r="D3645" s="204">
        <v>2307.89</v>
      </c>
      <c r="E3645" s="204">
        <v>352.86200000000002</v>
      </c>
      <c r="F3645" s="204">
        <v>-1955.0279999999998</v>
      </c>
      <c r="G3645" s="21">
        <v>2586.7775764609796</v>
      </c>
    </row>
    <row r="3646" spans="3:7" ht="15.6" x14ac:dyDescent="0.3">
      <c r="C3646" s="202">
        <v>41623</v>
      </c>
      <c r="D3646" s="204">
        <v>2307.89</v>
      </c>
      <c r="E3646" s="204">
        <v>352.86200000000002</v>
      </c>
      <c r="F3646" s="204">
        <v>-1955.0279999999998</v>
      </c>
      <c r="G3646" s="21">
        <v>2586.0123524609799</v>
      </c>
    </row>
    <row r="3647" spans="3:7" ht="15.6" x14ac:dyDescent="0.3">
      <c r="C3647" s="202">
        <v>41624</v>
      </c>
      <c r="D3647" s="204">
        <v>2310.2139999999999</v>
      </c>
      <c r="E3647" s="204">
        <v>369.85700000000003</v>
      </c>
      <c r="F3647" s="204">
        <v>-1940.357</v>
      </c>
      <c r="G3647" s="21">
        <v>2586.0123524609799</v>
      </c>
    </row>
    <row r="3648" spans="3:7" ht="15.6" x14ac:dyDescent="0.3">
      <c r="C3648" s="202">
        <v>41625</v>
      </c>
      <c r="D3648" s="204">
        <v>2191.703</v>
      </c>
      <c r="E3648" s="204">
        <v>375.67899999999997</v>
      </c>
      <c r="F3648" s="204">
        <v>-1816.0239999999999</v>
      </c>
      <c r="G3648" s="21">
        <v>2690.19101679098</v>
      </c>
    </row>
    <row r="3649" spans="3:7" ht="15.6" x14ac:dyDescent="0.3">
      <c r="C3649" s="202">
        <v>41626</v>
      </c>
      <c r="D3649" s="204">
        <v>2203.027</v>
      </c>
      <c r="E3649" s="204">
        <v>370.59300000000002</v>
      </c>
      <c r="F3649" s="204">
        <v>-1832.434</v>
      </c>
      <c r="G3649" s="21">
        <v>2578.47973034698</v>
      </c>
    </row>
    <row r="3650" spans="3:7" ht="15.6" x14ac:dyDescent="0.3">
      <c r="C3650" s="202">
        <v>41627</v>
      </c>
      <c r="D3650" s="204">
        <v>2352.4650000000001</v>
      </c>
      <c r="E3650" s="204">
        <v>369.43799999999999</v>
      </c>
      <c r="F3650" s="204">
        <v>-1983.027</v>
      </c>
      <c r="G3650" s="21">
        <v>2529.7689233109795</v>
      </c>
    </row>
    <row r="3651" spans="3:7" ht="15.6" x14ac:dyDescent="0.3">
      <c r="C3651" s="202">
        <v>41628</v>
      </c>
      <c r="D3651" s="204">
        <v>2435.3049999999998</v>
      </c>
      <c r="E3651" s="204">
        <v>395.75799999999998</v>
      </c>
      <c r="F3651" s="204">
        <v>-2039.5469999999998</v>
      </c>
      <c r="G3651" s="21">
        <v>2605.3216225159799</v>
      </c>
    </row>
    <row r="3652" spans="3:7" ht="15.6" x14ac:dyDescent="0.3">
      <c r="C3652" s="202">
        <v>41629</v>
      </c>
      <c r="D3652" s="204">
        <v>2435.3049999999998</v>
      </c>
      <c r="E3652" s="204">
        <v>395.75799999999998</v>
      </c>
      <c r="F3652" s="204">
        <v>-2039.5469999999998</v>
      </c>
      <c r="G3652" s="21">
        <v>2640.48442367898</v>
      </c>
    </row>
    <row r="3653" spans="3:7" ht="15.6" x14ac:dyDescent="0.3">
      <c r="C3653" s="202">
        <v>41630</v>
      </c>
      <c r="D3653" s="204">
        <v>2435.3049999999998</v>
      </c>
      <c r="E3653" s="204">
        <v>395.75799999999998</v>
      </c>
      <c r="F3653" s="204">
        <v>-2039.5469999999998</v>
      </c>
      <c r="G3653" s="21">
        <v>2640.4844236789795</v>
      </c>
    </row>
    <row r="3654" spans="3:7" ht="15.6" x14ac:dyDescent="0.3">
      <c r="C3654" s="202">
        <v>41631</v>
      </c>
      <c r="D3654" s="204">
        <v>2361.029</v>
      </c>
      <c r="E3654" s="204">
        <v>401.334</v>
      </c>
      <c r="F3654" s="204">
        <v>-1959.6949999999999</v>
      </c>
      <c r="G3654" s="21">
        <v>2640.4844236789795</v>
      </c>
    </row>
    <row r="3655" spans="3:7" ht="15.6" x14ac:dyDescent="0.3">
      <c r="C3655" s="202">
        <v>41632</v>
      </c>
      <c r="D3655" s="204">
        <v>2361.029</v>
      </c>
      <c r="E3655" s="204">
        <v>401.334</v>
      </c>
      <c r="F3655" s="204">
        <v>-1959.6949999999999</v>
      </c>
      <c r="G3655" s="21">
        <v>2605.4508502689796</v>
      </c>
    </row>
    <row r="3656" spans="3:7" ht="15.6" x14ac:dyDescent="0.3">
      <c r="C3656" s="202">
        <v>41633</v>
      </c>
      <c r="D3656" s="204">
        <v>2361.029</v>
      </c>
      <c r="E3656" s="204">
        <v>401.334</v>
      </c>
      <c r="F3656" s="204">
        <v>-1959.6949999999999</v>
      </c>
      <c r="G3656" s="21">
        <v>2605.4508502689796</v>
      </c>
    </row>
    <row r="3657" spans="3:7" ht="15.6" x14ac:dyDescent="0.3">
      <c r="C3657" s="202">
        <v>41634</v>
      </c>
      <c r="D3657" s="204">
        <v>2361.029</v>
      </c>
      <c r="E3657" s="204">
        <v>401.334</v>
      </c>
      <c r="F3657" s="204">
        <v>-1959.6949999999999</v>
      </c>
      <c r="G3657" s="21">
        <v>2605.4508502689796</v>
      </c>
    </row>
    <row r="3658" spans="3:7" ht="15.6" x14ac:dyDescent="0.3">
      <c r="C3658" s="202">
        <v>41635</v>
      </c>
      <c r="D3658" s="204">
        <v>2361.029</v>
      </c>
      <c r="E3658" s="204">
        <v>401.334</v>
      </c>
      <c r="F3658" s="204">
        <v>-1959.6949999999999</v>
      </c>
      <c r="G3658" s="21">
        <v>2605.4508502689796</v>
      </c>
    </row>
    <row r="3659" spans="3:7" ht="15.6" x14ac:dyDescent="0.3">
      <c r="C3659" s="202">
        <v>41636</v>
      </c>
      <c r="D3659" s="204">
        <v>2361.029</v>
      </c>
      <c r="E3659" s="204">
        <v>401.334</v>
      </c>
      <c r="F3659" s="204">
        <v>-1959.6949999999999</v>
      </c>
      <c r="G3659" s="21">
        <v>2605.4508502689796</v>
      </c>
    </row>
    <row r="3660" spans="3:7" ht="15.6" x14ac:dyDescent="0.3">
      <c r="C3660" s="202">
        <v>41637</v>
      </c>
      <c r="D3660" s="204">
        <v>2361.029</v>
      </c>
      <c r="E3660" s="204">
        <v>401.334</v>
      </c>
      <c r="F3660" s="204">
        <v>-1959.6949999999999</v>
      </c>
      <c r="G3660" s="21">
        <v>2605.4508502689796</v>
      </c>
    </row>
    <row r="3661" spans="3:7" ht="15.6" x14ac:dyDescent="0.3">
      <c r="C3661" s="202">
        <v>41638</v>
      </c>
      <c r="D3661" s="204">
        <v>2260.9499999999998</v>
      </c>
      <c r="E3661" s="204">
        <v>386.87200000000001</v>
      </c>
      <c r="F3661" s="204">
        <v>-1874.0779999999997</v>
      </c>
      <c r="G3661" s="21">
        <v>2605.45085026898</v>
      </c>
    </row>
    <row r="3662" spans="3:7" ht="15.6" x14ac:dyDescent="0.3">
      <c r="C3662" s="202">
        <v>41639</v>
      </c>
      <c r="D3662" s="204">
        <v>2179.3919999999998</v>
      </c>
      <c r="E3662" s="204">
        <v>382.78100000000001</v>
      </c>
      <c r="F3662" s="204">
        <v>-1796.6109999999999</v>
      </c>
      <c r="G3662" s="21">
        <v>2477.4019272789797</v>
      </c>
    </row>
    <row r="3663" spans="3:7" ht="15.6" x14ac:dyDescent="0.3">
      <c r="C3663" s="202">
        <v>41640</v>
      </c>
      <c r="D3663" s="204">
        <v>2179.3919999999998</v>
      </c>
      <c r="E3663" s="204">
        <v>382.78100000000001</v>
      </c>
      <c r="F3663" s="204">
        <v>-1796.6109999999999</v>
      </c>
      <c r="G3663" s="21">
        <v>2176.9708638789798</v>
      </c>
    </row>
    <row r="3664" spans="3:7" ht="15.6" x14ac:dyDescent="0.3">
      <c r="C3664" s="202">
        <v>41641</v>
      </c>
      <c r="D3664" s="204">
        <v>1930.9</v>
      </c>
      <c r="E3664" s="204">
        <v>391.27</v>
      </c>
      <c r="F3664" s="204">
        <v>-1539.63</v>
      </c>
      <c r="G3664" s="21">
        <v>2176.9708638789793</v>
      </c>
    </row>
    <row r="3665" spans="3:7" ht="15.6" x14ac:dyDescent="0.3">
      <c r="C3665" s="202">
        <v>41642</v>
      </c>
      <c r="D3665" s="204">
        <v>2056.1889999999999</v>
      </c>
      <c r="E3665" s="204">
        <v>394.38499999999999</v>
      </c>
      <c r="F3665" s="204">
        <v>-1661.8039999999999</v>
      </c>
      <c r="G3665" s="21">
        <v>2114.3284313089794</v>
      </c>
    </row>
    <row r="3666" spans="3:7" ht="15.6" x14ac:dyDescent="0.3">
      <c r="C3666" s="202">
        <v>41643</v>
      </c>
      <c r="D3666" s="204">
        <v>2056.1889999999999</v>
      </c>
      <c r="E3666" s="204">
        <v>394.38499999999999</v>
      </c>
      <c r="F3666" s="204">
        <v>-1661.8039999999999</v>
      </c>
      <c r="G3666" s="21">
        <v>2203.2964718089793</v>
      </c>
    </row>
    <row r="3667" spans="3:7" ht="15.6" x14ac:dyDescent="0.3">
      <c r="C3667" s="202">
        <v>41644</v>
      </c>
      <c r="D3667" s="204">
        <v>2056.1889999999999</v>
      </c>
      <c r="E3667" s="204">
        <v>394.38499999999999</v>
      </c>
      <c r="F3667" s="204">
        <v>-1661.8039999999999</v>
      </c>
      <c r="G3667" s="21">
        <v>2203.2964718089793</v>
      </c>
    </row>
    <row r="3668" spans="3:7" ht="15.6" x14ac:dyDescent="0.3">
      <c r="C3668" s="202">
        <v>41645</v>
      </c>
      <c r="D3668" s="204">
        <v>2046.402</v>
      </c>
      <c r="E3668" s="204">
        <v>400.66800000000001</v>
      </c>
      <c r="F3668" s="204">
        <v>-1645.7339999999999</v>
      </c>
      <c r="G3668" s="21">
        <v>2203.2964718089793</v>
      </c>
    </row>
    <row r="3669" spans="3:7" ht="15.6" x14ac:dyDescent="0.3">
      <c r="C3669" s="202">
        <v>41646</v>
      </c>
      <c r="D3669" s="204">
        <v>2048.8139999999999</v>
      </c>
      <c r="E3669" s="204">
        <v>389.839</v>
      </c>
      <c r="F3669" s="204">
        <v>-1658.9749999999999</v>
      </c>
      <c r="G3669" s="21">
        <v>2193.2172558589796</v>
      </c>
    </row>
    <row r="3670" spans="3:7" ht="15.6" x14ac:dyDescent="0.3">
      <c r="C3670" s="202">
        <v>41647</v>
      </c>
      <c r="D3670" s="204">
        <v>1998.636</v>
      </c>
      <c r="E3670" s="204">
        <v>394.44499999999999</v>
      </c>
      <c r="F3670" s="204">
        <v>-1604.191</v>
      </c>
      <c r="G3670" s="21">
        <v>2209.4467013589801</v>
      </c>
    </row>
    <row r="3671" spans="3:7" ht="15.6" x14ac:dyDescent="0.3">
      <c r="C3671" s="202">
        <v>41648</v>
      </c>
      <c r="D3671" s="204">
        <v>1887.375</v>
      </c>
      <c r="E3671" s="204">
        <v>411.40199999999999</v>
      </c>
      <c r="F3671" s="204">
        <v>-1475.973</v>
      </c>
      <c r="G3671" s="21">
        <v>2179.7882873589801</v>
      </c>
    </row>
    <row r="3672" spans="3:7" ht="15.6" x14ac:dyDescent="0.3">
      <c r="C3672" s="202">
        <v>41649</v>
      </c>
      <c r="D3672" s="204">
        <v>2008.7439999999999</v>
      </c>
      <c r="E3672" s="204">
        <v>427.42</v>
      </c>
      <c r="F3672" s="204">
        <v>-1581.3239999999998</v>
      </c>
      <c r="G3672" s="21">
        <v>2098.4081440589794</v>
      </c>
    </row>
    <row r="3673" spans="3:7" ht="15.6" x14ac:dyDescent="0.3">
      <c r="C3673" s="202">
        <v>41650</v>
      </c>
      <c r="D3673" s="204">
        <v>2008.7439999999999</v>
      </c>
      <c r="E3673" s="204">
        <v>427.42</v>
      </c>
      <c r="F3673" s="204">
        <v>-1581.3239999999998</v>
      </c>
      <c r="G3673" s="21">
        <v>2232.8008530589796</v>
      </c>
    </row>
    <row r="3674" spans="3:7" ht="15.6" x14ac:dyDescent="0.3">
      <c r="C3674" s="202">
        <v>41651</v>
      </c>
      <c r="D3674" s="204">
        <v>2008.7439999999999</v>
      </c>
      <c r="E3674" s="204">
        <v>427.42</v>
      </c>
      <c r="F3674" s="204">
        <v>-1581.3239999999998</v>
      </c>
      <c r="G3674" s="21">
        <v>2227.9408530589794</v>
      </c>
    </row>
    <row r="3675" spans="3:7" ht="15.6" x14ac:dyDescent="0.3">
      <c r="C3675" s="202">
        <v>41652</v>
      </c>
      <c r="D3675" s="204">
        <v>1978.9069999999999</v>
      </c>
      <c r="E3675" s="204">
        <v>415.46</v>
      </c>
      <c r="F3675" s="204">
        <v>-1563.4469999999999</v>
      </c>
      <c r="G3675" s="21">
        <v>2227.9408530589799</v>
      </c>
    </row>
    <row r="3676" spans="3:7" ht="15.6" x14ac:dyDescent="0.3">
      <c r="C3676" s="202">
        <v>41653</v>
      </c>
      <c r="D3676" s="204">
        <v>1985.9469999999999</v>
      </c>
      <c r="E3676" s="204">
        <v>397.52699999999999</v>
      </c>
      <c r="F3676" s="204">
        <v>-1588.4199999999998</v>
      </c>
      <c r="G3676" s="21">
        <v>2208.0508476289806</v>
      </c>
    </row>
    <row r="3677" spans="3:7" ht="15.6" x14ac:dyDescent="0.3">
      <c r="C3677" s="202">
        <v>41654</v>
      </c>
      <c r="D3677" s="204">
        <v>1928.3230000000001</v>
      </c>
      <c r="E3677" s="204">
        <v>404.17700000000002</v>
      </c>
      <c r="F3677" s="204">
        <v>-1524.1460000000002</v>
      </c>
      <c r="G3677" s="21">
        <v>2185.19455349898</v>
      </c>
    </row>
    <row r="3678" spans="3:7" ht="15.6" x14ac:dyDescent="0.3">
      <c r="C3678" s="202">
        <v>41655</v>
      </c>
      <c r="D3678" s="204">
        <v>1934.749</v>
      </c>
      <c r="E3678" s="204">
        <v>392.25</v>
      </c>
      <c r="F3678" s="204">
        <v>-1542.499</v>
      </c>
      <c r="G3678" s="21">
        <v>2158.2514452289797</v>
      </c>
    </row>
    <row r="3679" spans="3:7" ht="15.6" x14ac:dyDescent="0.3">
      <c r="C3679" s="202">
        <v>41656</v>
      </c>
      <c r="D3679" s="204">
        <v>1902.2239999999999</v>
      </c>
      <c r="E3679" s="204">
        <v>393.80099999999999</v>
      </c>
      <c r="F3679" s="204">
        <v>-1508.423</v>
      </c>
      <c r="G3679" s="21">
        <v>2158.6266038289796</v>
      </c>
    </row>
    <row r="3680" spans="3:7" ht="15.6" x14ac:dyDescent="0.3">
      <c r="C3680" s="202">
        <v>41657</v>
      </c>
      <c r="D3680" s="204">
        <v>1902.2239999999999</v>
      </c>
      <c r="E3680" s="204">
        <v>393.80099999999999</v>
      </c>
      <c r="F3680" s="204">
        <v>-1508.423</v>
      </c>
      <c r="G3680" s="21">
        <v>2145.5300516289803</v>
      </c>
    </row>
    <row r="3681" spans="3:7" ht="15.6" x14ac:dyDescent="0.3">
      <c r="C3681" s="202">
        <v>41658</v>
      </c>
      <c r="D3681" s="204">
        <v>1902.2239999999999</v>
      </c>
      <c r="E3681" s="204">
        <v>393.80099999999999</v>
      </c>
      <c r="F3681" s="204">
        <v>-1508.423</v>
      </c>
      <c r="G3681" s="21">
        <v>2145.5300516289794</v>
      </c>
    </row>
    <row r="3682" spans="3:7" ht="15.6" x14ac:dyDescent="0.3">
      <c r="C3682" s="202">
        <v>41659</v>
      </c>
      <c r="D3682" s="204">
        <v>1948.0940000000001</v>
      </c>
      <c r="E3682" s="204">
        <v>390.637</v>
      </c>
      <c r="F3682" s="204">
        <v>-1557.4570000000001</v>
      </c>
      <c r="G3682" s="21">
        <v>2145.5300516289799</v>
      </c>
    </row>
    <row r="3683" spans="3:7" ht="15.6" x14ac:dyDescent="0.3">
      <c r="C3683" s="202">
        <v>41660</v>
      </c>
      <c r="D3683" s="204">
        <v>1977.421</v>
      </c>
      <c r="E3683" s="204">
        <v>390.12</v>
      </c>
      <c r="F3683" s="204">
        <v>-1587.3009999999999</v>
      </c>
      <c r="G3683" s="21">
        <v>2171.07875662898</v>
      </c>
    </row>
    <row r="3684" spans="3:7" ht="15.6" x14ac:dyDescent="0.3">
      <c r="C3684" s="202">
        <v>41661</v>
      </c>
      <c r="D3684" s="204">
        <v>2008.8109999999999</v>
      </c>
      <c r="E3684" s="204">
        <v>391.35399999999998</v>
      </c>
      <c r="F3684" s="204">
        <v>-1617.4569999999999</v>
      </c>
      <c r="G3684" s="21">
        <v>2224.1121930289801</v>
      </c>
    </row>
    <row r="3685" spans="3:7" ht="15.6" x14ac:dyDescent="0.3">
      <c r="C3685" s="202">
        <v>41662</v>
      </c>
      <c r="D3685" s="204">
        <v>1958.451</v>
      </c>
      <c r="E3685" s="204">
        <v>373.96</v>
      </c>
      <c r="F3685" s="204">
        <v>-1584.491</v>
      </c>
      <c r="G3685" s="21">
        <v>2284.7018156009794</v>
      </c>
    </row>
    <row r="3686" spans="3:7" ht="15.6" x14ac:dyDescent="0.3">
      <c r="C3686" s="202">
        <v>41663</v>
      </c>
      <c r="D3686" s="204">
        <v>2113.2069999999999</v>
      </c>
      <c r="E3686" s="204">
        <v>389.64699999999999</v>
      </c>
      <c r="F3686" s="204">
        <v>-1723.56</v>
      </c>
      <c r="G3686" s="21">
        <v>2286.0557073409796</v>
      </c>
    </row>
    <row r="3687" spans="3:7" ht="15.6" x14ac:dyDescent="0.3">
      <c r="C3687" s="202">
        <v>41664</v>
      </c>
      <c r="D3687" s="204">
        <v>2113.2069999999999</v>
      </c>
      <c r="E3687" s="204">
        <v>389.64699999999999</v>
      </c>
      <c r="F3687" s="204">
        <v>-1723.56</v>
      </c>
      <c r="G3687" s="21">
        <v>2411.1229457609793</v>
      </c>
    </row>
    <row r="3688" spans="3:7" ht="15.6" x14ac:dyDescent="0.3">
      <c r="C3688" s="202">
        <v>41665</v>
      </c>
      <c r="D3688" s="204">
        <v>2113.2069999999999</v>
      </c>
      <c r="E3688" s="204">
        <v>389.64699999999999</v>
      </c>
      <c r="F3688" s="204">
        <v>-1723.56</v>
      </c>
      <c r="G3688" s="21">
        <v>2411.1229457609802</v>
      </c>
    </row>
    <row r="3689" spans="3:7" ht="15.6" x14ac:dyDescent="0.3">
      <c r="C3689" s="202">
        <v>41666</v>
      </c>
      <c r="D3689" s="204">
        <v>2023.2629999999999</v>
      </c>
      <c r="E3689" s="204">
        <v>376.46300000000002</v>
      </c>
      <c r="F3689" s="204">
        <v>-1646.8</v>
      </c>
      <c r="G3689" s="21">
        <v>2411.1229457609793</v>
      </c>
    </row>
    <row r="3690" spans="3:7" ht="15.6" x14ac:dyDescent="0.3">
      <c r="C3690" s="202">
        <v>41667</v>
      </c>
      <c r="D3690" s="204">
        <v>2000.356</v>
      </c>
      <c r="E3690" s="204">
        <v>397.17200000000003</v>
      </c>
      <c r="F3690" s="204">
        <v>-1603.184</v>
      </c>
      <c r="G3690" s="21">
        <v>2408.3452179669794</v>
      </c>
    </row>
    <row r="3691" spans="3:7" ht="15.6" x14ac:dyDescent="0.3">
      <c r="C3691" s="202">
        <v>41668</v>
      </c>
      <c r="D3691" s="204">
        <v>2131.3020000000001</v>
      </c>
      <c r="E3691" s="204">
        <v>369.81599999999997</v>
      </c>
      <c r="F3691" s="204">
        <v>-1761.4860000000001</v>
      </c>
      <c r="G3691" s="21">
        <v>2407.4724964099796</v>
      </c>
    </row>
    <row r="3692" spans="3:7" ht="15.6" x14ac:dyDescent="0.3">
      <c r="C3692" s="202">
        <v>41669</v>
      </c>
      <c r="D3692" s="204">
        <v>2136.5250000000001</v>
      </c>
      <c r="E3692" s="204">
        <v>374.05099999999999</v>
      </c>
      <c r="F3692" s="204">
        <v>-1762.4740000000002</v>
      </c>
      <c r="G3692" s="21">
        <v>2458.3298499249795</v>
      </c>
    </row>
    <row r="3693" spans="3:7" ht="15.6" x14ac:dyDescent="0.3">
      <c r="C3693" s="202">
        <v>41670</v>
      </c>
      <c r="D3693" s="204">
        <v>2142.134</v>
      </c>
      <c r="E3693" s="204">
        <v>373.69499999999999</v>
      </c>
      <c r="F3693" s="204">
        <v>-1768.4390000000001</v>
      </c>
      <c r="G3693" s="21">
        <v>2422.2184197079796</v>
      </c>
    </row>
    <row r="3694" spans="3:7" ht="15.6" x14ac:dyDescent="0.3">
      <c r="C3694" s="202">
        <v>41671</v>
      </c>
      <c r="D3694" s="204">
        <v>2142.134</v>
      </c>
      <c r="E3694" s="204">
        <v>373.69499999999999</v>
      </c>
      <c r="F3694" s="204">
        <v>-1768.4390000000001</v>
      </c>
      <c r="G3694" s="21">
        <v>2531.7325619689796</v>
      </c>
    </row>
    <row r="3695" spans="3:7" ht="15.6" x14ac:dyDescent="0.3">
      <c r="C3695" s="202">
        <v>41672</v>
      </c>
      <c r="D3695" s="204">
        <v>2142.134</v>
      </c>
      <c r="E3695" s="204">
        <v>373.69499999999999</v>
      </c>
      <c r="F3695" s="204">
        <v>-1768.4390000000001</v>
      </c>
      <c r="G3695" s="21">
        <v>2531.7325619689796</v>
      </c>
    </row>
    <row r="3696" spans="3:7" ht="15.6" x14ac:dyDescent="0.3">
      <c r="C3696" s="202">
        <v>41673</v>
      </c>
      <c r="D3696" s="204">
        <v>2188.6610000000001</v>
      </c>
      <c r="E3696" s="204">
        <v>361.67200000000003</v>
      </c>
      <c r="F3696" s="204">
        <v>-1826.989</v>
      </c>
      <c r="G3696" s="21">
        <v>2531.73256196898</v>
      </c>
    </row>
    <row r="3697" spans="3:7" ht="15.6" x14ac:dyDescent="0.3">
      <c r="C3697" s="202">
        <v>41674</v>
      </c>
      <c r="D3697" s="204">
        <v>2221.681</v>
      </c>
      <c r="E3697" s="204">
        <v>372.55700000000002</v>
      </c>
      <c r="F3697" s="204">
        <v>-1849.124</v>
      </c>
      <c r="G3697" s="21">
        <v>2627.0384864149796</v>
      </c>
    </row>
    <row r="3698" spans="3:7" ht="15.6" x14ac:dyDescent="0.3">
      <c r="C3698" s="202">
        <v>41675</v>
      </c>
      <c r="D3698" s="204">
        <v>2034.278</v>
      </c>
      <c r="E3698" s="204">
        <v>351.32400000000001</v>
      </c>
      <c r="F3698" s="204">
        <v>-1682.954</v>
      </c>
      <c r="G3698" s="21">
        <v>2727.2901443629798</v>
      </c>
    </row>
    <row r="3699" spans="3:7" ht="15.6" x14ac:dyDescent="0.3">
      <c r="C3699" s="202">
        <v>41676</v>
      </c>
      <c r="D3699" s="204">
        <v>2108.9369999999999</v>
      </c>
      <c r="E3699" s="204">
        <v>366.53800000000001</v>
      </c>
      <c r="F3699" s="204">
        <v>-1742.3989999999999</v>
      </c>
      <c r="G3699" s="21">
        <v>2566.4164455729797</v>
      </c>
    </row>
    <row r="3700" spans="3:7" ht="15.6" x14ac:dyDescent="0.3">
      <c r="C3700" s="202">
        <v>41677</v>
      </c>
      <c r="D3700" s="204">
        <v>2073.056</v>
      </c>
      <c r="E3700" s="204">
        <v>357.57400000000001</v>
      </c>
      <c r="F3700" s="204">
        <v>-1715.482</v>
      </c>
      <c r="G3700" s="21">
        <v>2589.6579001329801</v>
      </c>
    </row>
    <row r="3701" spans="3:7" ht="15.6" x14ac:dyDescent="0.3">
      <c r="C3701" s="202">
        <v>41678</v>
      </c>
      <c r="D3701" s="204">
        <v>2073.056</v>
      </c>
      <c r="E3701" s="204">
        <v>357.57400000000001</v>
      </c>
      <c r="F3701" s="204">
        <v>-1715.482</v>
      </c>
      <c r="G3701" s="21">
        <v>2561.7447568629796</v>
      </c>
    </row>
    <row r="3702" spans="3:7" ht="15.6" x14ac:dyDescent="0.3">
      <c r="C3702" s="202">
        <v>41679</v>
      </c>
      <c r="D3702" s="204">
        <v>2073.056</v>
      </c>
      <c r="E3702" s="204">
        <v>357.57400000000001</v>
      </c>
      <c r="F3702" s="204">
        <v>-1715.482</v>
      </c>
      <c r="G3702" s="21">
        <v>2561.7447568629796</v>
      </c>
    </row>
    <row r="3703" spans="3:7" ht="15.6" x14ac:dyDescent="0.3">
      <c r="C3703" s="202">
        <v>41680</v>
      </c>
      <c r="D3703" s="204">
        <v>2068.56</v>
      </c>
      <c r="E3703" s="204">
        <v>358.00700000000001</v>
      </c>
      <c r="F3703" s="204">
        <v>-1710.5529999999999</v>
      </c>
      <c r="G3703" s="21">
        <v>2561.7447568629796</v>
      </c>
    </row>
    <row r="3704" spans="3:7" ht="15.6" x14ac:dyDescent="0.3">
      <c r="C3704" s="202">
        <v>41681</v>
      </c>
      <c r="D3704" s="204">
        <v>2145.4189999999999</v>
      </c>
      <c r="E3704" s="204">
        <v>364.7</v>
      </c>
      <c r="F3704" s="204">
        <v>-1780.7189999999998</v>
      </c>
      <c r="G3704" s="21">
        <v>2521.55054439998</v>
      </c>
    </row>
    <row r="3705" spans="3:7" ht="15.6" x14ac:dyDescent="0.3">
      <c r="C3705" s="202">
        <v>41682</v>
      </c>
      <c r="D3705" s="204">
        <v>2252.7089999999998</v>
      </c>
      <c r="E3705" s="204">
        <v>371.34300000000002</v>
      </c>
      <c r="F3705" s="204">
        <v>-1881.3659999999998</v>
      </c>
      <c r="G3705" s="21">
        <v>2616.5958344999794</v>
      </c>
    </row>
    <row r="3706" spans="3:7" ht="15.6" x14ac:dyDescent="0.3">
      <c r="C3706" s="202">
        <v>41683</v>
      </c>
      <c r="D3706" s="204">
        <v>2373.7489999999998</v>
      </c>
      <c r="E3706" s="204">
        <v>361.76799999999997</v>
      </c>
      <c r="F3706" s="204">
        <v>-2011.9809999999998</v>
      </c>
      <c r="G3706" s="21">
        <v>2771.7610786619794</v>
      </c>
    </row>
    <row r="3707" spans="3:7" ht="15.6" x14ac:dyDescent="0.3">
      <c r="C3707" s="202">
        <v>41684</v>
      </c>
      <c r="D3707" s="204">
        <v>2225.9830000000002</v>
      </c>
      <c r="E3707" s="204">
        <v>364.57100000000003</v>
      </c>
      <c r="F3707" s="204">
        <v>-1861.4120000000003</v>
      </c>
      <c r="G3707" s="21">
        <v>2837.5422121399806</v>
      </c>
    </row>
    <row r="3708" spans="3:7" ht="15.6" x14ac:dyDescent="0.3">
      <c r="C3708" s="202">
        <v>41685</v>
      </c>
      <c r="D3708" s="204">
        <v>2225.9830000000002</v>
      </c>
      <c r="E3708" s="204">
        <v>364.57100000000003</v>
      </c>
      <c r="F3708" s="204">
        <v>-1861.4120000000003</v>
      </c>
      <c r="G3708" s="21">
        <v>2721.4175625779794</v>
      </c>
    </row>
    <row r="3709" spans="3:7" ht="15.6" x14ac:dyDescent="0.3">
      <c r="C3709" s="202">
        <v>41686</v>
      </c>
      <c r="D3709" s="204">
        <v>2225.9830000000002</v>
      </c>
      <c r="E3709" s="204">
        <v>364.57100000000003</v>
      </c>
      <c r="F3709" s="204">
        <v>-1861.4120000000003</v>
      </c>
      <c r="G3709" s="21">
        <v>2721.4175625779794</v>
      </c>
    </row>
    <row r="3710" spans="3:7" ht="15.6" x14ac:dyDescent="0.3">
      <c r="C3710" s="202">
        <v>41687</v>
      </c>
      <c r="D3710" s="204">
        <v>2200.0239999999999</v>
      </c>
      <c r="E3710" s="204">
        <v>364.09199999999998</v>
      </c>
      <c r="F3710" s="204">
        <v>-1835.9319999999998</v>
      </c>
      <c r="G3710" s="21">
        <v>2721.4175625779794</v>
      </c>
    </row>
    <row r="3711" spans="3:7" ht="15.6" x14ac:dyDescent="0.3">
      <c r="C3711" s="202">
        <v>41688</v>
      </c>
      <c r="D3711" s="204">
        <v>2143.0700000000002</v>
      </c>
      <c r="E3711" s="204">
        <v>345.05399999999997</v>
      </c>
      <c r="F3711" s="204">
        <v>-1798.0160000000001</v>
      </c>
      <c r="G3711" s="21">
        <v>2711.6933525779796</v>
      </c>
    </row>
    <row r="3712" spans="3:7" ht="15.6" x14ac:dyDescent="0.3">
      <c r="C3712" s="202">
        <v>41689</v>
      </c>
      <c r="D3712" s="204">
        <v>2253.4580000000001</v>
      </c>
      <c r="E3712" s="204">
        <v>364.64400000000001</v>
      </c>
      <c r="F3712" s="204">
        <v>-1888.8140000000001</v>
      </c>
      <c r="G3712" s="21">
        <v>2655.9129956179795</v>
      </c>
    </row>
    <row r="3713" spans="3:7" ht="15.6" x14ac:dyDescent="0.3">
      <c r="C3713" s="202">
        <v>41690</v>
      </c>
      <c r="D3713" s="204">
        <v>2327.694</v>
      </c>
      <c r="E3713" s="204">
        <v>374.214</v>
      </c>
      <c r="F3713" s="204">
        <v>-1953.48</v>
      </c>
      <c r="G3713" s="21">
        <v>2697.7209194219799</v>
      </c>
    </row>
    <row r="3714" spans="3:7" ht="15.6" x14ac:dyDescent="0.3">
      <c r="C3714" s="202">
        <v>41691</v>
      </c>
      <c r="D3714" s="204">
        <v>2274.8049999999998</v>
      </c>
      <c r="E3714" s="204">
        <v>383.36700000000002</v>
      </c>
      <c r="F3714" s="204">
        <v>-1891.4379999999999</v>
      </c>
      <c r="G3714" s="21">
        <v>2751.5855219719801</v>
      </c>
    </row>
    <row r="3715" spans="3:7" ht="15.6" x14ac:dyDescent="0.3">
      <c r="C3715" s="202">
        <v>41692</v>
      </c>
      <c r="D3715" s="204">
        <v>2274.8049999999998</v>
      </c>
      <c r="E3715" s="204">
        <v>383.36700000000002</v>
      </c>
      <c r="F3715" s="204">
        <v>-1891.4379999999999</v>
      </c>
      <c r="G3715" s="21">
        <v>2790.3277779419795</v>
      </c>
    </row>
    <row r="3716" spans="3:7" ht="15.6" x14ac:dyDescent="0.3">
      <c r="C3716" s="202">
        <v>41693</v>
      </c>
      <c r="D3716" s="204">
        <v>2274.8049999999998</v>
      </c>
      <c r="E3716" s="204">
        <v>383.36700000000002</v>
      </c>
      <c r="F3716" s="204">
        <v>-1891.4379999999999</v>
      </c>
      <c r="G3716" s="21">
        <v>2790.3277779419795</v>
      </c>
    </row>
    <row r="3717" spans="3:7" ht="15.6" x14ac:dyDescent="0.3">
      <c r="C3717" s="202">
        <v>41694</v>
      </c>
      <c r="D3717" s="204">
        <v>2270.6289999999999</v>
      </c>
      <c r="E3717" s="204">
        <v>369.73099999999999</v>
      </c>
      <c r="F3717" s="204">
        <v>-1900.8979999999999</v>
      </c>
      <c r="G3717" s="21">
        <v>2790.3277779419795</v>
      </c>
    </row>
    <row r="3718" spans="3:7" ht="15.6" x14ac:dyDescent="0.3">
      <c r="C3718" s="202">
        <v>41695</v>
      </c>
      <c r="D3718" s="204">
        <v>2247.181</v>
      </c>
      <c r="E3718" s="204">
        <v>356.89299999999997</v>
      </c>
      <c r="F3718" s="204">
        <v>-1890.288</v>
      </c>
      <c r="G3718" s="21">
        <v>2792.3869399198898</v>
      </c>
    </row>
    <row r="3719" spans="3:7" ht="15.6" x14ac:dyDescent="0.3">
      <c r="C3719" s="202">
        <v>41696</v>
      </c>
      <c r="D3719" s="204">
        <v>2150.7959999999998</v>
      </c>
      <c r="E3719" s="204">
        <v>373.47500000000002</v>
      </c>
      <c r="F3719" s="204">
        <v>-1777.3209999999999</v>
      </c>
      <c r="G3719" s="21">
        <v>2771.0070476133296</v>
      </c>
    </row>
    <row r="3720" spans="3:7" ht="15.6" x14ac:dyDescent="0.3">
      <c r="C3720" s="202">
        <v>41697</v>
      </c>
      <c r="D3720" s="204">
        <v>2306.0549999999998</v>
      </c>
      <c r="E3720" s="204">
        <v>369.69400000000002</v>
      </c>
      <c r="F3720" s="204">
        <v>-1936.3609999999999</v>
      </c>
      <c r="G3720" s="21">
        <v>2678.5066677585496</v>
      </c>
    </row>
    <row r="3721" spans="3:7" ht="15.6" x14ac:dyDescent="0.3">
      <c r="C3721" s="202">
        <v>41698</v>
      </c>
      <c r="D3721" s="204">
        <v>2252.123</v>
      </c>
      <c r="E3721" s="204">
        <v>394.76600000000002</v>
      </c>
      <c r="F3721" s="204">
        <v>-1857.357</v>
      </c>
      <c r="G3721" s="21">
        <v>2838.3995826085497</v>
      </c>
    </row>
    <row r="3722" spans="3:7" ht="15.6" x14ac:dyDescent="0.3">
      <c r="C3722" s="202">
        <v>41699</v>
      </c>
      <c r="D3722" s="204">
        <v>2252.123</v>
      </c>
      <c r="E3722" s="204">
        <v>394.76600000000002</v>
      </c>
      <c r="F3722" s="204">
        <v>-1857.357</v>
      </c>
      <c r="G3722" s="21">
        <v>2771.2128520375495</v>
      </c>
    </row>
    <row r="3723" spans="3:7" ht="15.6" x14ac:dyDescent="0.3">
      <c r="C3723" s="202">
        <v>41700</v>
      </c>
      <c r="D3723" s="204">
        <v>2252.123</v>
      </c>
      <c r="E3723" s="204">
        <v>394.76600000000002</v>
      </c>
      <c r="F3723" s="204">
        <v>-1857.357</v>
      </c>
      <c r="G3723" s="21">
        <v>2768.1335520375492</v>
      </c>
    </row>
    <row r="3724" spans="3:7" ht="15.6" x14ac:dyDescent="0.3">
      <c r="C3724" s="202">
        <v>41701</v>
      </c>
      <c r="D3724" s="204">
        <v>2322.7579999999998</v>
      </c>
      <c r="E3724" s="204">
        <v>354.58600000000001</v>
      </c>
      <c r="F3724" s="204">
        <v>-1968.1719999999998</v>
      </c>
      <c r="G3724" s="21">
        <v>2768.1335520375492</v>
      </c>
    </row>
    <row r="3725" spans="3:7" ht="15.6" x14ac:dyDescent="0.3">
      <c r="C3725" s="202">
        <v>41702</v>
      </c>
      <c r="D3725" s="204">
        <v>2314.2489999999998</v>
      </c>
      <c r="E3725" s="204">
        <v>368.86399999999998</v>
      </c>
      <c r="F3725" s="204">
        <v>-1945.3849999999998</v>
      </c>
      <c r="G3725" s="21">
        <v>2822.5142765575497</v>
      </c>
    </row>
    <row r="3726" spans="3:7" ht="15.6" x14ac:dyDescent="0.3">
      <c r="C3726" s="202">
        <v>41703</v>
      </c>
      <c r="D3726" s="204">
        <v>2309.8989999999999</v>
      </c>
      <c r="E3726" s="204">
        <v>369.91899999999998</v>
      </c>
      <c r="F3726" s="204">
        <v>-1939.98</v>
      </c>
      <c r="G3726" s="21">
        <v>2827.861836897549</v>
      </c>
    </row>
    <row r="3727" spans="3:7" ht="15.6" x14ac:dyDescent="0.3">
      <c r="C3727" s="202">
        <v>41704</v>
      </c>
      <c r="D3727" s="204">
        <v>2175.5520000000001</v>
      </c>
      <c r="E3727" s="204">
        <v>395.42500000000001</v>
      </c>
      <c r="F3727" s="204">
        <v>-1780.1270000000002</v>
      </c>
      <c r="G3727" s="21">
        <v>2881.9807344475498</v>
      </c>
    </row>
    <row r="3728" spans="3:7" ht="15.6" x14ac:dyDescent="0.3">
      <c r="C3728" s="202">
        <v>41705</v>
      </c>
      <c r="D3728" s="204">
        <v>2146.4670000000001</v>
      </c>
      <c r="E3728" s="204">
        <v>360.62200000000001</v>
      </c>
      <c r="F3728" s="204">
        <v>-1785.845</v>
      </c>
      <c r="G3728" s="21">
        <v>2746.3557333075496</v>
      </c>
    </row>
    <row r="3729" spans="3:7" ht="15.6" x14ac:dyDescent="0.3">
      <c r="C3729" s="202">
        <v>41706</v>
      </c>
      <c r="D3729" s="204">
        <v>2146.4670000000001</v>
      </c>
      <c r="E3729" s="204">
        <v>360.62200000000001</v>
      </c>
      <c r="F3729" s="204">
        <v>-1785.845</v>
      </c>
      <c r="G3729" s="21">
        <v>2685.0460333275496</v>
      </c>
    </row>
    <row r="3730" spans="3:7" ht="15.6" x14ac:dyDescent="0.3">
      <c r="C3730" s="202">
        <v>41707</v>
      </c>
      <c r="D3730" s="204">
        <v>2146.4670000000001</v>
      </c>
      <c r="E3730" s="204">
        <v>360.62200000000001</v>
      </c>
      <c r="F3730" s="204">
        <v>-1785.845</v>
      </c>
      <c r="G3730" s="21">
        <v>2685.0460333275496</v>
      </c>
    </row>
    <row r="3731" spans="3:7" ht="15.6" x14ac:dyDescent="0.3">
      <c r="C3731" s="202">
        <v>41708</v>
      </c>
      <c r="D3731" s="204">
        <v>2053.8960000000002</v>
      </c>
      <c r="E3731" s="204">
        <v>359.8</v>
      </c>
      <c r="F3731" s="204">
        <v>-1694.0960000000002</v>
      </c>
      <c r="G3731" s="21">
        <v>2685.0460333275496</v>
      </c>
    </row>
    <row r="3732" spans="3:7" ht="15.6" x14ac:dyDescent="0.3">
      <c r="C3732" s="202">
        <v>41709</v>
      </c>
      <c r="D3732" s="204">
        <v>2195.63</v>
      </c>
      <c r="E3732" s="204">
        <v>352.70299999999997</v>
      </c>
      <c r="F3732" s="204">
        <v>-1842.9270000000001</v>
      </c>
      <c r="G3732" s="21">
        <v>2540.4401351975494</v>
      </c>
    </row>
    <row r="3733" spans="3:7" ht="15.6" x14ac:dyDescent="0.3">
      <c r="C3733" s="202">
        <v>41710</v>
      </c>
      <c r="D3733" s="204">
        <v>2237.9949999999999</v>
      </c>
      <c r="E3733" s="204">
        <v>365.15499999999997</v>
      </c>
      <c r="F3733" s="204">
        <v>-1872.84</v>
      </c>
      <c r="G3733" s="21">
        <v>2737.1872126375497</v>
      </c>
    </row>
    <row r="3734" spans="3:7" ht="15.6" x14ac:dyDescent="0.3">
      <c r="C3734" s="202">
        <v>41711</v>
      </c>
      <c r="D3734" s="204">
        <v>2218.3020000000001</v>
      </c>
      <c r="E3734" s="204">
        <v>348.18700000000001</v>
      </c>
      <c r="F3734" s="204">
        <v>-1870.1150000000002</v>
      </c>
      <c r="G3734" s="21">
        <v>2775.2998079801496</v>
      </c>
    </row>
    <row r="3735" spans="3:7" ht="15.6" x14ac:dyDescent="0.3">
      <c r="C3735" s="202">
        <v>41712</v>
      </c>
      <c r="D3735" s="204">
        <v>2267.9870000000001</v>
      </c>
      <c r="E3735" s="204">
        <v>364.55</v>
      </c>
      <c r="F3735" s="204">
        <v>-1903.4370000000001</v>
      </c>
      <c r="G3735" s="21">
        <v>2806.1472438801493</v>
      </c>
    </row>
    <row r="3736" spans="3:7" ht="15.6" x14ac:dyDescent="0.3">
      <c r="C3736" s="202">
        <v>41713</v>
      </c>
      <c r="D3736" s="204">
        <v>2267.9870000000001</v>
      </c>
      <c r="E3736" s="204">
        <v>364.55</v>
      </c>
      <c r="F3736" s="204">
        <v>-1903.4370000000001</v>
      </c>
      <c r="G3736" s="21">
        <v>2865.7865383851495</v>
      </c>
    </row>
    <row r="3737" spans="3:7" ht="15.6" x14ac:dyDescent="0.3">
      <c r="C3737" s="202">
        <v>41714</v>
      </c>
      <c r="D3737" s="204">
        <v>2267.9870000000001</v>
      </c>
      <c r="E3737" s="204">
        <v>364.55</v>
      </c>
      <c r="F3737" s="204">
        <v>-1903.4370000000001</v>
      </c>
      <c r="G3737" s="21">
        <v>2865.7865383851495</v>
      </c>
    </row>
    <row r="3738" spans="3:7" ht="15.6" x14ac:dyDescent="0.3">
      <c r="C3738" s="202">
        <v>41715</v>
      </c>
      <c r="D3738" s="204">
        <v>2259.4749999999999</v>
      </c>
      <c r="E3738" s="204">
        <v>365.33499999999998</v>
      </c>
      <c r="F3738" s="204">
        <v>-1894.14</v>
      </c>
      <c r="G3738" s="21">
        <v>2865.786538385149</v>
      </c>
    </row>
    <row r="3739" spans="3:7" ht="15.6" x14ac:dyDescent="0.3">
      <c r="C3739" s="202">
        <v>41716</v>
      </c>
      <c r="D3739" s="204">
        <v>2246.3330000000001</v>
      </c>
      <c r="E3739" s="204">
        <v>391.6</v>
      </c>
      <c r="F3739" s="204">
        <v>-1854.7330000000002</v>
      </c>
      <c r="G3739" s="21">
        <v>2865.9043076201492</v>
      </c>
    </row>
    <row r="3740" spans="3:7" ht="15.6" x14ac:dyDescent="0.3">
      <c r="C3740" s="202">
        <v>41717</v>
      </c>
      <c r="D3740" s="204">
        <v>2128.5659999999998</v>
      </c>
      <c r="E3740" s="204">
        <v>384.34399999999999</v>
      </c>
      <c r="F3740" s="204">
        <v>-1744.2219999999998</v>
      </c>
      <c r="G3740" s="21">
        <v>2856.4383423201493</v>
      </c>
    </row>
    <row r="3741" spans="3:7" ht="15.6" x14ac:dyDescent="0.3">
      <c r="C3741" s="202">
        <v>41718</v>
      </c>
      <c r="D3741" s="204">
        <v>2189.2179999999998</v>
      </c>
      <c r="E3741" s="204">
        <v>367.863</v>
      </c>
      <c r="F3741" s="204">
        <v>-1821.3549999999998</v>
      </c>
      <c r="G3741" s="21">
        <v>2748.3582666561492</v>
      </c>
    </row>
    <row r="3742" spans="3:7" ht="15.6" x14ac:dyDescent="0.3">
      <c r="C3742" s="202">
        <v>41719</v>
      </c>
      <c r="D3742" s="204">
        <v>2241.7109999999998</v>
      </c>
      <c r="E3742" s="204">
        <v>337.709</v>
      </c>
      <c r="F3742" s="204">
        <v>-1904.0019999999997</v>
      </c>
      <c r="G3742" s="21">
        <v>2759.55743760515</v>
      </c>
    </row>
    <row r="3743" spans="3:7" ht="15.6" x14ac:dyDescent="0.3">
      <c r="C3743" s="202">
        <v>41720</v>
      </c>
      <c r="D3743" s="204">
        <v>2241.7109999999998</v>
      </c>
      <c r="E3743" s="204">
        <v>337.709</v>
      </c>
      <c r="F3743" s="204">
        <v>-1904.0019999999997</v>
      </c>
      <c r="G3743" s="21">
        <v>2798.2365471691496</v>
      </c>
    </row>
    <row r="3744" spans="3:7" ht="15.6" x14ac:dyDescent="0.3">
      <c r="C3744" s="202">
        <v>41721</v>
      </c>
      <c r="D3744" s="204">
        <v>2241.7109999999998</v>
      </c>
      <c r="E3744" s="204">
        <v>337.709</v>
      </c>
      <c r="F3744" s="204">
        <v>-1904.0019999999997</v>
      </c>
      <c r="G3744" s="21">
        <v>2796.7855471691496</v>
      </c>
    </row>
    <row r="3745" spans="3:7" ht="15.6" x14ac:dyDescent="0.3">
      <c r="C3745" s="202">
        <v>41722</v>
      </c>
      <c r="D3745" s="204">
        <v>2294.5259999999998</v>
      </c>
      <c r="E3745" s="204">
        <v>334.77499999999998</v>
      </c>
      <c r="F3745" s="204">
        <v>-1959.7509999999997</v>
      </c>
      <c r="G3745" s="21">
        <v>2796.7855471691496</v>
      </c>
    </row>
    <row r="3746" spans="3:7" ht="15.6" x14ac:dyDescent="0.3">
      <c r="C3746" s="202">
        <v>41723</v>
      </c>
      <c r="D3746" s="204">
        <v>2280.886</v>
      </c>
      <c r="E3746" s="204">
        <v>354.71300000000002</v>
      </c>
      <c r="F3746" s="204">
        <v>-1926.173</v>
      </c>
      <c r="G3746" s="21">
        <v>2873.2254175791495</v>
      </c>
    </row>
    <row r="3747" spans="3:7" ht="15.6" x14ac:dyDescent="0.3">
      <c r="C3747" s="202">
        <v>41724</v>
      </c>
      <c r="D3747" s="204">
        <v>1950.731</v>
      </c>
      <c r="E3747" s="204">
        <v>362.56</v>
      </c>
      <c r="F3747" s="204">
        <v>-1588.171</v>
      </c>
      <c r="G3747" s="21">
        <v>2908.5216805151495</v>
      </c>
    </row>
    <row r="3748" spans="3:7" ht="15.6" x14ac:dyDescent="0.3">
      <c r="C3748" s="202">
        <v>41725</v>
      </c>
      <c r="D3748" s="204">
        <v>2044.039</v>
      </c>
      <c r="E3748" s="204">
        <v>371.154</v>
      </c>
      <c r="F3748" s="204">
        <v>-1672.885</v>
      </c>
      <c r="G3748" s="21">
        <v>2616.6093035491494</v>
      </c>
    </row>
    <row r="3749" spans="3:7" ht="15.6" x14ac:dyDescent="0.3">
      <c r="C3749" s="202">
        <v>41726</v>
      </c>
      <c r="D3749" s="204">
        <v>2124.7919999999999</v>
      </c>
      <c r="E3749" s="204">
        <v>377.37</v>
      </c>
      <c r="F3749" s="204">
        <v>-1747.422</v>
      </c>
      <c r="G3749" s="21">
        <v>2672.0245255851501</v>
      </c>
    </row>
    <row r="3750" spans="3:7" ht="15.6" x14ac:dyDescent="0.3">
      <c r="C3750" s="202">
        <v>41727</v>
      </c>
      <c r="D3750" s="204">
        <v>2124.7919999999999</v>
      </c>
      <c r="E3750" s="204">
        <v>377.37</v>
      </c>
      <c r="F3750" s="204">
        <v>-1747.422</v>
      </c>
      <c r="G3750" s="21">
        <v>2788.7768493051494</v>
      </c>
    </row>
    <row r="3751" spans="3:7" ht="15.6" x14ac:dyDescent="0.3">
      <c r="C3751" s="202">
        <v>41728</v>
      </c>
      <c r="D3751" s="204">
        <v>2124.7919999999999</v>
      </c>
      <c r="E3751" s="204">
        <v>377.37</v>
      </c>
      <c r="F3751" s="204">
        <v>-1747.422</v>
      </c>
      <c r="G3751" s="21">
        <v>2788.7768493051499</v>
      </c>
    </row>
    <row r="3752" spans="3:7" ht="15.6" x14ac:dyDescent="0.3">
      <c r="C3752" s="202">
        <v>41729</v>
      </c>
      <c r="D3752" s="204">
        <v>2017.1859999999999</v>
      </c>
      <c r="E3752" s="204">
        <v>403.40199999999999</v>
      </c>
      <c r="F3752" s="204">
        <v>-1613.7839999999999</v>
      </c>
      <c r="G3752" s="21">
        <v>2788.7768493051494</v>
      </c>
    </row>
    <row r="3753" spans="3:7" ht="15.6" x14ac:dyDescent="0.3">
      <c r="C3753" s="202">
        <v>41730</v>
      </c>
      <c r="D3753" s="204">
        <v>2116.5880000000002</v>
      </c>
      <c r="E3753" s="204">
        <v>407.00299999999999</v>
      </c>
      <c r="F3753" s="204">
        <v>-1709.5850000000003</v>
      </c>
      <c r="G3753" s="21">
        <v>2663.0737403051494</v>
      </c>
    </row>
    <row r="3754" spans="3:7" ht="15.6" x14ac:dyDescent="0.3">
      <c r="C3754" s="202">
        <v>41731</v>
      </c>
      <c r="D3754" s="204">
        <v>2322.989</v>
      </c>
      <c r="E3754" s="204">
        <v>427.67</v>
      </c>
      <c r="F3754" s="204">
        <v>-1895.319</v>
      </c>
      <c r="G3754" s="21">
        <v>2709.7345634151498</v>
      </c>
    </row>
    <row r="3755" spans="3:7" ht="15.6" x14ac:dyDescent="0.3">
      <c r="C3755" s="202">
        <v>41732</v>
      </c>
      <c r="D3755" s="204">
        <v>2237.7710000000002</v>
      </c>
      <c r="E3755" s="204">
        <v>460.82900000000001</v>
      </c>
      <c r="F3755" s="204">
        <v>-1776.9420000000002</v>
      </c>
      <c r="G3755" s="21">
        <v>2847.3389088751501</v>
      </c>
    </row>
    <row r="3756" spans="3:7" ht="15.6" x14ac:dyDescent="0.3">
      <c r="C3756" s="202">
        <v>41733</v>
      </c>
      <c r="D3756" s="204">
        <v>2220.2159999999999</v>
      </c>
      <c r="E3756" s="204">
        <v>461.72300000000001</v>
      </c>
      <c r="F3756" s="204">
        <v>-1758.4929999999999</v>
      </c>
      <c r="G3756" s="21">
        <v>2743.3470495551496</v>
      </c>
    </row>
    <row r="3757" spans="3:7" ht="15.6" x14ac:dyDescent="0.3">
      <c r="C3757" s="202">
        <v>41734</v>
      </c>
      <c r="D3757" s="204">
        <v>2220.2159999999999</v>
      </c>
      <c r="E3757" s="204">
        <v>461.72300000000001</v>
      </c>
      <c r="F3757" s="204">
        <v>-1758.4929999999999</v>
      </c>
      <c r="G3757" s="21">
        <v>2732.6330002351501</v>
      </c>
    </row>
    <row r="3758" spans="3:7" ht="15.6" x14ac:dyDescent="0.3">
      <c r="C3758" s="202">
        <v>41735</v>
      </c>
      <c r="D3758" s="204">
        <v>2220.2159999999999</v>
      </c>
      <c r="E3758" s="204">
        <v>461.72300000000001</v>
      </c>
      <c r="F3758" s="204">
        <v>-1758.4929999999999</v>
      </c>
      <c r="G3758" s="21">
        <v>2732.6330002351492</v>
      </c>
    </row>
    <row r="3759" spans="3:7" ht="15.6" x14ac:dyDescent="0.3">
      <c r="C3759" s="202">
        <v>41736</v>
      </c>
      <c r="D3759" s="204">
        <v>2132.63</v>
      </c>
      <c r="E3759" s="204">
        <v>444.74099999999999</v>
      </c>
      <c r="F3759" s="204">
        <v>-1687.8890000000001</v>
      </c>
      <c r="G3759" s="21">
        <v>2732.6330002351492</v>
      </c>
    </row>
    <row r="3760" spans="3:7" ht="15.6" x14ac:dyDescent="0.3">
      <c r="C3760" s="202">
        <v>41737</v>
      </c>
      <c r="D3760" s="204">
        <v>2141.944</v>
      </c>
      <c r="E3760" s="204">
        <v>465.99900000000002</v>
      </c>
      <c r="F3760" s="204">
        <v>-1675.9449999999999</v>
      </c>
      <c r="G3760" s="21">
        <v>2635.8766271381501</v>
      </c>
    </row>
    <row r="3761" spans="3:7" ht="15.6" x14ac:dyDescent="0.3">
      <c r="C3761" s="202">
        <v>41738</v>
      </c>
      <c r="D3761" s="204">
        <v>2234.6289999999999</v>
      </c>
      <c r="E3761" s="204">
        <v>452.35199999999998</v>
      </c>
      <c r="F3761" s="204">
        <v>-1782.277</v>
      </c>
      <c r="G3761" s="21">
        <v>2590.2131095581494</v>
      </c>
    </row>
    <row r="3762" spans="3:7" ht="15.6" x14ac:dyDescent="0.3">
      <c r="C3762" s="202">
        <v>41739</v>
      </c>
      <c r="D3762" s="204">
        <v>2251.7869999999998</v>
      </c>
      <c r="E3762" s="204">
        <v>457.48200000000003</v>
      </c>
      <c r="F3762" s="204">
        <v>-1794.3049999999998</v>
      </c>
      <c r="G3762" s="21">
        <v>2699.8924821155497</v>
      </c>
    </row>
    <row r="3763" spans="3:7" ht="15.6" x14ac:dyDescent="0.3">
      <c r="C3763" s="202">
        <v>41740</v>
      </c>
      <c r="D3763" s="204">
        <v>2271.2579999999998</v>
      </c>
      <c r="E3763" s="204">
        <v>429.11099999999999</v>
      </c>
      <c r="F3763" s="204">
        <v>-1842.1469999999999</v>
      </c>
      <c r="G3763" s="21">
        <v>2638.3300405155496</v>
      </c>
    </row>
    <row r="3764" spans="3:7" ht="15.6" x14ac:dyDescent="0.3">
      <c r="C3764" s="202">
        <v>41741</v>
      </c>
      <c r="D3764" s="204">
        <v>2271.2579999999998</v>
      </c>
      <c r="E3764" s="204">
        <v>429.11099999999999</v>
      </c>
      <c r="F3764" s="204">
        <v>-1842.1469999999999</v>
      </c>
      <c r="G3764" s="21">
        <v>2675.2354082155498</v>
      </c>
    </row>
    <row r="3765" spans="3:7" ht="15.6" x14ac:dyDescent="0.3">
      <c r="C3765" s="202">
        <v>41742</v>
      </c>
      <c r="D3765" s="204">
        <v>2271.2579999999998</v>
      </c>
      <c r="E3765" s="204">
        <v>429.11099999999999</v>
      </c>
      <c r="F3765" s="204">
        <v>-1842.1469999999999</v>
      </c>
      <c r="G3765" s="21">
        <v>2675.2354082155493</v>
      </c>
    </row>
    <row r="3766" spans="3:7" ht="15.6" x14ac:dyDescent="0.3">
      <c r="C3766" s="202">
        <v>41743</v>
      </c>
      <c r="D3766" s="204">
        <v>2322.1289999999999</v>
      </c>
      <c r="E3766" s="204">
        <v>428.26900000000001</v>
      </c>
      <c r="F3766" s="204">
        <v>-1893.86</v>
      </c>
      <c r="G3766" s="21">
        <v>2675.2354082155498</v>
      </c>
    </row>
    <row r="3767" spans="3:7" ht="15.6" x14ac:dyDescent="0.3">
      <c r="C3767" s="202">
        <v>41744</v>
      </c>
      <c r="D3767" s="204">
        <v>2260.1260000000002</v>
      </c>
      <c r="E3767" s="204">
        <v>396.834</v>
      </c>
      <c r="F3767" s="204">
        <v>-1863.2920000000001</v>
      </c>
      <c r="G3767" s="21">
        <v>2682.8121641415496</v>
      </c>
    </row>
    <row r="3768" spans="3:7" ht="15.6" x14ac:dyDescent="0.3">
      <c r="C3768" s="202">
        <v>41745</v>
      </c>
      <c r="D3768" s="204">
        <v>2282.0839999999998</v>
      </c>
      <c r="E3768" s="204">
        <v>420.57400000000001</v>
      </c>
      <c r="F3768" s="204">
        <v>-1861.5099999999998</v>
      </c>
      <c r="G3768" s="21">
        <v>2627.17501638155</v>
      </c>
    </row>
    <row r="3769" spans="3:7" ht="15.6" x14ac:dyDescent="0.3">
      <c r="C3769" s="202">
        <v>41746</v>
      </c>
      <c r="D3769" s="204">
        <v>2137.703</v>
      </c>
      <c r="E3769" s="204">
        <v>435.98899999999998</v>
      </c>
      <c r="F3769" s="204">
        <v>-1701.7139999999999</v>
      </c>
      <c r="G3769" s="21">
        <v>2651.77798649955</v>
      </c>
    </row>
    <row r="3770" spans="3:7" ht="15.6" x14ac:dyDescent="0.3">
      <c r="C3770" s="202">
        <v>41747</v>
      </c>
      <c r="D3770" s="204">
        <v>2106.3890000000001</v>
      </c>
      <c r="E3770" s="204">
        <v>444.185</v>
      </c>
      <c r="F3770" s="204">
        <v>-1662.2040000000002</v>
      </c>
      <c r="G3770" s="21">
        <v>2558.2014189695506</v>
      </c>
    </row>
    <row r="3771" spans="3:7" ht="15.6" x14ac:dyDescent="0.3">
      <c r="C3771" s="202">
        <v>41748</v>
      </c>
      <c r="D3771" s="204">
        <v>2106.3890000000001</v>
      </c>
      <c r="E3771" s="204">
        <v>444.185</v>
      </c>
      <c r="F3771" s="204">
        <v>-1662.2040000000002</v>
      </c>
      <c r="G3771" s="21">
        <v>2531.5492851695499</v>
      </c>
    </row>
    <row r="3772" spans="3:7" ht="15.6" x14ac:dyDescent="0.3">
      <c r="C3772" s="202">
        <v>41749</v>
      </c>
      <c r="D3772" s="204">
        <v>2106.3890000000001</v>
      </c>
      <c r="E3772" s="204">
        <v>444.185</v>
      </c>
      <c r="F3772" s="204">
        <v>-1662.2040000000002</v>
      </c>
      <c r="G3772" s="21">
        <v>2531.5492851695494</v>
      </c>
    </row>
    <row r="3773" spans="3:7" ht="15.6" x14ac:dyDescent="0.3">
      <c r="C3773" s="202">
        <v>41750</v>
      </c>
      <c r="D3773" s="204">
        <v>2106.3890000000001</v>
      </c>
      <c r="E3773" s="204">
        <v>444.185</v>
      </c>
      <c r="F3773" s="204">
        <v>-1662.2040000000002</v>
      </c>
      <c r="G3773" s="21">
        <v>2531.5492851695499</v>
      </c>
    </row>
    <row r="3774" spans="3:7" ht="15.6" x14ac:dyDescent="0.3">
      <c r="C3774" s="202">
        <v>41751</v>
      </c>
      <c r="D3774" s="204">
        <v>2121.8580000000002</v>
      </c>
      <c r="E3774" s="204">
        <v>416.70800000000003</v>
      </c>
      <c r="F3774" s="204">
        <v>-1705.15</v>
      </c>
      <c r="G3774" s="21">
        <v>2519.0763351695487</v>
      </c>
    </row>
    <row r="3775" spans="3:7" ht="15.6" x14ac:dyDescent="0.3">
      <c r="C3775" s="202">
        <v>41752</v>
      </c>
      <c r="D3775" s="204">
        <v>2070.8040000000001</v>
      </c>
      <c r="E3775" s="204">
        <v>419.61500000000001</v>
      </c>
      <c r="F3775" s="204">
        <v>-1651.1890000000001</v>
      </c>
      <c r="G3775" s="21">
        <v>2567.1921240295496</v>
      </c>
    </row>
    <row r="3776" spans="3:7" ht="15.6" x14ac:dyDescent="0.3">
      <c r="C3776" s="202">
        <v>41753</v>
      </c>
      <c r="D3776" s="204">
        <v>2104.748</v>
      </c>
      <c r="E3776" s="204">
        <v>441.16800000000001</v>
      </c>
      <c r="F3776" s="204">
        <v>-1663.58</v>
      </c>
      <c r="G3776" s="21">
        <v>2476.0129691235493</v>
      </c>
    </row>
    <row r="3777" spans="3:7" ht="15.6" x14ac:dyDescent="0.3">
      <c r="C3777" s="202">
        <v>41754</v>
      </c>
      <c r="D3777" s="204">
        <v>2092.5940000000001</v>
      </c>
      <c r="E3777" s="204">
        <v>444.02199999999999</v>
      </c>
      <c r="F3777" s="204">
        <v>-1648.5720000000001</v>
      </c>
      <c r="G3777" s="21">
        <v>2502.6432394235499</v>
      </c>
    </row>
    <row r="3778" spans="3:7" ht="15.6" x14ac:dyDescent="0.3">
      <c r="C3778" s="202">
        <v>41755</v>
      </c>
      <c r="D3778" s="204">
        <v>2092.5940000000001</v>
      </c>
      <c r="E3778" s="204">
        <v>444.02199999999999</v>
      </c>
      <c r="F3778" s="204">
        <v>-1648.5720000000001</v>
      </c>
      <c r="G3778" s="21">
        <v>2484.35816370355</v>
      </c>
    </row>
    <row r="3779" spans="3:7" ht="15.6" x14ac:dyDescent="0.3">
      <c r="C3779" s="202">
        <v>41756</v>
      </c>
      <c r="D3779" s="204">
        <v>2092.5940000000001</v>
      </c>
      <c r="E3779" s="204">
        <v>444.02199999999999</v>
      </c>
      <c r="F3779" s="204">
        <v>-1648.5720000000001</v>
      </c>
      <c r="G3779" s="21">
        <v>2484.35816370355</v>
      </c>
    </row>
    <row r="3780" spans="3:7" ht="15.6" x14ac:dyDescent="0.3">
      <c r="C3780" s="202">
        <v>41757</v>
      </c>
      <c r="D3780" s="204">
        <v>2039.789</v>
      </c>
      <c r="E3780" s="204">
        <v>450.02199999999999</v>
      </c>
      <c r="F3780" s="204">
        <v>-1589.7670000000001</v>
      </c>
      <c r="G3780" s="21">
        <v>2484.35816370355</v>
      </c>
    </row>
    <row r="3781" spans="3:7" ht="15.6" x14ac:dyDescent="0.3">
      <c r="C3781" s="202">
        <v>41758</v>
      </c>
      <c r="D3781" s="204">
        <v>2032.682</v>
      </c>
      <c r="E3781" s="204">
        <v>460.75200000000001</v>
      </c>
      <c r="F3781" s="204">
        <v>-1571.93</v>
      </c>
      <c r="G3781" s="21">
        <v>2456.93561922355</v>
      </c>
    </row>
    <row r="3782" spans="3:7" ht="15.6" x14ac:dyDescent="0.3">
      <c r="C3782" s="202">
        <v>41759</v>
      </c>
      <c r="D3782" s="204">
        <v>1854.6469999999999</v>
      </c>
      <c r="E3782" s="204">
        <v>479.75</v>
      </c>
      <c r="F3782" s="204">
        <v>-1374.8969999999999</v>
      </c>
      <c r="G3782" s="21">
        <v>2483.3986682455493</v>
      </c>
    </row>
    <row r="3783" spans="3:7" ht="15.6" x14ac:dyDescent="0.3">
      <c r="C3783" s="202">
        <v>41760</v>
      </c>
      <c r="D3783" s="204">
        <v>1854.6469999999999</v>
      </c>
      <c r="E3783" s="204">
        <v>479.75</v>
      </c>
      <c r="F3783" s="204">
        <v>-1374.8969999999999</v>
      </c>
      <c r="G3783" s="21">
        <v>2300.6546795095496</v>
      </c>
    </row>
    <row r="3784" spans="3:7" ht="15.6" x14ac:dyDescent="0.3">
      <c r="C3784" s="202">
        <v>41761</v>
      </c>
      <c r="D3784" s="204">
        <v>1854.6469999999999</v>
      </c>
      <c r="E3784" s="204">
        <v>479.75</v>
      </c>
      <c r="F3784" s="204">
        <v>-1374.8969999999999</v>
      </c>
      <c r="G3784" s="21">
        <v>2300.6546795095496</v>
      </c>
    </row>
    <row r="3785" spans="3:7" ht="15.6" x14ac:dyDescent="0.3">
      <c r="C3785" s="202">
        <v>41762</v>
      </c>
      <c r="D3785" s="204">
        <v>1854.6469999999999</v>
      </c>
      <c r="E3785" s="204">
        <v>479.75</v>
      </c>
      <c r="F3785" s="204">
        <v>-1374.8969999999999</v>
      </c>
      <c r="G3785" s="21">
        <v>2300.6546795095496</v>
      </c>
    </row>
    <row r="3786" spans="3:7" ht="15.6" x14ac:dyDescent="0.3">
      <c r="C3786" s="202">
        <v>41763</v>
      </c>
      <c r="D3786" s="204">
        <v>1854.6469999999999</v>
      </c>
      <c r="E3786" s="204">
        <v>479.75</v>
      </c>
      <c r="F3786" s="204">
        <v>-1374.8969999999999</v>
      </c>
      <c r="G3786" s="21">
        <v>2300.6546795095496</v>
      </c>
    </row>
    <row r="3787" spans="3:7" ht="15.6" x14ac:dyDescent="0.3">
      <c r="C3787" s="202">
        <v>41764</v>
      </c>
      <c r="D3787" s="204">
        <v>1886.4670000000001</v>
      </c>
      <c r="E3787" s="204">
        <v>449.25200000000001</v>
      </c>
      <c r="F3787" s="204">
        <v>-1437.2150000000001</v>
      </c>
      <c r="G3787" s="21">
        <v>2300.6546795095492</v>
      </c>
    </row>
    <row r="3788" spans="3:7" ht="15.6" x14ac:dyDescent="0.3">
      <c r="C3788" s="202">
        <v>41765</v>
      </c>
      <c r="D3788" s="204">
        <v>1940.93</v>
      </c>
      <c r="E3788" s="204">
        <v>487.57100000000003</v>
      </c>
      <c r="F3788" s="204">
        <v>-1453.3589999999999</v>
      </c>
      <c r="G3788" s="21">
        <v>2310.96586640955</v>
      </c>
    </row>
    <row r="3789" spans="3:7" ht="15.6" x14ac:dyDescent="0.3">
      <c r="C3789" s="202">
        <v>41766</v>
      </c>
      <c r="D3789" s="204">
        <v>1965.5830000000001</v>
      </c>
      <c r="E3789" s="204">
        <v>473.04300000000001</v>
      </c>
      <c r="F3789" s="204">
        <v>-1492.54</v>
      </c>
      <c r="G3789" s="21">
        <v>2270.3910572395498</v>
      </c>
    </row>
    <row r="3790" spans="3:7" ht="15.6" x14ac:dyDescent="0.3">
      <c r="C3790" s="202">
        <v>41767</v>
      </c>
      <c r="D3790" s="204">
        <v>1933.701</v>
      </c>
      <c r="E3790" s="204">
        <v>471.37299999999999</v>
      </c>
      <c r="F3790" s="204">
        <v>-1462.328</v>
      </c>
      <c r="G3790" s="21">
        <v>2362.50660076955</v>
      </c>
    </row>
    <row r="3791" spans="3:7" ht="15.6" x14ac:dyDescent="0.3">
      <c r="C3791" s="202">
        <v>41768</v>
      </c>
      <c r="D3791" s="204">
        <v>1899.9069999999999</v>
      </c>
      <c r="E3791" s="204">
        <v>472.75</v>
      </c>
      <c r="F3791" s="204">
        <v>-1427.1569999999999</v>
      </c>
      <c r="G3791" s="21">
        <v>2357.5425842695499</v>
      </c>
    </row>
    <row r="3792" spans="3:7" ht="15.6" x14ac:dyDescent="0.3">
      <c r="C3792" s="202">
        <v>41769</v>
      </c>
      <c r="D3792" s="204">
        <v>1899.9069999999999</v>
      </c>
      <c r="E3792" s="204">
        <v>472.75</v>
      </c>
      <c r="F3792" s="204">
        <v>-1427.1569999999999</v>
      </c>
      <c r="G3792" s="21">
        <v>2281.59798741955</v>
      </c>
    </row>
    <row r="3793" spans="3:7" ht="15.6" x14ac:dyDescent="0.3">
      <c r="C3793" s="202">
        <v>41770</v>
      </c>
      <c r="D3793" s="204">
        <v>1899.9069999999999</v>
      </c>
      <c r="E3793" s="204">
        <v>472.75</v>
      </c>
      <c r="F3793" s="204">
        <v>-1427.1569999999999</v>
      </c>
      <c r="G3793" s="21">
        <v>2281.59798741955</v>
      </c>
    </row>
    <row r="3794" spans="3:7" ht="15.6" x14ac:dyDescent="0.3">
      <c r="C3794" s="202">
        <v>41771</v>
      </c>
      <c r="D3794" s="204">
        <v>1903.652</v>
      </c>
      <c r="E3794" s="204">
        <v>473.02499999999998</v>
      </c>
      <c r="F3794" s="204">
        <v>-1430.627</v>
      </c>
      <c r="G3794" s="21">
        <v>2281.5979874195505</v>
      </c>
    </row>
    <row r="3795" spans="3:7" ht="15.6" x14ac:dyDescent="0.3">
      <c r="C3795" s="202">
        <v>41772</v>
      </c>
      <c r="D3795" s="204">
        <v>1799.722</v>
      </c>
      <c r="E3795" s="204">
        <v>479.15199999999999</v>
      </c>
      <c r="F3795" s="204">
        <v>-1320.57</v>
      </c>
      <c r="G3795" s="21">
        <v>2198.4595701995495</v>
      </c>
    </row>
    <row r="3796" spans="3:7" ht="15.6" x14ac:dyDescent="0.3">
      <c r="C3796" s="202">
        <v>41773</v>
      </c>
      <c r="D3796" s="204">
        <v>1762.471</v>
      </c>
      <c r="E3796" s="204">
        <v>469.56799999999998</v>
      </c>
      <c r="F3796" s="204">
        <v>-1292.903</v>
      </c>
      <c r="G3796" s="21">
        <v>2100.6021695995496</v>
      </c>
    </row>
    <row r="3797" spans="3:7" ht="15.6" x14ac:dyDescent="0.3">
      <c r="C3797" s="202">
        <v>41774</v>
      </c>
      <c r="D3797" s="204">
        <v>1803.59</v>
      </c>
      <c r="E3797" s="204">
        <v>452.45299999999997</v>
      </c>
      <c r="F3797" s="204">
        <v>-1351.1369999999999</v>
      </c>
      <c r="G3797" s="21">
        <v>2028.3624345995493</v>
      </c>
    </row>
    <row r="3798" spans="3:7" ht="15.6" x14ac:dyDescent="0.3">
      <c r="C3798" s="202">
        <v>41775</v>
      </c>
      <c r="D3798" s="204">
        <v>1757.3920000000001</v>
      </c>
      <c r="E3798" s="204">
        <v>463.48500000000001</v>
      </c>
      <c r="F3798" s="204">
        <v>-1293.9070000000002</v>
      </c>
      <c r="G3798" s="21">
        <v>2074.7945337195497</v>
      </c>
    </row>
    <row r="3799" spans="3:7" ht="15.6" x14ac:dyDescent="0.3">
      <c r="C3799" s="202">
        <v>41776</v>
      </c>
      <c r="D3799" s="204">
        <v>1757.3920000000001</v>
      </c>
      <c r="E3799" s="204">
        <v>463.48500000000001</v>
      </c>
      <c r="F3799" s="204">
        <v>-1293.9070000000002</v>
      </c>
      <c r="G3799" s="21">
        <v>2026.6425601795497</v>
      </c>
    </row>
    <row r="3800" spans="3:7" ht="15.6" x14ac:dyDescent="0.3">
      <c r="C3800" s="202">
        <v>41777</v>
      </c>
      <c r="D3800" s="204">
        <v>1757.3920000000001</v>
      </c>
      <c r="E3800" s="204">
        <v>463.48500000000001</v>
      </c>
      <c r="F3800" s="204">
        <v>-1293.9070000000002</v>
      </c>
      <c r="G3800" s="21">
        <v>2026.6425601795497</v>
      </c>
    </row>
    <row r="3801" spans="3:7" ht="15.6" x14ac:dyDescent="0.3">
      <c r="C3801" s="202">
        <v>41778</v>
      </c>
      <c r="D3801" s="204">
        <v>1788.5450000000001</v>
      </c>
      <c r="E3801" s="204">
        <v>460.29399999999998</v>
      </c>
      <c r="F3801" s="204">
        <v>-1328.2510000000002</v>
      </c>
      <c r="G3801" s="21">
        <v>2026.6425601795497</v>
      </c>
    </row>
    <row r="3802" spans="3:7" ht="15.6" x14ac:dyDescent="0.3">
      <c r="C3802" s="202">
        <v>41779</v>
      </c>
      <c r="D3802" s="204">
        <v>1814.5889999999999</v>
      </c>
      <c r="E3802" s="204">
        <v>470.68</v>
      </c>
      <c r="F3802" s="204">
        <v>-1343.9089999999999</v>
      </c>
      <c r="G3802" s="21">
        <v>2056.1351834095499</v>
      </c>
    </row>
    <row r="3803" spans="3:7" ht="15.6" x14ac:dyDescent="0.3">
      <c r="C3803" s="202">
        <v>41780</v>
      </c>
      <c r="D3803" s="204">
        <v>1782.5530000000001</v>
      </c>
      <c r="E3803" s="204">
        <v>471.07100000000003</v>
      </c>
      <c r="F3803" s="204">
        <v>-1311.482</v>
      </c>
      <c r="G3803" s="21">
        <v>2105.09686596955</v>
      </c>
    </row>
    <row r="3804" spans="3:7" ht="15.6" x14ac:dyDescent="0.3">
      <c r="C3804" s="202">
        <v>41781</v>
      </c>
      <c r="D3804" s="204">
        <v>1715.396</v>
      </c>
      <c r="E3804" s="204">
        <v>464.83300000000003</v>
      </c>
      <c r="F3804" s="204">
        <v>-1250.5629999999999</v>
      </c>
      <c r="G3804" s="21">
        <v>2051.4723434895495</v>
      </c>
    </row>
    <row r="3805" spans="3:7" ht="15.6" x14ac:dyDescent="0.3">
      <c r="C3805" s="202">
        <v>41782</v>
      </c>
      <c r="D3805" s="204">
        <v>1719.8340000000001</v>
      </c>
      <c r="E3805" s="204">
        <v>469.625</v>
      </c>
      <c r="F3805" s="204">
        <v>-1250.2090000000001</v>
      </c>
      <c r="G3805" s="21">
        <v>1998.5491043395498</v>
      </c>
    </row>
    <row r="3806" spans="3:7" ht="15.6" x14ac:dyDescent="0.3">
      <c r="C3806" s="202">
        <v>41783</v>
      </c>
      <c r="D3806" s="204">
        <v>1719.8340000000001</v>
      </c>
      <c r="E3806" s="204">
        <v>469.625</v>
      </c>
      <c r="F3806" s="204">
        <v>-1250.2090000000001</v>
      </c>
      <c r="G3806" s="21">
        <v>1988.2236022495499</v>
      </c>
    </row>
    <row r="3807" spans="3:7" ht="15.6" x14ac:dyDescent="0.3">
      <c r="C3807" s="202">
        <v>41784</v>
      </c>
      <c r="D3807" s="204">
        <v>1719.8340000000001</v>
      </c>
      <c r="E3807" s="204">
        <v>469.625</v>
      </c>
      <c r="F3807" s="204">
        <v>-1250.2090000000001</v>
      </c>
      <c r="G3807" s="21">
        <v>1988.2236022495495</v>
      </c>
    </row>
    <row r="3808" spans="3:7" ht="15.6" x14ac:dyDescent="0.3">
      <c r="C3808" s="202">
        <v>41785</v>
      </c>
      <c r="D3808" s="204">
        <v>1669.069</v>
      </c>
      <c r="E3808" s="204">
        <v>452.63600000000002</v>
      </c>
      <c r="F3808" s="204">
        <v>-1216.433</v>
      </c>
      <c r="G3808" s="21">
        <v>1988.2236022495499</v>
      </c>
    </row>
    <row r="3809" spans="3:7" ht="15.6" x14ac:dyDescent="0.3">
      <c r="C3809" s="202">
        <v>41786</v>
      </c>
      <c r="D3809" s="204">
        <v>1708.519</v>
      </c>
      <c r="E3809" s="204">
        <v>459.64800000000002</v>
      </c>
      <c r="F3809" s="204">
        <v>-1248.8710000000001</v>
      </c>
      <c r="G3809" s="21">
        <v>1949.9353396495496</v>
      </c>
    </row>
    <row r="3810" spans="3:7" ht="15.6" x14ac:dyDescent="0.3">
      <c r="C3810" s="202">
        <v>41787</v>
      </c>
      <c r="D3810" s="204">
        <v>1848.5170000000001</v>
      </c>
      <c r="E3810" s="204">
        <v>460.11700000000002</v>
      </c>
      <c r="F3810" s="204">
        <v>-1388.4</v>
      </c>
      <c r="G3810" s="21">
        <v>1952.4374899995494</v>
      </c>
    </row>
    <row r="3811" spans="3:7" ht="15.6" x14ac:dyDescent="0.3">
      <c r="C3811" s="202">
        <v>41788</v>
      </c>
      <c r="D3811" s="204">
        <v>1931.6969999999999</v>
      </c>
      <c r="E3811" s="204">
        <v>480.28</v>
      </c>
      <c r="F3811" s="204">
        <v>-1451.4169999999999</v>
      </c>
      <c r="G3811" s="21">
        <v>2085.7735892495493</v>
      </c>
    </row>
    <row r="3812" spans="3:7" ht="15.6" x14ac:dyDescent="0.3">
      <c r="C3812" s="202">
        <v>41789</v>
      </c>
      <c r="D3812" s="204">
        <v>1733.0409999999999</v>
      </c>
      <c r="E3812" s="204">
        <v>476.87700000000001</v>
      </c>
      <c r="F3812" s="204">
        <v>-1256.164</v>
      </c>
      <c r="G3812" s="21">
        <v>2175.8279532495499</v>
      </c>
    </row>
    <row r="3813" spans="3:7" ht="15.6" x14ac:dyDescent="0.3">
      <c r="C3813" s="202">
        <v>41790</v>
      </c>
      <c r="D3813" s="204">
        <v>1733.0409999999999</v>
      </c>
      <c r="E3813" s="204">
        <v>476.87700000000001</v>
      </c>
      <c r="F3813" s="204">
        <v>-1256.164</v>
      </c>
      <c r="G3813" s="21">
        <v>2025.5528504845493</v>
      </c>
    </row>
    <row r="3814" spans="3:7" ht="15.6" x14ac:dyDescent="0.3">
      <c r="C3814" s="202">
        <v>41791</v>
      </c>
      <c r="D3814" s="204">
        <v>1733.0409999999999</v>
      </c>
      <c r="E3814" s="204">
        <v>476.87700000000001</v>
      </c>
      <c r="F3814" s="204">
        <v>-1256.164</v>
      </c>
      <c r="G3814" s="21">
        <v>2025.5528504845493</v>
      </c>
    </row>
    <row r="3815" spans="3:7" ht="15.6" x14ac:dyDescent="0.3">
      <c r="C3815" s="202">
        <v>41792</v>
      </c>
      <c r="D3815" s="204">
        <v>1826.393</v>
      </c>
      <c r="E3815" s="204">
        <v>453.66699999999997</v>
      </c>
      <c r="F3815" s="204">
        <v>-1372.7260000000001</v>
      </c>
      <c r="G3815" s="21">
        <v>2021.0678504845494</v>
      </c>
    </row>
    <row r="3816" spans="3:7" ht="15.6" x14ac:dyDescent="0.3">
      <c r="C3816" s="202">
        <v>41793</v>
      </c>
      <c r="D3816" s="204">
        <v>1796.934</v>
      </c>
      <c r="E3816" s="204">
        <v>433.149</v>
      </c>
      <c r="F3816" s="204">
        <v>-1363.7849999999999</v>
      </c>
      <c r="G3816" s="21">
        <v>2067.4667738645503</v>
      </c>
    </row>
    <row r="3817" spans="3:7" ht="15.6" x14ac:dyDescent="0.3">
      <c r="C3817" s="202">
        <v>41794</v>
      </c>
      <c r="D3817" s="204">
        <v>1837.7090000000001</v>
      </c>
      <c r="E3817" s="204">
        <v>442.79700000000003</v>
      </c>
      <c r="F3817" s="204">
        <v>-1394.912</v>
      </c>
      <c r="G3817" s="21">
        <v>2028.5350058645497</v>
      </c>
    </row>
    <row r="3818" spans="3:7" ht="15.6" x14ac:dyDescent="0.3">
      <c r="C3818" s="202">
        <v>41795</v>
      </c>
      <c r="D3818" s="204">
        <v>1852.952</v>
      </c>
      <c r="E3818" s="204">
        <v>447.00200000000001</v>
      </c>
      <c r="F3818" s="204">
        <v>-1405.95</v>
      </c>
      <c r="G3818" s="21">
        <v>2053.9576033645499</v>
      </c>
    </row>
    <row r="3819" spans="3:7" ht="15.6" x14ac:dyDescent="0.3">
      <c r="C3819" s="202">
        <v>41796</v>
      </c>
      <c r="D3819" s="204">
        <v>1775.807</v>
      </c>
      <c r="E3819" s="204">
        <v>455.02100000000002</v>
      </c>
      <c r="F3819" s="204">
        <v>-1320.7860000000001</v>
      </c>
      <c r="G3819" s="21">
        <v>2133.2263502645496</v>
      </c>
    </row>
    <row r="3820" spans="3:7" ht="15.6" x14ac:dyDescent="0.3">
      <c r="C3820" s="202">
        <v>41797</v>
      </c>
      <c r="D3820" s="204">
        <v>1775.807</v>
      </c>
      <c r="E3820" s="204">
        <v>455.02100000000002</v>
      </c>
      <c r="F3820" s="204">
        <v>-1320.7860000000001</v>
      </c>
      <c r="G3820" s="21">
        <v>2147.8763480605494</v>
      </c>
    </row>
    <row r="3821" spans="3:7" ht="15.6" x14ac:dyDescent="0.3">
      <c r="C3821" s="202">
        <v>41798</v>
      </c>
      <c r="D3821" s="204">
        <v>1775.807</v>
      </c>
      <c r="E3821" s="204">
        <v>455.02100000000002</v>
      </c>
      <c r="F3821" s="204">
        <v>-1320.7860000000001</v>
      </c>
      <c r="G3821" s="21">
        <v>2147.8763480605498</v>
      </c>
    </row>
    <row r="3822" spans="3:7" ht="15.6" x14ac:dyDescent="0.3">
      <c r="C3822" s="202">
        <v>41799</v>
      </c>
      <c r="D3822" s="204">
        <v>1775.807</v>
      </c>
      <c r="E3822" s="204">
        <v>455.02100000000002</v>
      </c>
      <c r="F3822" s="204">
        <v>-1320.7860000000001</v>
      </c>
      <c r="G3822" s="21">
        <v>2147.8763480605494</v>
      </c>
    </row>
    <row r="3823" spans="3:7" ht="15.6" x14ac:dyDescent="0.3">
      <c r="C3823" s="202">
        <v>41800</v>
      </c>
      <c r="D3823" s="204">
        <v>1852.9649999999999</v>
      </c>
      <c r="E3823" s="204">
        <v>437.21600000000001</v>
      </c>
      <c r="F3823" s="204">
        <v>-1415.7489999999998</v>
      </c>
      <c r="G3823" s="21">
        <v>2147.8763480605494</v>
      </c>
    </row>
    <row r="3824" spans="3:7" ht="15.6" x14ac:dyDescent="0.3">
      <c r="C3824" s="202">
        <v>41801</v>
      </c>
      <c r="D3824" s="204">
        <v>1799.297</v>
      </c>
      <c r="E3824" s="204">
        <v>439.21899999999999</v>
      </c>
      <c r="F3824" s="204">
        <v>-1360.078</v>
      </c>
      <c r="G3824" s="21">
        <v>2214.6822551605496</v>
      </c>
    </row>
    <row r="3825" spans="3:7" ht="15.6" x14ac:dyDescent="0.3">
      <c r="C3825" s="202">
        <v>41802</v>
      </c>
      <c r="D3825" s="204">
        <v>1853.905</v>
      </c>
      <c r="E3825" s="204">
        <v>447.71499999999997</v>
      </c>
      <c r="F3825" s="204">
        <v>-1406.19</v>
      </c>
      <c r="G3825" s="21">
        <v>2090.7022008405497</v>
      </c>
    </row>
    <row r="3826" spans="3:7" ht="15.6" x14ac:dyDescent="0.3">
      <c r="C3826" s="202">
        <v>41803</v>
      </c>
      <c r="D3826" s="204">
        <v>1845.384</v>
      </c>
      <c r="E3826" s="204">
        <v>442.13099999999997</v>
      </c>
      <c r="F3826" s="204">
        <v>-1403.2530000000002</v>
      </c>
      <c r="G3826" s="21">
        <v>2186.1318504505498</v>
      </c>
    </row>
    <row r="3827" spans="3:7" ht="15.6" x14ac:dyDescent="0.3">
      <c r="C3827" s="202">
        <v>41804</v>
      </c>
      <c r="D3827" s="204">
        <v>1845.384</v>
      </c>
      <c r="E3827" s="204">
        <v>442.13099999999997</v>
      </c>
      <c r="F3827" s="204">
        <v>-1403.2530000000002</v>
      </c>
      <c r="G3827" s="21">
        <v>2240.4415338505496</v>
      </c>
    </row>
    <row r="3828" spans="3:7" ht="15.6" x14ac:dyDescent="0.3">
      <c r="C3828" s="202">
        <v>41805</v>
      </c>
      <c r="D3828" s="204">
        <v>1845.384</v>
      </c>
      <c r="E3828" s="204">
        <v>442.13099999999997</v>
      </c>
      <c r="F3828" s="204">
        <v>-1403.2530000000002</v>
      </c>
      <c r="G3828" s="21">
        <v>2240.4415338505496</v>
      </c>
    </row>
    <row r="3829" spans="3:7" ht="15.6" x14ac:dyDescent="0.3">
      <c r="C3829" s="202">
        <v>41806</v>
      </c>
      <c r="D3829" s="204">
        <v>1777.34</v>
      </c>
      <c r="E3829" s="204">
        <v>444.83</v>
      </c>
      <c r="F3829" s="204">
        <v>-1332.51</v>
      </c>
      <c r="G3829" s="21">
        <v>2240.4415338505491</v>
      </c>
    </row>
    <row r="3830" spans="3:7" ht="15.6" x14ac:dyDescent="0.3">
      <c r="C3830" s="202">
        <v>41807</v>
      </c>
      <c r="D3830" s="204">
        <v>1788.393</v>
      </c>
      <c r="E3830" s="204">
        <v>441.697</v>
      </c>
      <c r="F3830" s="204">
        <v>-1346.6959999999999</v>
      </c>
      <c r="G3830" s="21">
        <v>2222.8606820405498</v>
      </c>
    </row>
    <row r="3831" spans="3:7" ht="15.6" x14ac:dyDescent="0.3">
      <c r="C3831" s="202">
        <v>41808</v>
      </c>
      <c r="D3831" s="204">
        <v>1724.703</v>
      </c>
      <c r="E3831" s="204">
        <v>457.726</v>
      </c>
      <c r="F3831" s="204">
        <v>-1266.9769999999999</v>
      </c>
      <c r="G3831" s="21">
        <v>2230.2871772705498</v>
      </c>
    </row>
    <row r="3832" spans="3:7" ht="15.6" x14ac:dyDescent="0.3">
      <c r="C3832" s="202">
        <v>41809</v>
      </c>
      <c r="D3832" s="204">
        <v>1757.652</v>
      </c>
      <c r="E3832" s="204">
        <v>469.85700000000003</v>
      </c>
      <c r="F3832" s="204">
        <v>-1287.7950000000001</v>
      </c>
      <c r="G3832" s="21">
        <v>2170.2071420295497</v>
      </c>
    </row>
    <row r="3833" spans="3:7" ht="15.6" x14ac:dyDescent="0.3">
      <c r="C3833" s="202">
        <v>41810</v>
      </c>
      <c r="D3833" s="204">
        <v>1754.0419999999999</v>
      </c>
      <c r="E3833" s="204">
        <v>454.69900000000001</v>
      </c>
      <c r="F3833" s="204">
        <v>-1299.3429999999998</v>
      </c>
      <c r="G3833" s="21">
        <v>2240.2918664695494</v>
      </c>
    </row>
    <row r="3834" spans="3:7" ht="15.6" x14ac:dyDescent="0.3">
      <c r="C3834" s="202">
        <v>41811</v>
      </c>
      <c r="D3834" s="204">
        <v>1754.0419999999999</v>
      </c>
      <c r="E3834" s="204">
        <v>454.69900000000001</v>
      </c>
      <c r="F3834" s="204">
        <v>-1299.3429999999998</v>
      </c>
      <c r="G3834" s="21">
        <v>2243.3097164695505</v>
      </c>
    </row>
    <row r="3835" spans="3:7" ht="15.6" x14ac:dyDescent="0.3">
      <c r="C3835" s="202">
        <v>41812</v>
      </c>
      <c r="D3835" s="204">
        <v>1754.0419999999999</v>
      </c>
      <c r="E3835" s="204">
        <v>454.69900000000001</v>
      </c>
      <c r="F3835" s="204">
        <v>-1299.3429999999998</v>
      </c>
      <c r="G3835" s="21">
        <v>2243.3097164695491</v>
      </c>
    </row>
    <row r="3836" spans="3:7" ht="15.6" x14ac:dyDescent="0.3">
      <c r="C3836" s="202">
        <v>41813</v>
      </c>
      <c r="D3836" s="204">
        <v>1778.8889999999999</v>
      </c>
      <c r="E3836" s="204">
        <v>461.37799999999999</v>
      </c>
      <c r="F3836" s="204">
        <v>-1317.511</v>
      </c>
      <c r="G3836" s="21">
        <v>2243.3097164695491</v>
      </c>
    </row>
    <row r="3837" spans="3:7" ht="15.6" x14ac:dyDescent="0.3">
      <c r="C3837" s="202">
        <v>41814</v>
      </c>
      <c r="D3837" s="204">
        <v>1789.165</v>
      </c>
      <c r="E3837" s="204">
        <v>459.64400000000001</v>
      </c>
      <c r="F3837" s="204">
        <v>-1329.521</v>
      </c>
      <c r="G3837" s="21">
        <v>2240.1181129695497</v>
      </c>
    </row>
    <row r="3838" spans="3:7" ht="15.6" x14ac:dyDescent="0.3">
      <c r="C3838" s="202">
        <v>41815</v>
      </c>
      <c r="D3838" s="204">
        <v>1738.607</v>
      </c>
      <c r="E3838" s="204">
        <v>446.55399999999997</v>
      </c>
      <c r="F3838" s="204">
        <v>-1292.0529999999999</v>
      </c>
      <c r="G3838" s="21">
        <v>2252.5211060395495</v>
      </c>
    </row>
    <row r="3839" spans="3:7" ht="15.6" x14ac:dyDescent="0.3">
      <c r="C3839" s="202">
        <v>41816</v>
      </c>
      <c r="D3839" s="204">
        <v>1850.0550000000001</v>
      </c>
      <c r="E3839" s="204">
        <v>445.64699999999999</v>
      </c>
      <c r="F3839" s="204">
        <v>-1404.4080000000001</v>
      </c>
      <c r="G3839" s="21">
        <v>2192.6156440595496</v>
      </c>
    </row>
    <row r="3840" spans="3:7" ht="15.6" x14ac:dyDescent="0.3">
      <c r="C3840" s="202">
        <v>41817</v>
      </c>
      <c r="D3840" s="204">
        <v>1868.4760000000001</v>
      </c>
      <c r="E3840" s="204">
        <v>449.46800000000002</v>
      </c>
      <c r="F3840" s="204">
        <v>-1419.008</v>
      </c>
      <c r="G3840" s="21">
        <v>2288.0449690595492</v>
      </c>
    </row>
    <row r="3841" spans="3:7" ht="15.6" x14ac:dyDescent="0.3">
      <c r="C3841" s="202">
        <v>41818</v>
      </c>
      <c r="D3841" s="204">
        <v>1868.4760000000001</v>
      </c>
      <c r="E3841" s="204">
        <v>449.46800000000002</v>
      </c>
      <c r="F3841" s="204">
        <v>-1419.008</v>
      </c>
      <c r="G3841" s="21">
        <v>2324.1587790595495</v>
      </c>
    </row>
    <row r="3842" spans="3:7" ht="15.6" x14ac:dyDescent="0.3">
      <c r="C3842" s="202">
        <v>41819</v>
      </c>
      <c r="D3842" s="204">
        <v>1868.4760000000001</v>
      </c>
      <c r="E3842" s="204">
        <v>449.46800000000002</v>
      </c>
      <c r="F3842" s="204">
        <v>-1419.008</v>
      </c>
      <c r="G3842" s="21">
        <v>2324.1587790595495</v>
      </c>
    </row>
    <row r="3843" spans="3:7" ht="15.6" x14ac:dyDescent="0.3">
      <c r="C3843" s="202">
        <v>41820</v>
      </c>
      <c r="D3843" s="204">
        <v>1750.796</v>
      </c>
      <c r="E3843" s="204">
        <v>454.476</v>
      </c>
      <c r="F3843" s="204">
        <v>-1296.3200000000002</v>
      </c>
      <c r="G3843" s="21">
        <v>2324.1587790595499</v>
      </c>
    </row>
    <row r="3844" spans="3:7" ht="15.6" x14ac:dyDescent="0.3">
      <c r="C3844" s="202">
        <v>41821</v>
      </c>
      <c r="D3844" s="204">
        <v>1743.2470000000001</v>
      </c>
      <c r="E3844" s="204">
        <v>435.03100000000001</v>
      </c>
      <c r="F3844" s="204">
        <v>-1308.2160000000001</v>
      </c>
      <c r="G3844" s="21">
        <v>2143.8299366155497</v>
      </c>
    </row>
    <row r="3845" spans="3:7" ht="15.6" x14ac:dyDescent="0.3">
      <c r="C3845" s="202">
        <v>41822</v>
      </c>
      <c r="D3845" s="204">
        <v>1953.376</v>
      </c>
      <c r="E3845" s="204">
        <v>439.61599999999999</v>
      </c>
      <c r="F3845" s="204">
        <v>-1513.76</v>
      </c>
      <c r="G3845" s="21">
        <v>2277.9047055955493</v>
      </c>
    </row>
    <row r="3846" spans="3:7" ht="15.6" x14ac:dyDescent="0.3">
      <c r="C3846" s="202">
        <v>41823</v>
      </c>
      <c r="D3846" s="204">
        <v>1861.4169999999999</v>
      </c>
      <c r="E3846" s="204">
        <v>443.089</v>
      </c>
      <c r="F3846" s="204">
        <v>-1418.328</v>
      </c>
      <c r="G3846" s="21">
        <v>2474.6163209235497</v>
      </c>
    </row>
    <row r="3847" spans="3:7" ht="15.6" x14ac:dyDescent="0.3">
      <c r="C3847" s="202">
        <v>41824</v>
      </c>
      <c r="D3847" s="204">
        <v>1877.5119999999999</v>
      </c>
      <c r="E3847" s="204">
        <v>444.55500000000001</v>
      </c>
      <c r="F3847" s="204">
        <v>-1432.9569999999999</v>
      </c>
      <c r="G3847" s="21">
        <v>2438.6688719235494</v>
      </c>
    </row>
    <row r="3848" spans="3:7" ht="15.6" x14ac:dyDescent="0.3">
      <c r="C3848" s="202">
        <v>41825</v>
      </c>
      <c r="D3848" s="204">
        <v>1877.5119999999999</v>
      </c>
      <c r="E3848" s="204">
        <v>444.55500000000001</v>
      </c>
      <c r="F3848" s="204">
        <v>-1432.9569999999999</v>
      </c>
      <c r="G3848" s="21">
        <v>2468.3013417235497</v>
      </c>
    </row>
    <row r="3849" spans="3:7" ht="15.6" x14ac:dyDescent="0.3">
      <c r="C3849" s="202">
        <v>41826</v>
      </c>
      <c r="D3849" s="204">
        <v>1877.5119999999999</v>
      </c>
      <c r="E3849" s="204">
        <v>444.55500000000001</v>
      </c>
      <c r="F3849" s="204">
        <v>-1432.9569999999999</v>
      </c>
      <c r="G3849" s="21">
        <v>2468.3013417235497</v>
      </c>
    </row>
    <row r="3850" spans="3:7" ht="15.6" x14ac:dyDescent="0.3">
      <c r="C3850" s="202">
        <v>41827</v>
      </c>
      <c r="D3850" s="204">
        <v>1862.5630000000001</v>
      </c>
      <c r="E3850" s="204">
        <v>452.02100000000002</v>
      </c>
      <c r="F3850" s="204">
        <v>-1410.5420000000001</v>
      </c>
      <c r="G3850" s="21">
        <v>2468.3013417235502</v>
      </c>
    </row>
    <row r="3851" spans="3:7" ht="15.6" x14ac:dyDescent="0.3">
      <c r="C3851" s="202">
        <v>41828</v>
      </c>
      <c r="D3851" s="204">
        <v>1830.5319999999999</v>
      </c>
      <c r="E3851" s="204">
        <v>456.31099999999998</v>
      </c>
      <c r="F3851" s="204">
        <v>-1374.221</v>
      </c>
      <c r="G3851" s="21">
        <v>2517.3400337285493</v>
      </c>
    </row>
    <row r="3852" spans="3:7" ht="15.6" x14ac:dyDescent="0.3">
      <c r="C3852" s="202">
        <v>41829</v>
      </c>
      <c r="D3852" s="204">
        <v>1743.931</v>
      </c>
      <c r="E3852" s="204">
        <v>441.38400000000001</v>
      </c>
      <c r="F3852" s="204">
        <v>-1302.547</v>
      </c>
      <c r="G3852" s="21">
        <v>2498.5880638285498</v>
      </c>
    </row>
    <row r="3853" spans="3:7" ht="15.6" x14ac:dyDescent="0.3">
      <c r="C3853" s="202">
        <v>41830</v>
      </c>
      <c r="D3853" s="204">
        <v>1790.79</v>
      </c>
      <c r="E3853" s="204">
        <v>454.358</v>
      </c>
      <c r="F3853" s="204">
        <v>-1336.432</v>
      </c>
      <c r="G3853" s="21">
        <v>2457.1797705935496</v>
      </c>
    </row>
    <row r="3854" spans="3:7" ht="15.6" x14ac:dyDescent="0.3">
      <c r="C3854" s="202">
        <v>41831</v>
      </c>
      <c r="D3854" s="204">
        <v>1737.7439999999999</v>
      </c>
      <c r="E3854" s="204">
        <v>449.62799999999999</v>
      </c>
      <c r="F3854" s="204">
        <v>-1288.116</v>
      </c>
      <c r="G3854" s="21">
        <v>2450.0331492845498</v>
      </c>
    </row>
    <row r="3855" spans="3:7" ht="15.6" x14ac:dyDescent="0.3">
      <c r="C3855" s="202">
        <v>41832</v>
      </c>
      <c r="D3855" s="204">
        <v>1737.7439999999999</v>
      </c>
      <c r="E3855" s="204">
        <v>449.62799999999999</v>
      </c>
      <c r="F3855" s="204">
        <v>-1288.116</v>
      </c>
      <c r="G3855" s="21">
        <v>2420.8565198845499</v>
      </c>
    </row>
    <row r="3856" spans="3:7" ht="15.6" x14ac:dyDescent="0.3">
      <c r="C3856" s="202">
        <v>41833</v>
      </c>
      <c r="D3856" s="204">
        <v>1737.7439999999999</v>
      </c>
      <c r="E3856" s="204">
        <v>449.62799999999999</v>
      </c>
      <c r="F3856" s="204">
        <v>-1288.116</v>
      </c>
      <c r="G3856" s="21">
        <v>2420.8565198845499</v>
      </c>
    </row>
    <row r="3857" spans="3:7" ht="15.6" x14ac:dyDescent="0.3">
      <c r="C3857" s="202">
        <v>41834</v>
      </c>
      <c r="D3857" s="204">
        <v>1729.4369999999999</v>
      </c>
      <c r="E3857" s="204">
        <v>441.83699999999999</v>
      </c>
      <c r="F3857" s="204">
        <v>-1287.5999999999999</v>
      </c>
      <c r="G3857" s="21">
        <v>2420.8565198845499</v>
      </c>
    </row>
    <row r="3858" spans="3:7" ht="15.6" x14ac:dyDescent="0.3">
      <c r="C3858" s="202">
        <v>41835</v>
      </c>
      <c r="D3858" s="204">
        <v>1695.498</v>
      </c>
      <c r="E3858" s="204">
        <v>450.29500000000002</v>
      </c>
      <c r="F3858" s="204">
        <v>-1245.203</v>
      </c>
      <c r="G3858" s="21">
        <v>2416.2930495335495</v>
      </c>
    </row>
    <row r="3859" spans="3:7" ht="15.6" x14ac:dyDescent="0.3">
      <c r="C3859" s="202">
        <v>41836</v>
      </c>
      <c r="D3859" s="204">
        <v>1657.2850000000001</v>
      </c>
      <c r="E3859" s="204">
        <v>458.976</v>
      </c>
      <c r="F3859" s="204">
        <v>-1198.3090000000002</v>
      </c>
      <c r="G3859" s="21">
        <v>2392.1395341175494</v>
      </c>
    </row>
    <row r="3860" spans="3:7" ht="15.6" x14ac:dyDescent="0.3">
      <c r="C3860" s="202">
        <v>41837</v>
      </c>
      <c r="D3860" s="204">
        <v>1688.3989999999999</v>
      </c>
      <c r="E3860" s="204">
        <v>441.20400000000001</v>
      </c>
      <c r="F3860" s="204">
        <v>-1247.1949999999999</v>
      </c>
      <c r="G3860" s="21">
        <v>2361.2360347475496</v>
      </c>
    </row>
    <row r="3861" spans="3:7" ht="15.6" x14ac:dyDescent="0.3">
      <c r="C3861" s="202">
        <v>41838</v>
      </c>
      <c r="D3861" s="204">
        <v>1659.9459999999999</v>
      </c>
      <c r="E3861" s="204">
        <v>474.15600000000001</v>
      </c>
      <c r="F3861" s="204">
        <v>-1185.79</v>
      </c>
      <c r="G3861" s="21">
        <v>2391.5424854875491</v>
      </c>
    </row>
    <row r="3862" spans="3:7" ht="15.6" x14ac:dyDescent="0.3">
      <c r="C3862" s="202">
        <v>41839</v>
      </c>
      <c r="D3862" s="204">
        <v>1659.9459999999999</v>
      </c>
      <c r="E3862" s="204">
        <v>474.15600000000001</v>
      </c>
      <c r="F3862" s="204">
        <v>-1185.79</v>
      </c>
      <c r="G3862" s="21">
        <v>2340.6182179705497</v>
      </c>
    </row>
    <row r="3863" spans="3:7" ht="15.6" x14ac:dyDescent="0.3">
      <c r="C3863" s="202">
        <v>41840</v>
      </c>
      <c r="D3863" s="204">
        <v>1659.9459999999999</v>
      </c>
      <c r="E3863" s="204">
        <v>474.15600000000001</v>
      </c>
      <c r="F3863" s="204">
        <v>-1185.79</v>
      </c>
      <c r="G3863" s="21">
        <v>2340.6182179705497</v>
      </c>
    </row>
    <row r="3864" spans="3:7" ht="15.6" x14ac:dyDescent="0.3">
      <c r="C3864" s="202">
        <v>41841</v>
      </c>
      <c r="D3864" s="204">
        <v>1688.0239999999999</v>
      </c>
      <c r="E3864" s="204">
        <v>446.86599999999999</v>
      </c>
      <c r="F3864" s="204">
        <v>-1241.1579999999999</v>
      </c>
      <c r="G3864" s="21">
        <v>2340.6182179705497</v>
      </c>
    </row>
    <row r="3865" spans="3:7" ht="15.6" x14ac:dyDescent="0.3">
      <c r="C3865" s="202">
        <v>41842</v>
      </c>
      <c r="D3865" s="204">
        <v>1706.203</v>
      </c>
      <c r="E3865" s="204">
        <v>470.29700000000003</v>
      </c>
      <c r="F3865" s="204">
        <v>-1235.9059999999999</v>
      </c>
      <c r="G3865" s="21">
        <v>2385.5113219255495</v>
      </c>
    </row>
    <row r="3866" spans="3:7" ht="15.6" x14ac:dyDescent="0.3">
      <c r="C3866" s="202">
        <v>41843</v>
      </c>
      <c r="D3866" s="204">
        <v>1712.2639999999999</v>
      </c>
      <c r="E3866" s="204">
        <v>501.964</v>
      </c>
      <c r="F3866" s="204">
        <v>-1210.3</v>
      </c>
      <c r="G3866" s="21">
        <v>2415.6601360855493</v>
      </c>
    </row>
    <row r="3867" spans="3:7" ht="15.6" x14ac:dyDescent="0.3">
      <c r="C3867" s="202">
        <v>41844</v>
      </c>
      <c r="D3867" s="204">
        <v>1573.454</v>
      </c>
      <c r="E3867" s="204">
        <v>515.46299999999997</v>
      </c>
      <c r="F3867" s="204">
        <v>-1057.991</v>
      </c>
      <c r="G3867" s="21">
        <v>2445.6578099055496</v>
      </c>
    </row>
    <row r="3868" spans="3:7" ht="15.6" x14ac:dyDescent="0.3">
      <c r="C3868" s="202">
        <v>41845</v>
      </c>
      <c r="D3868" s="204">
        <v>1631.8589999999999</v>
      </c>
      <c r="E3868" s="204">
        <v>494.22899999999998</v>
      </c>
      <c r="F3868" s="204">
        <v>-1137.6299999999999</v>
      </c>
      <c r="G3868" s="21">
        <v>2254.6457599455498</v>
      </c>
    </row>
    <row r="3869" spans="3:7" ht="15.6" x14ac:dyDescent="0.3">
      <c r="C3869" s="202">
        <v>41846</v>
      </c>
      <c r="D3869" s="204">
        <v>1631.8589999999999</v>
      </c>
      <c r="E3869" s="204">
        <v>494.22899999999998</v>
      </c>
      <c r="F3869" s="204">
        <v>-1137.6299999999999</v>
      </c>
      <c r="G3869" s="21">
        <v>2258.2915119455497</v>
      </c>
    </row>
    <row r="3870" spans="3:7" ht="15.6" x14ac:dyDescent="0.3">
      <c r="C3870" s="202">
        <v>41847</v>
      </c>
      <c r="D3870" s="204">
        <v>1631.8589999999999</v>
      </c>
      <c r="E3870" s="204">
        <v>494.22899999999998</v>
      </c>
      <c r="F3870" s="204">
        <v>-1137.6299999999999</v>
      </c>
      <c r="G3870" s="21">
        <v>2258.2915119455492</v>
      </c>
    </row>
    <row r="3871" spans="3:7" ht="15.6" x14ac:dyDescent="0.3">
      <c r="C3871" s="202">
        <v>41848</v>
      </c>
      <c r="D3871" s="204">
        <v>1671.289</v>
      </c>
      <c r="E3871" s="204">
        <v>536.72299999999996</v>
      </c>
      <c r="F3871" s="204">
        <v>-1134.566</v>
      </c>
      <c r="G3871" s="21">
        <v>2258.2915119455492</v>
      </c>
    </row>
    <row r="3872" spans="3:7" ht="15.6" x14ac:dyDescent="0.3">
      <c r="C3872" s="202">
        <v>41849</v>
      </c>
      <c r="D3872" s="204">
        <v>1679.3050000000001</v>
      </c>
      <c r="E3872" s="204">
        <v>519.875</v>
      </c>
      <c r="F3872" s="204">
        <v>-1159.43</v>
      </c>
      <c r="G3872" s="21">
        <v>2268.97700934555</v>
      </c>
    </row>
    <row r="3873" spans="3:7" ht="15.6" x14ac:dyDescent="0.3">
      <c r="C3873" s="202">
        <v>41850</v>
      </c>
      <c r="D3873" s="204">
        <v>1660.0930000000001</v>
      </c>
      <c r="E3873" s="204">
        <v>512.30100000000004</v>
      </c>
      <c r="F3873" s="204">
        <v>-1147.7919999999999</v>
      </c>
      <c r="G3873" s="21">
        <v>2295.39627859555</v>
      </c>
    </row>
    <row r="3874" spans="3:7" ht="15.6" x14ac:dyDescent="0.3">
      <c r="C3874" s="202">
        <v>41851</v>
      </c>
      <c r="D3874" s="204">
        <v>1617.4359999999999</v>
      </c>
      <c r="E3874" s="204">
        <v>498.351</v>
      </c>
      <c r="F3874" s="204">
        <v>-1119.085</v>
      </c>
      <c r="G3874" s="21">
        <v>2226.3035927415499</v>
      </c>
    </row>
    <row r="3875" spans="3:7" ht="15.6" x14ac:dyDescent="0.3">
      <c r="C3875" s="202">
        <v>41852</v>
      </c>
      <c r="D3875" s="204">
        <v>1749.308</v>
      </c>
      <c r="E3875" s="204">
        <v>505.95</v>
      </c>
      <c r="F3875" s="204">
        <v>-1243.3579999999999</v>
      </c>
      <c r="G3875" s="21">
        <v>2199.658836812549</v>
      </c>
    </row>
    <row r="3876" spans="3:7" ht="15.6" x14ac:dyDescent="0.3">
      <c r="C3876" s="202">
        <v>41853</v>
      </c>
      <c r="D3876" s="204">
        <v>1749.308</v>
      </c>
      <c r="E3876" s="204">
        <v>505.95</v>
      </c>
      <c r="F3876" s="204">
        <v>-1243.3579999999999</v>
      </c>
      <c r="G3876" s="21">
        <v>2355.2468668455499</v>
      </c>
    </row>
    <row r="3877" spans="3:7" ht="15.6" x14ac:dyDescent="0.3">
      <c r="C3877" s="202">
        <v>41854</v>
      </c>
      <c r="D3877" s="204">
        <v>1749.308</v>
      </c>
      <c r="E3877" s="204">
        <v>505.95</v>
      </c>
      <c r="F3877" s="204">
        <v>-1243.3579999999999</v>
      </c>
      <c r="G3877" s="21">
        <v>2355.2468668455499</v>
      </c>
    </row>
    <row r="3878" spans="3:7" ht="15.6" x14ac:dyDescent="0.3">
      <c r="C3878" s="202">
        <v>41855</v>
      </c>
      <c r="D3878" s="204">
        <v>1663.0630000000001</v>
      </c>
      <c r="E3878" s="204">
        <v>490.66</v>
      </c>
      <c r="F3878" s="204">
        <v>-1172.403</v>
      </c>
      <c r="G3878" s="21">
        <v>2355.2468668455494</v>
      </c>
    </row>
    <row r="3879" spans="3:7" ht="15.6" x14ac:dyDescent="0.3">
      <c r="C3879" s="202">
        <v>41856</v>
      </c>
      <c r="D3879" s="204">
        <v>1688.5940000000001</v>
      </c>
      <c r="E3879" s="204">
        <v>500.66399999999999</v>
      </c>
      <c r="F3879" s="204">
        <v>-1187.93</v>
      </c>
      <c r="G3879" s="21">
        <v>2344.1507863655493</v>
      </c>
    </row>
    <row r="3880" spans="3:7" ht="15.6" x14ac:dyDescent="0.3">
      <c r="C3880" s="202">
        <v>41857</v>
      </c>
      <c r="D3880" s="204">
        <v>1617.538</v>
      </c>
      <c r="E3880" s="204">
        <v>514.077</v>
      </c>
      <c r="F3880" s="204">
        <v>-1103.461</v>
      </c>
      <c r="G3880" s="21">
        <v>2418.01158775255</v>
      </c>
    </row>
    <row r="3881" spans="3:7" ht="15.6" x14ac:dyDescent="0.3">
      <c r="C3881" s="202">
        <v>41858</v>
      </c>
      <c r="D3881" s="204">
        <v>1582.644</v>
      </c>
      <c r="E3881" s="204">
        <v>521.33000000000004</v>
      </c>
      <c r="F3881" s="204">
        <v>-1061.3139999999999</v>
      </c>
      <c r="G3881" s="21">
        <v>2301.8174450645492</v>
      </c>
    </row>
    <row r="3882" spans="3:7" ht="15.6" x14ac:dyDescent="0.3">
      <c r="C3882" s="202">
        <v>41859</v>
      </c>
      <c r="D3882" s="204">
        <v>1687.1320000000001</v>
      </c>
      <c r="E3882" s="204">
        <v>534.26499999999999</v>
      </c>
      <c r="F3882" s="204">
        <v>-1152.8670000000002</v>
      </c>
      <c r="G3882" s="21">
        <v>2284.2585820475492</v>
      </c>
    </row>
    <row r="3883" spans="3:7" ht="15.6" x14ac:dyDescent="0.3">
      <c r="C3883" s="202">
        <v>41860</v>
      </c>
      <c r="D3883" s="204">
        <v>1687.1320000000001</v>
      </c>
      <c r="E3883" s="204">
        <v>534.26499999999999</v>
      </c>
      <c r="F3883" s="204">
        <v>-1152.8670000000002</v>
      </c>
      <c r="G3883" s="21">
        <v>2453.2858063475492</v>
      </c>
    </row>
    <row r="3884" spans="3:7" ht="15.6" x14ac:dyDescent="0.3">
      <c r="C3884" s="202">
        <v>41861</v>
      </c>
      <c r="D3884" s="204">
        <v>1687.1320000000001</v>
      </c>
      <c r="E3884" s="204">
        <v>534.26499999999999</v>
      </c>
      <c r="F3884" s="204">
        <v>-1152.8670000000002</v>
      </c>
      <c r="G3884" s="21">
        <v>2453.2858063475501</v>
      </c>
    </row>
    <row r="3885" spans="3:7" ht="15.6" x14ac:dyDescent="0.3">
      <c r="C3885" s="202">
        <v>41862</v>
      </c>
      <c r="D3885" s="204">
        <v>1748.8230000000001</v>
      </c>
      <c r="E3885" s="204">
        <v>522.88099999999997</v>
      </c>
      <c r="F3885" s="204">
        <v>-1225.942</v>
      </c>
      <c r="G3885" s="21">
        <v>2453.2858063475496</v>
      </c>
    </row>
    <row r="3886" spans="3:7" ht="15.6" x14ac:dyDescent="0.3">
      <c r="C3886" s="202">
        <v>41863</v>
      </c>
      <c r="D3886" s="204">
        <v>1737.3620000000001</v>
      </c>
      <c r="E3886" s="204">
        <v>516.36800000000005</v>
      </c>
      <c r="F3886" s="204">
        <v>-1220.9940000000001</v>
      </c>
      <c r="G3886" s="21">
        <v>2536.0604563095499</v>
      </c>
    </row>
    <row r="3887" spans="3:7" ht="15.6" x14ac:dyDescent="0.3">
      <c r="C3887" s="202">
        <v>41864</v>
      </c>
      <c r="D3887" s="204">
        <v>1701.136</v>
      </c>
      <c r="E3887" s="204">
        <v>531.48400000000004</v>
      </c>
      <c r="F3887" s="204">
        <v>-1169.652</v>
      </c>
      <c r="G3887" s="21">
        <v>2482.9713370095496</v>
      </c>
    </row>
    <row r="3888" spans="3:7" ht="15.6" x14ac:dyDescent="0.3">
      <c r="C3888" s="202">
        <v>41865</v>
      </c>
      <c r="D3888" s="204">
        <v>1696.8489999999999</v>
      </c>
      <c r="E3888" s="204">
        <v>531.86800000000005</v>
      </c>
      <c r="F3888" s="204">
        <v>-1164.9809999999998</v>
      </c>
      <c r="G3888" s="21">
        <v>2453.5155761995497</v>
      </c>
    </row>
    <row r="3889" spans="3:7" ht="15.6" x14ac:dyDescent="0.3">
      <c r="C3889" s="202">
        <v>41866</v>
      </c>
      <c r="D3889" s="204">
        <v>1719.4459999999999</v>
      </c>
      <c r="E3889" s="204">
        <v>524.04700000000003</v>
      </c>
      <c r="F3889" s="204">
        <v>-1195.3989999999999</v>
      </c>
      <c r="G3889" s="21">
        <v>2489.1089996995497</v>
      </c>
    </row>
    <row r="3890" spans="3:7" ht="15.6" x14ac:dyDescent="0.3">
      <c r="C3890" s="202">
        <v>41867</v>
      </c>
      <c r="D3890" s="204">
        <v>1719.4459999999999</v>
      </c>
      <c r="E3890" s="204">
        <v>524.04700000000003</v>
      </c>
      <c r="F3890" s="204">
        <v>-1195.3989999999999</v>
      </c>
      <c r="G3890" s="21">
        <v>2496.70696543755</v>
      </c>
    </row>
    <row r="3891" spans="3:7" ht="15.6" x14ac:dyDescent="0.3">
      <c r="C3891" s="202">
        <v>41868</v>
      </c>
      <c r="D3891" s="204">
        <v>1719.4459999999999</v>
      </c>
      <c r="E3891" s="204">
        <v>524.04700000000003</v>
      </c>
      <c r="F3891" s="204">
        <v>-1195.3989999999999</v>
      </c>
      <c r="G3891" s="21">
        <v>2496.7069654375491</v>
      </c>
    </row>
    <row r="3892" spans="3:7" ht="15.6" x14ac:dyDescent="0.3">
      <c r="C3892" s="202">
        <v>41869</v>
      </c>
      <c r="D3892" s="204">
        <v>1746.163</v>
      </c>
      <c r="E3892" s="204">
        <v>529.75900000000001</v>
      </c>
      <c r="F3892" s="204">
        <v>-1216.404</v>
      </c>
      <c r="G3892" s="21">
        <v>2496.7069654375491</v>
      </c>
    </row>
    <row r="3893" spans="3:7" ht="15.6" x14ac:dyDescent="0.3">
      <c r="C3893" s="202">
        <v>41870</v>
      </c>
      <c r="D3893" s="204">
        <v>1744.4929999999999</v>
      </c>
      <c r="E3893" s="204">
        <v>524.29700000000003</v>
      </c>
      <c r="F3893" s="204">
        <v>-1220.1959999999999</v>
      </c>
      <c r="G3893" s="21">
        <v>2471.7926266375498</v>
      </c>
    </row>
    <row r="3894" spans="3:7" ht="15.6" x14ac:dyDescent="0.3">
      <c r="C3894" s="202">
        <v>41871</v>
      </c>
      <c r="D3894" s="204">
        <v>1744.4929999999999</v>
      </c>
      <c r="E3894" s="204">
        <v>524.29700000000003</v>
      </c>
      <c r="F3894" s="204">
        <v>-1220.1959999999999</v>
      </c>
      <c r="G3894" s="21">
        <v>2493.4797264375497</v>
      </c>
    </row>
    <row r="3895" spans="3:7" ht="15.6" x14ac:dyDescent="0.3">
      <c r="C3895" s="202">
        <v>41872</v>
      </c>
      <c r="D3895" s="204">
        <v>1673.4380000000001</v>
      </c>
      <c r="E3895" s="204">
        <v>523.43299999999999</v>
      </c>
      <c r="F3895" s="204">
        <v>-1150.0050000000001</v>
      </c>
      <c r="G3895" s="21">
        <v>2493.4797264375497</v>
      </c>
    </row>
    <row r="3896" spans="3:7" ht="15.6" x14ac:dyDescent="0.3">
      <c r="C3896" s="202">
        <v>41873</v>
      </c>
      <c r="D3896" s="204">
        <v>1588.135</v>
      </c>
      <c r="E3896" s="204">
        <v>544.02499999999998</v>
      </c>
      <c r="F3896" s="204">
        <v>-1044.1100000000001</v>
      </c>
      <c r="G3896" s="21">
        <v>2410.7217629675497</v>
      </c>
    </row>
    <row r="3897" spans="3:7" ht="15.6" x14ac:dyDescent="0.3">
      <c r="C3897" s="202">
        <v>41874</v>
      </c>
      <c r="D3897" s="204">
        <v>1588.135</v>
      </c>
      <c r="E3897" s="204">
        <v>544.02499999999998</v>
      </c>
      <c r="F3897" s="204">
        <v>-1044.1100000000001</v>
      </c>
      <c r="G3897" s="21">
        <v>2324.7140064745495</v>
      </c>
    </row>
    <row r="3898" spans="3:7" ht="15.6" x14ac:dyDescent="0.3">
      <c r="C3898" s="202">
        <v>41875</v>
      </c>
      <c r="D3898" s="204">
        <v>1588.135</v>
      </c>
      <c r="E3898" s="204">
        <v>544.02499999999998</v>
      </c>
      <c r="F3898" s="204">
        <v>-1044.1100000000001</v>
      </c>
      <c r="G3898" s="21">
        <v>2324.7140064745504</v>
      </c>
    </row>
    <row r="3899" spans="3:7" ht="15.6" x14ac:dyDescent="0.3">
      <c r="C3899" s="202">
        <v>41876</v>
      </c>
      <c r="D3899" s="204">
        <v>1572.895</v>
      </c>
      <c r="E3899" s="204">
        <v>535.84799999999996</v>
      </c>
      <c r="F3899" s="204">
        <v>-1037.047</v>
      </c>
      <c r="G3899" s="21">
        <v>2324.714006474549</v>
      </c>
    </row>
    <row r="3900" spans="3:7" ht="15.6" x14ac:dyDescent="0.3">
      <c r="C3900" s="202">
        <v>41877</v>
      </c>
      <c r="D3900" s="204">
        <v>1648.569</v>
      </c>
      <c r="E3900" s="204">
        <v>532.25</v>
      </c>
      <c r="F3900" s="204">
        <v>-1116.319</v>
      </c>
      <c r="G3900" s="21">
        <v>2336.2326937245498</v>
      </c>
    </row>
    <row r="3901" spans="3:7" ht="15.6" x14ac:dyDescent="0.3">
      <c r="C3901" s="202">
        <v>41878</v>
      </c>
      <c r="D3901" s="204">
        <v>1598.674</v>
      </c>
      <c r="E3901" s="204">
        <v>551.04499999999996</v>
      </c>
      <c r="F3901" s="204">
        <v>-1047.6289999999999</v>
      </c>
      <c r="G3901" s="21">
        <v>2367.3788973245496</v>
      </c>
    </row>
    <row r="3902" spans="3:7" ht="15.6" x14ac:dyDescent="0.3">
      <c r="C3902" s="202">
        <v>41879</v>
      </c>
      <c r="D3902" s="204">
        <v>1554.11</v>
      </c>
      <c r="E3902" s="204">
        <v>525.62199999999996</v>
      </c>
      <c r="F3902" s="204">
        <v>-1028.4879999999998</v>
      </c>
      <c r="G3902" s="21">
        <v>2329.4443440685495</v>
      </c>
    </row>
    <row r="3903" spans="3:7" ht="15.6" x14ac:dyDescent="0.3">
      <c r="C3903" s="202">
        <v>41880</v>
      </c>
      <c r="D3903" s="204">
        <v>1748.097</v>
      </c>
      <c r="E3903" s="204">
        <v>532.12400000000002</v>
      </c>
      <c r="F3903" s="204">
        <v>-1215.973</v>
      </c>
      <c r="G3903" s="21">
        <v>2284.7539996615492</v>
      </c>
    </row>
    <row r="3904" spans="3:7" ht="15.6" x14ac:dyDescent="0.3">
      <c r="C3904" s="202">
        <v>41881</v>
      </c>
      <c r="D3904" s="204">
        <v>1748.097</v>
      </c>
      <c r="E3904" s="204">
        <v>532.12400000000002</v>
      </c>
      <c r="F3904" s="204">
        <v>-1215.973</v>
      </c>
      <c r="G3904" s="21">
        <v>2452.4525274365496</v>
      </c>
    </row>
    <row r="3905" spans="3:7" ht="15.6" x14ac:dyDescent="0.3">
      <c r="C3905" s="202">
        <v>41882</v>
      </c>
      <c r="D3905" s="204">
        <v>1748.097</v>
      </c>
      <c r="E3905" s="204">
        <v>532.12400000000002</v>
      </c>
      <c r="F3905" s="204">
        <v>-1215.973</v>
      </c>
      <c r="G3905" s="21">
        <v>2452.4525274365492</v>
      </c>
    </row>
    <row r="3906" spans="3:7" ht="15.6" x14ac:dyDescent="0.3">
      <c r="C3906" s="202">
        <v>41883</v>
      </c>
      <c r="D3906" s="204">
        <v>1760.5909999999999</v>
      </c>
      <c r="E3906" s="204">
        <v>526.82100000000003</v>
      </c>
      <c r="F3906" s="204">
        <v>-1233.77</v>
      </c>
      <c r="G3906" s="21">
        <v>2450.8425274365495</v>
      </c>
    </row>
    <row r="3907" spans="3:7" ht="15.6" x14ac:dyDescent="0.3">
      <c r="C3907" s="202">
        <v>41884</v>
      </c>
      <c r="D3907" s="204">
        <v>1785.104</v>
      </c>
      <c r="E3907" s="204">
        <v>520.93299999999999</v>
      </c>
      <c r="F3907" s="204">
        <v>-1264.171</v>
      </c>
      <c r="G3907" s="21">
        <v>2464.4727774365497</v>
      </c>
    </row>
    <row r="3908" spans="3:7" ht="15.6" x14ac:dyDescent="0.3">
      <c r="C3908" s="202">
        <v>41885</v>
      </c>
      <c r="D3908" s="204">
        <v>1809.817</v>
      </c>
      <c r="E3908" s="204">
        <v>543.46600000000001</v>
      </c>
      <c r="F3908" s="204">
        <v>-1266.3510000000001</v>
      </c>
      <c r="G3908" s="21">
        <v>2559.2603369835492</v>
      </c>
    </row>
    <row r="3909" spans="3:7" ht="15.6" x14ac:dyDescent="0.3">
      <c r="C3909" s="202">
        <v>41886</v>
      </c>
      <c r="D3909" s="204">
        <v>1696.3679999999999</v>
      </c>
      <c r="E3909" s="204">
        <v>521.20600000000002</v>
      </c>
      <c r="F3909" s="204">
        <v>-1175.1619999999998</v>
      </c>
      <c r="G3909" s="21">
        <v>2569.6848422435496</v>
      </c>
    </row>
    <row r="3910" spans="3:7" ht="15.6" x14ac:dyDescent="0.3">
      <c r="C3910" s="202">
        <v>41887</v>
      </c>
      <c r="D3910" s="204">
        <v>1734.28</v>
      </c>
      <c r="E3910" s="204">
        <v>466.54300000000001</v>
      </c>
      <c r="F3910" s="204">
        <v>-1267.7370000000001</v>
      </c>
      <c r="G3910" s="21">
        <v>2482.8880854875497</v>
      </c>
    </row>
    <row r="3911" spans="3:7" ht="15.6" x14ac:dyDescent="0.3">
      <c r="C3911" s="202">
        <v>41888</v>
      </c>
      <c r="D3911" s="204">
        <v>1734.28</v>
      </c>
      <c r="E3911" s="204">
        <v>466.54300000000001</v>
      </c>
      <c r="F3911" s="204">
        <v>-1267.7370000000001</v>
      </c>
      <c r="G3911" s="21">
        <v>2454.2313963875495</v>
      </c>
    </row>
    <row r="3912" spans="3:7" ht="15.6" x14ac:dyDescent="0.3">
      <c r="C3912" s="202">
        <v>41889</v>
      </c>
      <c r="D3912" s="204">
        <v>1734.28</v>
      </c>
      <c r="E3912" s="204">
        <v>466.54300000000001</v>
      </c>
      <c r="F3912" s="204">
        <v>-1267.7370000000001</v>
      </c>
      <c r="G3912" s="21">
        <v>2454.2313963875495</v>
      </c>
    </row>
    <row r="3913" spans="3:7" ht="15.6" x14ac:dyDescent="0.3">
      <c r="C3913" s="202">
        <v>41890</v>
      </c>
      <c r="D3913" s="204">
        <v>1729.585</v>
      </c>
      <c r="E3913" s="204">
        <v>451.49799999999999</v>
      </c>
      <c r="F3913" s="204">
        <v>-1278.087</v>
      </c>
      <c r="G3913" s="21">
        <v>2454.2313963875499</v>
      </c>
    </row>
    <row r="3914" spans="3:7" ht="15.6" x14ac:dyDescent="0.3">
      <c r="C3914" s="202">
        <v>41891</v>
      </c>
      <c r="D3914" s="204">
        <v>1753.454</v>
      </c>
      <c r="E3914" s="204">
        <v>445.339</v>
      </c>
      <c r="F3914" s="204">
        <v>-1308.115</v>
      </c>
      <c r="G3914" s="21">
        <v>2433.6976717115499</v>
      </c>
    </row>
    <row r="3915" spans="3:7" ht="15.6" x14ac:dyDescent="0.3">
      <c r="C3915" s="202">
        <v>41892</v>
      </c>
      <c r="D3915" s="204">
        <v>1724.3979999999999</v>
      </c>
      <c r="E3915" s="204">
        <v>465.55200000000002</v>
      </c>
      <c r="F3915" s="204">
        <v>-1258.846</v>
      </c>
      <c r="G3915" s="21">
        <v>2519.8108331175495</v>
      </c>
    </row>
    <row r="3916" spans="3:7" ht="15.6" x14ac:dyDescent="0.3">
      <c r="C3916" s="202">
        <v>41893</v>
      </c>
      <c r="D3916" s="204">
        <v>1697.951</v>
      </c>
      <c r="E3916" s="204">
        <v>436.85300000000001</v>
      </c>
      <c r="F3916" s="204">
        <v>-1261.098</v>
      </c>
      <c r="G3916" s="21">
        <v>2448.8753480045502</v>
      </c>
    </row>
    <row r="3917" spans="3:7" ht="15.6" x14ac:dyDescent="0.3">
      <c r="C3917" s="202">
        <v>41894</v>
      </c>
      <c r="D3917" s="204">
        <v>1711.345</v>
      </c>
      <c r="E3917" s="204">
        <v>431.524</v>
      </c>
      <c r="F3917" s="204">
        <v>-1279.8209999999999</v>
      </c>
      <c r="G3917" s="21">
        <v>2502.6241858295498</v>
      </c>
    </row>
    <row r="3918" spans="3:7" ht="15.6" x14ac:dyDescent="0.3">
      <c r="C3918" s="202">
        <v>41895</v>
      </c>
      <c r="D3918" s="204">
        <v>1711.345</v>
      </c>
      <c r="E3918" s="204">
        <v>431.524</v>
      </c>
      <c r="F3918" s="204">
        <v>-1279.8209999999999</v>
      </c>
      <c r="G3918" s="21">
        <v>2531.9732605985496</v>
      </c>
    </row>
    <row r="3919" spans="3:7" ht="15.6" x14ac:dyDescent="0.3">
      <c r="C3919" s="202">
        <v>41896</v>
      </c>
      <c r="D3919" s="204">
        <v>1711.345</v>
      </c>
      <c r="E3919" s="204">
        <v>431.524</v>
      </c>
      <c r="F3919" s="204">
        <v>-1279.8209999999999</v>
      </c>
      <c r="G3919" s="21">
        <v>2531.9732605985491</v>
      </c>
    </row>
    <row r="3920" spans="3:7" ht="15.6" x14ac:dyDescent="0.3">
      <c r="C3920" s="202">
        <v>41897</v>
      </c>
      <c r="D3920" s="204">
        <v>1530.5260000000001</v>
      </c>
      <c r="E3920" s="204">
        <v>440.98599999999999</v>
      </c>
      <c r="F3920" s="204">
        <v>-1089.54</v>
      </c>
      <c r="G3920" s="21">
        <v>2531.9732605985491</v>
      </c>
    </row>
    <row r="3921" spans="3:7" ht="15.6" x14ac:dyDescent="0.3">
      <c r="C3921" s="202">
        <v>41898</v>
      </c>
      <c r="D3921" s="204">
        <v>1537.3420000000001</v>
      </c>
      <c r="E3921" s="204">
        <v>437.15199999999999</v>
      </c>
      <c r="F3921" s="204">
        <v>-1100.19</v>
      </c>
      <c r="G3921" s="21">
        <v>2266.43531800455</v>
      </c>
    </row>
    <row r="3922" spans="3:7" ht="15.6" x14ac:dyDescent="0.3">
      <c r="C3922" s="202">
        <v>41899</v>
      </c>
      <c r="D3922" s="204">
        <v>1636.7059999999999</v>
      </c>
      <c r="E3922" s="204">
        <v>430.48700000000002</v>
      </c>
      <c r="F3922" s="204">
        <v>-1206.2189999999998</v>
      </c>
      <c r="G3922" s="21">
        <v>2307.54171015255</v>
      </c>
    </row>
    <row r="3923" spans="3:7" ht="15.6" x14ac:dyDescent="0.3">
      <c r="C3923" s="202">
        <v>41900</v>
      </c>
      <c r="D3923" s="204">
        <v>1634.2449999999999</v>
      </c>
      <c r="E3923" s="204">
        <v>460.11399999999998</v>
      </c>
      <c r="F3923" s="204">
        <v>-1174.1309999999999</v>
      </c>
      <c r="G3923" s="21">
        <v>2379.5754809885498</v>
      </c>
    </row>
    <row r="3924" spans="3:7" ht="15.6" x14ac:dyDescent="0.3">
      <c r="C3924" s="202">
        <v>41901</v>
      </c>
      <c r="D3924" s="204">
        <v>1624.9590000000001</v>
      </c>
      <c r="E3924" s="204">
        <v>455.63</v>
      </c>
      <c r="F3924" s="204">
        <v>-1169.3290000000002</v>
      </c>
      <c r="G3924" s="21">
        <v>2358.5495942845491</v>
      </c>
    </row>
    <row r="3925" spans="3:7" ht="15.6" x14ac:dyDescent="0.3">
      <c r="C3925" s="202">
        <v>41902</v>
      </c>
      <c r="D3925" s="204">
        <v>1624.9590000000001</v>
      </c>
      <c r="E3925" s="204">
        <v>455.63</v>
      </c>
      <c r="F3925" s="204">
        <v>-1169.3290000000002</v>
      </c>
      <c r="G3925" s="21">
        <v>2344.3577852045496</v>
      </c>
    </row>
    <row r="3926" spans="3:7" ht="15.6" x14ac:dyDescent="0.3">
      <c r="C3926" s="202">
        <v>41903</v>
      </c>
      <c r="D3926" s="204">
        <v>1624.9590000000001</v>
      </c>
      <c r="E3926" s="204">
        <v>455.63</v>
      </c>
      <c r="F3926" s="204">
        <v>-1169.3290000000002</v>
      </c>
      <c r="G3926" s="21">
        <v>2344.3577852045491</v>
      </c>
    </row>
    <row r="3927" spans="3:7" ht="15.6" x14ac:dyDescent="0.3">
      <c r="C3927" s="202">
        <v>41904</v>
      </c>
      <c r="D3927" s="204">
        <v>1661.8679999999999</v>
      </c>
      <c r="E3927" s="204">
        <v>454.07100000000003</v>
      </c>
      <c r="F3927" s="204">
        <v>-1207.797</v>
      </c>
      <c r="G3927" s="21">
        <v>2344.3577852045491</v>
      </c>
    </row>
    <row r="3928" spans="3:7" ht="15.6" x14ac:dyDescent="0.3">
      <c r="C3928" s="202">
        <v>41905</v>
      </c>
      <c r="D3928" s="204">
        <v>1555.415</v>
      </c>
      <c r="E3928" s="204">
        <v>465.68400000000003</v>
      </c>
      <c r="F3928" s="204">
        <v>-1089.731</v>
      </c>
      <c r="G3928" s="21">
        <v>2305.6710216845499</v>
      </c>
    </row>
    <row r="3929" spans="3:7" ht="15.6" x14ac:dyDescent="0.3">
      <c r="C3929" s="202">
        <v>41906</v>
      </c>
      <c r="D3929" s="204">
        <v>1556.9010000000001</v>
      </c>
      <c r="E3929" s="204">
        <v>484.05099999999999</v>
      </c>
      <c r="F3929" s="204">
        <v>-1072.8500000000001</v>
      </c>
      <c r="G3929" s="21">
        <v>2148.7723781565496</v>
      </c>
    </row>
    <row r="3930" spans="3:7" ht="15.6" x14ac:dyDescent="0.3">
      <c r="C3930" s="202">
        <v>41907</v>
      </c>
      <c r="D3930" s="204">
        <v>1694.4849999999999</v>
      </c>
      <c r="E3930" s="204">
        <v>485.73899999999998</v>
      </c>
      <c r="F3930" s="204">
        <v>-1208.7459999999999</v>
      </c>
      <c r="G3930" s="21">
        <v>2125.9258564795496</v>
      </c>
    </row>
    <row r="3931" spans="3:7" ht="15.6" x14ac:dyDescent="0.3">
      <c r="C3931" s="202">
        <v>41908</v>
      </c>
      <c r="D3931" s="204">
        <v>1623.932</v>
      </c>
      <c r="E3931" s="204">
        <v>478.51299999999998</v>
      </c>
      <c r="F3931" s="204">
        <v>-1145.4190000000001</v>
      </c>
      <c r="G3931" s="21">
        <v>2219.6823320795497</v>
      </c>
    </row>
    <row r="3932" spans="3:7" ht="15.6" x14ac:dyDescent="0.3">
      <c r="C3932" s="202">
        <v>41909</v>
      </c>
      <c r="D3932" s="204">
        <v>1623.932</v>
      </c>
      <c r="E3932" s="204">
        <v>478.51299999999998</v>
      </c>
      <c r="F3932" s="204">
        <v>-1145.4190000000001</v>
      </c>
      <c r="G3932" s="21">
        <v>2126.0524717795497</v>
      </c>
    </row>
    <row r="3933" spans="3:7" ht="15.6" x14ac:dyDescent="0.3">
      <c r="C3933" s="202">
        <v>41910</v>
      </c>
      <c r="D3933" s="204">
        <v>1623.932</v>
      </c>
      <c r="E3933" s="204">
        <v>478.51299999999998</v>
      </c>
      <c r="F3933" s="204">
        <v>-1145.4190000000001</v>
      </c>
      <c r="G3933" s="21">
        <v>2126.0524717795493</v>
      </c>
    </row>
    <row r="3934" spans="3:7" ht="15.6" x14ac:dyDescent="0.3">
      <c r="C3934" s="202">
        <v>41911</v>
      </c>
      <c r="D3934" s="204">
        <v>1710.9960000000001</v>
      </c>
      <c r="E3934" s="204">
        <v>471.06900000000002</v>
      </c>
      <c r="F3934" s="204">
        <v>-1239.9270000000001</v>
      </c>
      <c r="G3934" s="21">
        <v>2121.4924717795493</v>
      </c>
    </row>
    <row r="3935" spans="3:7" ht="15.6" x14ac:dyDescent="0.3">
      <c r="C3935" s="202">
        <v>41912</v>
      </c>
      <c r="D3935" s="204">
        <v>1624.4780000000001</v>
      </c>
      <c r="E3935" s="204">
        <v>477.34899999999999</v>
      </c>
      <c r="F3935" s="204">
        <v>-1147.1290000000001</v>
      </c>
      <c r="G3935" s="21">
        <v>2135.7247945495492</v>
      </c>
    </row>
    <row r="3936" spans="3:7" ht="15.6" x14ac:dyDescent="0.3">
      <c r="C3936" s="202">
        <v>41913</v>
      </c>
      <c r="D3936" s="204">
        <v>1694.68</v>
      </c>
      <c r="E3936" s="204">
        <v>463.30099999999999</v>
      </c>
      <c r="F3936" s="204">
        <v>-1231.3790000000001</v>
      </c>
      <c r="G3936" s="21">
        <v>2042.6010913335499</v>
      </c>
    </row>
    <row r="3937" spans="3:7" ht="15.6" x14ac:dyDescent="0.3">
      <c r="C3937" s="202">
        <v>41914</v>
      </c>
      <c r="D3937" s="204">
        <v>1865.9860000000001</v>
      </c>
      <c r="E3937" s="204">
        <v>498.05099999999999</v>
      </c>
      <c r="F3937" s="204">
        <v>-1367.9350000000002</v>
      </c>
      <c r="G3937" s="21">
        <v>2095.1127412655487</v>
      </c>
    </row>
    <row r="3938" spans="3:7" ht="15.6" x14ac:dyDescent="0.3">
      <c r="C3938" s="202">
        <v>41915</v>
      </c>
      <c r="D3938" s="204">
        <v>1843.3510000000001</v>
      </c>
      <c r="E3938" s="204">
        <v>450.93400000000003</v>
      </c>
      <c r="F3938" s="204">
        <v>-1392.4170000000001</v>
      </c>
      <c r="G3938" s="21">
        <v>2199.3641061595499</v>
      </c>
    </row>
    <row r="3939" spans="3:7" ht="15.6" x14ac:dyDescent="0.3">
      <c r="C3939" s="202">
        <v>41916</v>
      </c>
      <c r="D3939" s="204">
        <v>1843.3510000000001</v>
      </c>
      <c r="E3939" s="204">
        <v>450.93400000000003</v>
      </c>
      <c r="F3939" s="204">
        <v>-1392.4170000000001</v>
      </c>
      <c r="G3939" s="21">
        <v>2187.5890749955497</v>
      </c>
    </row>
    <row r="3940" spans="3:7" ht="15.6" x14ac:dyDescent="0.3">
      <c r="C3940" s="202">
        <v>41917</v>
      </c>
      <c r="D3940" s="204">
        <v>1843.3510000000001</v>
      </c>
      <c r="E3940" s="204">
        <v>450.93400000000003</v>
      </c>
      <c r="F3940" s="204">
        <v>-1392.4170000000001</v>
      </c>
      <c r="G3940" s="21">
        <v>2187.5890749955497</v>
      </c>
    </row>
    <row r="3941" spans="3:7" ht="15.6" x14ac:dyDescent="0.3">
      <c r="C3941" s="202">
        <v>41918</v>
      </c>
      <c r="D3941" s="204">
        <v>1669.9829999999999</v>
      </c>
      <c r="E3941" s="204">
        <v>480.029</v>
      </c>
      <c r="F3941" s="204">
        <v>-1189.954</v>
      </c>
      <c r="G3941" s="21">
        <v>2187.5890749955497</v>
      </c>
    </row>
    <row r="3942" spans="3:7" ht="15.6" x14ac:dyDescent="0.3">
      <c r="C3942" s="202">
        <v>41919</v>
      </c>
      <c r="D3942" s="204">
        <v>1782.152</v>
      </c>
      <c r="E3942" s="204">
        <v>458.178</v>
      </c>
      <c r="F3942" s="204">
        <v>-1323.9740000000002</v>
      </c>
      <c r="G3942" s="21">
        <v>1991.8412662885498</v>
      </c>
    </row>
    <row r="3943" spans="3:7" ht="15.6" x14ac:dyDescent="0.3">
      <c r="C3943" s="202">
        <v>41920</v>
      </c>
      <c r="D3943" s="204">
        <v>1834.26</v>
      </c>
      <c r="E3943" s="204">
        <v>443.63099999999997</v>
      </c>
      <c r="F3943" s="204">
        <v>-1390.6289999999999</v>
      </c>
      <c r="G3943" s="21">
        <v>2107.5838233225491</v>
      </c>
    </row>
    <row r="3944" spans="3:7" ht="15.6" x14ac:dyDescent="0.3">
      <c r="C3944" s="202">
        <v>41921</v>
      </c>
      <c r="D3944" s="204">
        <v>1777.3489999999999</v>
      </c>
      <c r="E3944" s="204">
        <v>449.77800000000002</v>
      </c>
      <c r="F3944" s="204">
        <v>-1327.5709999999999</v>
      </c>
      <c r="G3944" s="21">
        <v>2061.8792850445498</v>
      </c>
    </row>
    <row r="3945" spans="3:7" ht="15.6" x14ac:dyDescent="0.3">
      <c r="C3945" s="202">
        <v>41922</v>
      </c>
      <c r="D3945" s="204">
        <v>1769.576</v>
      </c>
      <c r="E3945" s="204">
        <v>453.59500000000003</v>
      </c>
      <c r="F3945" s="204">
        <v>-1315.981</v>
      </c>
      <c r="G3945" s="21">
        <v>2023.4758033065493</v>
      </c>
    </row>
    <row r="3946" spans="3:7" ht="15.6" x14ac:dyDescent="0.3">
      <c r="C3946" s="202">
        <v>41923</v>
      </c>
      <c r="D3946" s="204">
        <v>1769.576</v>
      </c>
      <c r="E3946" s="204">
        <v>453.59500000000003</v>
      </c>
      <c r="F3946" s="204">
        <v>-1315.981</v>
      </c>
      <c r="G3946" s="21">
        <v>1997.9772839695497</v>
      </c>
    </row>
    <row r="3947" spans="3:7" ht="15.6" x14ac:dyDescent="0.3">
      <c r="C3947" s="202">
        <v>41924</v>
      </c>
      <c r="D3947" s="204">
        <v>1769.576</v>
      </c>
      <c r="E3947" s="204">
        <v>453.59500000000003</v>
      </c>
      <c r="F3947" s="204">
        <v>-1315.981</v>
      </c>
      <c r="G3947" s="21">
        <v>1997.9772839695497</v>
      </c>
    </row>
    <row r="3948" spans="3:7" ht="15.6" x14ac:dyDescent="0.3">
      <c r="C3948" s="202">
        <v>41925</v>
      </c>
      <c r="D3948" s="204">
        <v>1629.307</v>
      </c>
      <c r="E3948" s="204">
        <v>597.35599999999999</v>
      </c>
      <c r="F3948" s="204">
        <v>-1031.951</v>
      </c>
      <c r="G3948" s="21">
        <v>1997.9772839695497</v>
      </c>
    </row>
    <row r="3949" spans="3:7" ht="15.6" x14ac:dyDescent="0.3">
      <c r="C3949" s="202">
        <v>41926</v>
      </c>
      <c r="D3949" s="204">
        <v>1632.7840000000001</v>
      </c>
      <c r="E3949" s="204">
        <v>588.33900000000006</v>
      </c>
      <c r="F3949" s="204">
        <v>-1044.4450000000002</v>
      </c>
      <c r="G3949" s="21">
        <v>2008.24132346955</v>
      </c>
    </row>
    <row r="3950" spans="3:7" ht="15.6" x14ac:dyDescent="0.3">
      <c r="C3950" s="202">
        <v>41927</v>
      </c>
      <c r="D3950" s="204">
        <v>1636.204</v>
      </c>
      <c r="E3950" s="204">
        <v>558.16899999999998</v>
      </c>
      <c r="F3950" s="204">
        <v>-1078.0349999999999</v>
      </c>
      <c r="G3950" s="21">
        <v>1928.4053055575494</v>
      </c>
    </row>
    <row r="3951" spans="3:7" ht="15.6" x14ac:dyDescent="0.3">
      <c r="C3951" s="202">
        <v>41928</v>
      </c>
      <c r="D3951" s="204">
        <v>1638.5509999999999</v>
      </c>
      <c r="E3951" s="204">
        <v>566.38300000000004</v>
      </c>
      <c r="F3951" s="204">
        <v>-1072.1679999999999</v>
      </c>
      <c r="G3951" s="21">
        <v>1939.3781925365492</v>
      </c>
    </row>
    <row r="3952" spans="3:7" ht="15.6" x14ac:dyDescent="0.3">
      <c r="C3952" s="202">
        <v>41929</v>
      </c>
      <c r="D3952" s="204">
        <v>1667.569</v>
      </c>
      <c r="E3952" s="204">
        <v>584.66700000000003</v>
      </c>
      <c r="F3952" s="204">
        <v>-1082.902</v>
      </c>
      <c r="G3952" s="21">
        <v>1924.8628125615492</v>
      </c>
    </row>
    <row r="3953" spans="3:7" ht="15.6" x14ac:dyDescent="0.3">
      <c r="C3953" s="202">
        <v>41930</v>
      </c>
      <c r="D3953" s="204">
        <v>1667.569</v>
      </c>
      <c r="E3953" s="204">
        <v>584.66700000000003</v>
      </c>
      <c r="F3953" s="204">
        <v>-1082.902</v>
      </c>
      <c r="G3953" s="21">
        <v>1935.5736000215495</v>
      </c>
    </row>
    <row r="3954" spans="3:7" ht="15.6" x14ac:dyDescent="0.3">
      <c r="C3954" s="202">
        <v>41931</v>
      </c>
      <c r="D3954" s="204">
        <v>1667.569</v>
      </c>
      <c r="E3954" s="204">
        <v>584.66700000000003</v>
      </c>
      <c r="F3954" s="204">
        <v>-1082.902</v>
      </c>
      <c r="G3954" s="21">
        <v>1935.5736000215493</v>
      </c>
    </row>
    <row r="3955" spans="3:7" ht="15.6" x14ac:dyDescent="0.3">
      <c r="C3955" s="202">
        <v>41932</v>
      </c>
      <c r="D3955" s="204">
        <v>1670.963</v>
      </c>
      <c r="E3955" s="204">
        <v>545.89400000000001</v>
      </c>
      <c r="F3955" s="204">
        <v>-1125.069</v>
      </c>
      <c r="G3955" s="21">
        <v>1935.5736000215493</v>
      </c>
    </row>
    <row r="3956" spans="3:7" ht="15.6" x14ac:dyDescent="0.3">
      <c r="C3956" s="202">
        <v>41933</v>
      </c>
      <c r="D3956" s="204">
        <v>1646.8320000000001</v>
      </c>
      <c r="E3956" s="204">
        <v>544.48099999999999</v>
      </c>
      <c r="F3956" s="204">
        <v>-1102.3510000000001</v>
      </c>
      <c r="G3956" s="21">
        <v>1948.8290858325495</v>
      </c>
    </row>
    <row r="3957" spans="3:7" ht="15.6" x14ac:dyDescent="0.3">
      <c r="C3957" s="202">
        <v>41934</v>
      </c>
      <c r="D3957" s="204">
        <v>1576.3779999999999</v>
      </c>
      <c r="E3957" s="204">
        <v>567.33000000000004</v>
      </c>
      <c r="F3957" s="204">
        <v>-1009.0479999999999</v>
      </c>
      <c r="G3957" s="21">
        <v>1882.3197222865504</v>
      </c>
    </row>
    <row r="3958" spans="3:7" ht="15.6" x14ac:dyDescent="0.3">
      <c r="C3958" s="202">
        <v>41935</v>
      </c>
      <c r="D3958" s="204">
        <v>1576.3779999999999</v>
      </c>
      <c r="E3958" s="204">
        <v>567.33000000000004</v>
      </c>
      <c r="F3958" s="204">
        <v>-1009.0479999999999</v>
      </c>
      <c r="G3958" s="21">
        <v>1902.2158298255499</v>
      </c>
    </row>
    <row r="3959" spans="3:7" ht="15.6" x14ac:dyDescent="0.3">
      <c r="C3959" s="202">
        <v>41936</v>
      </c>
      <c r="D3959" s="204">
        <v>1576.3779999999999</v>
      </c>
      <c r="E3959" s="204">
        <v>567.33000000000004</v>
      </c>
      <c r="F3959" s="204">
        <v>-1009.0479999999999</v>
      </c>
      <c r="G3959" s="21">
        <v>1902.2158298255499</v>
      </c>
    </row>
    <row r="3960" spans="3:7" ht="15.6" x14ac:dyDescent="0.3">
      <c r="C3960" s="202">
        <v>41937</v>
      </c>
      <c r="D3960" s="204">
        <v>1576.3779999999999</v>
      </c>
      <c r="E3960" s="204">
        <v>567.33000000000004</v>
      </c>
      <c r="F3960" s="204">
        <v>-1009.0479999999999</v>
      </c>
      <c r="G3960" s="21">
        <v>1902.2158298255499</v>
      </c>
    </row>
    <row r="3961" spans="3:7" ht="15.6" x14ac:dyDescent="0.3">
      <c r="C3961" s="202">
        <v>41938</v>
      </c>
      <c r="D3961" s="204">
        <v>1576.3779999999999</v>
      </c>
      <c r="E3961" s="204">
        <v>567.33000000000004</v>
      </c>
      <c r="F3961" s="204">
        <v>-1009.0479999999999</v>
      </c>
      <c r="G3961" s="21">
        <v>1902.2158298255492</v>
      </c>
    </row>
    <row r="3962" spans="3:7" ht="15.6" x14ac:dyDescent="0.3">
      <c r="C3962" s="202">
        <v>41939</v>
      </c>
      <c r="D3962" s="204">
        <v>1490.4829999999999</v>
      </c>
      <c r="E3962" s="204">
        <v>516.08100000000002</v>
      </c>
      <c r="F3962" s="204">
        <v>-974.40199999999993</v>
      </c>
      <c r="G3962" s="21">
        <v>1902.2158298255495</v>
      </c>
    </row>
    <row r="3963" spans="3:7" ht="15.6" x14ac:dyDescent="0.3">
      <c r="C3963" s="202">
        <v>41940</v>
      </c>
      <c r="D3963" s="204">
        <v>1489.6669999999999</v>
      </c>
      <c r="E3963" s="204">
        <v>487.142</v>
      </c>
      <c r="F3963" s="204">
        <v>-1002.5249999999999</v>
      </c>
      <c r="G3963" s="21">
        <v>1844.5976962255509</v>
      </c>
    </row>
    <row r="3964" spans="3:7" ht="15.6" x14ac:dyDescent="0.3">
      <c r="C3964" s="202">
        <v>41941</v>
      </c>
      <c r="D3964" s="204">
        <v>1444.646</v>
      </c>
      <c r="E3964" s="204">
        <v>479.30599999999998</v>
      </c>
      <c r="F3964" s="204">
        <v>-965.33999999999992</v>
      </c>
      <c r="G3964" s="21">
        <v>1889.5168207255495</v>
      </c>
    </row>
    <row r="3965" spans="3:7" ht="15.6" x14ac:dyDescent="0.3">
      <c r="C3965" s="202">
        <v>41942</v>
      </c>
      <c r="D3965" s="204">
        <v>1389.5650000000001</v>
      </c>
      <c r="E3965" s="204">
        <v>475.52699999999999</v>
      </c>
      <c r="F3965" s="204">
        <v>-914.03800000000001</v>
      </c>
      <c r="G3965" s="21">
        <v>1883.7190058209094</v>
      </c>
    </row>
    <row r="3966" spans="3:7" ht="15.6" x14ac:dyDescent="0.3">
      <c r="C3966" s="202">
        <v>41943</v>
      </c>
      <c r="D3966" s="204">
        <v>1353</v>
      </c>
      <c r="E3966" s="204">
        <v>480.31099999999998</v>
      </c>
      <c r="F3966" s="204">
        <v>-872.68900000000008</v>
      </c>
      <c r="G3966" s="21">
        <v>1818.0499212999089</v>
      </c>
    </row>
    <row r="3967" spans="3:7" ht="15.6" x14ac:dyDescent="0.3">
      <c r="C3967" s="202">
        <v>41944</v>
      </c>
      <c r="D3967" s="204">
        <v>1353</v>
      </c>
      <c r="E3967" s="204">
        <v>480.31099999999998</v>
      </c>
      <c r="F3967" s="204">
        <v>-872.68900000000008</v>
      </c>
      <c r="G3967" s="21">
        <v>1805.9844679439091</v>
      </c>
    </row>
    <row r="3968" spans="3:7" ht="15.6" x14ac:dyDescent="0.3">
      <c r="C3968" s="202">
        <v>41945</v>
      </c>
      <c r="D3968" s="204">
        <v>1353</v>
      </c>
      <c r="E3968" s="204">
        <v>480.31099999999998</v>
      </c>
      <c r="F3968" s="204">
        <v>-872.68900000000008</v>
      </c>
      <c r="G3968" s="21">
        <v>1805.9844679439091</v>
      </c>
    </row>
    <row r="3969" spans="3:7" ht="15.6" x14ac:dyDescent="0.3">
      <c r="C3969" s="202">
        <v>41946</v>
      </c>
      <c r="D3969" s="204">
        <v>1320.721</v>
      </c>
      <c r="E3969" s="204">
        <v>464.83600000000001</v>
      </c>
      <c r="F3969" s="204">
        <v>-855.88499999999999</v>
      </c>
      <c r="G3969" s="21">
        <v>1805.9844679439091</v>
      </c>
    </row>
    <row r="3970" spans="3:7" ht="15.6" x14ac:dyDescent="0.3">
      <c r="C3970" s="202">
        <v>41947</v>
      </c>
      <c r="D3970" s="204">
        <v>1365.982</v>
      </c>
      <c r="E3970" s="204">
        <v>476.13799999999998</v>
      </c>
      <c r="F3970" s="204">
        <v>-889.84400000000005</v>
      </c>
      <c r="G3970" s="21">
        <v>1792.3255691923096</v>
      </c>
    </row>
    <row r="3971" spans="3:7" ht="15.6" x14ac:dyDescent="0.3">
      <c r="C3971" s="202">
        <v>41948</v>
      </c>
      <c r="D3971" s="204">
        <v>1415.579</v>
      </c>
      <c r="E3971" s="204">
        <v>507.01900000000001</v>
      </c>
      <c r="F3971" s="204">
        <v>-908.56</v>
      </c>
      <c r="G3971" s="21">
        <v>1814.6487938019</v>
      </c>
    </row>
    <row r="3972" spans="3:7" ht="15.6" x14ac:dyDescent="0.3">
      <c r="C3972" s="202">
        <v>41949</v>
      </c>
      <c r="D3972" s="204">
        <v>1411.885</v>
      </c>
      <c r="E3972" s="204">
        <v>507.286</v>
      </c>
      <c r="F3972" s="204">
        <v>-904.59899999999993</v>
      </c>
      <c r="G3972" s="21">
        <v>1854.0408461151098</v>
      </c>
    </row>
    <row r="3973" spans="3:7" ht="15.6" x14ac:dyDescent="0.3">
      <c r="C3973" s="202">
        <v>41950</v>
      </c>
      <c r="D3973" s="204">
        <v>1392.6569999999999</v>
      </c>
      <c r="E3973" s="204">
        <v>397.84</v>
      </c>
      <c r="F3973" s="204">
        <v>-994.81700000000001</v>
      </c>
      <c r="G3973" s="21">
        <v>1866.0160191261093</v>
      </c>
    </row>
    <row r="3974" spans="3:7" ht="15.6" x14ac:dyDescent="0.3">
      <c r="C3974" s="202">
        <v>41951</v>
      </c>
      <c r="D3974" s="204">
        <v>1392.6569999999999</v>
      </c>
      <c r="E3974" s="204">
        <v>397.84</v>
      </c>
      <c r="F3974" s="204">
        <v>-994.81700000000001</v>
      </c>
      <c r="G3974" s="21">
        <v>1836.5288092841095</v>
      </c>
    </row>
    <row r="3975" spans="3:7" ht="15.6" x14ac:dyDescent="0.3">
      <c r="C3975" s="202">
        <v>41952</v>
      </c>
      <c r="D3975" s="204">
        <v>1392.6569999999999</v>
      </c>
      <c r="E3975" s="204">
        <v>397.84</v>
      </c>
      <c r="F3975" s="204">
        <v>-994.81700000000001</v>
      </c>
      <c r="G3975" s="21">
        <v>1836.5288092841092</v>
      </c>
    </row>
    <row r="3976" spans="3:7" ht="15.6" x14ac:dyDescent="0.3">
      <c r="C3976" s="202">
        <v>41953</v>
      </c>
      <c r="D3976" s="204">
        <v>1380.5170000000001</v>
      </c>
      <c r="E3976" s="204">
        <v>567.36</v>
      </c>
      <c r="F3976" s="204">
        <v>-813.15700000000004</v>
      </c>
      <c r="G3976" s="21">
        <v>1836.5288092841099</v>
      </c>
    </row>
    <row r="3977" spans="3:7" ht="15.6" x14ac:dyDescent="0.3">
      <c r="C3977" s="202">
        <v>41954</v>
      </c>
      <c r="D3977" s="204">
        <v>1395.5540000000001</v>
      </c>
      <c r="E3977" s="204">
        <v>593.26900000000001</v>
      </c>
      <c r="F3977" s="204">
        <v>-802.28500000000008</v>
      </c>
      <c r="G3977" s="21">
        <v>1853.5476971891096</v>
      </c>
    </row>
    <row r="3978" spans="3:7" ht="15.6" x14ac:dyDescent="0.3">
      <c r="C3978" s="202">
        <v>41955</v>
      </c>
      <c r="D3978" s="204">
        <v>1420.3230000000001</v>
      </c>
      <c r="E3978" s="204">
        <v>598.11400000000003</v>
      </c>
      <c r="F3978" s="204">
        <v>-822.20900000000006</v>
      </c>
      <c r="G3978" s="21">
        <v>1856.3825746891096</v>
      </c>
    </row>
    <row r="3979" spans="3:7" ht="15.6" x14ac:dyDescent="0.3">
      <c r="C3979" s="202">
        <v>41956</v>
      </c>
      <c r="D3979" s="204">
        <v>1423.5170000000001</v>
      </c>
      <c r="E3979" s="204">
        <v>606.11599999999999</v>
      </c>
      <c r="F3979" s="204">
        <v>-817.40100000000007</v>
      </c>
      <c r="G3979" s="21">
        <v>1810.3781606321104</v>
      </c>
    </row>
    <row r="3980" spans="3:7" ht="15.6" x14ac:dyDescent="0.3">
      <c r="C3980" s="202">
        <v>41957</v>
      </c>
      <c r="D3980" s="204">
        <v>1366.259</v>
      </c>
      <c r="E3980" s="204">
        <v>575.62300000000005</v>
      </c>
      <c r="F3980" s="204">
        <v>-790.63599999999997</v>
      </c>
      <c r="G3980" s="21">
        <v>1890.3371467321099</v>
      </c>
    </row>
    <row r="3981" spans="3:7" ht="15.6" x14ac:dyDescent="0.3">
      <c r="C3981" s="202">
        <v>41958</v>
      </c>
      <c r="D3981" s="204">
        <v>1366.259</v>
      </c>
      <c r="E3981" s="204">
        <v>575.62300000000005</v>
      </c>
      <c r="F3981" s="204">
        <v>-790.63599999999997</v>
      </c>
      <c r="G3981" s="21">
        <v>1796.9124148341098</v>
      </c>
    </row>
    <row r="3982" spans="3:7" ht="15.6" x14ac:dyDescent="0.3">
      <c r="C3982" s="202">
        <v>41959</v>
      </c>
      <c r="D3982" s="204">
        <v>1366.259</v>
      </c>
      <c r="E3982" s="204">
        <v>575.62300000000005</v>
      </c>
      <c r="F3982" s="204">
        <v>-790.63599999999997</v>
      </c>
      <c r="G3982" s="21">
        <v>1796.9124148341093</v>
      </c>
    </row>
    <row r="3983" spans="3:7" ht="15.6" x14ac:dyDescent="0.3">
      <c r="C3983" s="202">
        <v>41960</v>
      </c>
      <c r="D3983" s="204">
        <v>1359.07</v>
      </c>
      <c r="E3983" s="204">
        <v>559.67600000000004</v>
      </c>
      <c r="F3983" s="204">
        <v>-799.39399999999989</v>
      </c>
      <c r="G3983" s="21">
        <v>1796.9124148341093</v>
      </c>
    </row>
    <row r="3984" spans="3:7" ht="15.6" x14ac:dyDescent="0.3">
      <c r="C3984" s="202">
        <v>41961</v>
      </c>
      <c r="D3984" s="204">
        <v>1280.088</v>
      </c>
      <c r="E3984" s="204">
        <v>484.74099999999999</v>
      </c>
      <c r="F3984" s="204">
        <v>-795.34699999999998</v>
      </c>
      <c r="G3984" s="21">
        <v>1753.0585501581099</v>
      </c>
    </row>
    <row r="3985" spans="3:7" ht="15.6" x14ac:dyDescent="0.3">
      <c r="C3985" s="202">
        <v>41962</v>
      </c>
      <c r="D3985" s="204">
        <v>1301.8889999999999</v>
      </c>
      <c r="E3985" s="204">
        <v>478.71199999999999</v>
      </c>
      <c r="F3985" s="204">
        <v>-823.17699999999991</v>
      </c>
      <c r="G3985" s="21">
        <v>1774.5167211581095</v>
      </c>
    </row>
    <row r="3986" spans="3:7" ht="15.6" x14ac:dyDescent="0.3">
      <c r="C3986" s="202">
        <v>41963</v>
      </c>
      <c r="D3986" s="204">
        <v>1245.6859999999999</v>
      </c>
      <c r="E3986" s="204">
        <v>491.86</v>
      </c>
      <c r="F3986" s="204">
        <v>-753.82599999999991</v>
      </c>
      <c r="G3986" s="21">
        <v>1812.3697793231095</v>
      </c>
    </row>
    <row r="3987" spans="3:7" ht="15.6" x14ac:dyDescent="0.3">
      <c r="C3987" s="202">
        <v>41964</v>
      </c>
      <c r="D3987" s="204">
        <v>1226.7909999999999</v>
      </c>
      <c r="E3987" s="204">
        <v>494.55099999999999</v>
      </c>
      <c r="F3987" s="204">
        <v>-732.24</v>
      </c>
      <c r="G3987" s="21">
        <v>1704.9353765481096</v>
      </c>
    </row>
    <row r="3988" spans="3:7" ht="15.6" x14ac:dyDescent="0.3">
      <c r="C3988" s="202">
        <v>41965</v>
      </c>
      <c r="D3988" s="204">
        <v>1226.7909999999999</v>
      </c>
      <c r="E3988" s="204">
        <v>494.55099999999999</v>
      </c>
      <c r="F3988" s="204">
        <v>-732.24</v>
      </c>
      <c r="G3988" s="21">
        <v>1667.8042974481098</v>
      </c>
    </row>
    <row r="3989" spans="3:7" ht="15.6" x14ac:dyDescent="0.3">
      <c r="C3989" s="202">
        <v>41966</v>
      </c>
      <c r="D3989" s="204">
        <v>1226.7909999999999</v>
      </c>
      <c r="E3989" s="204">
        <v>494.55099999999999</v>
      </c>
      <c r="F3989" s="204">
        <v>-732.24</v>
      </c>
      <c r="G3989" s="21">
        <v>1667.8042974481093</v>
      </c>
    </row>
    <row r="3990" spans="3:7" ht="15.6" x14ac:dyDescent="0.3">
      <c r="C3990" s="202">
        <v>41967</v>
      </c>
      <c r="D3990" s="204">
        <v>1222.6389999999999</v>
      </c>
      <c r="E3990" s="204">
        <v>490.79599999999999</v>
      </c>
      <c r="F3990" s="204">
        <v>-731.84299999999985</v>
      </c>
      <c r="G3990" s="21">
        <v>1667.8042974481098</v>
      </c>
    </row>
    <row r="3991" spans="3:7" ht="15.6" x14ac:dyDescent="0.3">
      <c r="C3991" s="202">
        <v>41968</v>
      </c>
      <c r="D3991" s="204">
        <v>1279.681</v>
      </c>
      <c r="E3991" s="204">
        <v>495.89800000000002</v>
      </c>
      <c r="F3991" s="204">
        <v>-783.78300000000002</v>
      </c>
      <c r="G3991" s="21">
        <v>1663.2006484931094</v>
      </c>
    </row>
    <row r="3992" spans="3:7" ht="15.6" x14ac:dyDescent="0.3">
      <c r="C3992" s="202">
        <v>41969</v>
      </c>
      <c r="D3992" s="204">
        <v>1302.433</v>
      </c>
      <c r="E3992" s="204">
        <v>544.37199999999996</v>
      </c>
      <c r="F3992" s="204">
        <v>-758.06100000000004</v>
      </c>
      <c r="G3992" s="21">
        <v>1698.8727775751099</v>
      </c>
    </row>
    <row r="3993" spans="3:7" ht="15.6" x14ac:dyDescent="0.3">
      <c r="C3993" s="202">
        <v>41970</v>
      </c>
      <c r="D3993" s="204">
        <v>1278.768</v>
      </c>
      <c r="E3993" s="204">
        <v>549.846</v>
      </c>
      <c r="F3993" s="204">
        <v>-728.92200000000003</v>
      </c>
      <c r="G3993" s="21">
        <v>1713.4661265314794</v>
      </c>
    </row>
    <row r="3994" spans="3:7" ht="15.6" x14ac:dyDescent="0.3">
      <c r="C3994" s="202">
        <v>41971</v>
      </c>
      <c r="D3994" s="204">
        <v>931.85</v>
      </c>
      <c r="E3994" s="204">
        <v>566.89800000000002</v>
      </c>
      <c r="F3994" s="204">
        <v>-364.952</v>
      </c>
      <c r="G3994" s="21">
        <v>1686.8456865314795</v>
      </c>
    </row>
    <row r="3995" spans="3:7" ht="15.6" x14ac:dyDescent="0.3">
      <c r="C3995" s="202">
        <v>41972</v>
      </c>
      <c r="D3995" s="204">
        <v>931.85</v>
      </c>
      <c r="E3995" s="204">
        <v>566.89800000000002</v>
      </c>
      <c r="F3995" s="204">
        <v>-364.952</v>
      </c>
      <c r="G3995" s="21">
        <v>1658.81892722148</v>
      </c>
    </row>
    <row r="3996" spans="3:7" ht="15.6" x14ac:dyDescent="0.3">
      <c r="C3996" s="202">
        <v>41973</v>
      </c>
      <c r="D3996" s="204">
        <v>931.85</v>
      </c>
      <c r="E3996" s="204">
        <v>566.89800000000002</v>
      </c>
      <c r="F3996" s="204">
        <v>-364.952</v>
      </c>
      <c r="G3996" s="21">
        <v>1658.8189272214795</v>
      </c>
    </row>
    <row r="3997" spans="3:7" ht="15.6" x14ac:dyDescent="0.3">
      <c r="C3997" s="202">
        <v>41974</v>
      </c>
      <c r="D3997" s="204">
        <v>897.15800000000002</v>
      </c>
      <c r="E3997" s="204">
        <v>567.51499999999999</v>
      </c>
      <c r="F3997" s="204">
        <v>-329.64300000000003</v>
      </c>
      <c r="G3997" s="21">
        <v>1658.81892722148</v>
      </c>
    </row>
    <row r="3998" spans="3:7" ht="15.6" x14ac:dyDescent="0.3">
      <c r="C3998" s="202">
        <v>41975</v>
      </c>
      <c r="D3998" s="204">
        <v>928.904</v>
      </c>
      <c r="E3998" s="204">
        <v>558.32799999999997</v>
      </c>
      <c r="F3998" s="204">
        <v>-370.57600000000002</v>
      </c>
      <c r="G3998" s="21">
        <v>1655.5925619494794</v>
      </c>
    </row>
    <row r="3999" spans="3:7" ht="15.6" x14ac:dyDescent="0.3">
      <c r="C3999" s="202">
        <v>41976</v>
      </c>
      <c r="D3999" s="204">
        <v>957.23900000000003</v>
      </c>
      <c r="E3999" s="204">
        <v>564.89700000000005</v>
      </c>
      <c r="F3999" s="204">
        <v>-392.34199999999998</v>
      </c>
      <c r="G3999" s="21">
        <v>1680.1167910514796</v>
      </c>
    </row>
    <row r="4000" spans="3:7" ht="15.6" x14ac:dyDescent="0.3">
      <c r="C4000" s="202">
        <v>41977</v>
      </c>
      <c r="D4000" s="204">
        <v>952.62599999999998</v>
      </c>
      <c r="E4000" s="204">
        <v>564.62199999999996</v>
      </c>
      <c r="F4000" s="204">
        <v>-388.00400000000002</v>
      </c>
      <c r="G4000" s="21">
        <v>1691.9311705716798</v>
      </c>
    </row>
    <row r="4001" spans="3:7" ht="15.6" x14ac:dyDescent="0.3">
      <c r="C4001" s="202">
        <v>41978</v>
      </c>
      <c r="D4001" s="204">
        <v>942.07799999999997</v>
      </c>
      <c r="E4001" s="204">
        <v>558.07299999999998</v>
      </c>
      <c r="F4001" s="204">
        <v>-384.005</v>
      </c>
      <c r="G4001" s="21">
        <v>1698.3764446627897</v>
      </c>
    </row>
    <row r="4002" spans="3:7" ht="15.6" x14ac:dyDescent="0.3">
      <c r="C4002" s="202">
        <v>41979</v>
      </c>
      <c r="D4002" s="204">
        <v>942.07799999999997</v>
      </c>
      <c r="E4002" s="204">
        <v>558.07299999999998</v>
      </c>
      <c r="F4002" s="204">
        <v>-384.005</v>
      </c>
      <c r="G4002" s="21">
        <v>1682.6318139640898</v>
      </c>
    </row>
    <row r="4003" spans="3:7" ht="15.6" x14ac:dyDescent="0.3">
      <c r="C4003" s="202">
        <v>41980</v>
      </c>
      <c r="D4003" s="204">
        <v>942.07799999999997</v>
      </c>
      <c r="E4003" s="204">
        <v>558.07299999999998</v>
      </c>
      <c r="F4003" s="204">
        <v>-384.005</v>
      </c>
      <c r="G4003" s="21">
        <v>1682.6318139640898</v>
      </c>
    </row>
    <row r="4004" spans="3:7" ht="15.6" x14ac:dyDescent="0.3">
      <c r="C4004" s="202">
        <v>41981</v>
      </c>
      <c r="D4004" s="204">
        <v>896.45600000000002</v>
      </c>
      <c r="E4004" s="204">
        <v>537.29700000000003</v>
      </c>
      <c r="F4004" s="204">
        <v>-359.15899999999999</v>
      </c>
      <c r="G4004" s="21">
        <v>1682.6318139640898</v>
      </c>
    </row>
    <row r="4005" spans="3:7" ht="15.6" x14ac:dyDescent="0.3">
      <c r="C4005" s="202">
        <v>41982</v>
      </c>
      <c r="D4005" s="204">
        <v>1032.1320000000001</v>
      </c>
      <c r="E4005" s="204">
        <v>574.14800000000002</v>
      </c>
      <c r="F4005" s="204">
        <v>-457.98400000000004</v>
      </c>
      <c r="G4005" s="21">
        <v>1689.8476373050898</v>
      </c>
    </row>
    <row r="4006" spans="3:7" ht="15.6" x14ac:dyDescent="0.3">
      <c r="C4006" s="202">
        <v>41983</v>
      </c>
      <c r="D4006" s="204">
        <v>1025.797</v>
      </c>
      <c r="E4006" s="204">
        <v>555.31899999999996</v>
      </c>
      <c r="F4006" s="204">
        <v>-470.47800000000007</v>
      </c>
      <c r="G4006" s="21">
        <v>1805.5454764450899</v>
      </c>
    </row>
    <row r="4007" spans="3:7" ht="15.6" x14ac:dyDescent="0.3">
      <c r="C4007" s="202">
        <v>41984</v>
      </c>
      <c r="D4007" s="204">
        <v>1013.82</v>
      </c>
      <c r="E4007" s="204">
        <v>550.25900000000001</v>
      </c>
      <c r="F4007" s="204">
        <v>-463.56100000000004</v>
      </c>
      <c r="G4007" s="21">
        <v>1722.3062705550897</v>
      </c>
    </row>
    <row r="4008" spans="3:7" ht="15.6" x14ac:dyDescent="0.3">
      <c r="C4008" s="202">
        <v>41985</v>
      </c>
      <c r="D4008" s="204">
        <v>1041.9380000000001</v>
      </c>
      <c r="E4008" s="204">
        <v>528.82799999999997</v>
      </c>
      <c r="F4008" s="204">
        <v>-513.11000000000013</v>
      </c>
      <c r="G4008" s="21">
        <v>1709.7138232550899</v>
      </c>
    </row>
    <row r="4009" spans="3:7" ht="15.6" x14ac:dyDescent="0.3">
      <c r="C4009" s="202">
        <v>41986</v>
      </c>
      <c r="D4009" s="204">
        <v>1041.9380000000001</v>
      </c>
      <c r="E4009" s="204">
        <v>528.82799999999997</v>
      </c>
      <c r="F4009" s="204">
        <v>-513.11000000000013</v>
      </c>
      <c r="G4009" s="21">
        <v>1729.3279345550895</v>
      </c>
    </row>
    <row r="4010" spans="3:7" ht="15.6" x14ac:dyDescent="0.3">
      <c r="C4010" s="202">
        <v>41987</v>
      </c>
      <c r="D4010" s="204">
        <v>1041.9380000000001</v>
      </c>
      <c r="E4010" s="204">
        <v>528.82799999999997</v>
      </c>
      <c r="F4010" s="204">
        <v>-513.11000000000013</v>
      </c>
      <c r="G4010" s="21">
        <v>1729.3279345550898</v>
      </c>
    </row>
    <row r="4011" spans="3:7" ht="15.6" x14ac:dyDescent="0.3">
      <c r="C4011" s="202">
        <v>41988</v>
      </c>
      <c r="D4011" s="204">
        <v>928.06600000000003</v>
      </c>
      <c r="E4011" s="204">
        <v>467.71499999999997</v>
      </c>
      <c r="F4011" s="204">
        <v>-460.35100000000006</v>
      </c>
      <c r="G4011" s="21">
        <v>1728.4647245550898</v>
      </c>
    </row>
    <row r="4012" spans="3:7" ht="15.6" x14ac:dyDescent="0.3">
      <c r="C4012" s="202">
        <v>41989</v>
      </c>
      <c r="D4012" s="204">
        <v>1073.309</v>
      </c>
      <c r="E4012" s="204">
        <v>463.94499999999999</v>
      </c>
      <c r="F4012" s="204">
        <v>-609.36400000000003</v>
      </c>
      <c r="G4012" s="21">
        <v>1746.8957354138099</v>
      </c>
    </row>
    <row r="4013" spans="3:7" ht="15.6" x14ac:dyDescent="0.3">
      <c r="C4013" s="202">
        <v>41990</v>
      </c>
      <c r="D4013" s="204">
        <v>1038.1410000000001</v>
      </c>
      <c r="E4013" s="204">
        <v>453.541</v>
      </c>
      <c r="F4013" s="204">
        <v>-584.60000000000014</v>
      </c>
      <c r="G4013" s="21">
        <v>1845.5603061458098</v>
      </c>
    </row>
    <row r="4014" spans="3:7" ht="15.6" x14ac:dyDescent="0.3">
      <c r="C4014" s="202">
        <v>41991</v>
      </c>
      <c r="D4014" s="204">
        <v>1166.827</v>
      </c>
      <c r="E4014" s="204">
        <v>522.46500000000003</v>
      </c>
      <c r="F4014" s="204">
        <v>-644.36199999999997</v>
      </c>
      <c r="G4014" s="21">
        <v>1845.4746313258095</v>
      </c>
    </row>
    <row r="4015" spans="3:7" ht="15.6" x14ac:dyDescent="0.3">
      <c r="C4015" s="202">
        <v>41992</v>
      </c>
      <c r="D4015" s="204">
        <v>1360.2159999999999</v>
      </c>
      <c r="E4015" s="204">
        <v>500.24200000000002</v>
      </c>
      <c r="F4015" s="204">
        <v>-859.97399999999993</v>
      </c>
      <c r="G4015" s="21">
        <v>2014.0080482206299</v>
      </c>
    </row>
    <row r="4016" spans="3:7" ht="15.6" x14ac:dyDescent="0.3">
      <c r="C4016" s="202">
        <v>41993</v>
      </c>
      <c r="D4016" s="204">
        <v>1360.2159999999999</v>
      </c>
      <c r="E4016" s="204">
        <v>500.24200000000002</v>
      </c>
      <c r="F4016" s="204">
        <v>-859.97399999999993</v>
      </c>
      <c r="G4016" s="21">
        <v>2225.9245568265205</v>
      </c>
    </row>
    <row r="4017" spans="3:7" ht="15.6" x14ac:dyDescent="0.3">
      <c r="C4017" s="202">
        <v>41994</v>
      </c>
      <c r="D4017" s="204">
        <v>1360.2159999999999</v>
      </c>
      <c r="E4017" s="204">
        <v>500.24200000000002</v>
      </c>
      <c r="F4017" s="204">
        <v>-859.97399999999993</v>
      </c>
      <c r="G4017" s="21">
        <v>2225.9245568265205</v>
      </c>
    </row>
    <row r="4018" spans="3:7" ht="15.6" x14ac:dyDescent="0.3">
      <c r="C4018" s="202">
        <v>41995</v>
      </c>
      <c r="D4018" s="204">
        <v>1394.107</v>
      </c>
      <c r="E4018" s="204">
        <v>607.97699999999998</v>
      </c>
      <c r="F4018" s="204">
        <v>-786.13</v>
      </c>
      <c r="G4018" s="21">
        <v>2225.9245568265201</v>
      </c>
    </row>
    <row r="4019" spans="3:7" ht="15.6" x14ac:dyDescent="0.3">
      <c r="C4019" s="202">
        <v>41996</v>
      </c>
      <c r="D4019" s="204">
        <v>1285.2429999999999</v>
      </c>
      <c r="E4019" s="204">
        <v>583.54399999999998</v>
      </c>
      <c r="F4019" s="204">
        <v>-701.69899999999996</v>
      </c>
      <c r="G4019" s="21">
        <v>2230.1328482181307</v>
      </c>
    </row>
    <row r="4020" spans="3:7" ht="15.6" x14ac:dyDescent="0.3">
      <c r="C4020" s="202">
        <v>41997</v>
      </c>
      <c r="D4020" s="204">
        <v>1285.2429999999999</v>
      </c>
      <c r="E4020" s="204">
        <v>583.54399999999998</v>
      </c>
      <c r="F4020" s="204">
        <v>-701.69899999999996</v>
      </c>
      <c r="G4020" s="21">
        <v>2284.7009670931307</v>
      </c>
    </row>
    <row r="4021" spans="3:7" ht="15.6" x14ac:dyDescent="0.3">
      <c r="C4021" s="202">
        <v>41998</v>
      </c>
      <c r="D4021" s="204">
        <v>1285.2429999999999</v>
      </c>
      <c r="E4021" s="204">
        <v>583.54399999999998</v>
      </c>
      <c r="F4021" s="204">
        <v>-701.69899999999996</v>
      </c>
      <c r="G4021" s="21">
        <v>2284.7009670931307</v>
      </c>
    </row>
    <row r="4022" spans="3:7" ht="15.6" x14ac:dyDescent="0.3">
      <c r="C4022" s="202">
        <v>41999</v>
      </c>
      <c r="D4022" s="204">
        <v>1285.2429999999999</v>
      </c>
      <c r="E4022" s="204">
        <v>583.54399999999998</v>
      </c>
      <c r="F4022" s="204">
        <v>-701.69899999999996</v>
      </c>
      <c r="G4022" s="21">
        <v>2284.7009670931302</v>
      </c>
    </row>
    <row r="4023" spans="3:7" ht="15.6" x14ac:dyDescent="0.3">
      <c r="C4023" s="202">
        <v>42000</v>
      </c>
      <c r="D4023" s="204">
        <v>1285.2429999999999</v>
      </c>
      <c r="E4023" s="204">
        <v>583.54399999999998</v>
      </c>
      <c r="F4023" s="204">
        <v>-701.69899999999996</v>
      </c>
      <c r="G4023" s="21">
        <v>2284.7009670931307</v>
      </c>
    </row>
    <row r="4024" spans="3:7" ht="15.6" x14ac:dyDescent="0.3">
      <c r="C4024" s="202">
        <v>42001</v>
      </c>
      <c r="D4024" s="204">
        <v>1285.2429999999999</v>
      </c>
      <c r="E4024" s="204">
        <v>583.54399999999998</v>
      </c>
      <c r="F4024" s="204">
        <v>-701.69899999999996</v>
      </c>
      <c r="G4024" s="21">
        <v>2284.7009670931297</v>
      </c>
    </row>
    <row r="4025" spans="3:7" ht="15.6" x14ac:dyDescent="0.3">
      <c r="C4025" s="202">
        <v>42002</v>
      </c>
      <c r="D4025" s="204">
        <v>1372.068</v>
      </c>
      <c r="E4025" s="204">
        <v>594.68600000000004</v>
      </c>
      <c r="F4025" s="204">
        <v>-777.38199999999995</v>
      </c>
      <c r="G4025" s="21">
        <v>2284.7009670931302</v>
      </c>
    </row>
    <row r="4026" spans="3:7" ht="15.6" x14ac:dyDescent="0.3">
      <c r="C4026" s="202">
        <v>42003</v>
      </c>
      <c r="D4026" s="204">
        <v>1432.9860000000001</v>
      </c>
      <c r="E4026" s="204">
        <v>579.90800000000002</v>
      </c>
      <c r="F4026" s="204">
        <v>-853.07800000000009</v>
      </c>
      <c r="G4026" s="21">
        <v>2369.9363219931911</v>
      </c>
    </row>
    <row r="4027" spans="3:7" ht="15.6" x14ac:dyDescent="0.3">
      <c r="C4027" s="202">
        <v>42004</v>
      </c>
      <c r="D4027" s="204">
        <v>1535.4690000000001</v>
      </c>
      <c r="E4027" s="204">
        <v>619.54600000000005</v>
      </c>
      <c r="F4027" s="204">
        <v>-915.923</v>
      </c>
      <c r="G4027" s="21">
        <v>2460.1734900791903</v>
      </c>
    </row>
    <row r="4028" spans="3:7" ht="15.6" x14ac:dyDescent="0.3">
      <c r="C4028" s="202">
        <v>42005</v>
      </c>
      <c r="D4028" s="204">
        <v>1535.4690000000001</v>
      </c>
      <c r="E4028" s="204">
        <v>619.54600000000005</v>
      </c>
      <c r="F4028" s="204">
        <v>-915.923</v>
      </c>
      <c r="G4028" s="21">
        <v>2314.3558013791903</v>
      </c>
    </row>
    <row r="4029" spans="3:7" ht="15.6" x14ac:dyDescent="0.3">
      <c r="C4029" s="202">
        <v>42006</v>
      </c>
      <c r="D4029" s="204">
        <v>1535.4690000000001</v>
      </c>
      <c r="E4029" s="204">
        <v>619.54600000000005</v>
      </c>
      <c r="F4029" s="204">
        <v>-915.923</v>
      </c>
      <c r="G4029" s="21">
        <v>2314.3558013791903</v>
      </c>
    </row>
    <row r="4030" spans="3:7" ht="15.6" x14ac:dyDescent="0.3">
      <c r="C4030" s="202">
        <v>42007</v>
      </c>
      <c r="D4030" s="204">
        <v>1535.4690000000001</v>
      </c>
      <c r="E4030" s="204">
        <v>619.54600000000005</v>
      </c>
      <c r="F4030" s="204">
        <v>-915.923</v>
      </c>
      <c r="G4030" s="21">
        <v>2313.3061736791906</v>
      </c>
    </row>
    <row r="4031" spans="3:7" ht="15.6" x14ac:dyDescent="0.3">
      <c r="C4031" s="202">
        <v>42008</v>
      </c>
      <c r="D4031" s="204">
        <v>1535.4690000000001</v>
      </c>
      <c r="E4031" s="204">
        <v>619.54600000000005</v>
      </c>
      <c r="F4031" s="204">
        <v>-915.923</v>
      </c>
      <c r="G4031" s="21">
        <v>2313.3061736791906</v>
      </c>
    </row>
    <row r="4032" spans="3:7" ht="15.6" x14ac:dyDescent="0.3">
      <c r="C4032" s="202">
        <v>42009</v>
      </c>
      <c r="D4032" s="204">
        <v>1329.5060000000001</v>
      </c>
      <c r="E4032" s="204">
        <v>650.16099999999994</v>
      </c>
      <c r="F4032" s="204">
        <v>-679.34500000000014</v>
      </c>
      <c r="G4032" s="21">
        <v>2313.306173679191</v>
      </c>
    </row>
    <row r="4033" spans="3:7" ht="15.6" x14ac:dyDescent="0.3">
      <c r="C4033" s="202">
        <v>42010</v>
      </c>
      <c r="D4033" s="204">
        <v>1355.711</v>
      </c>
      <c r="E4033" s="204">
        <v>611.76700000000005</v>
      </c>
      <c r="F4033" s="204">
        <v>-743.94399999999996</v>
      </c>
      <c r="G4033" s="21">
        <v>2397.5554141791904</v>
      </c>
    </row>
    <row r="4034" spans="3:7" ht="15.6" x14ac:dyDescent="0.3">
      <c r="C4034" s="202">
        <v>42011</v>
      </c>
      <c r="D4034" s="204">
        <v>1391.0550000000001</v>
      </c>
      <c r="E4034" s="204">
        <v>639.48199999999997</v>
      </c>
      <c r="F4034" s="204">
        <v>-751.57300000000009</v>
      </c>
      <c r="G4034" s="21">
        <v>2485.6429349691916</v>
      </c>
    </row>
    <row r="4035" spans="3:7" ht="15.6" x14ac:dyDescent="0.3">
      <c r="C4035" s="202">
        <v>42012</v>
      </c>
      <c r="D4035" s="204">
        <v>1355.1759999999999</v>
      </c>
      <c r="E4035" s="204">
        <v>638.76300000000003</v>
      </c>
      <c r="F4035" s="204">
        <v>-716.4129999999999</v>
      </c>
      <c r="G4035" s="21">
        <v>2545.9909111421903</v>
      </c>
    </row>
    <row r="4036" spans="3:7" ht="15.6" x14ac:dyDescent="0.3">
      <c r="C4036" s="202">
        <v>42013</v>
      </c>
      <c r="D4036" s="204">
        <v>1345.4</v>
      </c>
      <c r="E4036" s="204">
        <v>635.08299999999997</v>
      </c>
      <c r="F4036" s="204">
        <v>-710.31700000000012</v>
      </c>
      <c r="G4036" s="21">
        <v>2601.8994682301905</v>
      </c>
    </row>
    <row r="4037" spans="3:7" ht="15.6" x14ac:dyDescent="0.3">
      <c r="C4037" s="202">
        <v>42014</v>
      </c>
      <c r="D4037" s="204">
        <v>1345.4</v>
      </c>
      <c r="E4037" s="204">
        <v>635.08299999999997</v>
      </c>
      <c r="F4037" s="204">
        <v>-710.31700000000012</v>
      </c>
      <c r="G4037" s="21">
        <v>2608.6137528801905</v>
      </c>
    </row>
    <row r="4038" spans="3:7" ht="15.6" x14ac:dyDescent="0.3">
      <c r="C4038" s="202">
        <v>42015</v>
      </c>
      <c r="D4038" s="204">
        <v>1345.4</v>
      </c>
      <c r="E4038" s="204">
        <v>635.08299999999997</v>
      </c>
      <c r="F4038" s="204">
        <v>-710.31700000000012</v>
      </c>
      <c r="G4038" s="21">
        <v>2608.6137528801914</v>
      </c>
    </row>
    <row r="4039" spans="3:7" ht="15.6" x14ac:dyDescent="0.3">
      <c r="C4039" s="202">
        <v>42016</v>
      </c>
      <c r="D4039" s="204">
        <v>1485.5360000000001</v>
      </c>
      <c r="E4039" s="204">
        <v>613.99300000000005</v>
      </c>
      <c r="F4039" s="204">
        <v>-871.54300000000001</v>
      </c>
      <c r="G4039" s="21">
        <v>2608.6137528801905</v>
      </c>
    </row>
    <row r="4040" spans="3:7" ht="15.6" x14ac:dyDescent="0.3">
      <c r="C4040" s="202">
        <v>42017</v>
      </c>
      <c r="D4040" s="204">
        <v>1435.143</v>
      </c>
      <c r="E4040" s="204">
        <v>611.072</v>
      </c>
      <c r="F4040" s="204">
        <v>-824.07100000000003</v>
      </c>
      <c r="G4040" s="21">
        <v>2689.2416136151905</v>
      </c>
    </row>
    <row r="4041" spans="3:7" ht="15.6" x14ac:dyDescent="0.3">
      <c r="C4041" s="202">
        <v>42018</v>
      </c>
      <c r="D4041" s="204">
        <v>1495.5930000000001</v>
      </c>
      <c r="E4041" s="204">
        <v>595.66200000000003</v>
      </c>
      <c r="F4041" s="204">
        <v>-899.93100000000004</v>
      </c>
      <c r="G4041" s="21">
        <v>2653.2226353651904</v>
      </c>
    </row>
    <row r="4042" spans="3:7" ht="15.6" x14ac:dyDescent="0.3">
      <c r="C4042" s="202">
        <v>42019</v>
      </c>
      <c r="D4042" s="204">
        <v>1987.778</v>
      </c>
      <c r="E4042" s="204">
        <v>662.34699999999998</v>
      </c>
      <c r="F4042" s="204">
        <v>-1325.431</v>
      </c>
      <c r="G4042" s="21">
        <v>2760.7890506331905</v>
      </c>
    </row>
    <row r="4043" spans="3:7" ht="15.6" x14ac:dyDescent="0.3">
      <c r="C4043" s="202">
        <v>42020</v>
      </c>
      <c r="D4043" s="204">
        <v>1930.5820000000001</v>
      </c>
      <c r="E4043" s="204">
        <v>682.72</v>
      </c>
      <c r="F4043" s="204">
        <v>-1247.8620000000001</v>
      </c>
      <c r="G4043" s="21">
        <v>2841.7987927671902</v>
      </c>
    </row>
    <row r="4044" spans="3:7" ht="15.6" x14ac:dyDescent="0.3">
      <c r="C4044" s="202">
        <v>42021</v>
      </c>
      <c r="D4044" s="204">
        <v>1930.5820000000001</v>
      </c>
      <c r="E4044" s="204">
        <v>682.72</v>
      </c>
      <c r="F4044" s="204">
        <v>-1247.8620000000001</v>
      </c>
      <c r="G4044" s="21">
        <v>2857.2994452761909</v>
      </c>
    </row>
    <row r="4045" spans="3:7" ht="15.6" x14ac:dyDescent="0.3">
      <c r="C4045" s="202">
        <v>42022</v>
      </c>
      <c r="D4045" s="204">
        <v>1930.5820000000001</v>
      </c>
      <c r="E4045" s="204">
        <v>682.72</v>
      </c>
      <c r="F4045" s="204">
        <v>-1247.8620000000001</v>
      </c>
      <c r="G4045" s="21">
        <v>2857.2994452761905</v>
      </c>
    </row>
    <row r="4046" spans="3:7" ht="15.6" x14ac:dyDescent="0.3">
      <c r="C4046" s="202">
        <v>42023</v>
      </c>
      <c r="D4046" s="204">
        <v>1947.8530000000001</v>
      </c>
      <c r="E4046" s="204">
        <v>681.76900000000001</v>
      </c>
      <c r="F4046" s="204">
        <v>-1266.0840000000001</v>
      </c>
      <c r="G4046" s="21">
        <v>2857.29944527619</v>
      </c>
    </row>
    <row r="4047" spans="3:7" ht="15.6" x14ac:dyDescent="0.3">
      <c r="C4047" s="202">
        <v>42024</v>
      </c>
      <c r="D4047" s="204">
        <v>1984.1220000000001</v>
      </c>
      <c r="E4047" s="204">
        <v>697.78499999999997</v>
      </c>
      <c r="F4047" s="204">
        <v>-1286.337</v>
      </c>
      <c r="G4047" s="21">
        <v>2862.5425502761905</v>
      </c>
    </row>
    <row r="4048" spans="3:7" ht="15.6" x14ac:dyDescent="0.3">
      <c r="C4048" s="202">
        <v>42025</v>
      </c>
      <c r="D4048" s="204">
        <v>1979.299</v>
      </c>
      <c r="E4048" s="204">
        <v>683.11500000000001</v>
      </c>
      <c r="F4048" s="204">
        <v>-1296.184</v>
      </c>
      <c r="G4048" s="21">
        <v>2930.1911696501902</v>
      </c>
    </row>
    <row r="4049" spans="3:7" ht="15.6" x14ac:dyDescent="0.3">
      <c r="C4049" s="202">
        <v>42026</v>
      </c>
      <c r="D4049" s="204">
        <v>1972.3430000000001</v>
      </c>
      <c r="E4049" s="204">
        <v>689.03599999999994</v>
      </c>
      <c r="F4049" s="204">
        <v>-1283.3070000000002</v>
      </c>
      <c r="G4049" s="21">
        <v>2977.7413521271906</v>
      </c>
    </row>
    <row r="4050" spans="3:7" ht="15.6" x14ac:dyDescent="0.3">
      <c r="C4050" s="202">
        <v>42027</v>
      </c>
      <c r="D4050" s="204">
        <v>1905.6210000000001</v>
      </c>
      <c r="E4050" s="204">
        <v>708.78899999999999</v>
      </c>
      <c r="F4050" s="204">
        <v>-1196.8320000000001</v>
      </c>
      <c r="G4050" s="21">
        <v>2919.3259298617304</v>
      </c>
    </row>
    <row r="4051" spans="3:7" ht="15.6" x14ac:dyDescent="0.3">
      <c r="C4051" s="202">
        <v>42028</v>
      </c>
      <c r="D4051" s="204">
        <v>1905.6210000000001</v>
      </c>
      <c r="E4051" s="204">
        <v>708.78899999999999</v>
      </c>
      <c r="F4051" s="204">
        <v>-1196.8320000000001</v>
      </c>
      <c r="G4051" s="21">
        <v>2798.4061124367304</v>
      </c>
    </row>
    <row r="4052" spans="3:7" ht="15.6" x14ac:dyDescent="0.3">
      <c r="C4052" s="202">
        <v>42029</v>
      </c>
      <c r="D4052" s="204">
        <v>1905.6210000000001</v>
      </c>
      <c r="E4052" s="204">
        <v>708.78899999999999</v>
      </c>
      <c r="F4052" s="204">
        <v>-1196.8320000000001</v>
      </c>
      <c r="G4052" s="21">
        <v>2798.4061124367304</v>
      </c>
    </row>
    <row r="4053" spans="3:7" ht="15.6" x14ac:dyDescent="0.3">
      <c r="C4053" s="202">
        <v>42030</v>
      </c>
      <c r="D4053" s="204">
        <v>1990.6489999999999</v>
      </c>
      <c r="E4053" s="204">
        <v>702.63</v>
      </c>
      <c r="F4053" s="204">
        <v>-1288.0189999999998</v>
      </c>
      <c r="G4053" s="21">
        <v>2798.4061124367308</v>
      </c>
    </row>
    <row r="4054" spans="3:7" ht="15.6" x14ac:dyDescent="0.3">
      <c r="C4054" s="202">
        <v>42031</v>
      </c>
      <c r="D4054" s="204">
        <v>1921.9580000000001</v>
      </c>
      <c r="E4054" s="204">
        <v>726.221</v>
      </c>
      <c r="F4054" s="204">
        <v>-1195.7370000000001</v>
      </c>
      <c r="G4054" s="21">
        <v>2890.2856692867304</v>
      </c>
    </row>
    <row r="4055" spans="3:7" ht="15.6" x14ac:dyDescent="0.3">
      <c r="C4055" s="202">
        <v>42032</v>
      </c>
      <c r="D4055" s="204">
        <v>1842.538</v>
      </c>
      <c r="E4055" s="204">
        <v>706.71299999999997</v>
      </c>
      <c r="F4055" s="204">
        <v>-1135.825</v>
      </c>
      <c r="G4055" s="21">
        <v>2765.630905454731</v>
      </c>
    </row>
    <row r="4056" spans="3:7" ht="15.6" x14ac:dyDescent="0.3">
      <c r="C4056" s="202">
        <v>42033</v>
      </c>
      <c r="D4056" s="204">
        <v>1879.106</v>
      </c>
      <c r="E4056" s="204">
        <v>707.15</v>
      </c>
      <c r="F4056" s="204">
        <v>-1171.9560000000001</v>
      </c>
      <c r="G4056" s="21">
        <v>2667.3289872007308</v>
      </c>
    </row>
    <row r="4057" spans="3:7" ht="15.6" x14ac:dyDescent="0.3">
      <c r="C4057" s="202">
        <v>42034</v>
      </c>
      <c r="D4057" s="204">
        <v>1789.828</v>
      </c>
      <c r="E4057" s="204">
        <v>683.976</v>
      </c>
      <c r="F4057" s="204">
        <v>-1105.8519999999999</v>
      </c>
      <c r="G4057" s="21">
        <v>2696.6910137005207</v>
      </c>
    </row>
    <row r="4058" spans="3:7" ht="15.6" x14ac:dyDescent="0.3">
      <c r="C4058" s="202">
        <v>42035</v>
      </c>
      <c r="D4058" s="204">
        <v>1789.828</v>
      </c>
      <c r="E4058" s="204">
        <v>683.976</v>
      </c>
      <c r="F4058" s="204">
        <v>-1105.8519999999999</v>
      </c>
      <c r="G4058" s="21">
        <v>2654.7571412975203</v>
      </c>
    </row>
    <row r="4059" spans="3:7" ht="15.6" x14ac:dyDescent="0.3">
      <c r="C4059" s="202">
        <v>42036</v>
      </c>
      <c r="D4059" s="204">
        <v>1789.828</v>
      </c>
      <c r="E4059" s="204">
        <v>683.976</v>
      </c>
      <c r="F4059" s="204">
        <v>-1105.8519999999999</v>
      </c>
      <c r="G4059" s="21">
        <v>2654.7571412975203</v>
      </c>
    </row>
    <row r="4060" spans="3:7" ht="15.6" x14ac:dyDescent="0.3">
      <c r="C4060" s="202">
        <v>42037</v>
      </c>
      <c r="D4060" s="204">
        <v>1728.222</v>
      </c>
      <c r="E4060" s="204">
        <v>593.24</v>
      </c>
      <c r="F4060" s="204">
        <v>-1134.982</v>
      </c>
      <c r="G4060" s="21">
        <v>2654.7571412975203</v>
      </c>
    </row>
    <row r="4061" spans="3:7" ht="15.6" x14ac:dyDescent="0.3">
      <c r="C4061" s="202">
        <v>42038</v>
      </c>
      <c r="D4061" s="204">
        <v>1640.28</v>
      </c>
      <c r="E4061" s="204">
        <v>617.36699999999996</v>
      </c>
      <c r="F4061" s="204">
        <v>-1022.913</v>
      </c>
      <c r="G4061" s="21">
        <v>2598.0501516595205</v>
      </c>
    </row>
    <row r="4062" spans="3:7" ht="15.6" x14ac:dyDescent="0.3">
      <c r="C4062" s="202">
        <v>42039</v>
      </c>
      <c r="D4062" s="204">
        <v>1584.252</v>
      </c>
      <c r="E4062" s="204">
        <v>633.04499999999996</v>
      </c>
      <c r="F4062" s="204">
        <v>-951.20699999999999</v>
      </c>
      <c r="G4062" s="21">
        <v>2573.0717097315205</v>
      </c>
    </row>
    <row r="4063" spans="3:7" ht="15.6" x14ac:dyDescent="0.3">
      <c r="C4063" s="202">
        <v>42040</v>
      </c>
      <c r="D4063" s="204">
        <v>1588.403</v>
      </c>
      <c r="E4063" s="204">
        <v>621.14200000000005</v>
      </c>
      <c r="F4063" s="204">
        <v>-967.26099999999997</v>
      </c>
      <c r="G4063" s="21">
        <v>2543.7491325385204</v>
      </c>
    </row>
    <row r="4064" spans="3:7" ht="15.6" x14ac:dyDescent="0.3">
      <c r="C4064" s="202">
        <v>42041</v>
      </c>
      <c r="D4064" s="204">
        <v>1436.519</v>
      </c>
      <c r="E4064" s="204">
        <v>592.928</v>
      </c>
      <c r="F4064" s="204">
        <v>-843.59100000000001</v>
      </c>
      <c r="G4064" s="21">
        <v>2490.6039729985205</v>
      </c>
    </row>
    <row r="4065" spans="3:7" ht="15.6" x14ac:dyDescent="0.3">
      <c r="C4065" s="202">
        <v>42042</v>
      </c>
      <c r="D4065" s="204">
        <v>1436.519</v>
      </c>
      <c r="E4065" s="204">
        <v>592.928</v>
      </c>
      <c r="F4065" s="204">
        <v>-843.59100000000001</v>
      </c>
      <c r="G4065" s="21">
        <v>2353.2348482785205</v>
      </c>
    </row>
    <row r="4066" spans="3:7" ht="15.6" x14ac:dyDescent="0.3">
      <c r="C4066" s="202">
        <v>42043</v>
      </c>
      <c r="D4066" s="204">
        <v>1436.519</v>
      </c>
      <c r="E4066" s="204">
        <v>592.928</v>
      </c>
      <c r="F4066" s="204">
        <v>-843.59100000000001</v>
      </c>
      <c r="G4066" s="21">
        <v>2353.2348482785205</v>
      </c>
    </row>
    <row r="4067" spans="3:7" ht="15.6" x14ac:dyDescent="0.3">
      <c r="C4067" s="202">
        <v>42044</v>
      </c>
      <c r="D4067" s="204">
        <v>1381.5509999999999</v>
      </c>
      <c r="E4067" s="204">
        <v>553.66399999999999</v>
      </c>
      <c r="F4067" s="204">
        <v>-827.88699999999994</v>
      </c>
      <c r="G4067" s="21">
        <v>2353.2348482785205</v>
      </c>
    </row>
    <row r="4068" spans="3:7" ht="15.6" x14ac:dyDescent="0.3">
      <c r="C4068" s="202">
        <v>42045</v>
      </c>
      <c r="D4068" s="204">
        <v>1377.6369999999999</v>
      </c>
      <c r="E4068" s="204">
        <v>562.11400000000003</v>
      </c>
      <c r="F4068" s="204">
        <v>-815.52299999999991</v>
      </c>
      <c r="G4068" s="21">
        <v>2251.8635682785207</v>
      </c>
    </row>
    <row r="4069" spans="3:7" ht="15.6" x14ac:dyDescent="0.3">
      <c r="C4069" s="202">
        <v>42046</v>
      </c>
      <c r="D4069" s="204">
        <v>1327.4749999999999</v>
      </c>
      <c r="E4069" s="204">
        <v>555.51199999999994</v>
      </c>
      <c r="F4069" s="204">
        <v>-771.96299999999997</v>
      </c>
      <c r="G4069" s="21">
        <v>2188.4245703165207</v>
      </c>
    </row>
    <row r="4070" spans="3:7" ht="15.6" x14ac:dyDescent="0.3">
      <c r="C4070" s="202">
        <v>42047</v>
      </c>
      <c r="D4070" s="204">
        <v>1319.998</v>
      </c>
      <c r="E4070" s="204">
        <v>575.74400000000003</v>
      </c>
      <c r="F4070" s="204">
        <v>-744.25400000000002</v>
      </c>
      <c r="G4070" s="21">
        <v>2170.6128580725203</v>
      </c>
    </row>
    <row r="4071" spans="3:7" ht="15.6" x14ac:dyDescent="0.3">
      <c r="C4071" s="202">
        <v>42048</v>
      </c>
      <c r="D4071" s="204">
        <v>1322.7529999999999</v>
      </c>
      <c r="E4071" s="204">
        <v>567.28800000000001</v>
      </c>
      <c r="F4071" s="204">
        <v>-755.46499999999992</v>
      </c>
      <c r="G4071" s="21">
        <v>2175.4639239725207</v>
      </c>
    </row>
    <row r="4072" spans="3:7" ht="15.6" x14ac:dyDescent="0.3">
      <c r="C4072" s="202">
        <v>42049</v>
      </c>
      <c r="D4072" s="204">
        <v>1322.7529999999999</v>
      </c>
      <c r="E4072" s="204">
        <v>567.28800000000001</v>
      </c>
      <c r="F4072" s="204">
        <v>-755.46499999999992</v>
      </c>
      <c r="G4072" s="21">
        <v>2217.7035942525204</v>
      </c>
    </row>
    <row r="4073" spans="3:7" ht="15.6" x14ac:dyDescent="0.3">
      <c r="C4073" s="202">
        <v>42050</v>
      </c>
      <c r="D4073" s="204">
        <v>1322.7529999999999</v>
      </c>
      <c r="E4073" s="204">
        <v>567.28800000000001</v>
      </c>
      <c r="F4073" s="204">
        <v>-755.46499999999992</v>
      </c>
      <c r="G4073" s="21">
        <v>2226.9660942525206</v>
      </c>
    </row>
    <row r="4074" spans="3:7" ht="15.6" x14ac:dyDescent="0.3">
      <c r="C4074" s="202">
        <v>42051</v>
      </c>
      <c r="D4074" s="204">
        <v>1305.0070000000001</v>
      </c>
      <c r="E4074" s="204">
        <v>559.78399999999999</v>
      </c>
      <c r="F4074" s="204">
        <v>-745.22300000000007</v>
      </c>
      <c r="G4074" s="21">
        <v>2226.9660942525206</v>
      </c>
    </row>
    <row r="4075" spans="3:7" ht="15.6" x14ac:dyDescent="0.3">
      <c r="C4075" s="202">
        <v>42052</v>
      </c>
      <c r="D4075" s="204">
        <v>1248.1669999999999</v>
      </c>
      <c r="E4075" s="204">
        <v>562.55600000000004</v>
      </c>
      <c r="F4075" s="204">
        <v>-685.61099999999988</v>
      </c>
      <c r="G4075" s="21">
        <v>2216.0541066315204</v>
      </c>
    </row>
    <row r="4076" spans="3:7" ht="15.6" x14ac:dyDescent="0.3">
      <c r="C4076" s="202">
        <v>42053</v>
      </c>
      <c r="D4076" s="204">
        <v>1242.1990000000001</v>
      </c>
      <c r="E4076" s="204">
        <v>564.46600000000001</v>
      </c>
      <c r="F4076" s="204">
        <v>-677.73300000000006</v>
      </c>
      <c r="G4076" s="21">
        <v>2114.1417878665206</v>
      </c>
    </row>
    <row r="4077" spans="3:7" ht="15.6" x14ac:dyDescent="0.3">
      <c r="C4077" s="202">
        <v>42054</v>
      </c>
      <c r="D4077" s="204">
        <v>1156.4570000000001</v>
      </c>
      <c r="E4077" s="204">
        <v>558.54399999999998</v>
      </c>
      <c r="F4077" s="204">
        <v>-597.91300000000012</v>
      </c>
      <c r="G4077" s="21">
        <v>2107.0652738845206</v>
      </c>
    </row>
    <row r="4078" spans="3:7" ht="15.6" x14ac:dyDescent="0.3">
      <c r="C4078" s="202">
        <v>42055</v>
      </c>
      <c r="D4078" s="204">
        <v>1157.626</v>
      </c>
      <c r="E4078" s="204">
        <v>533.28899999999999</v>
      </c>
      <c r="F4078" s="204">
        <v>-624.33699999999999</v>
      </c>
      <c r="G4078" s="21">
        <v>2027.2255221935202</v>
      </c>
    </row>
    <row r="4079" spans="3:7" ht="15.6" x14ac:dyDescent="0.3">
      <c r="C4079" s="202">
        <v>42056</v>
      </c>
      <c r="D4079" s="204">
        <v>1157.626</v>
      </c>
      <c r="E4079" s="204">
        <v>533.28899999999999</v>
      </c>
      <c r="F4079" s="204">
        <v>-624.33699999999999</v>
      </c>
      <c r="G4079" s="21">
        <v>2024.2157340985204</v>
      </c>
    </row>
    <row r="4080" spans="3:7" ht="15.6" x14ac:dyDescent="0.3">
      <c r="C4080" s="202">
        <v>42057</v>
      </c>
      <c r="D4080" s="204">
        <v>1157.626</v>
      </c>
      <c r="E4080" s="204">
        <v>533.28899999999999</v>
      </c>
      <c r="F4080" s="204">
        <v>-624.33699999999999</v>
      </c>
      <c r="G4080" s="21">
        <v>2024.2157340985214</v>
      </c>
    </row>
    <row r="4081" spans="3:7" ht="15.6" x14ac:dyDescent="0.3">
      <c r="C4081" s="202">
        <v>42058</v>
      </c>
      <c r="D4081" s="204">
        <v>1159.4079999999999</v>
      </c>
      <c r="E4081" s="204">
        <v>545.99699999999996</v>
      </c>
      <c r="F4081" s="204">
        <v>-613.41099999999994</v>
      </c>
      <c r="G4081" s="21">
        <v>2024.2157340985214</v>
      </c>
    </row>
    <row r="4082" spans="3:7" ht="15.6" x14ac:dyDescent="0.3">
      <c r="C4082" s="202">
        <v>42059</v>
      </c>
      <c r="D4082" s="204">
        <v>1126.212</v>
      </c>
      <c r="E4082" s="204">
        <v>562.92999999999995</v>
      </c>
      <c r="F4082" s="204">
        <v>-563.28200000000004</v>
      </c>
      <c r="G4082" s="21">
        <v>1987.2349488985205</v>
      </c>
    </row>
    <row r="4083" spans="3:7" ht="15.6" x14ac:dyDescent="0.3">
      <c r="C4083" s="202">
        <v>42060</v>
      </c>
      <c r="D4083" s="204">
        <v>1199.3900000000001</v>
      </c>
      <c r="E4083" s="204">
        <v>560.95299999999997</v>
      </c>
      <c r="F4083" s="204">
        <v>-638.43700000000013</v>
      </c>
      <c r="G4083" s="21">
        <v>1966.2811280195206</v>
      </c>
    </row>
    <row r="4084" spans="3:7" ht="15.6" x14ac:dyDescent="0.3">
      <c r="C4084" s="202">
        <v>42061</v>
      </c>
      <c r="D4084" s="204">
        <v>1111.0260000000001</v>
      </c>
      <c r="E4084" s="204">
        <v>574.18600000000004</v>
      </c>
      <c r="F4084" s="204">
        <v>-536.84</v>
      </c>
      <c r="G4084" s="21">
        <v>2050.1458990525211</v>
      </c>
    </row>
    <row r="4085" spans="3:7" ht="15.6" x14ac:dyDescent="0.3">
      <c r="C4085" s="202">
        <v>42062</v>
      </c>
      <c r="D4085" s="204">
        <v>1082.691</v>
      </c>
      <c r="E4085" s="204">
        <v>577.91600000000005</v>
      </c>
      <c r="F4085" s="204">
        <v>-504.77499999999998</v>
      </c>
      <c r="G4085" s="21">
        <v>1983.2873665635213</v>
      </c>
    </row>
    <row r="4086" spans="3:7" ht="15.6" x14ac:dyDescent="0.3">
      <c r="C4086" s="202">
        <v>42063</v>
      </c>
      <c r="D4086" s="204">
        <v>1082.691</v>
      </c>
      <c r="E4086" s="204">
        <v>577.91600000000005</v>
      </c>
      <c r="F4086" s="204">
        <v>-504.77499999999998</v>
      </c>
      <c r="G4086" s="21">
        <v>1808.6492956875211</v>
      </c>
    </row>
    <row r="4087" spans="3:7" ht="15.6" x14ac:dyDescent="0.3">
      <c r="C4087" s="202">
        <v>42064</v>
      </c>
      <c r="D4087" s="204">
        <v>1082.691</v>
      </c>
      <c r="E4087" s="204">
        <v>577.91600000000005</v>
      </c>
      <c r="F4087" s="204">
        <v>-504.77499999999998</v>
      </c>
      <c r="G4087" s="21">
        <v>1808.6492956875204</v>
      </c>
    </row>
    <row r="4088" spans="3:7" ht="15.6" x14ac:dyDescent="0.3">
      <c r="C4088" s="202">
        <v>42065</v>
      </c>
      <c r="D4088" s="204">
        <v>1113.27</v>
      </c>
      <c r="E4088" s="204">
        <v>558.91300000000001</v>
      </c>
      <c r="F4088" s="204">
        <v>-554.35699999999997</v>
      </c>
      <c r="G4088" s="21">
        <v>1808.6492956875209</v>
      </c>
    </row>
    <row r="4089" spans="3:7" ht="15.6" x14ac:dyDescent="0.3">
      <c r="C4089" s="202">
        <v>42066</v>
      </c>
      <c r="D4089" s="204">
        <v>1084.2929999999999</v>
      </c>
      <c r="E4089" s="204">
        <v>544.03200000000004</v>
      </c>
      <c r="F4089" s="204">
        <v>-540.26099999999985</v>
      </c>
      <c r="G4089" s="21">
        <v>1788.0417250195214</v>
      </c>
    </row>
    <row r="4090" spans="3:7" ht="15.6" x14ac:dyDescent="0.3">
      <c r="C4090" s="202">
        <v>42067</v>
      </c>
      <c r="D4090" s="204">
        <v>1224.68</v>
      </c>
      <c r="E4090" s="204">
        <v>549.12800000000004</v>
      </c>
      <c r="F4090" s="204">
        <v>-675.55200000000002</v>
      </c>
      <c r="G4090" s="21">
        <v>1748.1676109385203</v>
      </c>
    </row>
    <row r="4091" spans="3:7" ht="15.6" x14ac:dyDescent="0.3">
      <c r="C4091" s="202">
        <v>42068</v>
      </c>
      <c r="D4091" s="204">
        <v>1190.08</v>
      </c>
      <c r="E4091" s="204">
        <v>558.95399999999995</v>
      </c>
      <c r="F4091" s="204">
        <v>-631.12599999999998</v>
      </c>
      <c r="G4091" s="21">
        <v>1883.0576923235212</v>
      </c>
    </row>
    <row r="4092" spans="3:7" ht="15.6" x14ac:dyDescent="0.3">
      <c r="C4092" s="202">
        <v>42069</v>
      </c>
      <c r="D4092" s="204">
        <v>1124.4490000000001</v>
      </c>
      <c r="E4092" s="204">
        <v>539.18700000000001</v>
      </c>
      <c r="F4092" s="204">
        <v>-585.26200000000006</v>
      </c>
      <c r="G4092" s="21">
        <v>1871.5198781855202</v>
      </c>
    </row>
    <row r="4093" spans="3:7" ht="15.6" x14ac:dyDescent="0.3">
      <c r="C4093" s="202">
        <v>42070</v>
      </c>
      <c r="D4093" s="204">
        <v>1124.4490000000001</v>
      </c>
      <c r="E4093" s="204">
        <v>539.18700000000001</v>
      </c>
      <c r="F4093" s="204">
        <v>-585.26200000000006</v>
      </c>
      <c r="G4093" s="21">
        <v>1837.7629237455203</v>
      </c>
    </row>
    <row r="4094" spans="3:7" ht="15.6" x14ac:dyDescent="0.3">
      <c r="C4094" s="202">
        <v>42071</v>
      </c>
      <c r="D4094" s="204">
        <v>1124.4490000000001</v>
      </c>
      <c r="E4094" s="204">
        <v>539.18700000000001</v>
      </c>
      <c r="F4094" s="204">
        <v>-585.26200000000006</v>
      </c>
      <c r="G4094" s="21">
        <v>1837.762923745521</v>
      </c>
    </row>
    <row r="4095" spans="3:7" ht="15.6" x14ac:dyDescent="0.3">
      <c r="C4095" s="202">
        <v>42072</v>
      </c>
      <c r="D4095" s="204">
        <v>1150.252</v>
      </c>
      <c r="E4095" s="204">
        <v>567.30600000000004</v>
      </c>
      <c r="F4095" s="204">
        <v>-582.94599999999991</v>
      </c>
      <c r="G4095" s="21">
        <v>1837.7629237455203</v>
      </c>
    </row>
    <row r="4096" spans="3:7" ht="15.6" x14ac:dyDescent="0.3">
      <c r="C4096" s="202">
        <v>42073</v>
      </c>
      <c r="D4096" s="204">
        <v>1172.7629999999999</v>
      </c>
      <c r="E4096" s="204">
        <v>560.48599999999999</v>
      </c>
      <c r="F4096" s="204">
        <v>-612.27699999999993</v>
      </c>
      <c r="G4096" s="21">
        <v>1839.4528706825206</v>
      </c>
    </row>
    <row r="4097" spans="3:7" ht="15.6" x14ac:dyDescent="0.3">
      <c r="C4097" s="202">
        <v>42074</v>
      </c>
      <c r="D4097" s="204">
        <v>1109.6420000000001</v>
      </c>
      <c r="E4097" s="204">
        <v>589.43600000000004</v>
      </c>
      <c r="F4097" s="204">
        <v>-520.20600000000002</v>
      </c>
      <c r="G4097" s="21">
        <v>1849.1472824875209</v>
      </c>
    </row>
    <row r="4098" spans="3:7" ht="15.6" x14ac:dyDescent="0.3">
      <c r="C4098" s="202">
        <v>42075</v>
      </c>
      <c r="D4098" s="204">
        <v>1037.704</v>
      </c>
      <c r="E4098" s="204">
        <v>590.16800000000001</v>
      </c>
      <c r="F4098" s="204">
        <v>-447.53599999999994</v>
      </c>
      <c r="G4098" s="21">
        <v>1843.1119943385208</v>
      </c>
    </row>
    <row r="4099" spans="3:7" ht="15.6" x14ac:dyDescent="0.3">
      <c r="C4099" s="202">
        <v>42076</v>
      </c>
      <c r="D4099" s="204">
        <v>772.26199999999994</v>
      </c>
      <c r="E4099" s="204">
        <v>558.19899999999996</v>
      </c>
      <c r="F4099" s="204">
        <v>-214.06299999999999</v>
      </c>
      <c r="G4099" s="21">
        <v>1852.8112255215206</v>
      </c>
    </row>
    <row r="4100" spans="3:7" ht="15.6" x14ac:dyDescent="0.3">
      <c r="C4100" s="202">
        <v>42077</v>
      </c>
      <c r="D4100" s="204">
        <v>772.26199999999994</v>
      </c>
      <c r="E4100" s="204">
        <v>558.19899999999996</v>
      </c>
      <c r="F4100" s="204">
        <v>-214.06299999999999</v>
      </c>
      <c r="G4100" s="21">
        <v>1749.8070762425202</v>
      </c>
    </row>
    <row r="4101" spans="3:7" ht="15.6" x14ac:dyDescent="0.3">
      <c r="C4101" s="202">
        <v>42078</v>
      </c>
      <c r="D4101" s="204">
        <v>772.26199999999994</v>
      </c>
      <c r="E4101" s="204">
        <v>558.19899999999996</v>
      </c>
      <c r="F4101" s="204">
        <v>-214.06299999999999</v>
      </c>
      <c r="G4101" s="21">
        <v>1749.8070762425205</v>
      </c>
    </row>
    <row r="4102" spans="3:7" ht="15.6" x14ac:dyDescent="0.3">
      <c r="C4102" s="202">
        <v>42079</v>
      </c>
      <c r="D4102" s="204">
        <v>812.68899999999996</v>
      </c>
      <c r="E4102" s="204">
        <v>573.774</v>
      </c>
      <c r="F4102" s="204">
        <v>-238.91499999999996</v>
      </c>
      <c r="G4102" s="21">
        <v>1749.8070762425207</v>
      </c>
    </row>
    <row r="4103" spans="3:7" ht="15.6" x14ac:dyDescent="0.3">
      <c r="C4103" s="202">
        <v>42080</v>
      </c>
      <c r="D4103" s="204">
        <v>801.42</v>
      </c>
      <c r="E4103" s="204">
        <v>561.77499999999998</v>
      </c>
      <c r="F4103" s="204">
        <v>-239.64499999999998</v>
      </c>
      <c r="G4103" s="21">
        <v>1768.0709348205205</v>
      </c>
    </row>
    <row r="4104" spans="3:7" ht="15.6" x14ac:dyDescent="0.3">
      <c r="C4104" s="202">
        <v>42081</v>
      </c>
      <c r="D4104" s="204">
        <v>907.08600000000001</v>
      </c>
      <c r="E4104" s="204">
        <v>552.49300000000005</v>
      </c>
      <c r="F4104" s="204">
        <v>-354.59299999999996</v>
      </c>
      <c r="G4104" s="21">
        <v>1819.8264376965212</v>
      </c>
    </row>
    <row r="4105" spans="3:7" ht="15.6" x14ac:dyDescent="0.3">
      <c r="C4105" s="202">
        <v>42082</v>
      </c>
      <c r="D4105" s="204">
        <v>956.95600000000002</v>
      </c>
      <c r="E4105" s="204">
        <v>547.82299999999998</v>
      </c>
      <c r="F4105" s="204">
        <v>-409.13300000000004</v>
      </c>
      <c r="G4105" s="21">
        <v>1792.2311265965204</v>
      </c>
    </row>
    <row r="4106" spans="3:7" ht="15.6" x14ac:dyDescent="0.3">
      <c r="C4106" s="202">
        <v>42083</v>
      </c>
      <c r="D4106" s="204">
        <v>357.22699999999998</v>
      </c>
      <c r="E4106" s="204">
        <v>484.495</v>
      </c>
      <c r="F4106" s="204">
        <v>127.26800000000003</v>
      </c>
      <c r="G4106" s="21">
        <v>1811.6887481136309</v>
      </c>
    </row>
    <row r="4107" spans="3:7" ht="15.6" x14ac:dyDescent="0.3">
      <c r="C4107" s="202">
        <v>42084</v>
      </c>
      <c r="D4107" s="204">
        <v>357.22699999999998</v>
      </c>
      <c r="E4107" s="204">
        <v>484.495</v>
      </c>
      <c r="F4107" s="204">
        <v>127.26800000000003</v>
      </c>
      <c r="G4107" s="21">
        <v>1816.4922878036309</v>
      </c>
    </row>
    <row r="4108" spans="3:7" ht="15.6" x14ac:dyDescent="0.3">
      <c r="C4108" s="202">
        <v>42085</v>
      </c>
      <c r="D4108" s="204">
        <v>357.22699999999998</v>
      </c>
      <c r="E4108" s="204">
        <v>484.495</v>
      </c>
      <c r="F4108" s="204">
        <v>127.26800000000003</v>
      </c>
      <c r="G4108" s="21">
        <v>1816.4922878036309</v>
      </c>
    </row>
    <row r="4109" spans="3:7" ht="15.6" x14ac:dyDescent="0.3">
      <c r="C4109" s="202">
        <v>42086</v>
      </c>
      <c r="D4109" s="204">
        <v>-438.22300000000001</v>
      </c>
      <c r="E4109" s="204">
        <v>513.601</v>
      </c>
      <c r="F4109" s="204">
        <v>951.82400000000007</v>
      </c>
      <c r="G4109" s="21">
        <v>1816.4922878036298</v>
      </c>
    </row>
    <row r="4110" spans="3:7" ht="15.6" x14ac:dyDescent="0.3">
      <c r="C4110" s="202">
        <v>42087</v>
      </c>
      <c r="D4110" s="204">
        <v>-449.13200000000001</v>
      </c>
      <c r="E4110" s="204">
        <v>555.50199999999995</v>
      </c>
      <c r="F4110" s="204">
        <v>1004.634</v>
      </c>
      <c r="G4110" s="21">
        <v>1732.2491350660205</v>
      </c>
    </row>
    <row r="4111" spans="3:7" ht="15.6" x14ac:dyDescent="0.3">
      <c r="C4111" s="202">
        <v>42088</v>
      </c>
      <c r="D4111" s="204">
        <v>-345.72500000000002</v>
      </c>
      <c r="E4111" s="204">
        <v>587.06100000000004</v>
      </c>
      <c r="F4111" s="204">
        <v>932.78600000000006</v>
      </c>
      <c r="G4111" s="21">
        <v>1755.8708718590105</v>
      </c>
    </row>
    <row r="4112" spans="3:7" ht="15.6" x14ac:dyDescent="0.3">
      <c r="C4112" s="202">
        <v>42089</v>
      </c>
      <c r="D4112" s="204">
        <v>-322.99400000000003</v>
      </c>
      <c r="E4112" s="204">
        <v>554.23800000000006</v>
      </c>
      <c r="F4112" s="204">
        <v>877.23200000000008</v>
      </c>
      <c r="G4112" s="21">
        <v>1817.2665830730107</v>
      </c>
    </row>
    <row r="4113" spans="3:7" ht="15.6" x14ac:dyDescent="0.3">
      <c r="C4113" s="202">
        <v>42090</v>
      </c>
      <c r="D4113" s="204">
        <v>-653.40899999999999</v>
      </c>
      <c r="E4113" s="204">
        <v>491.19299999999998</v>
      </c>
      <c r="F4113" s="204">
        <v>1144.6019999999999</v>
      </c>
      <c r="G4113" s="21">
        <v>1721.6121841600102</v>
      </c>
    </row>
    <row r="4114" spans="3:7" ht="15.6" x14ac:dyDescent="0.3">
      <c r="C4114" s="202">
        <v>42091</v>
      </c>
      <c r="D4114" s="204">
        <v>-653.40899999999999</v>
      </c>
      <c r="E4114" s="204">
        <v>491.19299999999998</v>
      </c>
      <c r="F4114" s="204">
        <v>1144.6019999999999</v>
      </c>
      <c r="G4114" s="21">
        <v>1631.9916394201807</v>
      </c>
    </row>
    <row r="4115" spans="3:7" ht="15.6" x14ac:dyDescent="0.3">
      <c r="C4115" s="202">
        <v>42092</v>
      </c>
      <c r="D4115" s="204">
        <v>-653.40899999999999</v>
      </c>
      <c r="E4115" s="204">
        <v>491.19299999999998</v>
      </c>
      <c r="F4115" s="204">
        <v>1144.6019999999999</v>
      </c>
      <c r="G4115" s="21">
        <v>1631.9916394201807</v>
      </c>
    </row>
    <row r="4116" spans="3:7" ht="15.6" x14ac:dyDescent="0.3">
      <c r="C4116" s="202">
        <v>42093</v>
      </c>
      <c r="D4116" s="204">
        <v>-1004.926</v>
      </c>
      <c r="E4116" s="204">
        <v>392.08300000000003</v>
      </c>
      <c r="F4116" s="204">
        <v>1397.009</v>
      </c>
      <c r="G4116" s="21">
        <v>1631.9916394201803</v>
      </c>
    </row>
    <row r="4117" spans="3:7" ht="15.6" x14ac:dyDescent="0.3">
      <c r="C4117" s="202">
        <v>42094</v>
      </c>
      <c r="D4117" s="204">
        <v>-1311.789</v>
      </c>
      <c r="E4117" s="204">
        <v>390.96300000000002</v>
      </c>
      <c r="F4117" s="204">
        <v>1702.752</v>
      </c>
      <c r="G4117" s="21">
        <v>1624.1955608031801</v>
      </c>
    </row>
    <row r="4118" spans="3:7" ht="15.6" x14ac:dyDescent="0.3">
      <c r="C4118" s="202">
        <v>42095</v>
      </c>
      <c r="D4118" s="204">
        <v>-1308.242</v>
      </c>
      <c r="E4118" s="204">
        <v>408.73700000000002</v>
      </c>
      <c r="F4118" s="204">
        <v>1716.979</v>
      </c>
      <c r="G4118" s="21">
        <v>1332.6139034867799</v>
      </c>
    </row>
    <row r="4119" spans="3:7" ht="15.6" x14ac:dyDescent="0.3">
      <c r="C4119" s="202">
        <v>42096</v>
      </c>
      <c r="D4119" s="204">
        <v>-1210.893</v>
      </c>
      <c r="E4119" s="204">
        <v>449.767</v>
      </c>
      <c r="F4119" s="204">
        <v>1660.66</v>
      </c>
      <c r="G4119" s="21">
        <v>1455.7055768817802</v>
      </c>
    </row>
    <row r="4120" spans="3:7" ht="15.6" x14ac:dyDescent="0.3">
      <c r="C4120" s="202">
        <v>42097</v>
      </c>
      <c r="D4120" s="204">
        <v>-1115.9090000000001</v>
      </c>
      <c r="E4120" s="204">
        <v>517.03200000000004</v>
      </c>
      <c r="F4120" s="204">
        <v>1632.9410000000003</v>
      </c>
      <c r="G4120" s="21">
        <v>1512.7919014717804</v>
      </c>
    </row>
    <row r="4121" spans="3:7" ht="15.6" x14ac:dyDescent="0.3">
      <c r="C4121" s="202">
        <v>42098</v>
      </c>
      <c r="D4121" s="204">
        <v>-1115.9090000000001</v>
      </c>
      <c r="E4121" s="204">
        <v>517.03200000000004</v>
      </c>
      <c r="F4121" s="204">
        <v>1632.9410000000003</v>
      </c>
      <c r="G4121" s="21">
        <v>1538.3709290207803</v>
      </c>
    </row>
    <row r="4122" spans="3:7" ht="15.6" x14ac:dyDescent="0.3">
      <c r="C4122" s="202">
        <v>42099</v>
      </c>
      <c r="D4122" s="204">
        <v>-1115.9090000000001</v>
      </c>
      <c r="E4122" s="204">
        <v>517.03200000000004</v>
      </c>
      <c r="F4122" s="204">
        <v>1632.9410000000003</v>
      </c>
      <c r="G4122" s="21">
        <v>1538.3709290207801</v>
      </c>
    </row>
    <row r="4123" spans="3:7" ht="15.6" x14ac:dyDescent="0.3">
      <c r="C4123" s="202">
        <v>42100</v>
      </c>
      <c r="D4123" s="204">
        <v>-1115.9090000000001</v>
      </c>
      <c r="E4123" s="204">
        <v>517.03200000000004</v>
      </c>
      <c r="F4123" s="204">
        <v>1632.9410000000003</v>
      </c>
      <c r="G4123" s="21">
        <v>1538.3709290207803</v>
      </c>
    </row>
    <row r="4124" spans="3:7" ht="15.6" x14ac:dyDescent="0.3">
      <c r="C4124" s="202">
        <v>42101</v>
      </c>
      <c r="D4124" s="204">
        <v>-1205.4159999999999</v>
      </c>
      <c r="E4124" s="204">
        <v>501.34800000000001</v>
      </c>
      <c r="F4124" s="204">
        <v>1706.7639999999999</v>
      </c>
      <c r="G4124" s="21">
        <v>1538.3709290207801</v>
      </c>
    </row>
    <row r="4125" spans="3:7" ht="15.6" x14ac:dyDescent="0.3">
      <c r="C4125" s="202">
        <v>42102</v>
      </c>
      <c r="D4125" s="204">
        <v>-1093.0619999999999</v>
      </c>
      <c r="E4125" s="204">
        <v>498.41500000000002</v>
      </c>
      <c r="F4125" s="204">
        <v>1591.4769999999999</v>
      </c>
      <c r="G4125" s="21">
        <v>1433.2711936407813</v>
      </c>
    </row>
    <row r="4126" spans="3:7" ht="15.6" x14ac:dyDescent="0.3">
      <c r="C4126" s="202">
        <v>42103</v>
      </c>
      <c r="D4126" s="204">
        <v>-938.03499999999997</v>
      </c>
      <c r="E4126" s="204">
        <v>501.36500000000001</v>
      </c>
      <c r="F4126" s="204">
        <v>1439.4</v>
      </c>
      <c r="G4126" s="21">
        <v>1520.6651756727804</v>
      </c>
    </row>
    <row r="4127" spans="3:7" ht="15.6" x14ac:dyDescent="0.3">
      <c r="C4127" s="202">
        <v>42104</v>
      </c>
      <c r="D4127" s="204">
        <v>-958.19100000000003</v>
      </c>
      <c r="E4127" s="204">
        <v>488.69200000000001</v>
      </c>
      <c r="F4127" s="204">
        <v>1446.883</v>
      </c>
      <c r="G4127" s="21">
        <v>1658.4235590907804</v>
      </c>
    </row>
    <row r="4128" spans="3:7" ht="15.6" x14ac:dyDescent="0.3">
      <c r="C4128" s="202">
        <v>42105</v>
      </c>
      <c r="D4128" s="204">
        <v>-958.19100000000003</v>
      </c>
      <c r="E4128" s="204">
        <v>488.69200000000001</v>
      </c>
      <c r="F4128" s="204">
        <v>1446.883</v>
      </c>
      <c r="G4128" s="21">
        <v>1621.0073359907806</v>
      </c>
    </row>
    <row r="4129" spans="3:7" ht="15.6" x14ac:dyDescent="0.3">
      <c r="C4129" s="202">
        <v>42106</v>
      </c>
      <c r="D4129" s="204">
        <v>-958.19100000000003</v>
      </c>
      <c r="E4129" s="204">
        <v>488.69200000000001</v>
      </c>
      <c r="F4129" s="204">
        <v>1446.883</v>
      </c>
      <c r="G4129" s="21">
        <v>1621.0073359907801</v>
      </c>
    </row>
    <row r="4130" spans="3:7" ht="15.6" x14ac:dyDescent="0.3">
      <c r="C4130" s="202">
        <v>42107</v>
      </c>
      <c r="D4130" s="204">
        <v>-1047.1279999999999</v>
      </c>
      <c r="E4130" s="204">
        <v>497.96</v>
      </c>
      <c r="F4130" s="204">
        <v>1545.088</v>
      </c>
      <c r="G4130" s="21">
        <v>1621.0073359907801</v>
      </c>
    </row>
    <row r="4131" spans="3:7" ht="15.6" x14ac:dyDescent="0.3">
      <c r="C4131" s="202">
        <v>42108</v>
      </c>
      <c r="D4131" s="204">
        <v>-1069.942</v>
      </c>
      <c r="E4131" s="204">
        <v>554.35799999999995</v>
      </c>
      <c r="F4131" s="204">
        <v>1624.3</v>
      </c>
      <c r="G4131" s="21">
        <v>1574.8875839857801</v>
      </c>
    </row>
    <row r="4132" spans="3:7" ht="15.6" x14ac:dyDescent="0.3">
      <c r="C4132" s="202">
        <v>42109</v>
      </c>
      <c r="D4132" s="204">
        <v>-998.45399999999995</v>
      </c>
      <c r="E4132" s="204">
        <v>556.08900000000006</v>
      </c>
      <c r="F4132" s="204">
        <v>1554.5430000000001</v>
      </c>
      <c r="G4132" s="21">
        <v>1606.03354591378</v>
      </c>
    </row>
    <row r="4133" spans="3:7" ht="15.6" x14ac:dyDescent="0.3">
      <c r="C4133" s="202">
        <v>42110</v>
      </c>
      <c r="D4133" s="204">
        <v>-1096.1310000000001</v>
      </c>
      <c r="E4133" s="204">
        <v>560.29200000000003</v>
      </c>
      <c r="F4133" s="204">
        <v>1656.4230000000002</v>
      </c>
      <c r="G4133" s="21">
        <v>1646.7147053057802</v>
      </c>
    </row>
    <row r="4134" spans="3:7" ht="15.6" x14ac:dyDescent="0.3">
      <c r="C4134" s="202">
        <v>42111</v>
      </c>
      <c r="D4134" s="204">
        <v>-1050.8499999999999</v>
      </c>
      <c r="E4134" s="204">
        <v>560.77099999999996</v>
      </c>
      <c r="F4134" s="204">
        <v>1611.6209999999999</v>
      </c>
      <c r="G4134" s="21">
        <v>1545.90344616578</v>
      </c>
    </row>
    <row r="4135" spans="3:7" ht="15.6" x14ac:dyDescent="0.3">
      <c r="C4135" s="202">
        <v>42112</v>
      </c>
      <c r="D4135" s="204">
        <v>-1050.8499999999999</v>
      </c>
      <c r="E4135" s="204">
        <v>560.77099999999996</v>
      </c>
      <c r="F4135" s="204">
        <v>1611.6209999999999</v>
      </c>
      <c r="G4135" s="21">
        <v>1588.6186857657808</v>
      </c>
    </row>
    <row r="4136" spans="3:7" ht="15.6" x14ac:dyDescent="0.3">
      <c r="C4136" s="202">
        <v>42113</v>
      </c>
      <c r="D4136" s="204">
        <v>-1050.8499999999999</v>
      </c>
      <c r="E4136" s="204">
        <v>560.77099999999996</v>
      </c>
      <c r="F4136" s="204">
        <v>1611.6209999999999</v>
      </c>
      <c r="G4136" s="21">
        <v>1588.6186857657804</v>
      </c>
    </row>
    <row r="4137" spans="3:7" ht="15.6" x14ac:dyDescent="0.3">
      <c r="C4137" s="202">
        <v>42114</v>
      </c>
      <c r="D4137" s="204">
        <v>-975.25199999999995</v>
      </c>
      <c r="E4137" s="204">
        <v>582.10400000000004</v>
      </c>
      <c r="F4137" s="204">
        <v>1557.356</v>
      </c>
      <c r="G4137" s="21">
        <v>1588.6186857657801</v>
      </c>
    </row>
    <row r="4138" spans="3:7" ht="15.6" x14ac:dyDescent="0.3">
      <c r="C4138" s="202">
        <v>42115</v>
      </c>
      <c r="D4138" s="204">
        <v>-994.50699999999995</v>
      </c>
      <c r="E4138" s="204">
        <v>605.27</v>
      </c>
      <c r="F4138" s="204">
        <v>1599.777</v>
      </c>
      <c r="G4138" s="21">
        <v>1683.7572648187802</v>
      </c>
    </row>
    <row r="4139" spans="3:7" ht="15.6" x14ac:dyDescent="0.3">
      <c r="C4139" s="202">
        <v>42116</v>
      </c>
      <c r="D4139" s="204">
        <v>-908.41</v>
      </c>
      <c r="E4139" s="204">
        <v>547.42899999999997</v>
      </c>
      <c r="F4139" s="204">
        <v>1455.8389999999999</v>
      </c>
      <c r="G4139" s="21">
        <v>1665.7032032187803</v>
      </c>
    </row>
    <row r="4140" spans="3:7" ht="15.6" x14ac:dyDescent="0.3">
      <c r="C4140" s="202">
        <v>42117</v>
      </c>
      <c r="D4140" s="204">
        <v>-785.02300000000002</v>
      </c>
      <c r="E4140" s="204">
        <v>541.678</v>
      </c>
      <c r="F4140" s="204">
        <v>1326.701</v>
      </c>
      <c r="G4140" s="21">
        <v>1657.6584420567801</v>
      </c>
    </row>
    <row r="4141" spans="3:7" ht="15.6" x14ac:dyDescent="0.3">
      <c r="C4141" s="202">
        <v>42118</v>
      </c>
      <c r="D4141" s="204">
        <v>-706.19299999999998</v>
      </c>
      <c r="E4141" s="204">
        <v>583.92499999999995</v>
      </c>
      <c r="F4141" s="204">
        <v>1290.1179999999999</v>
      </c>
      <c r="G4141" s="21">
        <v>1761.2795756647799</v>
      </c>
    </row>
    <row r="4142" spans="3:7" ht="15.6" x14ac:dyDescent="0.3">
      <c r="C4142" s="202">
        <v>42119</v>
      </c>
      <c r="D4142" s="204">
        <v>-706.19299999999998</v>
      </c>
      <c r="E4142" s="204">
        <v>583.92499999999995</v>
      </c>
      <c r="F4142" s="204">
        <v>1290.1179999999999</v>
      </c>
      <c r="G4142" s="21">
        <v>1815.5982391547807</v>
      </c>
    </row>
    <row r="4143" spans="3:7" ht="15.6" x14ac:dyDescent="0.3">
      <c r="C4143" s="202">
        <v>42120</v>
      </c>
      <c r="D4143" s="204">
        <v>-706.19299999999998</v>
      </c>
      <c r="E4143" s="204">
        <v>583.92499999999995</v>
      </c>
      <c r="F4143" s="204">
        <v>1290.1179999999999</v>
      </c>
      <c r="G4143" s="21">
        <v>1815.5982391547802</v>
      </c>
    </row>
    <row r="4144" spans="3:7" ht="15.6" x14ac:dyDescent="0.3">
      <c r="C4144" s="202">
        <v>42121</v>
      </c>
      <c r="D4144" s="204">
        <v>-683.08299999999997</v>
      </c>
      <c r="E4144" s="204">
        <v>619.92399999999998</v>
      </c>
      <c r="F4144" s="204">
        <v>1303.0070000000001</v>
      </c>
      <c r="G4144" s="21">
        <v>1815.5982391547805</v>
      </c>
    </row>
    <row r="4145" spans="3:7" ht="15.6" x14ac:dyDescent="0.3">
      <c r="C4145" s="202">
        <v>42122</v>
      </c>
      <c r="D4145" s="204">
        <v>-704.12</v>
      </c>
      <c r="E4145" s="204">
        <v>619.92600000000004</v>
      </c>
      <c r="F4145" s="204">
        <v>1324.046</v>
      </c>
      <c r="G4145" s="21">
        <v>1841.6918231187803</v>
      </c>
    </row>
    <row r="4146" spans="3:7" ht="15.6" x14ac:dyDescent="0.3">
      <c r="C4146" s="202">
        <v>42123</v>
      </c>
      <c r="D4146" s="204">
        <v>-681.399</v>
      </c>
      <c r="E4146" s="204">
        <v>573.50900000000001</v>
      </c>
      <c r="F4146" s="204">
        <v>1254.9079999999999</v>
      </c>
      <c r="G4146" s="21">
        <v>1857.9538440747804</v>
      </c>
    </row>
    <row r="4147" spans="3:7" ht="15.6" x14ac:dyDescent="0.3">
      <c r="C4147" s="202">
        <v>42124</v>
      </c>
      <c r="D4147" s="204">
        <v>-888.79200000000003</v>
      </c>
      <c r="E4147" s="204">
        <v>568.26</v>
      </c>
      <c r="F4147" s="204">
        <v>1457.0520000000001</v>
      </c>
      <c r="G4147" s="21">
        <v>1878.5077959147802</v>
      </c>
    </row>
    <row r="4148" spans="3:7" ht="15.6" x14ac:dyDescent="0.3">
      <c r="C4148" s="202">
        <v>42125</v>
      </c>
      <c r="D4148" s="204">
        <v>-888.79200000000003</v>
      </c>
      <c r="E4148" s="204">
        <v>568.26</v>
      </c>
      <c r="F4148" s="204">
        <v>1457.0520000000001</v>
      </c>
      <c r="G4148" s="21">
        <v>1645.6423317327806</v>
      </c>
    </row>
    <row r="4149" spans="3:7" ht="15.6" x14ac:dyDescent="0.3">
      <c r="C4149" s="202">
        <v>42126</v>
      </c>
      <c r="D4149" s="204">
        <v>-888.79200000000003</v>
      </c>
      <c r="E4149" s="204">
        <v>568.26</v>
      </c>
      <c r="F4149" s="204">
        <v>1457.0520000000001</v>
      </c>
      <c r="G4149" s="21">
        <v>1645.6423317327803</v>
      </c>
    </row>
    <row r="4150" spans="3:7" ht="15.6" x14ac:dyDescent="0.3">
      <c r="C4150" s="202">
        <v>42127</v>
      </c>
      <c r="D4150" s="204">
        <v>-888.79200000000003</v>
      </c>
      <c r="E4150" s="204">
        <v>568.26</v>
      </c>
      <c r="F4150" s="204">
        <v>1457.0520000000001</v>
      </c>
      <c r="G4150" s="21">
        <v>1645.6423317327803</v>
      </c>
    </row>
    <row r="4151" spans="3:7" ht="15.6" x14ac:dyDescent="0.3">
      <c r="C4151" s="202">
        <v>42128</v>
      </c>
      <c r="D4151" s="204">
        <v>-902.56</v>
      </c>
      <c r="E4151" s="204">
        <v>558.25199999999995</v>
      </c>
      <c r="F4151" s="204">
        <v>1460.8119999999999</v>
      </c>
      <c r="G4151" s="21">
        <v>1642.8403317327798</v>
      </c>
    </row>
    <row r="4152" spans="3:7" ht="15.6" x14ac:dyDescent="0.3">
      <c r="C4152" s="202">
        <v>42129</v>
      </c>
      <c r="D4152" s="204">
        <v>-878.81700000000001</v>
      </c>
      <c r="E4152" s="204">
        <v>550.42899999999997</v>
      </c>
      <c r="F4152" s="204">
        <v>1429.2460000000001</v>
      </c>
      <c r="G4152" s="21">
        <v>1645.4060907647793</v>
      </c>
    </row>
    <row r="4153" spans="3:7" ht="15.6" x14ac:dyDescent="0.3">
      <c r="C4153" s="202">
        <v>42130</v>
      </c>
      <c r="D4153" s="204">
        <v>-849.97299999999996</v>
      </c>
      <c r="E4153" s="204">
        <v>544.97500000000002</v>
      </c>
      <c r="F4153" s="204">
        <v>1394.9479999999999</v>
      </c>
      <c r="G4153" s="21">
        <v>1678.4654375897805</v>
      </c>
    </row>
    <row r="4154" spans="3:7" ht="15.6" x14ac:dyDescent="0.3">
      <c r="C4154" s="202">
        <v>42131</v>
      </c>
      <c r="D4154" s="204">
        <v>-793.22900000000004</v>
      </c>
      <c r="E4154" s="204">
        <v>564.61800000000005</v>
      </c>
      <c r="F4154" s="204">
        <v>1357.8470000000002</v>
      </c>
      <c r="G4154" s="21">
        <v>1668.5149797387808</v>
      </c>
    </row>
    <row r="4155" spans="3:7" ht="15.6" x14ac:dyDescent="0.3">
      <c r="C4155" s="202">
        <v>42132</v>
      </c>
      <c r="D4155" s="204">
        <v>-788.70399999999995</v>
      </c>
      <c r="E4155" s="204">
        <v>562.58199999999999</v>
      </c>
      <c r="F4155" s="204">
        <v>1351.2860000000001</v>
      </c>
      <c r="G4155" s="21">
        <v>1684.5757187907807</v>
      </c>
    </row>
    <row r="4156" spans="3:7" ht="15.6" x14ac:dyDescent="0.3">
      <c r="C4156" s="202">
        <v>42133</v>
      </c>
      <c r="D4156" s="204">
        <v>-788.70399999999995</v>
      </c>
      <c r="E4156" s="204">
        <v>562.58199999999999</v>
      </c>
      <c r="F4156" s="204">
        <v>1351.2860000000001</v>
      </c>
      <c r="G4156" s="21">
        <v>1737.1410632727807</v>
      </c>
    </row>
    <row r="4157" spans="3:7" ht="15.6" x14ac:dyDescent="0.3">
      <c r="C4157" s="202">
        <v>42134</v>
      </c>
      <c r="D4157" s="204">
        <v>-788.70399999999995</v>
      </c>
      <c r="E4157" s="204">
        <v>562.58199999999999</v>
      </c>
      <c r="F4157" s="204">
        <v>1351.2860000000001</v>
      </c>
      <c r="G4157" s="21">
        <v>1743.0736632727808</v>
      </c>
    </row>
    <row r="4158" spans="3:7" ht="15.6" x14ac:dyDescent="0.3">
      <c r="C4158" s="202">
        <v>42135</v>
      </c>
      <c r="D4158" s="204">
        <v>-814.45299999999997</v>
      </c>
      <c r="E4158" s="204">
        <v>551.53099999999995</v>
      </c>
      <c r="F4158" s="204">
        <v>1365.9839999999999</v>
      </c>
      <c r="G4158" s="21">
        <v>1743.0736632727801</v>
      </c>
    </row>
    <row r="4159" spans="3:7" ht="15.6" x14ac:dyDescent="0.3">
      <c r="C4159" s="202">
        <v>42136</v>
      </c>
      <c r="D4159" s="204">
        <v>-792.62800000000004</v>
      </c>
      <c r="E4159" s="204">
        <v>543.86800000000005</v>
      </c>
      <c r="F4159" s="204">
        <v>1336.4960000000001</v>
      </c>
      <c r="G4159" s="21">
        <v>1750.2649542717797</v>
      </c>
    </row>
    <row r="4160" spans="3:7" ht="15.6" x14ac:dyDescent="0.3">
      <c r="C4160" s="202">
        <v>42137</v>
      </c>
      <c r="D4160" s="204">
        <v>-851.83</v>
      </c>
      <c r="E4160" s="204">
        <v>544.35</v>
      </c>
      <c r="F4160" s="204">
        <v>1396.18</v>
      </c>
      <c r="G4160" s="21">
        <v>1720.9129103057799</v>
      </c>
    </row>
    <row r="4161" spans="3:7" ht="15.6" x14ac:dyDescent="0.3">
      <c r="C4161" s="202">
        <v>42138</v>
      </c>
      <c r="D4161" s="204">
        <v>-844.94799999999998</v>
      </c>
      <c r="E4161" s="204">
        <v>551.92600000000004</v>
      </c>
      <c r="F4161" s="204">
        <v>1396.874</v>
      </c>
      <c r="G4161" s="21">
        <v>1687.7030261217803</v>
      </c>
    </row>
    <row r="4162" spans="3:7" ht="15.6" x14ac:dyDescent="0.3">
      <c r="C4162" s="202">
        <v>42139</v>
      </c>
      <c r="D4162" s="204">
        <v>-840.19899999999996</v>
      </c>
      <c r="E4162" s="204">
        <v>534.14200000000005</v>
      </c>
      <c r="F4162" s="204">
        <v>1374.3409999999999</v>
      </c>
      <c r="G4162" s="21">
        <v>1777.50692779578</v>
      </c>
    </row>
    <row r="4163" spans="3:7" ht="15.6" x14ac:dyDescent="0.3">
      <c r="C4163" s="202">
        <v>42140</v>
      </c>
      <c r="D4163" s="204">
        <v>-840.19899999999996</v>
      </c>
      <c r="E4163" s="204">
        <v>534.14200000000005</v>
      </c>
      <c r="F4163" s="204">
        <v>1374.3409999999999</v>
      </c>
      <c r="G4163" s="21">
        <v>1824.8450541827808</v>
      </c>
    </row>
    <row r="4164" spans="3:7" ht="15.6" x14ac:dyDescent="0.3">
      <c r="C4164" s="202">
        <v>42141</v>
      </c>
      <c r="D4164" s="204">
        <v>-840.19899999999996</v>
      </c>
      <c r="E4164" s="204">
        <v>534.14200000000005</v>
      </c>
      <c r="F4164" s="204">
        <v>1374.3409999999999</v>
      </c>
      <c r="G4164" s="21">
        <v>1824.8450541827801</v>
      </c>
    </row>
    <row r="4165" spans="3:7" ht="15.6" x14ac:dyDescent="0.3">
      <c r="C4165" s="202">
        <v>42142</v>
      </c>
      <c r="D4165" s="204">
        <v>-863.51599999999996</v>
      </c>
      <c r="E4165" s="204">
        <v>515.4</v>
      </c>
      <c r="F4165" s="204">
        <v>1378.9159999999999</v>
      </c>
      <c r="G4165" s="21">
        <v>1824.8450541827804</v>
      </c>
    </row>
    <row r="4166" spans="3:7" ht="15.6" x14ac:dyDescent="0.3">
      <c r="C4166" s="202">
        <v>42143</v>
      </c>
      <c r="D4166" s="204">
        <v>-861.49699999999996</v>
      </c>
      <c r="E4166" s="204">
        <v>557.88499999999999</v>
      </c>
      <c r="F4166" s="204">
        <v>1419.3820000000001</v>
      </c>
      <c r="G4166" s="21">
        <v>1811.0306534777808</v>
      </c>
    </row>
    <row r="4167" spans="3:7" ht="15.6" x14ac:dyDescent="0.3">
      <c r="C4167" s="202">
        <v>42144</v>
      </c>
      <c r="D4167" s="204">
        <v>-809.36900000000003</v>
      </c>
      <c r="E4167" s="204">
        <v>542.27599999999995</v>
      </c>
      <c r="F4167" s="204">
        <v>1351.645</v>
      </c>
      <c r="G4167" s="21">
        <v>1811.1847910477802</v>
      </c>
    </row>
    <row r="4168" spans="3:7" ht="15.6" x14ac:dyDescent="0.3">
      <c r="C4168" s="202">
        <v>42145</v>
      </c>
      <c r="D4168" s="204">
        <v>-879.29899999999998</v>
      </c>
      <c r="E4168" s="204">
        <v>527.97400000000005</v>
      </c>
      <c r="F4168" s="204">
        <v>1407.2730000000001</v>
      </c>
      <c r="G4168" s="21">
        <v>1903.4148214447807</v>
      </c>
    </row>
    <row r="4169" spans="3:7" ht="15.6" x14ac:dyDescent="0.3">
      <c r="C4169" s="202">
        <v>42146</v>
      </c>
      <c r="D4169" s="204">
        <v>-761.39700000000005</v>
      </c>
      <c r="E4169" s="204">
        <v>517.78899999999999</v>
      </c>
      <c r="F4169" s="204">
        <v>1279.1860000000001</v>
      </c>
      <c r="G4169" s="21">
        <v>1804.2460647047808</v>
      </c>
    </row>
    <row r="4170" spans="3:7" ht="15.6" x14ac:dyDescent="0.3">
      <c r="C4170" s="202">
        <v>42147</v>
      </c>
      <c r="D4170" s="204">
        <v>-761.39700000000005</v>
      </c>
      <c r="E4170" s="204">
        <v>517.78899999999999</v>
      </c>
      <c r="F4170" s="204">
        <v>1279.1860000000001</v>
      </c>
      <c r="G4170" s="21">
        <v>1938.4846209447803</v>
      </c>
    </row>
    <row r="4171" spans="3:7" ht="15.6" x14ac:dyDescent="0.3">
      <c r="C4171" s="202">
        <v>42148</v>
      </c>
      <c r="D4171" s="204">
        <v>-761.39700000000005</v>
      </c>
      <c r="E4171" s="204">
        <v>517.78899999999999</v>
      </c>
      <c r="F4171" s="204">
        <v>1279.1860000000001</v>
      </c>
      <c r="G4171" s="21">
        <v>1938.4846209447808</v>
      </c>
    </row>
    <row r="4172" spans="3:7" ht="15.6" x14ac:dyDescent="0.3">
      <c r="C4172" s="202">
        <v>42149</v>
      </c>
      <c r="D4172" s="204">
        <v>-761.39700000000005</v>
      </c>
      <c r="E4172" s="204">
        <v>517.78899999999999</v>
      </c>
      <c r="F4172" s="204">
        <v>1279.1860000000001</v>
      </c>
      <c r="G4172" s="21">
        <v>1938.4846209447803</v>
      </c>
    </row>
    <row r="4173" spans="3:7" ht="15.6" x14ac:dyDescent="0.3">
      <c r="C4173" s="202">
        <v>42150</v>
      </c>
      <c r="D4173" s="204">
        <v>-781.58100000000002</v>
      </c>
      <c r="E4173" s="204">
        <v>508.029</v>
      </c>
      <c r="F4173" s="204">
        <v>1289.6100000000001</v>
      </c>
      <c r="G4173" s="21">
        <v>1938.4846209447801</v>
      </c>
    </row>
    <row r="4174" spans="3:7" ht="15.6" x14ac:dyDescent="0.3">
      <c r="C4174" s="202">
        <v>42151</v>
      </c>
      <c r="D4174" s="204">
        <v>-803.71699999999998</v>
      </c>
      <c r="E4174" s="204">
        <v>551.226</v>
      </c>
      <c r="F4174" s="204">
        <v>1354.943</v>
      </c>
      <c r="G4174" s="21">
        <v>1954.4858921047801</v>
      </c>
    </row>
    <row r="4175" spans="3:7" ht="15.6" x14ac:dyDescent="0.3">
      <c r="C4175" s="202">
        <v>42152</v>
      </c>
      <c r="D4175" s="204">
        <v>-833.62</v>
      </c>
      <c r="E4175" s="204">
        <v>533.91700000000003</v>
      </c>
      <c r="F4175" s="204">
        <v>1367.537</v>
      </c>
      <c r="G4175" s="21">
        <v>1899.2934367067801</v>
      </c>
    </row>
    <row r="4176" spans="3:7" ht="15.6" x14ac:dyDescent="0.3">
      <c r="C4176" s="202">
        <v>42153</v>
      </c>
      <c r="D4176" s="204">
        <v>-795.90700000000004</v>
      </c>
      <c r="E4176" s="204">
        <v>541.14499999999998</v>
      </c>
      <c r="F4176" s="204">
        <v>1337.0520000000001</v>
      </c>
      <c r="G4176" s="21">
        <v>1936.70009276678</v>
      </c>
    </row>
    <row r="4177" spans="3:7" ht="15.6" x14ac:dyDescent="0.3">
      <c r="C4177" s="202">
        <v>42154</v>
      </c>
      <c r="D4177" s="204">
        <v>-795.90700000000004</v>
      </c>
      <c r="E4177" s="204">
        <v>541.14499999999998</v>
      </c>
      <c r="F4177" s="204">
        <v>1337.0520000000001</v>
      </c>
      <c r="G4177" s="21">
        <v>1960.1685005740205</v>
      </c>
    </row>
    <row r="4178" spans="3:7" ht="15.6" x14ac:dyDescent="0.3">
      <c r="C4178" s="202">
        <v>42155</v>
      </c>
      <c r="D4178" s="204">
        <v>-795.90700000000004</v>
      </c>
      <c r="E4178" s="204">
        <v>541.14499999999998</v>
      </c>
      <c r="F4178" s="204">
        <v>1337.0520000000001</v>
      </c>
      <c r="G4178" s="21">
        <v>1960.1685005740205</v>
      </c>
    </row>
    <row r="4179" spans="3:7" ht="15.6" x14ac:dyDescent="0.3">
      <c r="C4179" s="202">
        <v>42156</v>
      </c>
      <c r="D4179" s="204">
        <v>-812.34</v>
      </c>
      <c r="E4179" s="204">
        <v>539.02800000000002</v>
      </c>
      <c r="F4179" s="204">
        <v>1351.3679999999999</v>
      </c>
      <c r="G4179" s="21">
        <v>1960.1685005740205</v>
      </c>
    </row>
    <row r="4180" spans="3:7" ht="15.6" x14ac:dyDescent="0.3">
      <c r="C4180" s="202">
        <v>42157</v>
      </c>
      <c r="D4180" s="204">
        <v>-732.45100000000002</v>
      </c>
      <c r="E4180" s="204">
        <v>526.04499999999996</v>
      </c>
      <c r="F4180" s="204">
        <v>1258.4960000000001</v>
      </c>
      <c r="G4180" s="21">
        <v>1972.1378505840205</v>
      </c>
    </row>
    <row r="4181" spans="3:7" ht="15.6" x14ac:dyDescent="0.3">
      <c r="C4181" s="202">
        <v>42158</v>
      </c>
      <c r="D4181" s="204">
        <v>-661.55600000000004</v>
      </c>
      <c r="E4181" s="204">
        <v>547.66899999999998</v>
      </c>
      <c r="F4181" s="204">
        <v>1209.2249999999999</v>
      </c>
      <c r="G4181" s="21">
        <v>2047.9319898540205</v>
      </c>
    </row>
    <row r="4182" spans="3:7" ht="15.6" x14ac:dyDescent="0.3">
      <c r="C4182" s="202">
        <v>42159</v>
      </c>
      <c r="D4182" s="204">
        <v>-698.63699999999994</v>
      </c>
      <c r="E4182" s="204">
        <v>544.04600000000005</v>
      </c>
      <c r="F4182" s="204">
        <v>1242.683</v>
      </c>
      <c r="G4182" s="21">
        <v>2088.4124061340203</v>
      </c>
    </row>
    <row r="4183" spans="3:7" ht="15.6" x14ac:dyDescent="0.3">
      <c r="C4183" s="202">
        <v>42160</v>
      </c>
      <c r="D4183" s="204">
        <v>-801.096</v>
      </c>
      <c r="E4183" s="204">
        <v>524.47</v>
      </c>
      <c r="F4183" s="204">
        <v>1325.566</v>
      </c>
      <c r="G4183" s="21">
        <v>2101.4506644400203</v>
      </c>
    </row>
    <row r="4184" spans="3:7" ht="15.6" x14ac:dyDescent="0.3">
      <c r="C4184" s="202">
        <v>42161</v>
      </c>
      <c r="D4184" s="204">
        <v>-801.096</v>
      </c>
      <c r="E4184" s="204">
        <v>524.47</v>
      </c>
      <c r="F4184" s="204">
        <v>1325.566</v>
      </c>
      <c r="G4184" s="21">
        <v>2063.47269101642</v>
      </c>
    </row>
    <row r="4185" spans="3:7" ht="15.6" x14ac:dyDescent="0.3">
      <c r="C4185" s="202">
        <v>42162</v>
      </c>
      <c r="D4185" s="204">
        <v>-801.096</v>
      </c>
      <c r="E4185" s="204">
        <v>524.47</v>
      </c>
      <c r="F4185" s="204">
        <v>1325.566</v>
      </c>
      <c r="G4185" s="21">
        <v>2063.47269101642</v>
      </c>
    </row>
    <row r="4186" spans="3:7" ht="15.6" x14ac:dyDescent="0.3">
      <c r="C4186" s="202">
        <v>42163</v>
      </c>
      <c r="D4186" s="204">
        <v>-730.06600000000003</v>
      </c>
      <c r="E4186" s="204">
        <v>520.55100000000004</v>
      </c>
      <c r="F4186" s="204">
        <v>1250.6170000000002</v>
      </c>
      <c r="G4186" s="21">
        <v>2063.47269101642</v>
      </c>
    </row>
    <row r="4187" spans="3:7" ht="15.6" x14ac:dyDescent="0.3">
      <c r="C4187" s="202">
        <v>42164</v>
      </c>
      <c r="D4187" s="204">
        <v>-739.01099999999997</v>
      </c>
      <c r="E4187" s="204">
        <v>546.58299999999997</v>
      </c>
      <c r="F4187" s="204">
        <v>1285.5940000000001</v>
      </c>
      <c r="G4187" s="21">
        <v>2124.3612295163898</v>
      </c>
    </row>
    <row r="4188" spans="3:7" ht="15.6" x14ac:dyDescent="0.3">
      <c r="C4188" s="202">
        <v>42165</v>
      </c>
      <c r="D4188" s="204">
        <v>-700.25900000000001</v>
      </c>
      <c r="E4188" s="204">
        <v>550.29200000000003</v>
      </c>
      <c r="F4188" s="204">
        <v>1250.5509999999999</v>
      </c>
      <c r="G4188" s="21">
        <v>2118.9368675453898</v>
      </c>
    </row>
    <row r="4189" spans="3:7" ht="15.6" x14ac:dyDescent="0.3">
      <c r="C4189" s="202">
        <v>42166</v>
      </c>
      <c r="D4189" s="204">
        <v>-798.52300000000002</v>
      </c>
      <c r="E4189" s="204">
        <v>566.07500000000005</v>
      </c>
      <c r="F4189" s="204">
        <v>1364.598</v>
      </c>
      <c r="G4189" s="21">
        <v>2226.4321233393898</v>
      </c>
    </row>
    <row r="4190" spans="3:7" ht="15.6" x14ac:dyDescent="0.3">
      <c r="C4190" s="202">
        <v>42167</v>
      </c>
      <c r="D4190" s="204">
        <v>-859.31799999999998</v>
      </c>
      <c r="E4190" s="204">
        <v>556.88099999999997</v>
      </c>
      <c r="F4190" s="204">
        <v>1416.1990000000001</v>
      </c>
      <c r="G4190" s="21">
        <v>2112.66984453539</v>
      </c>
    </row>
    <row r="4191" spans="3:7" ht="15.6" x14ac:dyDescent="0.3">
      <c r="C4191" s="202">
        <v>42168</v>
      </c>
      <c r="D4191" s="204">
        <v>-859.31799999999998</v>
      </c>
      <c r="E4191" s="204">
        <v>556.88099999999997</v>
      </c>
      <c r="F4191" s="204">
        <v>1416.1990000000001</v>
      </c>
      <c r="G4191" s="21">
        <v>2042.21423329239</v>
      </c>
    </row>
    <row r="4192" spans="3:7" ht="15.6" x14ac:dyDescent="0.3">
      <c r="C4192" s="202">
        <v>42169</v>
      </c>
      <c r="D4192" s="204">
        <v>-859.31799999999998</v>
      </c>
      <c r="E4192" s="204">
        <v>556.88099999999997</v>
      </c>
      <c r="F4192" s="204">
        <v>1416.1990000000001</v>
      </c>
      <c r="G4192" s="21">
        <v>2042.2142332923902</v>
      </c>
    </row>
    <row r="4193" spans="3:7" ht="15.6" x14ac:dyDescent="0.3">
      <c r="C4193" s="202">
        <v>42170</v>
      </c>
      <c r="D4193" s="204">
        <v>-903.00400000000002</v>
      </c>
      <c r="E4193" s="204">
        <v>531.76400000000001</v>
      </c>
      <c r="F4193" s="204">
        <v>1434.768</v>
      </c>
      <c r="G4193" s="21">
        <v>2042.2142332923897</v>
      </c>
    </row>
    <row r="4194" spans="3:7" ht="15.6" x14ac:dyDescent="0.3">
      <c r="C4194" s="202">
        <v>42171</v>
      </c>
      <c r="D4194" s="204">
        <v>-939.70500000000004</v>
      </c>
      <c r="E4194" s="204">
        <v>547.24300000000005</v>
      </c>
      <c r="F4194" s="204">
        <v>1486.9480000000001</v>
      </c>
      <c r="G4194" s="21">
        <v>2007.1850366873898</v>
      </c>
    </row>
    <row r="4195" spans="3:7" ht="15.6" x14ac:dyDescent="0.3">
      <c r="C4195" s="202">
        <v>42172</v>
      </c>
      <c r="D4195" s="204">
        <v>-624.32600000000002</v>
      </c>
      <c r="E4195" s="204">
        <v>544.05200000000002</v>
      </c>
      <c r="F4195" s="204">
        <v>1168.3780000000002</v>
      </c>
      <c r="G4195" s="21">
        <v>1974.3694320653899</v>
      </c>
    </row>
    <row r="4196" spans="3:7" ht="15.6" x14ac:dyDescent="0.3">
      <c r="C4196" s="202">
        <v>42173</v>
      </c>
      <c r="D4196" s="204">
        <v>-497.13099999999997</v>
      </c>
      <c r="E4196" s="204">
        <v>531.46600000000001</v>
      </c>
      <c r="F4196" s="204">
        <v>1028.597</v>
      </c>
      <c r="G4196" s="21">
        <v>1966.2567201423899</v>
      </c>
    </row>
    <row r="4197" spans="3:7" ht="15.6" x14ac:dyDescent="0.3">
      <c r="C4197" s="202">
        <v>42174</v>
      </c>
      <c r="D4197" s="204">
        <v>-483.596</v>
      </c>
      <c r="E4197" s="204">
        <v>529.601</v>
      </c>
      <c r="F4197" s="204">
        <v>1013.197</v>
      </c>
      <c r="G4197" s="21">
        <v>2094.2177268253899</v>
      </c>
    </row>
    <row r="4198" spans="3:7" ht="15.6" x14ac:dyDescent="0.3">
      <c r="C4198" s="202">
        <v>42175</v>
      </c>
      <c r="D4198" s="204">
        <v>-483.596</v>
      </c>
      <c r="E4198" s="204">
        <v>529.601</v>
      </c>
      <c r="F4198" s="204">
        <v>1013.197</v>
      </c>
      <c r="G4198" s="21">
        <v>2080.5493041407199</v>
      </c>
    </row>
    <row r="4199" spans="3:7" ht="15.6" x14ac:dyDescent="0.3">
      <c r="C4199" s="202">
        <v>42176</v>
      </c>
      <c r="D4199" s="204">
        <v>-483.596</v>
      </c>
      <c r="E4199" s="204">
        <v>529.601</v>
      </c>
      <c r="F4199" s="204">
        <v>1013.197</v>
      </c>
      <c r="G4199" s="21">
        <v>2080.5493041407199</v>
      </c>
    </row>
    <row r="4200" spans="3:7" ht="15.6" x14ac:dyDescent="0.3">
      <c r="C4200" s="202">
        <v>42177</v>
      </c>
      <c r="D4200" s="204">
        <v>-382.66300000000001</v>
      </c>
      <c r="E4200" s="204">
        <v>539.5</v>
      </c>
      <c r="F4200" s="204">
        <v>922.16300000000001</v>
      </c>
      <c r="G4200" s="21">
        <v>2080.5493041407199</v>
      </c>
    </row>
    <row r="4201" spans="3:7" ht="15.6" x14ac:dyDescent="0.3">
      <c r="C4201" s="202">
        <v>42178</v>
      </c>
      <c r="D4201" s="204">
        <v>-408.78899999999999</v>
      </c>
      <c r="E4201" s="204">
        <v>535.78099999999995</v>
      </c>
      <c r="F4201" s="204">
        <v>944.57</v>
      </c>
      <c r="G4201" s="21">
        <v>2168.1045440811299</v>
      </c>
    </row>
    <row r="4202" spans="3:7" ht="15.6" x14ac:dyDescent="0.3">
      <c r="C4202" s="202">
        <v>42179</v>
      </c>
      <c r="D4202" s="204">
        <v>-541.50099999999998</v>
      </c>
      <c r="E4202" s="204">
        <v>521.99</v>
      </c>
      <c r="F4202" s="204">
        <v>1063.491</v>
      </c>
      <c r="G4202" s="21">
        <v>2170.6234442436398</v>
      </c>
    </row>
    <row r="4203" spans="3:7" ht="15.6" x14ac:dyDescent="0.3">
      <c r="C4203" s="202">
        <v>42180</v>
      </c>
      <c r="D4203" s="204">
        <v>-602.66700000000003</v>
      </c>
      <c r="E4203" s="204">
        <v>506.74</v>
      </c>
      <c r="F4203" s="204">
        <v>1109.4070000000002</v>
      </c>
      <c r="G4203" s="21">
        <v>1972.86272903074</v>
      </c>
    </row>
    <row r="4204" spans="3:7" ht="15.6" x14ac:dyDescent="0.3">
      <c r="C4204" s="202">
        <v>42181</v>
      </c>
      <c r="D4204" s="204">
        <v>-627.30499999999995</v>
      </c>
      <c r="E4204" s="204">
        <v>501.17700000000002</v>
      </c>
      <c r="F4204" s="204">
        <v>1128.482</v>
      </c>
      <c r="G4204" s="21">
        <v>1881.5911630398105</v>
      </c>
    </row>
    <row r="4205" spans="3:7" ht="15.6" x14ac:dyDescent="0.3">
      <c r="C4205" s="202">
        <v>42182</v>
      </c>
      <c r="D4205" s="204">
        <v>-627.30499999999995</v>
      </c>
      <c r="E4205" s="204">
        <v>501.17700000000002</v>
      </c>
      <c r="F4205" s="204">
        <v>1128.482</v>
      </c>
      <c r="G4205" s="21">
        <v>1914.3918894398105</v>
      </c>
    </row>
    <row r="4206" spans="3:7" ht="15.6" x14ac:dyDescent="0.3">
      <c r="C4206" s="202">
        <v>42183</v>
      </c>
      <c r="D4206" s="204">
        <v>-627.30499999999995</v>
      </c>
      <c r="E4206" s="204">
        <v>501.17700000000002</v>
      </c>
      <c r="F4206" s="204">
        <v>1128.482</v>
      </c>
      <c r="G4206" s="21">
        <v>1914.3918894398105</v>
      </c>
    </row>
    <row r="4207" spans="3:7" ht="15.6" x14ac:dyDescent="0.3">
      <c r="C4207" s="202">
        <v>42184</v>
      </c>
      <c r="D4207" s="204">
        <v>-667.85900000000004</v>
      </c>
      <c r="E4207" s="204">
        <v>493.06599999999997</v>
      </c>
      <c r="F4207" s="204">
        <v>1160.925</v>
      </c>
      <c r="G4207" s="21">
        <v>1914.3918894398105</v>
      </c>
    </row>
    <row r="4208" spans="3:7" ht="15.6" x14ac:dyDescent="0.3">
      <c r="C4208" s="202">
        <v>42185</v>
      </c>
      <c r="D4208" s="204">
        <v>-769.13900000000001</v>
      </c>
      <c r="E4208" s="204">
        <v>510.03399999999999</v>
      </c>
      <c r="F4208" s="204">
        <v>1279.173</v>
      </c>
      <c r="G4208" s="21">
        <v>1920.4930163728104</v>
      </c>
    </row>
    <row r="4209" spans="3:7" ht="15.6" x14ac:dyDescent="0.3">
      <c r="C4209" s="202">
        <v>42186</v>
      </c>
      <c r="D4209" s="204">
        <v>-777.46</v>
      </c>
      <c r="E4209" s="204">
        <v>510.202</v>
      </c>
      <c r="F4209" s="204">
        <v>1287.662</v>
      </c>
      <c r="G4209" s="21">
        <v>1793.2726205178103</v>
      </c>
    </row>
    <row r="4210" spans="3:7" ht="15.6" x14ac:dyDescent="0.3">
      <c r="C4210" s="202">
        <v>42187</v>
      </c>
      <c r="D4210" s="204">
        <v>-791.38300000000004</v>
      </c>
      <c r="E4210" s="204">
        <v>511.96100000000001</v>
      </c>
      <c r="F4210" s="204">
        <v>1303.3440000000001</v>
      </c>
      <c r="G4210" s="21">
        <v>1871.9860596808103</v>
      </c>
    </row>
    <row r="4211" spans="3:7" ht="15.6" x14ac:dyDescent="0.3">
      <c r="C4211" s="202">
        <v>42188</v>
      </c>
      <c r="D4211" s="204">
        <v>-787.65899999999999</v>
      </c>
      <c r="E4211" s="204">
        <v>514.02300000000002</v>
      </c>
      <c r="F4211" s="204">
        <v>1301.682</v>
      </c>
      <c r="G4211" s="21">
        <v>1879.8311691628105</v>
      </c>
    </row>
    <row r="4212" spans="3:7" ht="15.6" x14ac:dyDescent="0.3">
      <c r="C4212" s="202">
        <v>42189</v>
      </c>
      <c r="D4212" s="204">
        <v>-787.65899999999999</v>
      </c>
      <c r="E4212" s="204">
        <v>514.02300000000002</v>
      </c>
      <c r="F4212" s="204">
        <v>1301.682</v>
      </c>
      <c r="G4212" s="21">
        <v>1877.5081682528105</v>
      </c>
    </row>
    <row r="4213" spans="3:7" ht="15.6" x14ac:dyDescent="0.3">
      <c r="C4213" s="202">
        <v>42190</v>
      </c>
      <c r="D4213" s="204">
        <v>-787.65899999999999</v>
      </c>
      <c r="E4213" s="204">
        <v>514.02300000000002</v>
      </c>
      <c r="F4213" s="204">
        <v>1301.682</v>
      </c>
      <c r="G4213" s="21">
        <v>1877.5081682528105</v>
      </c>
    </row>
    <row r="4214" spans="3:7" ht="15.6" x14ac:dyDescent="0.3">
      <c r="C4214" s="202">
        <v>42191</v>
      </c>
      <c r="D4214" s="204">
        <v>-750.23099999999999</v>
      </c>
      <c r="E4214" s="204">
        <v>508.47300000000001</v>
      </c>
      <c r="F4214" s="204">
        <v>1258.704</v>
      </c>
      <c r="G4214" s="21">
        <v>1877.5081682528103</v>
      </c>
    </row>
    <row r="4215" spans="3:7" ht="15.6" x14ac:dyDescent="0.3">
      <c r="C4215" s="202">
        <v>42192</v>
      </c>
      <c r="D4215" s="204">
        <v>-681.44</v>
      </c>
      <c r="E4215" s="204">
        <v>500.03300000000002</v>
      </c>
      <c r="F4215" s="204">
        <v>1181.473</v>
      </c>
      <c r="G4215" s="21">
        <v>1915.0637917928102</v>
      </c>
    </row>
    <row r="4216" spans="3:7" ht="15.6" x14ac:dyDescent="0.3">
      <c r="C4216" s="202">
        <v>42193</v>
      </c>
      <c r="D4216" s="204">
        <v>-569.48299999999995</v>
      </c>
      <c r="E4216" s="204">
        <v>502.02</v>
      </c>
      <c r="F4216" s="204">
        <v>1071.5029999999999</v>
      </c>
      <c r="G4216" s="21">
        <v>1998.5506045758102</v>
      </c>
    </row>
    <row r="4217" spans="3:7" ht="15.6" x14ac:dyDescent="0.3">
      <c r="C4217" s="202">
        <v>42194</v>
      </c>
      <c r="D4217" s="204">
        <v>-563.98299999999995</v>
      </c>
      <c r="E4217" s="204">
        <v>522.33500000000004</v>
      </c>
      <c r="F4217" s="204">
        <v>1086.318</v>
      </c>
      <c r="G4217" s="21">
        <v>2120.3039679888102</v>
      </c>
    </row>
    <row r="4218" spans="3:7" ht="15.6" x14ac:dyDescent="0.3">
      <c r="C4218" s="202">
        <v>42195</v>
      </c>
      <c r="D4218" s="204">
        <v>-481.73500000000001</v>
      </c>
      <c r="E4218" s="204">
        <v>523.20600000000002</v>
      </c>
      <c r="F4218" s="204">
        <v>1004.941</v>
      </c>
      <c r="G4218" s="21">
        <v>2186.7618988848103</v>
      </c>
    </row>
    <row r="4219" spans="3:7" ht="15.6" x14ac:dyDescent="0.3">
      <c r="C4219" s="202">
        <v>42196</v>
      </c>
      <c r="D4219" s="204">
        <v>-481.73500000000001</v>
      </c>
      <c r="E4219" s="204">
        <v>523.20600000000002</v>
      </c>
      <c r="F4219" s="204">
        <v>1004.941</v>
      </c>
      <c r="G4219" s="21">
        <v>2289.8146277478104</v>
      </c>
    </row>
    <row r="4220" spans="3:7" ht="15.6" x14ac:dyDescent="0.3">
      <c r="C4220" s="202">
        <v>42197</v>
      </c>
      <c r="D4220" s="204">
        <v>-481.73500000000001</v>
      </c>
      <c r="E4220" s="204">
        <v>523.20600000000002</v>
      </c>
      <c r="F4220" s="204">
        <v>1004.941</v>
      </c>
      <c r="G4220" s="21">
        <v>2289.8146277478104</v>
      </c>
    </row>
    <row r="4221" spans="3:7" ht="15.6" x14ac:dyDescent="0.3">
      <c r="C4221" s="202">
        <v>42198</v>
      </c>
      <c r="D4221" s="204">
        <v>-382.98500000000001</v>
      </c>
      <c r="E4221" s="204">
        <v>508.553</v>
      </c>
      <c r="F4221" s="204">
        <v>891.53800000000001</v>
      </c>
      <c r="G4221" s="21">
        <v>2291.8146277478104</v>
      </c>
    </row>
    <row r="4222" spans="3:7" ht="15.6" x14ac:dyDescent="0.3">
      <c r="C4222" s="202">
        <v>42199</v>
      </c>
      <c r="D4222" s="204">
        <v>-483.58100000000002</v>
      </c>
      <c r="E4222" s="204">
        <v>510.71600000000001</v>
      </c>
      <c r="F4222" s="204">
        <v>994.29700000000003</v>
      </c>
      <c r="G4222" s="21">
        <v>2380.1733493848105</v>
      </c>
    </row>
    <row r="4223" spans="3:7" ht="15.6" x14ac:dyDescent="0.3">
      <c r="C4223" s="202">
        <v>42200</v>
      </c>
      <c r="D4223" s="204">
        <v>-401.47899999999998</v>
      </c>
      <c r="E4223" s="204">
        <v>517.697</v>
      </c>
      <c r="F4223" s="204">
        <v>919.17599999999993</v>
      </c>
      <c r="G4223" s="21">
        <v>2203.1065286648104</v>
      </c>
    </row>
    <row r="4224" spans="3:7" ht="15.6" x14ac:dyDescent="0.3">
      <c r="C4224" s="202">
        <v>42201</v>
      </c>
      <c r="D4224" s="204">
        <v>-474.84100000000001</v>
      </c>
      <c r="E4224" s="204">
        <v>505.59899999999999</v>
      </c>
      <c r="F4224" s="204">
        <v>980.44</v>
      </c>
      <c r="G4224" s="21">
        <v>2303.3475809478105</v>
      </c>
    </row>
    <row r="4225" spans="3:7" ht="15.6" x14ac:dyDescent="0.3">
      <c r="C4225" s="202">
        <v>42202</v>
      </c>
      <c r="D4225" s="204">
        <v>-435.40100000000001</v>
      </c>
      <c r="E4225" s="204">
        <v>503.68400000000003</v>
      </c>
      <c r="F4225" s="204">
        <v>939.08500000000004</v>
      </c>
      <c r="G4225" s="21">
        <v>2228.6131119478105</v>
      </c>
    </row>
    <row r="4226" spans="3:7" ht="15.6" x14ac:dyDescent="0.3">
      <c r="C4226" s="202">
        <v>42203</v>
      </c>
      <c r="D4226" s="204">
        <v>-435.40100000000001</v>
      </c>
      <c r="E4226" s="204">
        <v>503.68400000000003</v>
      </c>
      <c r="F4226" s="204">
        <v>939.08500000000004</v>
      </c>
      <c r="G4226" s="21">
        <v>2231.8172258578106</v>
      </c>
    </row>
    <row r="4227" spans="3:7" ht="15.6" x14ac:dyDescent="0.3">
      <c r="C4227" s="202">
        <v>42204</v>
      </c>
      <c r="D4227" s="204">
        <v>-435.40100000000001</v>
      </c>
      <c r="E4227" s="204">
        <v>503.68400000000003</v>
      </c>
      <c r="F4227" s="204">
        <v>939.08500000000004</v>
      </c>
      <c r="G4227" s="21">
        <v>2231.8172258578106</v>
      </c>
    </row>
    <row r="4228" spans="3:7" ht="15.6" x14ac:dyDescent="0.3">
      <c r="C4228" s="202">
        <v>42205</v>
      </c>
      <c r="D4228" s="204">
        <v>-523.55100000000004</v>
      </c>
      <c r="E4228" s="204">
        <v>510.76</v>
      </c>
      <c r="F4228" s="204">
        <v>1034.3110000000001</v>
      </c>
      <c r="G4228" s="21">
        <v>2231.8172258578106</v>
      </c>
    </row>
    <row r="4229" spans="3:7" ht="15.6" x14ac:dyDescent="0.3">
      <c r="C4229" s="202">
        <v>42206</v>
      </c>
      <c r="D4229" s="204">
        <v>-512.88900000000001</v>
      </c>
      <c r="E4229" s="204">
        <v>530.73099999999999</v>
      </c>
      <c r="F4229" s="204">
        <v>1043.6199999999999</v>
      </c>
      <c r="G4229" s="21">
        <v>2111.6841011198103</v>
      </c>
    </row>
    <row r="4230" spans="3:7" ht="15.6" x14ac:dyDescent="0.3">
      <c r="C4230" s="202">
        <v>42207</v>
      </c>
      <c r="D4230" s="204">
        <v>-424.96899999999999</v>
      </c>
      <c r="E4230" s="204">
        <v>515.95500000000004</v>
      </c>
      <c r="F4230" s="204">
        <v>940.92399999999998</v>
      </c>
      <c r="G4230" s="21">
        <v>2118.3324510658103</v>
      </c>
    </row>
    <row r="4231" spans="3:7" ht="15.6" x14ac:dyDescent="0.3">
      <c r="C4231" s="202">
        <v>42208</v>
      </c>
      <c r="D4231" s="204">
        <v>-461.76799999999997</v>
      </c>
      <c r="E4231" s="204">
        <v>498.05099999999999</v>
      </c>
      <c r="F4231" s="204">
        <v>959.81899999999996</v>
      </c>
      <c r="G4231" s="21">
        <v>2237.0002122708106</v>
      </c>
    </row>
    <row r="4232" spans="3:7" ht="15.6" x14ac:dyDescent="0.3">
      <c r="C4232" s="202">
        <v>42209</v>
      </c>
      <c r="D4232" s="204">
        <v>-525.28499999999997</v>
      </c>
      <c r="E4232" s="204">
        <v>485.59300000000002</v>
      </c>
      <c r="F4232" s="204">
        <v>1010.8779999999999</v>
      </c>
      <c r="G4232" s="21">
        <v>2108.4428363458105</v>
      </c>
    </row>
    <row r="4233" spans="3:7" ht="15.6" x14ac:dyDescent="0.3">
      <c r="C4233" s="202">
        <v>42210</v>
      </c>
      <c r="D4233" s="204">
        <v>-525.28499999999997</v>
      </c>
      <c r="E4233" s="204">
        <v>485.59300000000002</v>
      </c>
      <c r="F4233" s="204">
        <v>1010.8779999999999</v>
      </c>
      <c r="G4233" s="21">
        <v>2064.9011328558104</v>
      </c>
    </row>
    <row r="4234" spans="3:7" ht="15.6" x14ac:dyDescent="0.3">
      <c r="C4234" s="202">
        <v>42211</v>
      </c>
      <c r="D4234" s="204">
        <v>-525.28499999999997</v>
      </c>
      <c r="E4234" s="204">
        <v>485.59300000000002</v>
      </c>
      <c r="F4234" s="204">
        <v>1010.8779999999999</v>
      </c>
      <c r="G4234" s="21">
        <v>2064.9011328558104</v>
      </c>
    </row>
    <row r="4235" spans="3:7" ht="15.6" x14ac:dyDescent="0.3">
      <c r="C4235" s="202">
        <v>42212</v>
      </c>
      <c r="D4235" s="204">
        <v>-566.48599999999999</v>
      </c>
      <c r="E4235" s="204">
        <v>515.24</v>
      </c>
      <c r="F4235" s="204">
        <v>1081.7260000000001</v>
      </c>
      <c r="G4235" s="21">
        <v>2064.9011328558104</v>
      </c>
    </row>
    <row r="4236" spans="3:7" ht="15.6" x14ac:dyDescent="0.3">
      <c r="C4236" s="202">
        <v>42213</v>
      </c>
      <c r="D4236" s="204">
        <v>-685.50699999999995</v>
      </c>
      <c r="E4236" s="204">
        <v>518.62300000000005</v>
      </c>
      <c r="F4236" s="204">
        <v>1204.1300000000001</v>
      </c>
      <c r="G4236" s="21">
        <v>2021.3016067758106</v>
      </c>
    </row>
    <row r="4237" spans="3:7" ht="15.6" x14ac:dyDescent="0.3">
      <c r="C4237" s="202">
        <v>42214</v>
      </c>
      <c r="D4237" s="204">
        <v>-715.06299999999999</v>
      </c>
      <c r="E4237" s="204">
        <v>523.10699999999997</v>
      </c>
      <c r="F4237" s="204">
        <v>1238.17</v>
      </c>
      <c r="G4237" s="21">
        <v>1943.0774816818105</v>
      </c>
    </row>
    <row r="4238" spans="3:7" ht="15.6" x14ac:dyDescent="0.3">
      <c r="C4238" s="202">
        <v>42215</v>
      </c>
      <c r="D4238" s="204">
        <v>-656.50099999999998</v>
      </c>
      <c r="E4238" s="204">
        <v>524.65499999999997</v>
      </c>
      <c r="F4238" s="204">
        <v>1181.1559999999999</v>
      </c>
      <c r="G4238" s="21">
        <v>1879.5704870818104</v>
      </c>
    </row>
    <row r="4239" spans="3:7" ht="15.6" x14ac:dyDescent="0.3">
      <c r="C4239" s="202">
        <v>42216</v>
      </c>
      <c r="D4239" s="204">
        <v>-637.55799999999999</v>
      </c>
      <c r="E4239" s="204">
        <v>536.93600000000004</v>
      </c>
      <c r="F4239" s="204">
        <v>1174.4940000000001</v>
      </c>
      <c r="G4239" s="21">
        <v>1937.0299924388105</v>
      </c>
    </row>
    <row r="4240" spans="3:7" ht="15.6" x14ac:dyDescent="0.3">
      <c r="C4240" s="202">
        <v>42217</v>
      </c>
      <c r="D4240" s="204">
        <v>-637.55799999999999</v>
      </c>
      <c r="E4240" s="204">
        <v>536.93600000000004</v>
      </c>
      <c r="F4240" s="204">
        <v>1174.4940000000001</v>
      </c>
      <c r="G4240" s="21">
        <v>1940.7191873098106</v>
      </c>
    </row>
    <row r="4241" spans="3:7" ht="15.6" x14ac:dyDescent="0.3">
      <c r="C4241" s="202">
        <v>42218</v>
      </c>
      <c r="D4241" s="204">
        <v>-637.55799999999999</v>
      </c>
      <c r="E4241" s="204">
        <v>536.93600000000004</v>
      </c>
      <c r="F4241" s="204">
        <v>1174.4940000000001</v>
      </c>
      <c r="G4241" s="21">
        <v>1940.7191873098106</v>
      </c>
    </row>
    <row r="4242" spans="3:7" ht="15.6" x14ac:dyDescent="0.3">
      <c r="C4242" s="202">
        <v>42219</v>
      </c>
      <c r="D4242" s="204">
        <v>-737.34500000000003</v>
      </c>
      <c r="E4242" s="204">
        <v>527.04600000000005</v>
      </c>
      <c r="F4242" s="204">
        <v>1264.3910000000001</v>
      </c>
      <c r="G4242" s="21">
        <v>1940.7191873098102</v>
      </c>
    </row>
    <row r="4243" spans="3:7" ht="15.6" x14ac:dyDescent="0.3">
      <c r="C4243" s="202">
        <v>42220</v>
      </c>
      <c r="D4243" s="204">
        <v>-771.55899999999997</v>
      </c>
      <c r="E4243" s="204">
        <v>528.52700000000004</v>
      </c>
      <c r="F4243" s="204">
        <v>1300.086</v>
      </c>
      <c r="G4243" s="21">
        <v>1846.0614916798106</v>
      </c>
    </row>
    <row r="4244" spans="3:7" ht="15.6" x14ac:dyDescent="0.3">
      <c r="C4244" s="202">
        <v>42221</v>
      </c>
      <c r="D4244" s="204">
        <v>-695.85699999999997</v>
      </c>
      <c r="E4244" s="204">
        <v>530.71299999999997</v>
      </c>
      <c r="F4244" s="204">
        <v>1226.57</v>
      </c>
      <c r="G4244" s="21">
        <v>1739.7275308198102</v>
      </c>
    </row>
    <row r="4245" spans="3:7" ht="15.6" x14ac:dyDescent="0.3">
      <c r="C4245" s="202">
        <v>42222</v>
      </c>
      <c r="D4245" s="204">
        <v>-786.17700000000002</v>
      </c>
      <c r="E4245" s="204">
        <v>517.81600000000003</v>
      </c>
      <c r="F4245" s="204">
        <v>1303.9929999999999</v>
      </c>
      <c r="G4245" s="21">
        <v>1806.5430896868106</v>
      </c>
    </row>
    <row r="4246" spans="3:7" ht="15.6" x14ac:dyDescent="0.3">
      <c r="C4246" s="202">
        <v>42223</v>
      </c>
      <c r="D4246" s="204">
        <v>-747.91800000000001</v>
      </c>
      <c r="E4246" s="204">
        <v>521.61900000000003</v>
      </c>
      <c r="F4246" s="204">
        <v>1269.537</v>
      </c>
      <c r="G4246" s="21">
        <v>1708.7014067898103</v>
      </c>
    </row>
    <row r="4247" spans="3:7" ht="15.6" x14ac:dyDescent="0.3">
      <c r="C4247" s="202">
        <v>42224</v>
      </c>
      <c r="D4247" s="204">
        <v>-747.91800000000001</v>
      </c>
      <c r="E4247" s="204">
        <v>521.61900000000003</v>
      </c>
      <c r="F4247" s="204">
        <v>1269.537</v>
      </c>
      <c r="G4247" s="21">
        <v>1749.9811650038105</v>
      </c>
    </row>
    <row r="4248" spans="3:7" ht="15.6" x14ac:dyDescent="0.3">
      <c r="C4248" s="202">
        <v>42225</v>
      </c>
      <c r="D4248" s="204">
        <v>-747.91800000000001</v>
      </c>
      <c r="E4248" s="204">
        <v>521.61900000000003</v>
      </c>
      <c r="F4248" s="204">
        <v>1269.537</v>
      </c>
      <c r="G4248" s="21">
        <v>1749.9811650038105</v>
      </c>
    </row>
    <row r="4249" spans="3:7" ht="15.6" x14ac:dyDescent="0.3">
      <c r="C4249" s="202">
        <v>42226</v>
      </c>
      <c r="D4249" s="204">
        <v>-724.03499999999997</v>
      </c>
      <c r="E4249" s="204">
        <v>512.73400000000004</v>
      </c>
      <c r="F4249" s="204">
        <v>1236.769</v>
      </c>
      <c r="G4249" s="21">
        <v>1749.9811650038098</v>
      </c>
    </row>
    <row r="4250" spans="3:7" ht="15.6" x14ac:dyDescent="0.3">
      <c r="C4250" s="202">
        <v>42227</v>
      </c>
      <c r="D4250" s="204">
        <v>-825.85299999999995</v>
      </c>
      <c r="E4250" s="204">
        <v>502.31099999999998</v>
      </c>
      <c r="F4250" s="204">
        <v>1328.164</v>
      </c>
      <c r="G4250" s="21">
        <v>1811.7908988538104</v>
      </c>
    </row>
    <row r="4251" spans="3:7" ht="15.6" x14ac:dyDescent="0.3">
      <c r="C4251" s="202">
        <v>42228</v>
      </c>
      <c r="D4251" s="204">
        <v>-767.44399999999996</v>
      </c>
      <c r="E4251" s="204">
        <v>513.73699999999997</v>
      </c>
      <c r="F4251" s="204">
        <v>1281.181</v>
      </c>
      <c r="G4251" s="21">
        <v>1721.6401977038104</v>
      </c>
    </row>
    <row r="4252" spans="3:7" ht="15.6" x14ac:dyDescent="0.3">
      <c r="C4252" s="202">
        <v>42229</v>
      </c>
      <c r="D4252" s="204">
        <v>-721.16200000000003</v>
      </c>
      <c r="E4252" s="204">
        <v>530.73900000000003</v>
      </c>
      <c r="F4252" s="204">
        <v>1251.9010000000001</v>
      </c>
      <c r="G4252" s="21">
        <v>1807.7796390398105</v>
      </c>
    </row>
    <row r="4253" spans="3:7" ht="15.6" x14ac:dyDescent="0.3">
      <c r="C4253" s="202">
        <v>42230</v>
      </c>
      <c r="D4253" s="204">
        <v>-713.13300000000004</v>
      </c>
      <c r="E4253" s="204">
        <v>512.61099999999999</v>
      </c>
      <c r="F4253" s="204">
        <v>1225.7440000000001</v>
      </c>
      <c r="G4253" s="21">
        <v>1868.16996800481</v>
      </c>
    </row>
    <row r="4254" spans="3:7" ht="15.6" x14ac:dyDescent="0.3">
      <c r="C4254" s="202">
        <v>42231</v>
      </c>
      <c r="D4254" s="204">
        <v>-713.13300000000004</v>
      </c>
      <c r="E4254" s="204">
        <v>512.61099999999999</v>
      </c>
      <c r="F4254" s="204">
        <v>1225.7440000000001</v>
      </c>
      <c r="G4254" s="21">
        <v>1875.1064122298101</v>
      </c>
    </row>
    <row r="4255" spans="3:7" ht="15.6" x14ac:dyDescent="0.3">
      <c r="C4255" s="202">
        <v>42232</v>
      </c>
      <c r="D4255" s="204">
        <v>-713.13300000000004</v>
      </c>
      <c r="E4255" s="204">
        <v>512.61099999999999</v>
      </c>
      <c r="F4255" s="204">
        <v>1225.7440000000001</v>
      </c>
      <c r="G4255" s="21">
        <v>1875.1064122298105</v>
      </c>
    </row>
    <row r="4256" spans="3:7" ht="15.6" x14ac:dyDescent="0.3">
      <c r="C4256" s="202">
        <v>42233</v>
      </c>
      <c r="D4256" s="204">
        <v>-801.34500000000003</v>
      </c>
      <c r="E4256" s="204">
        <v>524.31200000000001</v>
      </c>
      <c r="F4256" s="204">
        <v>1325.6570000000002</v>
      </c>
      <c r="G4256" s="21">
        <v>1875.1064122298096</v>
      </c>
    </row>
    <row r="4257" spans="3:7" ht="15.6" x14ac:dyDescent="0.3">
      <c r="C4257" s="202">
        <v>42234</v>
      </c>
      <c r="D4257" s="204">
        <v>-845.07</v>
      </c>
      <c r="E4257" s="204">
        <v>526.68100000000004</v>
      </c>
      <c r="F4257" s="204">
        <v>1371.7510000000002</v>
      </c>
      <c r="G4257" s="21">
        <v>1774.5601653498099</v>
      </c>
    </row>
    <row r="4258" spans="3:7" ht="15.6" x14ac:dyDescent="0.3">
      <c r="C4258" s="202">
        <v>42235</v>
      </c>
      <c r="D4258" s="204">
        <v>-781.13</v>
      </c>
      <c r="E4258" s="204">
        <v>514.46199999999999</v>
      </c>
      <c r="F4258" s="204">
        <v>1295.5920000000001</v>
      </c>
      <c r="G4258" s="21">
        <v>1733.4706429998103</v>
      </c>
    </row>
    <row r="4259" spans="3:7" ht="15.6" x14ac:dyDescent="0.3">
      <c r="C4259" s="202">
        <v>42236</v>
      </c>
      <c r="D4259" s="204">
        <v>-781.13</v>
      </c>
      <c r="E4259" s="204">
        <v>514.46199999999999</v>
      </c>
      <c r="F4259" s="204">
        <v>1295.5920000000001</v>
      </c>
      <c r="G4259" s="21">
        <v>1755.5686789458105</v>
      </c>
    </row>
    <row r="4260" spans="3:7" ht="15.6" x14ac:dyDescent="0.3">
      <c r="C4260" s="202">
        <v>42237</v>
      </c>
      <c r="D4260" s="204">
        <v>-781.13</v>
      </c>
      <c r="E4260" s="204">
        <v>514.46199999999999</v>
      </c>
      <c r="F4260" s="204">
        <v>1295.5920000000001</v>
      </c>
      <c r="G4260" s="21">
        <v>1755.5686789458105</v>
      </c>
    </row>
    <row r="4261" spans="3:7" ht="15.6" x14ac:dyDescent="0.3">
      <c r="C4261" s="202">
        <v>42238</v>
      </c>
      <c r="D4261" s="204">
        <v>-781.13</v>
      </c>
      <c r="E4261" s="204">
        <v>514.46199999999999</v>
      </c>
      <c r="F4261" s="204">
        <v>1295.5920000000001</v>
      </c>
      <c r="G4261" s="21">
        <v>1755.5686789458102</v>
      </c>
    </row>
    <row r="4262" spans="3:7" ht="15.6" x14ac:dyDescent="0.3">
      <c r="C4262" s="202">
        <v>42239</v>
      </c>
      <c r="D4262" s="204">
        <v>-781.13</v>
      </c>
      <c r="E4262" s="204">
        <v>514.46199999999999</v>
      </c>
      <c r="F4262" s="204">
        <v>1295.5920000000001</v>
      </c>
      <c r="G4262" s="21">
        <v>1755.5686789458102</v>
      </c>
    </row>
    <row r="4263" spans="3:7" ht="15.6" x14ac:dyDescent="0.3">
      <c r="C4263" s="202">
        <v>42240</v>
      </c>
      <c r="D4263" s="204">
        <v>-790.11300000000006</v>
      </c>
      <c r="E4263" s="204">
        <v>509.92700000000002</v>
      </c>
      <c r="F4263" s="204">
        <v>1300.04</v>
      </c>
      <c r="G4263" s="21">
        <v>1755.5686789458102</v>
      </c>
    </row>
    <row r="4264" spans="3:7" ht="15.6" x14ac:dyDescent="0.3">
      <c r="C4264" s="202">
        <v>42241</v>
      </c>
      <c r="D4264" s="204">
        <v>-762.62599999999998</v>
      </c>
      <c r="E4264" s="204">
        <v>464.726</v>
      </c>
      <c r="F4264" s="204">
        <v>1227.3519999999999</v>
      </c>
      <c r="G4264" s="21">
        <v>1691.2288209158103</v>
      </c>
    </row>
    <row r="4265" spans="3:7" ht="15.6" x14ac:dyDescent="0.3">
      <c r="C4265" s="202">
        <v>42242</v>
      </c>
      <c r="D4265" s="204">
        <v>-700.17399999999998</v>
      </c>
      <c r="E4265" s="204">
        <v>451.79</v>
      </c>
      <c r="F4265" s="204">
        <v>1151.9639999999999</v>
      </c>
      <c r="G4265" s="21">
        <v>1769.89713885981</v>
      </c>
    </row>
    <row r="4266" spans="3:7" ht="15.6" x14ac:dyDescent="0.3">
      <c r="C4266" s="202">
        <v>42243</v>
      </c>
      <c r="D4266" s="204">
        <v>-701.30899999999997</v>
      </c>
      <c r="E4266" s="204">
        <v>471.9</v>
      </c>
      <c r="F4266" s="204">
        <v>1173.2089999999998</v>
      </c>
      <c r="G4266" s="21">
        <v>1872.3236482748102</v>
      </c>
    </row>
    <row r="4267" spans="3:7" ht="15.6" x14ac:dyDescent="0.3">
      <c r="C4267" s="202">
        <v>42244</v>
      </c>
      <c r="D4267" s="204">
        <v>-746.21900000000005</v>
      </c>
      <c r="E4267" s="204">
        <v>478.09699999999998</v>
      </c>
      <c r="F4267" s="204">
        <v>1224.316</v>
      </c>
      <c r="G4267" s="21">
        <v>1854.2069562748106</v>
      </c>
    </row>
    <row r="4268" spans="3:7" ht="15.6" x14ac:dyDescent="0.3">
      <c r="C4268" s="202">
        <v>42245</v>
      </c>
      <c r="D4268" s="204">
        <v>-746.21900000000005</v>
      </c>
      <c r="E4268" s="204">
        <v>478.09699999999998</v>
      </c>
      <c r="F4268" s="204">
        <v>1224.316</v>
      </c>
      <c r="G4268" s="21">
        <v>1937.4249900848106</v>
      </c>
    </row>
    <row r="4269" spans="3:7" ht="15.6" x14ac:dyDescent="0.3">
      <c r="C4269" s="202">
        <v>42246</v>
      </c>
      <c r="D4269" s="204">
        <v>-746.21900000000005</v>
      </c>
      <c r="E4269" s="204">
        <v>478.09699999999998</v>
      </c>
      <c r="F4269" s="204">
        <v>1224.316</v>
      </c>
      <c r="G4269" s="21">
        <v>1937.4249900848106</v>
      </c>
    </row>
    <row r="4270" spans="3:7" ht="15.6" x14ac:dyDescent="0.3">
      <c r="C4270" s="202">
        <v>42247</v>
      </c>
      <c r="D4270" s="204">
        <v>-748.03800000000001</v>
      </c>
      <c r="E4270" s="204">
        <v>489.137</v>
      </c>
      <c r="F4270" s="204">
        <v>1237.175</v>
      </c>
      <c r="G4270" s="21">
        <v>1937.4249900848106</v>
      </c>
    </row>
    <row r="4271" spans="3:7" ht="15.6" x14ac:dyDescent="0.3">
      <c r="C4271" s="202">
        <v>42248</v>
      </c>
      <c r="D4271" s="204">
        <v>-851.88400000000001</v>
      </c>
      <c r="E4271" s="204">
        <v>479.97800000000001</v>
      </c>
      <c r="F4271" s="204">
        <v>1331.8620000000001</v>
      </c>
      <c r="G4271" s="21">
        <v>1929.7738661568103</v>
      </c>
    </row>
    <row r="4272" spans="3:7" ht="15.6" x14ac:dyDescent="0.3">
      <c r="C4272" s="202">
        <v>42249</v>
      </c>
      <c r="D4272" s="204">
        <v>-742.02499999999998</v>
      </c>
      <c r="E4272" s="204">
        <v>507.60399999999998</v>
      </c>
      <c r="F4272" s="204">
        <v>1249.6289999999999</v>
      </c>
      <c r="G4272" s="21">
        <v>1820.45018126681</v>
      </c>
    </row>
    <row r="4273" spans="3:7" ht="15.6" x14ac:dyDescent="0.3">
      <c r="C4273" s="202">
        <v>42250</v>
      </c>
      <c r="D4273" s="204">
        <v>-736.13400000000001</v>
      </c>
      <c r="E4273" s="204">
        <v>509.22199999999998</v>
      </c>
      <c r="F4273" s="204">
        <v>1245.356</v>
      </c>
      <c r="G4273" s="21">
        <v>1904.6963745668102</v>
      </c>
    </row>
    <row r="4274" spans="3:7" ht="15.6" x14ac:dyDescent="0.3">
      <c r="C4274" s="202">
        <v>42251</v>
      </c>
      <c r="D4274" s="204">
        <v>-696.18799999999999</v>
      </c>
      <c r="E4274" s="204">
        <v>498.03100000000001</v>
      </c>
      <c r="F4274" s="204">
        <v>1194.2190000000001</v>
      </c>
      <c r="G4274" s="21">
        <v>1911.2551735168101</v>
      </c>
    </row>
    <row r="4275" spans="3:7" ht="15.6" x14ac:dyDescent="0.3">
      <c r="C4275" s="202">
        <v>42252</v>
      </c>
      <c r="D4275" s="204">
        <v>-696.18799999999999</v>
      </c>
      <c r="E4275" s="204">
        <v>498.03100000000001</v>
      </c>
      <c r="F4275" s="204">
        <v>1194.2190000000001</v>
      </c>
      <c r="G4275" s="21">
        <v>1930.8877850199742</v>
      </c>
    </row>
    <row r="4276" spans="3:7" ht="15.6" x14ac:dyDescent="0.3">
      <c r="C4276" s="202">
        <v>42253</v>
      </c>
      <c r="D4276" s="204">
        <v>-696.18799999999999</v>
      </c>
      <c r="E4276" s="204">
        <v>498.03100000000001</v>
      </c>
      <c r="F4276" s="204">
        <v>1194.2190000000001</v>
      </c>
      <c r="G4276" s="21">
        <v>1930.8877850199735</v>
      </c>
    </row>
    <row r="4277" spans="3:7" ht="15.6" x14ac:dyDescent="0.3">
      <c r="C4277" s="202">
        <v>42254</v>
      </c>
      <c r="D4277" s="204">
        <v>-667.57100000000003</v>
      </c>
      <c r="E4277" s="204">
        <v>487.904</v>
      </c>
      <c r="F4277" s="204">
        <v>1155.4749999999999</v>
      </c>
      <c r="G4277" s="21">
        <v>1930.8877850199731</v>
      </c>
    </row>
    <row r="4278" spans="3:7" ht="15.6" x14ac:dyDescent="0.3">
      <c r="C4278" s="202">
        <v>42255</v>
      </c>
      <c r="D4278" s="204">
        <v>-730.19100000000003</v>
      </c>
      <c r="E4278" s="204">
        <v>493.81799999999998</v>
      </c>
      <c r="F4278" s="204">
        <v>1224.009</v>
      </c>
      <c r="G4278" s="21">
        <v>1949.8294821799734</v>
      </c>
    </row>
    <row r="4279" spans="3:7" ht="15.6" x14ac:dyDescent="0.3">
      <c r="C4279" s="202">
        <v>42256</v>
      </c>
      <c r="D4279" s="204">
        <v>-687.46600000000001</v>
      </c>
      <c r="E4279" s="204">
        <v>477.77800000000002</v>
      </c>
      <c r="F4279" s="204">
        <v>1165.2440000000001</v>
      </c>
      <c r="G4279" s="21">
        <v>1867.6840363499734</v>
      </c>
    </row>
    <row r="4280" spans="3:7" ht="15.6" x14ac:dyDescent="0.3">
      <c r="C4280" s="202">
        <v>42257</v>
      </c>
      <c r="D4280" s="204">
        <v>-620.63900000000001</v>
      </c>
      <c r="E4280" s="204">
        <v>475.54399999999998</v>
      </c>
      <c r="F4280" s="204">
        <v>1096.183</v>
      </c>
      <c r="G4280" s="21">
        <v>1909.8267290249737</v>
      </c>
    </row>
    <row r="4281" spans="3:7" ht="15.6" x14ac:dyDescent="0.3">
      <c r="C4281" s="202">
        <v>42258</v>
      </c>
      <c r="D4281" s="204">
        <v>-594.077</v>
      </c>
      <c r="E4281" s="204">
        <v>513.33699999999999</v>
      </c>
      <c r="F4281" s="204">
        <v>1107.414</v>
      </c>
      <c r="G4281" s="21">
        <v>1963.5520918759737</v>
      </c>
    </row>
    <row r="4282" spans="3:7" ht="15.6" x14ac:dyDescent="0.3">
      <c r="C4282" s="202">
        <v>42259</v>
      </c>
      <c r="D4282" s="204">
        <v>-594.077</v>
      </c>
      <c r="E4282" s="204">
        <v>513.33699999999999</v>
      </c>
      <c r="F4282" s="204">
        <v>1107.414</v>
      </c>
      <c r="G4282" s="21">
        <v>1988.0615572209733</v>
      </c>
    </row>
    <row r="4283" spans="3:7" ht="15.6" x14ac:dyDescent="0.3">
      <c r="C4283" s="202">
        <v>42260</v>
      </c>
      <c r="D4283" s="204">
        <v>-594.077</v>
      </c>
      <c r="E4283" s="204">
        <v>513.33699999999999</v>
      </c>
      <c r="F4283" s="204">
        <v>1107.414</v>
      </c>
      <c r="G4283" s="21">
        <v>1988.0615572209733</v>
      </c>
    </row>
    <row r="4284" spans="3:7" ht="15.6" x14ac:dyDescent="0.3">
      <c r="C4284" s="202">
        <v>42261</v>
      </c>
      <c r="D4284" s="204">
        <v>-617.67100000000005</v>
      </c>
      <c r="E4284" s="204">
        <v>493.02</v>
      </c>
      <c r="F4284" s="204">
        <v>1110.691</v>
      </c>
      <c r="G4284" s="21">
        <v>1988.0615572209736</v>
      </c>
    </row>
    <row r="4285" spans="3:7" ht="15.6" x14ac:dyDescent="0.3">
      <c r="C4285" s="202">
        <v>42262</v>
      </c>
      <c r="D4285" s="204">
        <v>-619.86699999999996</v>
      </c>
      <c r="E4285" s="204">
        <v>497.51299999999998</v>
      </c>
      <c r="F4285" s="204">
        <v>1117.3799999999999</v>
      </c>
      <c r="G4285" s="21">
        <v>1973.3891965609735</v>
      </c>
    </row>
    <row r="4286" spans="3:7" ht="15.6" x14ac:dyDescent="0.3">
      <c r="C4286" s="202">
        <v>42263</v>
      </c>
      <c r="D4286" s="204">
        <v>-530.79</v>
      </c>
      <c r="E4286" s="204">
        <v>508.61599999999999</v>
      </c>
      <c r="F4286" s="204">
        <v>1039.4059999999999</v>
      </c>
      <c r="G4286" s="21">
        <v>1962.8881686009734</v>
      </c>
    </row>
    <row r="4287" spans="3:7" ht="15.6" x14ac:dyDescent="0.3">
      <c r="C4287" s="202">
        <v>42264</v>
      </c>
      <c r="D4287" s="204">
        <v>-688.60799999999995</v>
      </c>
      <c r="E4287" s="204">
        <v>505.73099999999999</v>
      </c>
      <c r="F4287" s="204">
        <v>1194.3389999999999</v>
      </c>
      <c r="G4287" s="21">
        <v>1997.7493750309732</v>
      </c>
    </row>
    <row r="4288" spans="3:7" ht="15.6" x14ac:dyDescent="0.3">
      <c r="C4288" s="202">
        <v>42265</v>
      </c>
      <c r="D4288" s="204">
        <v>-723.43399999999997</v>
      </c>
      <c r="E4288" s="204">
        <v>502.95699999999999</v>
      </c>
      <c r="F4288" s="204">
        <v>1226.3910000000001</v>
      </c>
      <c r="G4288" s="21">
        <v>1816.9178978509731</v>
      </c>
    </row>
    <row r="4289" spans="3:7" ht="15.6" x14ac:dyDescent="0.3">
      <c r="C4289" s="202">
        <v>42266</v>
      </c>
      <c r="D4289" s="204">
        <v>-723.43399999999997</v>
      </c>
      <c r="E4289" s="204">
        <v>502.95699999999999</v>
      </c>
      <c r="F4289" s="204">
        <v>1226.3910000000001</v>
      </c>
      <c r="G4289" s="21">
        <v>1738.3241793070595</v>
      </c>
    </row>
    <row r="4290" spans="3:7" ht="15.6" x14ac:dyDescent="0.3">
      <c r="C4290" s="202">
        <v>42267</v>
      </c>
      <c r="D4290" s="204">
        <v>-723.43399999999997</v>
      </c>
      <c r="E4290" s="204">
        <v>502.95699999999999</v>
      </c>
      <c r="F4290" s="204">
        <v>1226.3910000000001</v>
      </c>
      <c r="G4290" s="21">
        <v>1738.324179307059</v>
      </c>
    </row>
    <row r="4291" spans="3:7" ht="15.6" x14ac:dyDescent="0.3">
      <c r="C4291" s="202">
        <v>42268</v>
      </c>
      <c r="D4291" s="204">
        <v>-661.37699999999995</v>
      </c>
      <c r="E4291" s="204">
        <v>508.108</v>
      </c>
      <c r="F4291" s="204">
        <v>1169.4849999999999</v>
      </c>
      <c r="G4291" s="21">
        <v>1738.324179307059</v>
      </c>
    </row>
    <row r="4292" spans="3:7" ht="15.6" x14ac:dyDescent="0.3">
      <c r="C4292" s="202">
        <v>42269</v>
      </c>
      <c r="D4292" s="204">
        <v>-640.87800000000004</v>
      </c>
      <c r="E4292" s="204">
        <v>486.58100000000002</v>
      </c>
      <c r="F4292" s="204">
        <v>1127.4590000000001</v>
      </c>
      <c r="G4292" s="21">
        <v>1744.0368778560596</v>
      </c>
    </row>
    <row r="4293" spans="3:7" ht="15.6" x14ac:dyDescent="0.3">
      <c r="C4293" s="202">
        <v>42270</v>
      </c>
      <c r="D4293" s="204">
        <v>-617.69100000000003</v>
      </c>
      <c r="E4293" s="204">
        <v>497.46199999999999</v>
      </c>
      <c r="F4293" s="204">
        <v>1115.153</v>
      </c>
      <c r="G4293" s="21">
        <v>1700.8841404560594</v>
      </c>
    </row>
    <row r="4294" spans="3:7" ht="15.6" x14ac:dyDescent="0.3">
      <c r="C4294" s="202">
        <v>42271</v>
      </c>
      <c r="D4294" s="204">
        <v>-597.45500000000004</v>
      </c>
      <c r="E4294" s="204">
        <v>451.024</v>
      </c>
      <c r="F4294" s="204">
        <v>1048.479</v>
      </c>
      <c r="G4294" s="21">
        <v>1692.9282140250589</v>
      </c>
    </row>
    <row r="4295" spans="3:7" ht="15.6" x14ac:dyDescent="0.3">
      <c r="C4295" s="202">
        <v>42272</v>
      </c>
      <c r="D4295" s="204">
        <v>-682.48299999999995</v>
      </c>
      <c r="E4295" s="204">
        <v>431.68099999999998</v>
      </c>
      <c r="F4295" s="204">
        <v>1114.164</v>
      </c>
      <c r="G4295" s="21">
        <v>1733.2765636980596</v>
      </c>
    </row>
    <row r="4296" spans="3:7" ht="15.6" x14ac:dyDescent="0.3">
      <c r="C4296" s="202">
        <v>42273</v>
      </c>
      <c r="D4296" s="204">
        <v>-682.48299999999995</v>
      </c>
      <c r="E4296" s="204">
        <v>431.68099999999998</v>
      </c>
      <c r="F4296" s="204">
        <v>1114.164</v>
      </c>
      <c r="G4296" s="21">
        <v>1647.8665512870593</v>
      </c>
    </row>
    <row r="4297" spans="3:7" ht="15.6" x14ac:dyDescent="0.3">
      <c r="C4297" s="202">
        <v>42274</v>
      </c>
      <c r="D4297" s="204">
        <v>-682.48299999999995</v>
      </c>
      <c r="E4297" s="204">
        <v>431.68099999999998</v>
      </c>
      <c r="F4297" s="204">
        <v>1114.164</v>
      </c>
      <c r="G4297" s="21">
        <v>1647.8665512870596</v>
      </c>
    </row>
    <row r="4298" spans="3:7" ht="15.6" x14ac:dyDescent="0.3">
      <c r="C4298" s="202">
        <v>42275</v>
      </c>
      <c r="D4298" s="204">
        <v>-721.76700000000005</v>
      </c>
      <c r="E4298" s="204">
        <v>448.75299999999999</v>
      </c>
      <c r="F4298" s="204">
        <v>1170.52</v>
      </c>
      <c r="G4298" s="21">
        <v>1647.8665512870591</v>
      </c>
    </row>
    <row r="4299" spans="3:7" ht="15.6" x14ac:dyDescent="0.3">
      <c r="C4299" s="202">
        <v>42276</v>
      </c>
      <c r="D4299" s="204">
        <v>-772.33500000000004</v>
      </c>
      <c r="E4299" s="204">
        <v>480.34</v>
      </c>
      <c r="F4299" s="204">
        <v>1252.675</v>
      </c>
      <c r="G4299" s="21">
        <v>1740.1681843800595</v>
      </c>
    </row>
    <row r="4300" spans="3:7" ht="15.6" x14ac:dyDescent="0.3">
      <c r="C4300" s="202">
        <v>42277</v>
      </c>
      <c r="D4300" s="204">
        <v>-769.21699999999998</v>
      </c>
      <c r="E4300" s="204">
        <v>468.99099999999999</v>
      </c>
      <c r="F4300" s="204">
        <v>1238.2080000000001</v>
      </c>
      <c r="G4300" s="21">
        <v>1756.379590718059</v>
      </c>
    </row>
    <row r="4301" spans="3:7" ht="15.6" x14ac:dyDescent="0.3">
      <c r="C4301" s="202">
        <v>42278</v>
      </c>
      <c r="D4301" s="204">
        <v>-701.971</v>
      </c>
      <c r="E4301" s="204">
        <v>483.87599999999998</v>
      </c>
      <c r="F4301" s="204">
        <v>1185.847</v>
      </c>
      <c r="G4301" s="21">
        <v>1774.6770422380589</v>
      </c>
    </row>
    <row r="4302" spans="3:7" ht="15.6" x14ac:dyDescent="0.3">
      <c r="C4302" s="202">
        <v>42279</v>
      </c>
      <c r="D4302" s="204">
        <v>-741.38</v>
      </c>
      <c r="E4302" s="204">
        <v>490.42500000000001</v>
      </c>
      <c r="F4302" s="204">
        <v>1231.8050000000001</v>
      </c>
      <c r="G4302" s="21">
        <v>1792.1670405515588</v>
      </c>
    </row>
    <row r="4303" spans="3:7" ht="15.6" x14ac:dyDescent="0.3">
      <c r="C4303" s="202">
        <v>42280</v>
      </c>
      <c r="D4303" s="204">
        <v>-741.38</v>
      </c>
      <c r="E4303" s="204">
        <v>490.42500000000001</v>
      </c>
      <c r="F4303" s="204">
        <v>1231.8050000000001</v>
      </c>
      <c r="G4303" s="21">
        <v>1758.4417141515589</v>
      </c>
    </row>
    <row r="4304" spans="3:7" ht="15.6" x14ac:dyDescent="0.3">
      <c r="C4304" s="202">
        <v>42281</v>
      </c>
      <c r="D4304" s="204">
        <v>-741.38</v>
      </c>
      <c r="E4304" s="204">
        <v>490.42500000000001</v>
      </c>
      <c r="F4304" s="204">
        <v>1231.8050000000001</v>
      </c>
      <c r="G4304" s="21">
        <v>1758.4417141515589</v>
      </c>
    </row>
    <row r="4305" spans="3:7" ht="15.6" x14ac:dyDescent="0.3">
      <c r="C4305" s="202">
        <v>42282</v>
      </c>
      <c r="D4305" s="204">
        <v>-700.58199999999999</v>
      </c>
      <c r="E4305" s="204">
        <v>497.89699999999999</v>
      </c>
      <c r="F4305" s="204">
        <v>1198.479</v>
      </c>
      <c r="G4305" s="21">
        <v>1758.4417141515592</v>
      </c>
    </row>
    <row r="4306" spans="3:7" ht="15.6" x14ac:dyDescent="0.3">
      <c r="C4306" s="202">
        <v>42283</v>
      </c>
      <c r="D4306" s="204">
        <v>-728.44100000000003</v>
      </c>
      <c r="E4306" s="204">
        <v>496.98700000000002</v>
      </c>
      <c r="F4306" s="204">
        <v>1225.4280000000001</v>
      </c>
      <c r="G4306" s="21">
        <v>1761.7353292604892</v>
      </c>
    </row>
    <row r="4307" spans="3:7" ht="15.6" x14ac:dyDescent="0.3">
      <c r="C4307" s="202">
        <v>42284</v>
      </c>
      <c r="D4307" s="204">
        <v>-650.59100000000001</v>
      </c>
      <c r="E4307" s="204">
        <v>493.214</v>
      </c>
      <c r="F4307" s="204">
        <v>1143.8050000000001</v>
      </c>
      <c r="G4307" s="21">
        <v>1696.7474525054893</v>
      </c>
    </row>
    <row r="4308" spans="3:7" ht="15.6" x14ac:dyDescent="0.3">
      <c r="C4308" s="202">
        <v>42285</v>
      </c>
      <c r="D4308" s="204">
        <v>-647.32799999999997</v>
      </c>
      <c r="E4308" s="204">
        <v>483.47500000000002</v>
      </c>
      <c r="F4308" s="204">
        <v>1130.8029999999999</v>
      </c>
      <c r="G4308" s="21">
        <v>1747.052529848489</v>
      </c>
    </row>
    <row r="4309" spans="3:7" ht="15.6" x14ac:dyDescent="0.3">
      <c r="C4309" s="202">
        <v>42286</v>
      </c>
      <c r="D4309" s="204">
        <v>-646.67899999999997</v>
      </c>
      <c r="E4309" s="204">
        <v>482.23500000000001</v>
      </c>
      <c r="F4309" s="204">
        <v>1128.914</v>
      </c>
      <c r="G4309" s="21">
        <v>1750.7280913934892</v>
      </c>
    </row>
    <row r="4310" spans="3:7" ht="15.6" x14ac:dyDescent="0.3">
      <c r="C4310" s="202">
        <v>42287</v>
      </c>
      <c r="D4310" s="204">
        <v>-646.67899999999997</v>
      </c>
      <c r="E4310" s="204">
        <v>482.23500000000001</v>
      </c>
      <c r="F4310" s="204">
        <v>1128.914</v>
      </c>
      <c r="G4310" s="21">
        <v>1760.250550997489</v>
      </c>
    </row>
    <row r="4311" spans="3:7" ht="15.6" x14ac:dyDescent="0.3">
      <c r="C4311" s="202">
        <v>42288</v>
      </c>
      <c r="D4311" s="204">
        <v>-646.67899999999997</v>
      </c>
      <c r="E4311" s="204">
        <v>482.23500000000001</v>
      </c>
      <c r="F4311" s="204">
        <v>1128.914</v>
      </c>
      <c r="G4311" s="21">
        <v>1760.250550997489</v>
      </c>
    </row>
    <row r="4312" spans="3:7" ht="15.6" x14ac:dyDescent="0.3">
      <c r="C4312" s="202">
        <v>42289</v>
      </c>
      <c r="D4312" s="204">
        <v>-652.55999999999995</v>
      </c>
      <c r="E4312" s="204">
        <v>506.18099999999998</v>
      </c>
      <c r="F4312" s="204">
        <v>1158.741</v>
      </c>
      <c r="G4312" s="21">
        <v>1760.2505509974892</v>
      </c>
    </row>
    <row r="4313" spans="3:7" ht="15.6" x14ac:dyDescent="0.3">
      <c r="C4313" s="202">
        <v>42290</v>
      </c>
      <c r="D4313" s="204">
        <v>-659.08500000000004</v>
      </c>
      <c r="E4313" s="204">
        <v>494.98500000000001</v>
      </c>
      <c r="F4313" s="204">
        <v>1154.0700000000002</v>
      </c>
      <c r="G4313" s="21">
        <v>1751.7579239974893</v>
      </c>
    </row>
    <row r="4314" spans="3:7" ht="15.6" x14ac:dyDescent="0.3">
      <c r="C4314" s="202">
        <v>42291</v>
      </c>
      <c r="D4314" s="204">
        <v>-600.79</v>
      </c>
      <c r="E4314" s="204">
        <v>499.55799999999999</v>
      </c>
      <c r="F4314" s="204">
        <v>1100.348</v>
      </c>
      <c r="G4314" s="21">
        <v>1698.0105389694895</v>
      </c>
    </row>
    <row r="4315" spans="3:7" ht="15.6" x14ac:dyDescent="0.3">
      <c r="C4315" s="202">
        <v>42292</v>
      </c>
      <c r="D4315" s="204">
        <v>-678.85299999999995</v>
      </c>
      <c r="E4315" s="204">
        <v>503.05399999999997</v>
      </c>
      <c r="F4315" s="204">
        <v>1181.9069999999999</v>
      </c>
      <c r="G4315" s="21">
        <v>1708.3733904184887</v>
      </c>
    </row>
    <row r="4316" spans="3:7" ht="15.6" x14ac:dyDescent="0.3">
      <c r="C4316" s="202">
        <v>42293</v>
      </c>
      <c r="D4316" s="204">
        <v>-659.8</v>
      </c>
      <c r="E4316" s="204">
        <v>498.77300000000002</v>
      </c>
      <c r="F4316" s="204">
        <v>1158.5729999999999</v>
      </c>
      <c r="G4316" s="21">
        <v>1688.8816283134893</v>
      </c>
    </row>
    <row r="4317" spans="3:7" ht="15.6" x14ac:dyDescent="0.3">
      <c r="C4317" s="202">
        <v>42294</v>
      </c>
      <c r="D4317" s="204">
        <v>-659.8</v>
      </c>
      <c r="E4317" s="204">
        <v>498.77300000000002</v>
      </c>
      <c r="F4317" s="204">
        <v>1158.5729999999999</v>
      </c>
      <c r="G4317" s="21">
        <v>1655.7997171784898</v>
      </c>
    </row>
    <row r="4318" spans="3:7" ht="15.6" x14ac:dyDescent="0.3">
      <c r="C4318" s="202">
        <v>42295</v>
      </c>
      <c r="D4318" s="204">
        <v>-659.8</v>
      </c>
      <c r="E4318" s="204">
        <v>498.77300000000002</v>
      </c>
      <c r="F4318" s="204">
        <v>1158.5729999999999</v>
      </c>
      <c r="G4318" s="21">
        <v>1655.7997171784893</v>
      </c>
    </row>
    <row r="4319" spans="3:7" ht="15.6" x14ac:dyDescent="0.3">
      <c r="C4319" s="202">
        <v>42296</v>
      </c>
      <c r="D4319" s="204">
        <v>-670.16</v>
      </c>
      <c r="E4319" s="204">
        <v>493.67899999999997</v>
      </c>
      <c r="F4319" s="204">
        <v>1163.8389999999999</v>
      </c>
      <c r="G4319" s="21">
        <v>1655.7997171784891</v>
      </c>
    </row>
    <row r="4320" spans="3:7" ht="15.6" x14ac:dyDescent="0.3">
      <c r="C4320" s="202">
        <v>42297</v>
      </c>
      <c r="D4320" s="204">
        <v>-638.98599999999999</v>
      </c>
      <c r="E4320" s="204">
        <v>489.34100000000001</v>
      </c>
      <c r="F4320" s="204">
        <v>1128.327</v>
      </c>
      <c r="G4320" s="21">
        <v>1561.4118418344888</v>
      </c>
    </row>
    <row r="4321" spans="3:7" ht="15.6" x14ac:dyDescent="0.3">
      <c r="C4321" s="202">
        <v>42298</v>
      </c>
      <c r="D4321" s="204">
        <v>-551.495</v>
      </c>
      <c r="E4321" s="204">
        <v>480.23599999999999</v>
      </c>
      <c r="F4321" s="204">
        <v>1031.731</v>
      </c>
      <c r="G4321" s="21">
        <v>1535.4577611844893</v>
      </c>
    </row>
    <row r="4322" spans="3:7" ht="15.6" x14ac:dyDescent="0.3">
      <c r="C4322" s="202">
        <v>42299</v>
      </c>
      <c r="D4322" s="204">
        <v>-569.80600000000004</v>
      </c>
      <c r="E4322" s="204">
        <v>478.887</v>
      </c>
      <c r="F4322" s="204">
        <v>1048.693</v>
      </c>
      <c r="G4322" s="21">
        <v>1618.8572871874887</v>
      </c>
    </row>
    <row r="4323" spans="3:7" ht="15.6" x14ac:dyDescent="0.3">
      <c r="C4323" s="202">
        <v>42300</v>
      </c>
      <c r="D4323" s="204">
        <v>-569.80600000000004</v>
      </c>
      <c r="E4323" s="204">
        <v>478.887</v>
      </c>
      <c r="F4323" s="204">
        <v>1048.693</v>
      </c>
      <c r="G4323" s="21">
        <v>1608.4359185274893</v>
      </c>
    </row>
    <row r="4324" spans="3:7" ht="15.6" x14ac:dyDescent="0.3">
      <c r="C4324" s="202">
        <v>42301</v>
      </c>
      <c r="D4324" s="204">
        <v>-569.80600000000004</v>
      </c>
      <c r="E4324" s="204">
        <v>478.887</v>
      </c>
      <c r="F4324" s="204">
        <v>1048.693</v>
      </c>
      <c r="G4324" s="21">
        <v>1608.4359185274895</v>
      </c>
    </row>
    <row r="4325" spans="3:7" ht="15.6" x14ac:dyDescent="0.3">
      <c r="C4325" s="202">
        <v>42302</v>
      </c>
      <c r="D4325" s="204">
        <v>-569.80600000000004</v>
      </c>
      <c r="E4325" s="204">
        <v>478.887</v>
      </c>
      <c r="F4325" s="204">
        <v>1048.693</v>
      </c>
      <c r="G4325" s="21">
        <v>1608.4359185274893</v>
      </c>
    </row>
    <row r="4326" spans="3:7" ht="15.6" x14ac:dyDescent="0.3">
      <c r="C4326" s="202">
        <v>42303</v>
      </c>
      <c r="D4326" s="204">
        <v>-613.44399999999996</v>
      </c>
      <c r="E4326" s="204">
        <v>490.23099999999999</v>
      </c>
      <c r="F4326" s="204">
        <v>1103.675</v>
      </c>
      <c r="G4326" s="21">
        <v>1608.4359185274889</v>
      </c>
    </row>
    <row r="4327" spans="3:7" ht="15.6" x14ac:dyDescent="0.3">
      <c r="C4327" s="202">
        <v>42304</v>
      </c>
      <c r="D4327" s="204">
        <v>-625.41999999999996</v>
      </c>
      <c r="E4327" s="204">
        <v>482.40699999999998</v>
      </c>
      <c r="F4327" s="204">
        <v>1107.827</v>
      </c>
      <c r="G4327" s="21">
        <v>1587.8537417474888</v>
      </c>
    </row>
    <row r="4328" spans="3:7" ht="15.6" x14ac:dyDescent="0.3">
      <c r="C4328" s="202">
        <v>42305</v>
      </c>
      <c r="D4328" s="204">
        <v>-442.38799999999998</v>
      </c>
      <c r="E4328" s="204">
        <v>485.64499999999998</v>
      </c>
      <c r="F4328" s="204">
        <v>928.0329999999999</v>
      </c>
      <c r="G4328" s="21">
        <v>1607.4109633144894</v>
      </c>
    </row>
    <row r="4329" spans="3:7" ht="15.6" x14ac:dyDescent="0.3">
      <c r="C4329" s="202">
        <v>42306</v>
      </c>
      <c r="D4329" s="204">
        <v>-580.53899999999999</v>
      </c>
      <c r="E4329" s="204">
        <v>487.20499999999998</v>
      </c>
      <c r="F4329" s="204">
        <v>1067.7439999999999</v>
      </c>
      <c r="G4329" s="21">
        <v>1761.2702013544888</v>
      </c>
    </row>
    <row r="4330" spans="3:7" ht="15.6" x14ac:dyDescent="0.3">
      <c r="C4330" s="202">
        <v>42307</v>
      </c>
      <c r="D4330" s="204">
        <v>-699.86800000000005</v>
      </c>
      <c r="E4330" s="204">
        <v>468.43799999999999</v>
      </c>
      <c r="F4330" s="204">
        <v>1168.306</v>
      </c>
      <c r="G4330" s="21">
        <v>1652.6830478894888</v>
      </c>
    </row>
    <row r="4331" spans="3:7" ht="15.6" x14ac:dyDescent="0.3">
      <c r="C4331" s="202">
        <v>42308</v>
      </c>
      <c r="D4331" s="204">
        <v>-699.86800000000005</v>
      </c>
      <c r="E4331" s="204">
        <v>468.43799999999999</v>
      </c>
      <c r="F4331" s="204">
        <v>1168.306</v>
      </c>
      <c r="G4331" s="21">
        <v>1555.9138158114888</v>
      </c>
    </row>
    <row r="4332" spans="3:7" ht="15.6" x14ac:dyDescent="0.3">
      <c r="C4332" s="202">
        <v>42309</v>
      </c>
      <c r="D4332" s="204">
        <v>-699.86800000000005</v>
      </c>
      <c r="E4332" s="204">
        <v>468.43799999999999</v>
      </c>
      <c r="F4332" s="204">
        <v>1168.306</v>
      </c>
      <c r="G4332" s="21">
        <v>1555.7738658114888</v>
      </c>
    </row>
    <row r="4333" spans="3:7" ht="15.6" x14ac:dyDescent="0.3">
      <c r="C4333" s="202">
        <v>42310</v>
      </c>
      <c r="D4333" s="204">
        <v>-441.46699999999998</v>
      </c>
      <c r="E4333" s="204">
        <v>429.733</v>
      </c>
      <c r="F4333" s="204">
        <v>871.2</v>
      </c>
      <c r="G4333" s="21">
        <v>1555.7738658114893</v>
      </c>
    </row>
    <row r="4334" spans="3:7" ht="15.6" x14ac:dyDescent="0.3">
      <c r="C4334" s="202">
        <v>42311</v>
      </c>
      <c r="D4334" s="204">
        <v>-425.45699999999999</v>
      </c>
      <c r="E4334" s="204">
        <v>422.09</v>
      </c>
      <c r="F4334" s="204">
        <v>847.54700000000003</v>
      </c>
      <c r="G4334" s="21">
        <v>1814.6415338614893</v>
      </c>
    </row>
    <row r="4335" spans="3:7" ht="15.6" x14ac:dyDescent="0.3">
      <c r="C4335" s="202">
        <v>42312</v>
      </c>
      <c r="D4335" s="204">
        <v>-447.70600000000002</v>
      </c>
      <c r="E4335" s="204">
        <v>409.584</v>
      </c>
      <c r="F4335" s="204">
        <v>857.29</v>
      </c>
      <c r="G4335" s="21">
        <v>1813.3344470214893</v>
      </c>
    </row>
    <row r="4336" spans="3:7" ht="15.6" x14ac:dyDescent="0.3">
      <c r="C4336" s="202">
        <v>42313</v>
      </c>
      <c r="D4336" s="204">
        <v>-472.642</v>
      </c>
      <c r="E4336" s="204">
        <v>419.11700000000002</v>
      </c>
      <c r="F4336" s="204">
        <v>891.75900000000001</v>
      </c>
      <c r="G4336" s="21">
        <v>1808.5207742324887</v>
      </c>
    </row>
    <row r="4337" spans="3:7" ht="15.6" x14ac:dyDescent="0.3">
      <c r="C4337" s="202">
        <v>42314</v>
      </c>
      <c r="D4337" s="204">
        <v>-497.09500000000003</v>
      </c>
      <c r="E4337" s="204">
        <v>418.32</v>
      </c>
      <c r="F4337" s="204">
        <v>915.41499999999996</v>
      </c>
      <c r="G4337" s="21">
        <v>1907.6626105184889</v>
      </c>
    </row>
    <row r="4338" spans="3:7" ht="15.6" x14ac:dyDescent="0.3">
      <c r="C4338" s="202">
        <v>42315</v>
      </c>
      <c r="D4338" s="204">
        <v>-497.09500000000003</v>
      </c>
      <c r="E4338" s="204">
        <v>418.32</v>
      </c>
      <c r="F4338" s="204">
        <v>915.41499999999996</v>
      </c>
      <c r="G4338" s="21">
        <v>2011.119479025489</v>
      </c>
    </row>
    <row r="4339" spans="3:7" ht="15.6" x14ac:dyDescent="0.3">
      <c r="C4339" s="202">
        <v>42316</v>
      </c>
      <c r="D4339" s="204">
        <v>-497.09500000000003</v>
      </c>
      <c r="E4339" s="204">
        <v>418.32</v>
      </c>
      <c r="F4339" s="204">
        <v>915.41499999999996</v>
      </c>
      <c r="G4339" s="21">
        <v>2011.1194790254892</v>
      </c>
    </row>
    <row r="4340" spans="3:7" ht="15.6" x14ac:dyDescent="0.3">
      <c r="C4340" s="202">
        <v>42317</v>
      </c>
      <c r="D4340" s="204">
        <v>-540.92899999999997</v>
      </c>
      <c r="E4340" s="204">
        <v>443.56</v>
      </c>
      <c r="F4340" s="204">
        <v>984.48900000000003</v>
      </c>
      <c r="G4340" s="21">
        <v>2011.1194790254892</v>
      </c>
    </row>
    <row r="4341" spans="3:7" ht="15.6" x14ac:dyDescent="0.3">
      <c r="C4341" s="202">
        <v>42318</v>
      </c>
      <c r="D4341" s="204">
        <v>-472.74</v>
      </c>
      <c r="E4341" s="204">
        <v>465.49</v>
      </c>
      <c r="F4341" s="204">
        <v>938.23</v>
      </c>
      <c r="G4341" s="21">
        <v>1980.8860814254892</v>
      </c>
    </row>
    <row r="4342" spans="3:7" ht="15.6" x14ac:dyDescent="0.3">
      <c r="C4342" s="202">
        <v>42319</v>
      </c>
      <c r="D4342" s="204">
        <v>-541.75099999999998</v>
      </c>
      <c r="E4342" s="204">
        <v>466.55500000000001</v>
      </c>
      <c r="F4342" s="204">
        <v>1008.306</v>
      </c>
      <c r="G4342" s="21">
        <v>2133.5707755154895</v>
      </c>
    </row>
    <row r="4343" spans="3:7" ht="15.6" x14ac:dyDescent="0.3">
      <c r="C4343" s="202">
        <v>42320</v>
      </c>
      <c r="D4343" s="204">
        <v>-523.43200000000002</v>
      </c>
      <c r="E4343" s="204">
        <v>478.49700000000001</v>
      </c>
      <c r="F4343" s="204">
        <v>1001.9290000000001</v>
      </c>
      <c r="G4343" s="21">
        <v>2059.3469905154893</v>
      </c>
    </row>
    <row r="4344" spans="3:7" ht="15.6" x14ac:dyDescent="0.3">
      <c r="C4344" s="202">
        <v>42321</v>
      </c>
      <c r="D4344" s="204">
        <v>-548.60400000000004</v>
      </c>
      <c r="E4344" s="204">
        <v>472.82100000000003</v>
      </c>
      <c r="F4344" s="204">
        <v>1021.4250000000001</v>
      </c>
      <c r="G4344" s="21">
        <v>2015.3561944154897</v>
      </c>
    </row>
    <row r="4345" spans="3:7" ht="15.6" x14ac:dyDescent="0.3">
      <c r="C4345" s="202">
        <v>42322</v>
      </c>
      <c r="D4345" s="204">
        <v>-548.60400000000004</v>
      </c>
      <c r="E4345" s="204">
        <v>472.82100000000003</v>
      </c>
      <c r="F4345" s="204">
        <v>1021.4250000000001</v>
      </c>
      <c r="G4345" s="21">
        <v>1964.412643041489</v>
      </c>
    </row>
    <row r="4346" spans="3:7" ht="15.6" x14ac:dyDescent="0.3">
      <c r="C4346" s="202">
        <v>42323</v>
      </c>
      <c r="D4346" s="204">
        <v>-548.60400000000004</v>
      </c>
      <c r="E4346" s="204">
        <v>472.82100000000003</v>
      </c>
      <c r="F4346" s="204">
        <v>1021.4250000000001</v>
      </c>
      <c r="G4346" s="21">
        <v>1964.412643041489</v>
      </c>
    </row>
    <row r="4347" spans="3:7" ht="15.6" x14ac:dyDescent="0.3">
      <c r="C4347" s="202">
        <v>42324</v>
      </c>
      <c r="D4347" s="204">
        <v>-547.98900000000003</v>
      </c>
      <c r="E4347" s="204">
        <v>456.98200000000003</v>
      </c>
      <c r="F4347" s="204">
        <v>1004.971</v>
      </c>
      <c r="G4347" s="21">
        <v>1964.4126430414892</v>
      </c>
    </row>
    <row r="4348" spans="3:7" ht="15.6" x14ac:dyDescent="0.3">
      <c r="C4348" s="202">
        <v>42325</v>
      </c>
      <c r="D4348" s="204">
        <v>-608.82799999999997</v>
      </c>
      <c r="E4348" s="204">
        <v>489.14699999999999</v>
      </c>
      <c r="F4348" s="204">
        <v>1097.9749999999999</v>
      </c>
      <c r="G4348" s="21">
        <v>1962.0665447614892</v>
      </c>
    </row>
    <row r="4349" spans="3:7" ht="15.6" x14ac:dyDescent="0.3">
      <c r="C4349" s="202">
        <v>42326</v>
      </c>
      <c r="D4349" s="204">
        <v>-416.09699999999998</v>
      </c>
      <c r="E4349" s="204">
        <v>497.673</v>
      </c>
      <c r="F4349" s="204">
        <v>913.77</v>
      </c>
      <c r="G4349" s="21">
        <v>1875.0550966014889</v>
      </c>
    </row>
    <row r="4350" spans="3:7" ht="15.6" x14ac:dyDescent="0.3">
      <c r="C4350" s="202">
        <v>42327</v>
      </c>
      <c r="D4350" s="204">
        <v>-475.762</v>
      </c>
      <c r="E4350" s="204">
        <v>492.15600000000001</v>
      </c>
      <c r="F4350" s="204">
        <v>967.91800000000001</v>
      </c>
      <c r="G4350" s="21">
        <v>2077.9673998364888</v>
      </c>
    </row>
    <row r="4351" spans="3:7" ht="15.6" x14ac:dyDescent="0.3">
      <c r="C4351" s="202">
        <v>42328</v>
      </c>
      <c r="D4351" s="204">
        <v>-481.65300000000002</v>
      </c>
      <c r="E4351" s="204">
        <v>491.00200000000001</v>
      </c>
      <c r="F4351" s="204">
        <v>972.65499999999997</v>
      </c>
      <c r="G4351" s="21">
        <v>1996.0684575974892</v>
      </c>
    </row>
    <row r="4352" spans="3:7" ht="15.6" x14ac:dyDescent="0.3">
      <c r="C4352" s="202">
        <v>42329</v>
      </c>
      <c r="D4352" s="204">
        <v>-481.65300000000002</v>
      </c>
      <c r="E4352" s="204">
        <v>491.00200000000001</v>
      </c>
      <c r="F4352" s="204">
        <v>972.65499999999997</v>
      </c>
      <c r="G4352" s="21">
        <v>1971.6118807144892</v>
      </c>
    </row>
    <row r="4353" spans="3:7" ht="15.6" x14ac:dyDescent="0.3">
      <c r="C4353" s="202">
        <v>42330</v>
      </c>
      <c r="D4353" s="204">
        <v>-481.65300000000002</v>
      </c>
      <c r="E4353" s="204">
        <v>491.00200000000001</v>
      </c>
      <c r="F4353" s="204">
        <v>972.65499999999997</v>
      </c>
      <c r="G4353" s="21">
        <v>1971.6118807144894</v>
      </c>
    </row>
    <row r="4354" spans="3:7" ht="15.6" x14ac:dyDescent="0.3">
      <c r="C4354" s="202">
        <v>42331</v>
      </c>
      <c r="D4354" s="204">
        <v>-418.32499999999999</v>
      </c>
      <c r="E4354" s="204">
        <v>495.01499999999999</v>
      </c>
      <c r="F4354" s="204">
        <v>913.33999999999992</v>
      </c>
      <c r="G4354" s="21">
        <v>1971.6118807144894</v>
      </c>
    </row>
    <row r="4355" spans="3:7" ht="15.6" x14ac:dyDescent="0.3">
      <c r="C4355" s="202">
        <v>42332</v>
      </c>
      <c r="D4355" s="204">
        <v>-608.00400000000002</v>
      </c>
      <c r="E4355" s="204">
        <v>445.10300000000001</v>
      </c>
      <c r="F4355" s="204">
        <v>1053.107</v>
      </c>
      <c r="G4355" s="21">
        <v>1989.1063779244898</v>
      </c>
    </row>
    <row r="4356" spans="3:7" ht="15.6" x14ac:dyDescent="0.3">
      <c r="C4356" s="202">
        <v>42333</v>
      </c>
      <c r="D4356" s="204">
        <v>-638.23800000000006</v>
      </c>
      <c r="E4356" s="204">
        <v>481.827</v>
      </c>
      <c r="F4356" s="204">
        <v>1120.0650000000001</v>
      </c>
      <c r="G4356" s="21">
        <v>1777.6478929574887</v>
      </c>
    </row>
    <row r="4357" spans="3:7" ht="15.6" x14ac:dyDescent="0.3">
      <c r="C4357" s="202">
        <v>42334</v>
      </c>
      <c r="D4357" s="204">
        <v>-665.34799999999996</v>
      </c>
      <c r="E4357" s="204">
        <v>514.35500000000002</v>
      </c>
      <c r="F4357" s="204">
        <v>1179.703</v>
      </c>
      <c r="G4357" s="21">
        <v>1780.2697828524897</v>
      </c>
    </row>
    <row r="4358" spans="3:7" ht="15.6" x14ac:dyDescent="0.3">
      <c r="C4358" s="202">
        <v>42335</v>
      </c>
      <c r="D4358" s="204">
        <v>-701.81200000000001</v>
      </c>
      <c r="E4358" s="204">
        <v>489.815</v>
      </c>
      <c r="F4358" s="204">
        <v>1191.627</v>
      </c>
      <c r="G4358" s="21">
        <v>1747.7389611724891</v>
      </c>
    </row>
    <row r="4359" spans="3:7" ht="15.6" x14ac:dyDescent="0.3">
      <c r="C4359" s="202">
        <v>42336</v>
      </c>
      <c r="D4359" s="204">
        <v>-701.81200000000001</v>
      </c>
      <c r="E4359" s="204">
        <v>489.815</v>
      </c>
      <c r="F4359" s="204">
        <v>1191.627</v>
      </c>
      <c r="G4359" s="21">
        <v>1757.7430960704894</v>
      </c>
    </row>
    <row r="4360" spans="3:7" ht="15.6" x14ac:dyDescent="0.3">
      <c r="C4360" s="202">
        <v>42337</v>
      </c>
      <c r="D4360" s="204">
        <v>-701.81200000000001</v>
      </c>
      <c r="E4360" s="204">
        <v>489.815</v>
      </c>
      <c r="F4360" s="204">
        <v>1191.627</v>
      </c>
      <c r="G4360" s="21">
        <v>1757.7430960704892</v>
      </c>
    </row>
    <row r="4361" spans="3:7" ht="15.6" x14ac:dyDescent="0.3">
      <c r="C4361" s="202">
        <v>42338</v>
      </c>
      <c r="D4361" s="204">
        <v>-752.55799999999999</v>
      </c>
      <c r="E4361" s="204">
        <v>500.22699999999998</v>
      </c>
      <c r="F4361" s="204">
        <v>1252.7849999999999</v>
      </c>
      <c r="G4361" s="21">
        <v>1757.7430960704892</v>
      </c>
    </row>
    <row r="4362" spans="3:7" ht="15.6" x14ac:dyDescent="0.3">
      <c r="C4362" s="202">
        <v>42339</v>
      </c>
      <c r="D4362" s="204">
        <v>-715.71299999999997</v>
      </c>
      <c r="E4362" s="204">
        <v>468.47399999999999</v>
      </c>
      <c r="F4362" s="204">
        <v>1184.1869999999999</v>
      </c>
      <c r="G4362" s="21">
        <v>1719.2673099214887</v>
      </c>
    </row>
    <row r="4363" spans="3:7" ht="15.6" x14ac:dyDescent="0.3">
      <c r="C4363" s="202">
        <v>42340</v>
      </c>
      <c r="D4363" s="204">
        <v>-673.72299999999996</v>
      </c>
      <c r="E4363" s="204">
        <v>489.077</v>
      </c>
      <c r="F4363" s="204">
        <v>1162.8</v>
      </c>
      <c r="G4363" s="21">
        <v>1785.3889995574891</v>
      </c>
    </row>
    <row r="4364" spans="3:7" ht="15.6" x14ac:dyDescent="0.3">
      <c r="C4364" s="202">
        <v>42341</v>
      </c>
      <c r="D4364" s="204">
        <v>-762.94799999999998</v>
      </c>
      <c r="E4364" s="204">
        <v>478.72800000000001</v>
      </c>
      <c r="F4364" s="204">
        <v>1241.6759999999999</v>
      </c>
      <c r="G4364" s="21">
        <v>1833.7411437404892</v>
      </c>
    </row>
    <row r="4365" spans="3:7" ht="15.6" x14ac:dyDescent="0.3">
      <c r="C4365" s="202">
        <v>42342</v>
      </c>
      <c r="D4365" s="204">
        <v>-709.57899999999995</v>
      </c>
      <c r="E4365" s="204">
        <v>463.24</v>
      </c>
      <c r="F4365" s="204">
        <v>1172.819</v>
      </c>
      <c r="G4365" s="21">
        <v>1736.7266143002892</v>
      </c>
    </row>
    <row r="4366" spans="3:7" ht="15.6" x14ac:dyDescent="0.3">
      <c r="C4366" s="202">
        <v>42343</v>
      </c>
      <c r="D4366" s="204">
        <v>-709.57899999999995</v>
      </c>
      <c r="E4366" s="204">
        <v>463.24</v>
      </c>
      <c r="F4366" s="204">
        <v>1172.819</v>
      </c>
      <c r="G4366" s="21">
        <v>1774.2768187733643</v>
      </c>
    </row>
    <row r="4367" spans="3:7" ht="15.6" x14ac:dyDescent="0.3">
      <c r="C4367" s="202">
        <v>42344</v>
      </c>
      <c r="D4367" s="204">
        <v>-709.57899999999995</v>
      </c>
      <c r="E4367" s="204">
        <v>463.24</v>
      </c>
      <c r="F4367" s="204">
        <v>1172.819</v>
      </c>
      <c r="G4367" s="21">
        <v>1774.2768187733639</v>
      </c>
    </row>
    <row r="4368" spans="3:7" ht="15.6" x14ac:dyDescent="0.3">
      <c r="C4368" s="202">
        <v>42345</v>
      </c>
      <c r="D4368" s="204">
        <v>-723.38800000000003</v>
      </c>
      <c r="E4368" s="204">
        <v>510.93299999999999</v>
      </c>
      <c r="F4368" s="204">
        <v>1234.3209999999999</v>
      </c>
      <c r="G4368" s="21">
        <v>1738.1962521083642</v>
      </c>
    </row>
    <row r="4369" spans="3:7" ht="15.6" x14ac:dyDescent="0.3">
      <c r="C4369" s="202">
        <v>42346</v>
      </c>
      <c r="D4369" s="204">
        <v>-682.73099999999999</v>
      </c>
      <c r="E4369" s="204">
        <v>509.68200000000002</v>
      </c>
      <c r="F4369" s="204">
        <v>1192.413</v>
      </c>
      <c r="G4369" s="21">
        <v>1717.6640410403641</v>
      </c>
    </row>
    <row r="4370" spans="3:7" ht="15.6" x14ac:dyDescent="0.3">
      <c r="C4370" s="202">
        <v>42347</v>
      </c>
      <c r="D4370" s="204">
        <v>-588.77599999999995</v>
      </c>
      <c r="E4370" s="204">
        <v>454.56400000000002</v>
      </c>
      <c r="F4370" s="204">
        <v>1043.3399999999999</v>
      </c>
      <c r="G4370" s="21">
        <v>1767.6250887053639</v>
      </c>
    </row>
    <row r="4371" spans="3:7" ht="15.6" x14ac:dyDescent="0.3">
      <c r="C4371" s="202">
        <v>42348</v>
      </c>
      <c r="D4371" s="204">
        <v>-608.48</v>
      </c>
      <c r="E4371" s="204">
        <v>447.47899999999998</v>
      </c>
      <c r="F4371" s="204">
        <v>1055.9590000000001</v>
      </c>
      <c r="G4371" s="21">
        <v>1818.5630097053643</v>
      </c>
    </row>
    <row r="4372" spans="3:7" ht="15.6" x14ac:dyDescent="0.3">
      <c r="C4372" s="202">
        <v>42349</v>
      </c>
      <c r="D4372" s="204">
        <v>-670.80700000000002</v>
      </c>
      <c r="E4372" s="204">
        <v>451.09399999999999</v>
      </c>
      <c r="F4372" s="204">
        <v>1121.9010000000001</v>
      </c>
      <c r="G4372" s="21">
        <v>1835.6906504553642</v>
      </c>
    </row>
    <row r="4373" spans="3:7" ht="15.6" x14ac:dyDescent="0.3">
      <c r="C4373" s="202">
        <v>42350</v>
      </c>
      <c r="D4373" s="204">
        <v>-670.80700000000002</v>
      </c>
      <c r="E4373" s="204">
        <v>451.09399999999999</v>
      </c>
      <c r="F4373" s="204">
        <v>1121.9010000000001</v>
      </c>
      <c r="G4373" s="21">
        <v>1932.7308829813637</v>
      </c>
    </row>
    <row r="4374" spans="3:7" ht="15.6" x14ac:dyDescent="0.3">
      <c r="C4374" s="202">
        <v>42351</v>
      </c>
      <c r="D4374" s="204">
        <v>-670.80700000000002</v>
      </c>
      <c r="E4374" s="204">
        <v>451.09399999999999</v>
      </c>
      <c r="F4374" s="204">
        <v>1121.9010000000001</v>
      </c>
      <c r="G4374" s="21">
        <v>1932.7308829813637</v>
      </c>
    </row>
    <row r="4375" spans="3:7" ht="15.6" x14ac:dyDescent="0.3">
      <c r="C4375" s="202">
        <v>42352</v>
      </c>
      <c r="D4375" s="204">
        <v>-655.03700000000003</v>
      </c>
      <c r="E4375" s="204">
        <v>463.60700000000003</v>
      </c>
      <c r="F4375" s="204">
        <v>1118.644</v>
      </c>
      <c r="G4375" s="21">
        <v>1932.7308829813639</v>
      </c>
    </row>
    <row r="4376" spans="3:7" ht="15.6" x14ac:dyDescent="0.3">
      <c r="C4376" s="202">
        <v>42353</v>
      </c>
      <c r="D4376" s="204">
        <v>-609.62300000000005</v>
      </c>
      <c r="E4376" s="204">
        <v>487.23700000000002</v>
      </c>
      <c r="F4376" s="204">
        <v>1096.8600000000001</v>
      </c>
      <c r="G4376" s="21">
        <v>2074.5528523893636</v>
      </c>
    </row>
    <row r="4377" spans="3:7" ht="15.6" x14ac:dyDescent="0.3">
      <c r="C4377" s="202">
        <v>42354</v>
      </c>
      <c r="D4377" s="204">
        <v>-583.26599999999996</v>
      </c>
      <c r="E4377" s="204">
        <v>491.613</v>
      </c>
      <c r="F4377" s="204">
        <v>1074.8789999999999</v>
      </c>
      <c r="G4377" s="21">
        <v>2182.6055156623638</v>
      </c>
    </row>
    <row r="4378" spans="3:7" ht="15.6" x14ac:dyDescent="0.3">
      <c r="C4378" s="202">
        <v>42355</v>
      </c>
      <c r="D4378" s="204">
        <v>-517.76400000000001</v>
      </c>
      <c r="E4378" s="204">
        <v>488.85199999999998</v>
      </c>
      <c r="F4378" s="204">
        <v>1006.616</v>
      </c>
      <c r="G4378" s="21">
        <v>2139.7250732263647</v>
      </c>
    </row>
    <row r="4379" spans="3:7" ht="15.6" x14ac:dyDescent="0.3">
      <c r="C4379" s="202">
        <v>42356</v>
      </c>
      <c r="D4379" s="204">
        <v>-436.76600000000002</v>
      </c>
      <c r="E4379" s="204">
        <v>511.13400000000001</v>
      </c>
      <c r="F4379" s="204">
        <v>947.90000000000009</v>
      </c>
      <c r="G4379" s="21">
        <v>2188.8790829763639</v>
      </c>
    </row>
    <row r="4380" spans="3:7" ht="15.6" x14ac:dyDescent="0.3">
      <c r="C4380" s="202">
        <v>42357</v>
      </c>
      <c r="D4380" s="204">
        <v>-436.76600000000002</v>
      </c>
      <c r="E4380" s="204">
        <v>511.13400000000001</v>
      </c>
      <c r="F4380" s="204">
        <v>947.90000000000009</v>
      </c>
      <c r="G4380" s="21">
        <v>2233.6700801043644</v>
      </c>
    </row>
    <row r="4381" spans="3:7" ht="15.6" x14ac:dyDescent="0.3">
      <c r="C4381" s="202">
        <v>42358</v>
      </c>
      <c r="D4381" s="204">
        <v>-436.76600000000002</v>
      </c>
      <c r="E4381" s="204">
        <v>511.13400000000001</v>
      </c>
      <c r="F4381" s="204">
        <v>947.90000000000009</v>
      </c>
      <c r="G4381" s="21">
        <v>2233.6700801043644</v>
      </c>
    </row>
    <row r="4382" spans="3:7" ht="15.6" x14ac:dyDescent="0.3">
      <c r="C4382" s="202">
        <v>42359</v>
      </c>
      <c r="D4382" s="204">
        <v>-363.72800000000001</v>
      </c>
      <c r="E4382" s="204">
        <v>504.19900000000001</v>
      </c>
      <c r="F4382" s="204">
        <v>867.92700000000002</v>
      </c>
      <c r="G4382" s="21">
        <v>2233.6700801043639</v>
      </c>
    </row>
    <row r="4383" spans="3:7" ht="15.6" x14ac:dyDescent="0.3">
      <c r="C4383" s="202">
        <v>42360</v>
      </c>
      <c r="D4383" s="204">
        <v>-326.46199999999999</v>
      </c>
      <c r="E4383" s="204">
        <v>483.70800000000003</v>
      </c>
      <c r="F4383" s="204">
        <v>810.17</v>
      </c>
      <c r="G4383" s="21">
        <v>2325.409958210364</v>
      </c>
    </row>
    <row r="4384" spans="3:7" ht="15.6" x14ac:dyDescent="0.3">
      <c r="C4384" s="202">
        <v>42361</v>
      </c>
      <c r="D4384" s="204">
        <v>-411.572</v>
      </c>
      <c r="E4384" s="204">
        <v>471.96899999999999</v>
      </c>
      <c r="F4384" s="204">
        <v>883.54099999999994</v>
      </c>
      <c r="G4384" s="21">
        <v>2317.4859171703642</v>
      </c>
    </row>
    <row r="4385" spans="3:7" ht="15.6" x14ac:dyDescent="0.3">
      <c r="C4385" s="202">
        <v>42362</v>
      </c>
      <c r="D4385" s="204">
        <v>-411.572</v>
      </c>
      <c r="E4385" s="204">
        <v>471.96899999999999</v>
      </c>
      <c r="F4385" s="204">
        <v>883.54099999999994</v>
      </c>
      <c r="G4385" s="21">
        <v>2266.8030180503642</v>
      </c>
    </row>
    <row r="4386" spans="3:7" ht="15.6" x14ac:dyDescent="0.3">
      <c r="C4386" s="202">
        <v>42363</v>
      </c>
      <c r="D4386" s="204">
        <v>-411.572</v>
      </c>
      <c r="E4386" s="204">
        <v>471.96899999999999</v>
      </c>
      <c r="F4386" s="204">
        <v>883.54099999999994</v>
      </c>
      <c r="G4386" s="21">
        <v>2266.8030180503638</v>
      </c>
    </row>
    <row r="4387" spans="3:7" ht="15.6" x14ac:dyDescent="0.3">
      <c r="C4387" s="202">
        <v>42364</v>
      </c>
      <c r="D4387" s="204">
        <v>-411.572</v>
      </c>
      <c r="E4387" s="204">
        <v>471.96899999999999</v>
      </c>
      <c r="F4387" s="204">
        <v>883.54099999999994</v>
      </c>
      <c r="G4387" s="21">
        <v>2266.8030180503647</v>
      </c>
    </row>
    <row r="4388" spans="3:7" ht="15.6" x14ac:dyDescent="0.3">
      <c r="C4388" s="202">
        <v>42365</v>
      </c>
      <c r="D4388" s="204">
        <v>-411.572</v>
      </c>
      <c r="E4388" s="204">
        <v>471.96899999999999</v>
      </c>
      <c r="F4388" s="204">
        <v>883.54099999999994</v>
      </c>
      <c r="G4388" s="21">
        <v>2266.8030180503642</v>
      </c>
    </row>
    <row r="4389" spans="3:7" ht="15.6" x14ac:dyDescent="0.3">
      <c r="C4389" s="202">
        <v>42366</v>
      </c>
      <c r="D4389" s="204">
        <v>-335.12400000000002</v>
      </c>
      <c r="E4389" s="204">
        <v>502.589</v>
      </c>
      <c r="F4389" s="204">
        <v>837.71299999999997</v>
      </c>
      <c r="G4389" s="21">
        <v>2266.8030180503642</v>
      </c>
    </row>
    <row r="4390" spans="3:7" ht="15.6" x14ac:dyDescent="0.3">
      <c r="C4390" s="202">
        <v>42367</v>
      </c>
      <c r="D4390" s="204">
        <v>-537.51499999999999</v>
      </c>
      <c r="E4390" s="204">
        <v>466.69299999999998</v>
      </c>
      <c r="F4390" s="204">
        <v>1004.208</v>
      </c>
      <c r="G4390" s="21">
        <v>2317.2762666083636</v>
      </c>
    </row>
    <row r="4391" spans="3:7" ht="15.6" x14ac:dyDescent="0.3">
      <c r="C4391" s="202">
        <v>42368</v>
      </c>
      <c r="D4391" s="204">
        <v>-425.25</v>
      </c>
      <c r="E4391" s="204">
        <v>476.87900000000002</v>
      </c>
      <c r="F4391" s="204">
        <v>902.12900000000002</v>
      </c>
      <c r="G4391" s="21">
        <v>2173.9134551083639</v>
      </c>
    </row>
    <row r="4392" spans="3:7" ht="15.6" x14ac:dyDescent="0.3">
      <c r="C4392" s="202">
        <v>42369</v>
      </c>
      <c r="D4392" s="204">
        <v>-453.30900000000003</v>
      </c>
      <c r="E4392" s="204">
        <v>469.03500000000003</v>
      </c>
      <c r="F4392" s="204">
        <v>922.34400000000005</v>
      </c>
      <c r="G4392" s="21">
        <v>2128.5386512468044</v>
      </c>
    </row>
    <row r="4393" spans="3:7" ht="15.6" x14ac:dyDescent="0.3">
      <c r="C4393" s="202">
        <v>42370</v>
      </c>
      <c r="D4393" s="204">
        <v>-453.30900000000003</v>
      </c>
      <c r="E4393" s="204">
        <v>469.03500000000003</v>
      </c>
      <c r="F4393" s="204">
        <v>922.34400000000005</v>
      </c>
      <c r="G4393" s="21">
        <v>2074.1743344418041</v>
      </c>
    </row>
    <row r="4394" spans="3:7" ht="15.6" x14ac:dyDescent="0.3">
      <c r="C4394" s="202">
        <v>42371</v>
      </c>
      <c r="D4394" s="204">
        <v>-453.30900000000003</v>
      </c>
      <c r="E4394" s="204">
        <v>469.03500000000003</v>
      </c>
      <c r="F4394" s="204">
        <v>922.34400000000005</v>
      </c>
      <c r="G4394" s="21">
        <v>2074.1743344418041</v>
      </c>
    </row>
    <row r="4395" spans="3:7" ht="15.6" x14ac:dyDescent="0.3">
      <c r="C4395" s="202">
        <v>42372</v>
      </c>
      <c r="D4395" s="204">
        <v>-453.30900000000003</v>
      </c>
      <c r="E4395" s="204">
        <v>469.03500000000003</v>
      </c>
      <c r="F4395" s="204">
        <v>922.34400000000005</v>
      </c>
      <c r="G4395" s="21">
        <v>2074.1743344418037</v>
      </c>
    </row>
    <row r="4396" spans="3:7" ht="15.6" x14ac:dyDescent="0.3">
      <c r="C4396" s="202">
        <v>42373</v>
      </c>
      <c r="D4396" s="204">
        <v>-309.697</v>
      </c>
      <c r="E4396" s="204">
        <v>473.09</v>
      </c>
      <c r="F4396" s="204">
        <v>782.78700000000003</v>
      </c>
      <c r="G4396" s="21">
        <v>2074.1743344418041</v>
      </c>
    </row>
    <row r="4397" spans="3:7" ht="15.6" x14ac:dyDescent="0.3">
      <c r="C4397" s="202">
        <v>42374</v>
      </c>
      <c r="D4397" s="204">
        <v>-351.904</v>
      </c>
      <c r="E4397" s="204">
        <v>485.71100000000001</v>
      </c>
      <c r="F4397" s="204">
        <v>837.61500000000001</v>
      </c>
      <c r="G4397" s="21">
        <v>2187.3703744818035</v>
      </c>
    </row>
    <row r="4398" spans="3:7" ht="15.6" x14ac:dyDescent="0.3">
      <c r="C4398" s="202">
        <v>42375</v>
      </c>
      <c r="D4398" s="204">
        <v>-399.02499999999998</v>
      </c>
      <c r="E4398" s="204">
        <v>495.738</v>
      </c>
      <c r="F4398" s="204">
        <v>894.76299999999992</v>
      </c>
      <c r="G4398" s="21">
        <v>2114.1550220818044</v>
      </c>
    </row>
    <row r="4399" spans="3:7" ht="15.6" x14ac:dyDescent="0.3">
      <c r="C4399" s="202">
        <v>42376</v>
      </c>
      <c r="D4399" s="204">
        <v>-380.71699999999998</v>
      </c>
      <c r="E4399" s="204">
        <v>506.82299999999998</v>
      </c>
      <c r="F4399" s="204">
        <v>887.54</v>
      </c>
      <c r="G4399" s="21">
        <v>2265.2481973698041</v>
      </c>
    </row>
    <row r="4400" spans="3:7" ht="15.6" x14ac:dyDescent="0.3">
      <c r="C4400" s="202">
        <v>42377</v>
      </c>
      <c r="D4400" s="204">
        <v>-294.61099999999999</v>
      </c>
      <c r="E4400" s="204">
        <v>484.96800000000002</v>
      </c>
      <c r="F4400" s="204">
        <v>779.57899999999995</v>
      </c>
      <c r="G4400" s="21">
        <v>2279.9016903018041</v>
      </c>
    </row>
    <row r="4401" spans="3:7" ht="15.6" x14ac:dyDescent="0.3">
      <c r="C4401" s="202">
        <v>42378</v>
      </c>
      <c r="D4401" s="204">
        <v>-294.61099999999999</v>
      </c>
      <c r="E4401" s="204">
        <v>484.96800000000002</v>
      </c>
      <c r="F4401" s="204">
        <v>779.57899999999995</v>
      </c>
      <c r="G4401" s="21">
        <v>2351.0362008218044</v>
      </c>
    </row>
    <row r="4402" spans="3:7" ht="15.6" x14ac:dyDescent="0.3">
      <c r="C4402" s="202">
        <v>42379</v>
      </c>
      <c r="D4402" s="204">
        <v>-294.61099999999999</v>
      </c>
      <c r="E4402" s="204">
        <v>484.96800000000002</v>
      </c>
      <c r="F4402" s="204">
        <v>779.57899999999995</v>
      </c>
      <c r="G4402" s="21">
        <v>2351.0362008218044</v>
      </c>
    </row>
    <row r="4403" spans="3:7" ht="15.6" x14ac:dyDescent="0.3">
      <c r="C4403" s="202">
        <v>42380</v>
      </c>
      <c r="D4403" s="204">
        <v>-259.48599999999999</v>
      </c>
      <c r="E4403" s="204">
        <v>468.05700000000002</v>
      </c>
      <c r="F4403" s="204">
        <v>727.54300000000001</v>
      </c>
      <c r="G4403" s="21">
        <v>2351.0362008218035</v>
      </c>
    </row>
    <row r="4404" spans="3:7" ht="15.6" x14ac:dyDescent="0.3">
      <c r="C4404" s="202">
        <v>42381</v>
      </c>
      <c r="D4404" s="204">
        <v>-301.84500000000003</v>
      </c>
      <c r="E4404" s="204">
        <v>496.471</v>
      </c>
      <c r="F4404" s="204">
        <v>798.31600000000003</v>
      </c>
      <c r="G4404" s="21">
        <v>2357.8727360688035</v>
      </c>
    </row>
    <row r="4405" spans="3:7" ht="15.6" x14ac:dyDescent="0.3">
      <c r="C4405" s="202">
        <v>42382</v>
      </c>
      <c r="D4405" s="204">
        <v>-268.90600000000001</v>
      </c>
      <c r="E4405" s="204">
        <v>491.91399999999999</v>
      </c>
      <c r="F4405" s="204">
        <v>760.82</v>
      </c>
      <c r="G4405" s="21">
        <v>2325.4823094608037</v>
      </c>
    </row>
    <row r="4406" spans="3:7" ht="15.6" x14ac:dyDescent="0.3">
      <c r="C4406" s="202">
        <v>42383</v>
      </c>
      <c r="D4406" s="204">
        <v>-261.51299999999998</v>
      </c>
      <c r="E4406" s="204">
        <v>496.601</v>
      </c>
      <c r="F4406" s="204">
        <v>758.11400000000003</v>
      </c>
      <c r="G4406" s="21">
        <v>2461.8337183608037</v>
      </c>
    </row>
    <row r="4407" spans="3:7" ht="15.6" x14ac:dyDescent="0.3">
      <c r="C4407" s="202">
        <v>42384</v>
      </c>
      <c r="D4407" s="204">
        <v>-296.25700000000001</v>
      </c>
      <c r="E4407" s="204">
        <v>514.88499999999999</v>
      </c>
      <c r="F4407" s="204">
        <v>811.14200000000005</v>
      </c>
      <c r="G4407" s="21">
        <v>2524.4710026358039</v>
      </c>
    </row>
    <row r="4408" spans="3:7" ht="15.6" x14ac:dyDescent="0.3">
      <c r="C4408" s="202">
        <v>42385</v>
      </c>
      <c r="D4408" s="204">
        <v>-296.25700000000001</v>
      </c>
      <c r="E4408" s="204">
        <v>514.88499999999999</v>
      </c>
      <c r="F4408" s="204">
        <v>811.14200000000005</v>
      </c>
      <c r="G4408" s="21">
        <v>2546.3966164408039</v>
      </c>
    </row>
    <row r="4409" spans="3:7" ht="15.6" x14ac:dyDescent="0.3">
      <c r="C4409" s="202">
        <v>42386</v>
      </c>
      <c r="D4409" s="204">
        <v>-296.25700000000001</v>
      </c>
      <c r="E4409" s="204">
        <v>514.88499999999999</v>
      </c>
      <c r="F4409" s="204">
        <v>811.14200000000005</v>
      </c>
      <c r="G4409" s="21">
        <v>2546.3966164408039</v>
      </c>
    </row>
    <row r="4410" spans="3:7" ht="15.6" x14ac:dyDescent="0.3">
      <c r="C4410" s="202">
        <v>42387</v>
      </c>
      <c r="D4410" s="204">
        <v>-313.77</v>
      </c>
      <c r="E4410" s="204">
        <v>495.76600000000002</v>
      </c>
      <c r="F4410" s="204">
        <v>809.53600000000006</v>
      </c>
      <c r="G4410" s="21">
        <v>2546.3966164408039</v>
      </c>
    </row>
    <row r="4411" spans="3:7" ht="15.6" x14ac:dyDescent="0.3">
      <c r="C4411" s="202">
        <v>42388</v>
      </c>
      <c r="D4411" s="204">
        <v>-362.24099999999999</v>
      </c>
      <c r="E4411" s="204">
        <v>500.916</v>
      </c>
      <c r="F4411" s="204">
        <v>863.15699999999993</v>
      </c>
      <c r="G4411" s="21">
        <v>2544.7888694408039</v>
      </c>
    </row>
    <row r="4412" spans="3:7" ht="15.6" x14ac:dyDescent="0.3">
      <c r="C4412" s="202">
        <v>42389</v>
      </c>
      <c r="D4412" s="204">
        <v>-338.48700000000002</v>
      </c>
      <c r="E4412" s="204">
        <v>487.13499999999999</v>
      </c>
      <c r="F4412" s="204">
        <v>825.62200000000007</v>
      </c>
      <c r="G4412" s="21">
        <v>2384.7606918168035</v>
      </c>
    </row>
    <row r="4413" spans="3:7" ht="15.6" x14ac:dyDescent="0.3">
      <c r="C4413" s="202">
        <v>42390</v>
      </c>
      <c r="D4413" s="204">
        <v>-359.07400000000001</v>
      </c>
      <c r="E4413" s="204">
        <v>511.56599999999997</v>
      </c>
      <c r="F4413" s="204">
        <v>870.64</v>
      </c>
      <c r="G4413" s="21">
        <v>2391.6020278728038</v>
      </c>
    </row>
    <row r="4414" spans="3:7" ht="15.6" x14ac:dyDescent="0.3">
      <c r="C4414" s="202">
        <v>42391</v>
      </c>
      <c r="D4414" s="204">
        <v>-401.90199999999999</v>
      </c>
      <c r="E4414" s="204">
        <v>550.65</v>
      </c>
      <c r="F4414" s="204">
        <v>952.55199999999991</v>
      </c>
      <c r="G4414" s="21">
        <v>2341.0440914448036</v>
      </c>
    </row>
    <row r="4415" spans="3:7" ht="15.6" x14ac:dyDescent="0.3">
      <c r="C4415" s="202">
        <v>42392</v>
      </c>
      <c r="D4415" s="204">
        <v>-401.90199999999999</v>
      </c>
      <c r="E4415" s="204">
        <v>550.65</v>
      </c>
      <c r="F4415" s="204">
        <v>952.55199999999991</v>
      </c>
      <c r="G4415" s="21">
        <v>2343.2119801948038</v>
      </c>
    </row>
    <row r="4416" spans="3:7" ht="15.6" x14ac:dyDescent="0.3">
      <c r="C4416" s="202">
        <v>42393</v>
      </c>
      <c r="D4416" s="204">
        <v>-401.90199999999999</v>
      </c>
      <c r="E4416" s="204">
        <v>550.65</v>
      </c>
      <c r="F4416" s="204">
        <v>952.55199999999991</v>
      </c>
      <c r="G4416" s="21">
        <v>2343.2119801948033</v>
      </c>
    </row>
    <row r="4417" spans="3:7" ht="15.6" x14ac:dyDescent="0.3">
      <c r="C4417" s="202">
        <v>42394</v>
      </c>
      <c r="D4417" s="204">
        <v>-378.81599999999997</v>
      </c>
      <c r="E4417" s="204">
        <v>536.69899999999996</v>
      </c>
      <c r="F4417" s="204">
        <v>915.51499999999987</v>
      </c>
      <c r="G4417" s="21">
        <v>2343.2119801948038</v>
      </c>
    </row>
    <row r="4418" spans="3:7" ht="15.6" x14ac:dyDescent="0.3">
      <c r="C4418" s="202">
        <v>42395</v>
      </c>
      <c r="D4418" s="204">
        <v>-444.113</v>
      </c>
      <c r="E4418" s="204">
        <v>539.42200000000003</v>
      </c>
      <c r="F4418" s="204">
        <v>983.53500000000008</v>
      </c>
      <c r="G4418" s="21">
        <v>2354.1754260548037</v>
      </c>
    </row>
    <row r="4419" spans="3:7" ht="15.6" x14ac:dyDescent="0.3">
      <c r="C4419" s="202">
        <v>42396</v>
      </c>
      <c r="D4419" s="204">
        <v>-514.10500000000002</v>
      </c>
      <c r="E4419" s="204">
        <v>527.92999999999995</v>
      </c>
      <c r="F4419" s="204">
        <v>1042.0349999999999</v>
      </c>
      <c r="G4419" s="21">
        <v>2141.6100766818035</v>
      </c>
    </row>
    <row r="4420" spans="3:7" ht="15.6" x14ac:dyDescent="0.3">
      <c r="C4420" s="202">
        <v>42397</v>
      </c>
      <c r="D4420" s="204">
        <v>-546.60699999999997</v>
      </c>
      <c r="E4420" s="204">
        <v>512.85900000000004</v>
      </c>
      <c r="F4420" s="204">
        <v>1059.4659999999999</v>
      </c>
      <c r="G4420" s="21">
        <v>2027.449271274804</v>
      </c>
    </row>
    <row r="4421" spans="3:7" ht="15.6" x14ac:dyDescent="0.3">
      <c r="C4421" s="202">
        <v>42398</v>
      </c>
      <c r="D4421" s="204">
        <v>-771.19399999999996</v>
      </c>
      <c r="E4421" s="204">
        <v>532.33900000000006</v>
      </c>
      <c r="F4421" s="204">
        <v>1303.5329999999999</v>
      </c>
      <c r="G4421" s="21">
        <v>1977.1970246563637</v>
      </c>
    </row>
    <row r="4422" spans="3:7" ht="15.6" x14ac:dyDescent="0.3">
      <c r="C4422" s="202">
        <v>42399</v>
      </c>
      <c r="D4422" s="204">
        <v>-771.19399999999996</v>
      </c>
      <c r="E4422" s="204">
        <v>532.33900000000006</v>
      </c>
      <c r="F4422" s="204">
        <v>1303.5329999999999</v>
      </c>
      <c r="G4422" s="21">
        <v>1826.9048989673634</v>
      </c>
    </row>
    <row r="4423" spans="3:7" ht="15.6" x14ac:dyDescent="0.3">
      <c r="C4423" s="202">
        <v>42400</v>
      </c>
      <c r="D4423" s="204">
        <v>-771.19399999999996</v>
      </c>
      <c r="E4423" s="204">
        <v>532.33900000000006</v>
      </c>
      <c r="F4423" s="204">
        <v>1303.5329999999999</v>
      </c>
      <c r="G4423" s="21">
        <v>1826.9048989673638</v>
      </c>
    </row>
    <row r="4424" spans="3:7" ht="15.6" x14ac:dyDescent="0.3">
      <c r="C4424" s="202">
        <v>42401</v>
      </c>
      <c r="D4424" s="204">
        <v>-707.15499999999997</v>
      </c>
      <c r="E4424" s="204">
        <v>484.61799999999999</v>
      </c>
      <c r="F4424" s="204">
        <v>1191.7729999999999</v>
      </c>
      <c r="G4424" s="21">
        <v>1826.9048989673638</v>
      </c>
    </row>
    <row r="4425" spans="3:7" ht="15.6" x14ac:dyDescent="0.3">
      <c r="C4425" s="202">
        <v>42402</v>
      </c>
      <c r="D4425" s="204">
        <v>-679.91300000000001</v>
      </c>
      <c r="E4425" s="204">
        <v>475.714</v>
      </c>
      <c r="F4425" s="204">
        <v>1155.627</v>
      </c>
      <c r="G4425" s="21">
        <v>1971.3032706473637</v>
      </c>
    </row>
    <row r="4426" spans="3:7" ht="15.6" x14ac:dyDescent="0.3">
      <c r="C4426" s="202">
        <v>42403</v>
      </c>
      <c r="D4426" s="204">
        <v>-752.63900000000001</v>
      </c>
      <c r="E4426" s="204">
        <v>490.00099999999998</v>
      </c>
      <c r="F4426" s="204">
        <v>1242.6399999999999</v>
      </c>
      <c r="G4426" s="21">
        <v>1918.6980312183641</v>
      </c>
    </row>
    <row r="4427" spans="3:7" ht="15.6" x14ac:dyDescent="0.3">
      <c r="C4427" s="202">
        <v>42404</v>
      </c>
      <c r="D4427" s="204">
        <v>-769.10199999999998</v>
      </c>
      <c r="E4427" s="204">
        <v>492.49299999999999</v>
      </c>
      <c r="F4427" s="204">
        <v>1261.595</v>
      </c>
      <c r="G4427" s="21">
        <v>1798.7043316383642</v>
      </c>
    </row>
    <row r="4428" spans="3:7" ht="15.6" x14ac:dyDescent="0.3">
      <c r="C4428" s="202">
        <v>42405</v>
      </c>
      <c r="D4428" s="204">
        <v>-835.54300000000001</v>
      </c>
      <c r="E4428" s="204">
        <v>504.18099999999998</v>
      </c>
      <c r="F4428" s="204">
        <v>1339.7239999999999</v>
      </c>
      <c r="G4428" s="21">
        <v>1781.9361519853637</v>
      </c>
    </row>
    <row r="4429" spans="3:7" ht="15.6" x14ac:dyDescent="0.3">
      <c r="C4429" s="202">
        <v>42406</v>
      </c>
      <c r="D4429" s="204">
        <v>-835.54300000000001</v>
      </c>
      <c r="E4429" s="204">
        <v>504.18099999999998</v>
      </c>
      <c r="F4429" s="204">
        <v>1339.7239999999999</v>
      </c>
      <c r="G4429" s="21">
        <v>1712.3511912293638</v>
      </c>
    </row>
    <row r="4430" spans="3:7" ht="15.6" x14ac:dyDescent="0.3">
      <c r="C4430" s="202">
        <v>42407</v>
      </c>
      <c r="D4430" s="204">
        <v>-835.54300000000001</v>
      </c>
      <c r="E4430" s="204">
        <v>504.18099999999998</v>
      </c>
      <c r="F4430" s="204">
        <v>1339.7239999999999</v>
      </c>
      <c r="G4430" s="21">
        <v>1712.3511912293634</v>
      </c>
    </row>
    <row r="4431" spans="3:7" ht="15.6" x14ac:dyDescent="0.3">
      <c r="C4431" s="202">
        <v>42408</v>
      </c>
      <c r="D4431" s="204">
        <v>-863.66399999999999</v>
      </c>
      <c r="E4431" s="204">
        <v>643.05799999999999</v>
      </c>
      <c r="F4431" s="204">
        <v>1506.722</v>
      </c>
      <c r="G4431" s="21">
        <v>1712.3511912293643</v>
      </c>
    </row>
    <row r="4432" spans="3:7" ht="15.6" x14ac:dyDescent="0.3">
      <c r="C4432" s="202">
        <v>42409</v>
      </c>
      <c r="D4432" s="204">
        <v>-849.82600000000002</v>
      </c>
      <c r="E4432" s="204">
        <v>484.61599999999999</v>
      </c>
      <c r="F4432" s="204">
        <v>1334.442</v>
      </c>
      <c r="G4432" s="21">
        <v>1624.8340745583644</v>
      </c>
    </row>
    <row r="4433" spans="3:7" ht="15.6" x14ac:dyDescent="0.3">
      <c r="C4433" s="202">
        <v>42410</v>
      </c>
      <c r="D4433" s="204">
        <v>-837.22400000000005</v>
      </c>
      <c r="E4433" s="204">
        <v>469.2</v>
      </c>
      <c r="F4433" s="204">
        <v>1306.424</v>
      </c>
      <c r="G4433" s="21">
        <v>1565.9372538043642</v>
      </c>
    </row>
    <row r="4434" spans="3:7" ht="15.6" x14ac:dyDescent="0.3">
      <c r="C4434" s="202">
        <v>42411</v>
      </c>
      <c r="D4434" s="204">
        <v>-746.11</v>
      </c>
      <c r="E4434" s="204">
        <v>485.78699999999998</v>
      </c>
      <c r="F4434" s="204">
        <v>1231.8969999999999</v>
      </c>
      <c r="G4434" s="21">
        <v>1588.8438322883637</v>
      </c>
    </row>
    <row r="4435" spans="3:7" ht="15.6" x14ac:dyDescent="0.3">
      <c r="C4435" s="202">
        <v>42412</v>
      </c>
      <c r="D4435" s="204">
        <v>-832.72400000000005</v>
      </c>
      <c r="E4435" s="204">
        <v>488.733</v>
      </c>
      <c r="F4435" s="204">
        <v>1321.4570000000001</v>
      </c>
      <c r="G4435" s="21">
        <v>1694.7015559763643</v>
      </c>
    </row>
    <row r="4436" spans="3:7" ht="15.6" x14ac:dyDescent="0.3">
      <c r="C4436" s="202">
        <v>42413</v>
      </c>
      <c r="D4436" s="204">
        <v>-832.72400000000005</v>
      </c>
      <c r="E4436" s="204">
        <v>488.733</v>
      </c>
      <c r="F4436" s="204">
        <v>1321.4570000000001</v>
      </c>
      <c r="G4436" s="21">
        <v>1602.0059753593644</v>
      </c>
    </row>
    <row r="4437" spans="3:7" ht="15.6" x14ac:dyDescent="0.3">
      <c r="C4437" s="202">
        <v>42414</v>
      </c>
      <c r="D4437" s="204">
        <v>-832.72400000000005</v>
      </c>
      <c r="E4437" s="204">
        <v>488.733</v>
      </c>
      <c r="F4437" s="204">
        <v>1321.4570000000001</v>
      </c>
      <c r="G4437" s="21">
        <v>1602.0059753593639</v>
      </c>
    </row>
    <row r="4438" spans="3:7" ht="15.6" x14ac:dyDescent="0.3">
      <c r="C4438" s="202">
        <v>42415</v>
      </c>
      <c r="D4438" s="204">
        <v>-882.74199999999996</v>
      </c>
      <c r="E4438" s="204">
        <v>476.48599999999999</v>
      </c>
      <c r="F4438" s="204">
        <v>1359.2280000000001</v>
      </c>
      <c r="G4438" s="21">
        <v>1602.0059753593644</v>
      </c>
    </row>
    <row r="4439" spans="3:7" ht="15.6" x14ac:dyDescent="0.3">
      <c r="C4439" s="202">
        <v>42416</v>
      </c>
      <c r="D4439" s="204">
        <v>-841.72</v>
      </c>
      <c r="E4439" s="204">
        <v>475.06099999999998</v>
      </c>
      <c r="F4439" s="204">
        <v>1316.7809999999999</v>
      </c>
      <c r="G4439" s="21">
        <v>1587.088748659364</v>
      </c>
    </row>
    <row r="4440" spans="3:7" ht="15.6" x14ac:dyDescent="0.3">
      <c r="C4440" s="202">
        <v>42417</v>
      </c>
      <c r="D4440" s="204">
        <v>-963.73</v>
      </c>
      <c r="E4440" s="204">
        <v>473.608</v>
      </c>
      <c r="F4440" s="204">
        <v>1437.338</v>
      </c>
      <c r="G4440" s="21">
        <v>1607.1686453783643</v>
      </c>
    </row>
    <row r="4441" spans="3:7" ht="15.6" x14ac:dyDescent="0.3">
      <c r="C4441" s="202">
        <v>42418</v>
      </c>
      <c r="D4441" s="204">
        <v>-932.94200000000001</v>
      </c>
      <c r="E4441" s="204">
        <v>459.43099999999998</v>
      </c>
      <c r="F4441" s="204">
        <v>1392.373</v>
      </c>
      <c r="G4441" s="21">
        <v>1506.3477425883639</v>
      </c>
    </row>
    <row r="4442" spans="3:7" ht="15.6" x14ac:dyDescent="0.3">
      <c r="C4442" s="202">
        <v>42419</v>
      </c>
      <c r="D4442" s="204">
        <v>-909.22500000000002</v>
      </c>
      <c r="E4442" s="204">
        <v>478.97500000000002</v>
      </c>
      <c r="F4442" s="204">
        <v>1388.2</v>
      </c>
      <c r="G4442" s="21">
        <v>1549.8328310283644</v>
      </c>
    </row>
    <row r="4443" spans="3:7" ht="15.6" x14ac:dyDescent="0.3">
      <c r="C4443" s="202">
        <v>42420</v>
      </c>
      <c r="D4443" s="204">
        <v>-909.22500000000002</v>
      </c>
      <c r="E4443" s="204">
        <v>478.97500000000002</v>
      </c>
      <c r="F4443" s="204">
        <v>1388.2</v>
      </c>
      <c r="G4443" s="21">
        <v>1557.3549750083637</v>
      </c>
    </row>
    <row r="4444" spans="3:7" ht="15.6" x14ac:dyDescent="0.3">
      <c r="C4444" s="202">
        <v>42421</v>
      </c>
      <c r="D4444" s="204">
        <v>-909.22500000000002</v>
      </c>
      <c r="E4444" s="204">
        <v>478.97500000000002</v>
      </c>
      <c r="F4444" s="204">
        <v>1388.2</v>
      </c>
      <c r="G4444" s="21">
        <v>1557.3549750083644</v>
      </c>
    </row>
    <row r="4445" spans="3:7" ht="15.6" x14ac:dyDescent="0.3">
      <c r="C4445" s="202">
        <v>42422</v>
      </c>
      <c r="D4445" s="204">
        <v>-842.15800000000002</v>
      </c>
      <c r="E4445" s="204">
        <v>482.29300000000001</v>
      </c>
      <c r="F4445" s="204">
        <v>1324.451</v>
      </c>
      <c r="G4445" s="21">
        <v>1557.3549750083639</v>
      </c>
    </row>
    <row r="4446" spans="3:7" ht="15.6" x14ac:dyDescent="0.3">
      <c r="C4446" s="202">
        <v>42423</v>
      </c>
      <c r="D4446" s="204">
        <v>-852.99199999999996</v>
      </c>
      <c r="E4446" s="204">
        <v>492.18200000000002</v>
      </c>
      <c r="F4446" s="204">
        <v>1345.174</v>
      </c>
      <c r="G4446" s="21">
        <v>1639.8677162083643</v>
      </c>
    </row>
    <row r="4447" spans="3:7" ht="15.6" x14ac:dyDescent="0.3">
      <c r="C4447" s="202">
        <v>42424</v>
      </c>
      <c r="D4447" s="204">
        <v>-883.16099999999994</v>
      </c>
      <c r="E4447" s="204">
        <v>463.53300000000002</v>
      </c>
      <c r="F4447" s="204">
        <v>1346.694</v>
      </c>
      <c r="G4447" s="21">
        <v>1606.0758438063642</v>
      </c>
    </row>
    <row r="4448" spans="3:7" ht="15.6" x14ac:dyDescent="0.3">
      <c r="C4448" s="202">
        <v>42425</v>
      </c>
      <c r="D4448" s="204">
        <v>-896.50800000000004</v>
      </c>
      <c r="E4448" s="204">
        <v>457.97800000000001</v>
      </c>
      <c r="F4448" s="204">
        <v>1354.4860000000001</v>
      </c>
      <c r="G4448" s="21">
        <v>1528.0283768223628</v>
      </c>
    </row>
    <row r="4449" spans="3:7" ht="15.6" x14ac:dyDescent="0.3">
      <c r="C4449" s="202">
        <v>42426</v>
      </c>
      <c r="D4449" s="204">
        <v>-956.72699999999998</v>
      </c>
      <c r="E4449" s="204">
        <v>449.49200000000002</v>
      </c>
      <c r="F4449" s="204">
        <v>1406.2190000000001</v>
      </c>
      <c r="G4449" s="21">
        <v>1466.6534506723642</v>
      </c>
    </row>
    <row r="4450" spans="3:7" ht="15.6" x14ac:dyDescent="0.3">
      <c r="C4450" s="202">
        <v>42427</v>
      </c>
      <c r="D4450" s="204">
        <v>-956.72699999999998</v>
      </c>
      <c r="E4450" s="204">
        <v>449.49200000000002</v>
      </c>
      <c r="F4450" s="204">
        <v>1406.2190000000001</v>
      </c>
      <c r="G4450" s="21">
        <v>1499.1906491559939</v>
      </c>
    </row>
    <row r="4451" spans="3:7" ht="15.6" x14ac:dyDescent="0.3">
      <c r="C4451" s="202">
        <v>42428</v>
      </c>
      <c r="D4451" s="204">
        <v>-956.72699999999998</v>
      </c>
      <c r="E4451" s="204">
        <v>449.49200000000002</v>
      </c>
      <c r="F4451" s="204">
        <v>1406.2190000000001</v>
      </c>
      <c r="G4451" s="21">
        <v>1499.1906491559939</v>
      </c>
    </row>
    <row r="4452" spans="3:7" ht="15.6" x14ac:dyDescent="0.3">
      <c r="C4452" s="202">
        <v>42429</v>
      </c>
      <c r="D4452" s="204">
        <v>-987.89</v>
      </c>
      <c r="E4452" s="204">
        <v>462.726</v>
      </c>
      <c r="F4452" s="204">
        <v>1450.616</v>
      </c>
      <c r="G4452" s="21">
        <v>1499.1906491559939</v>
      </c>
    </row>
    <row r="4453" spans="3:7" ht="15.6" x14ac:dyDescent="0.3">
      <c r="C4453" s="202">
        <v>42430</v>
      </c>
      <c r="D4453" s="204">
        <v>-1042.5550000000001</v>
      </c>
      <c r="E4453" s="204">
        <v>460.51400000000001</v>
      </c>
      <c r="F4453" s="204">
        <v>1503.069</v>
      </c>
      <c r="G4453" s="21">
        <v>1527.2747938885043</v>
      </c>
    </row>
    <row r="4454" spans="3:7" ht="15.6" x14ac:dyDescent="0.3">
      <c r="C4454" s="202">
        <v>42431</v>
      </c>
      <c r="D4454" s="204">
        <v>-996.56500000000005</v>
      </c>
      <c r="E4454" s="204">
        <v>460.65199999999999</v>
      </c>
      <c r="F4454" s="204">
        <v>1457.2170000000001</v>
      </c>
      <c r="G4454" s="21">
        <v>1500.3168750655032</v>
      </c>
    </row>
    <row r="4455" spans="3:7" ht="15.6" x14ac:dyDescent="0.3">
      <c r="C4455" s="202">
        <v>42432</v>
      </c>
      <c r="D4455" s="204">
        <v>-990.197</v>
      </c>
      <c r="E4455" s="204">
        <v>477.75299999999999</v>
      </c>
      <c r="F4455" s="204">
        <v>1467.95</v>
      </c>
      <c r="G4455" s="21">
        <v>1494.7463561805039</v>
      </c>
    </row>
    <row r="4456" spans="3:7" ht="15.6" x14ac:dyDescent="0.3">
      <c r="C4456" s="202">
        <v>42433</v>
      </c>
      <c r="D4456" s="204">
        <v>-937.49199999999996</v>
      </c>
      <c r="E4456" s="204">
        <v>482.435</v>
      </c>
      <c r="F4456" s="204">
        <v>1419.9269999999999</v>
      </c>
      <c r="G4456" s="21">
        <v>1519.803067640504</v>
      </c>
    </row>
    <row r="4457" spans="3:7" ht="15.6" x14ac:dyDescent="0.3">
      <c r="C4457" s="202">
        <v>42434</v>
      </c>
      <c r="D4457" s="204">
        <v>-937.49199999999996</v>
      </c>
      <c r="E4457" s="204">
        <v>482.435</v>
      </c>
      <c r="F4457" s="204">
        <v>1419.9269999999999</v>
      </c>
      <c r="G4457" s="21">
        <v>1599.0530314825039</v>
      </c>
    </row>
    <row r="4458" spans="3:7" ht="15.6" x14ac:dyDescent="0.3">
      <c r="C4458" s="202">
        <v>42435</v>
      </c>
      <c r="D4458" s="204">
        <v>-937.49199999999996</v>
      </c>
      <c r="E4458" s="204">
        <v>482.435</v>
      </c>
      <c r="F4458" s="204">
        <v>1419.9269999999999</v>
      </c>
      <c r="G4458" s="21">
        <v>1599.0530314825039</v>
      </c>
    </row>
    <row r="4459" spans="3:7" ht="15.6" x14ac:dyDescent="0.3">
      <c r="C4459" s="202">
        <v>42436</v>
      </c>
      <c r="D4459" s="204">
        <v>-909.89800000000002</v>
      </c>
      <c r="E4459" s="204">
        <v>459.92399999999998</v>
      </c>
      <c r="F4459" s="204">
        <v>1369.8220000000001</v>
      </c>
      <c r="G4459" s="21">
        <v>1599.0530314825039</v>
      </c>
    </row>
    <row r="4460" spans="3:7" ht="15.6" x14ac:dyDescent="0.3">
      <c r="C4460" s="202">
        <v>42437</v>
      </c>
      <c r="D4460" s="204">
        <v>-860.54700000000003</v>
      </c>
      <c r="E4460" s="204">
        <v>478.947</v>
      </c>
      <c r="F4460" s="204">
        <v>1339.4940000000001</v>
      </c>
      <c r="G4460" s="21">
        <v>1578.9803211475044</v>
      </c>
    </row>
    <row r="4461" spans="3:7" ht="15.6" x14ac:dyDescent="0.3">
      <c r="C4461" s="202">
        <v>42438</v>
      </c>
      <c r="D4461" s="204">
        <v>-815.08900000000006</v>
      </c>
      <c r="E4461" s="204">
        <v>486.67700000000002</v>
      </c>
      <c r="F4461" s="204">
        <v>1301.7660000000001</v>
      </c>
      <c r="G4461" s="21">
        <v>1588.4691723675039</v>
      </c>
    </row>
    <row r="4462" spans="3:7" ht="15.6" x14ac:dyDescent="0.3">
      <c r="C4462" s="202">
        <v>42439</v>
      </c>
      <c r="D4462" s="204">
        <v>-823.66600000000005</v>
      </c>
      <c r="E4462" s="204">
        <v>477.77800000000002</v>
      </c>
      <c r="F4462" s="204">
        <v>1301.444</v>
      </c>
      <c r="G4462" s="21">
        <v>1636.0009600675044</v>
      </c>
    </row>
    <row r="4463" spans="3:7" ht="15.6" x14ac:dyDescent="0.3">
      <c r="C4463" s="202">
        <v>42440</v>
      </c>
      <c r="D4463" s="204">
        <v>-833.80600000000004</v>
      </c>
      <c r="E4463" s="204">
        <v>496.58499999999998</v>
      </c>
      <c r="F4463" s="204">
        <v>1330.3910000000001</v>
      </c>
      <c r="G4463" s="21">
        <v>1625.1945040715043</v>
      </c>
    </row>
    <row r="4464" spans="3:7" ht="15.6" x14ac:dyDescent="0.3">
      <c r="C4464" s="202">
        <v>42441</v>
      </c>
      <c r="D4464" s="204">
        <v>-833.80600000000004</v>
      </c>
      <c r="E4464" s="204">
        <v>496.58499999999998</v>
      </c>
      <c r="F4464" s="204">
        <v>1330.3910000000001</v>
      </c>
      <c r="G4464" s="21">
        <v>1595.0925419015043</v>
      </c>
    </row>
    <row r="4465" spans="3:7" ht="15.6" x14ac:dyDescent="0.3">
      <c r="C4465" s="202">
        <v>42442</v>
      </c>
      <c r="D4465" s="204">
        <v>-833.80600000000004</v>
      </c>
      <c r="E4465" s="204">
        <v>496.58499999999998</v>
      </c>
      <c r="F4465" s="204">
        <v>1330.3910000000001</v>
      </c>
      <c r="G4465" s="21">
        <v>1595.0925419015041</v>
      </c>
    </row>
    <row r="4466" spans="3:7" ht="15.6" x14ac:dyDescent="0.3">
      <c r="C4466" s="202">
        <v>42443</v>
      </c>
      <c r="D4466" s="204">
        <v>-833.80600000000004</v>
      </c>
      <c r="E4466" s="204">
        <v>496.58499999999998</v>
      </c>
      <c r="F4466" s="204">
        <v>1330.3910000000001</v>
      </c>
      <c r="G4466" s="21">
        <v>1595.0925419015039</v>
      </c>
    </row>
    <row r="4467" spans="3:7" ht="15.6" x14ac:dyDescent="0.3">
      <c r="C4467" s="202">
        <v>42444</v>
      </c>
      <c r="D4467" s="204">
        <v>-833.80600000000004</v>
      </c>
      <c r="E4467" s="204">
        <v>496.58499999999998</v>
      </c>
      <c r="F4467" s="204">
        <v>1330.3910000000001</v>
      </c>
      <c r="G4467" s="21">
        <v>1576.6559419015041</v>
      </c>
    </row>
    <row r="4468" spans="3:7" ht="15.6" x14ac:dyDescent="0.3">
      <c r="C4468" s="202">
        <v>42445</v>
      </c>
      <c r="D4468" s="204">
        <v>-291.072</v>
      </c>
      <c r="E4468" s="204">
        <v>452</v>
      </c>
      <c r="F4468" s="204">
        <v>743.072</v>
      </c>
      <c r="G4468" s="21">
        <v>1576.6559419015039</v>
      </c>
    </row>
    <row r="4469" spans="3:7" ht="15.6" x14ac:dyDescent="0.3">
      <c r="C4469" s="202">
        <v>42446</v>
      </c>
      <c r="D4469" s="204">
        <v>-424.12099999999998</v>
      </c>
      <c r="E4469" s="204">
        <v>468.36399999999998</v>
      </c>
      <c r="F4469" s="204">
        <v>892.4849999999999</v>
      </c>
      <c r="G4469" s="21">
        <v>1521.305377581504</v>
      </c>
    </row>
    <row r="4470" spans="3:7" ht="15.6" x14ac:dyDescent="0.3">
      <c r="C4470" s="202">
        <v>42447</v>
      </c>
      <c r="D4470" s="204">
        <v>-316.21699999999998</v>
      </c>
      <c r="E4470" s="204">
        <v>497.86</v>
      </c>
      <c r="F4470" s="204">
        <v>814.077</v>
      </c>
      <c r="G4470" s="21">
        <v>1384.742004819504</v>
      </c>
    </row>
    <row r="4471" spans="3:7" ht="15.6" x14ac:dyDescent="0.3">
      <c r="C4471" s="202">
        <v>42448</v>
      </c>
      <c r="D4471" s="204">
        <v>-316.21699999999998</v>
      </c>
      <c r="E4471" s="204">
        <v>497.86</v>
      </c>
      <c r="F4471" s="204">
        <v>814.077</v>
      </c>
      <c r="G4471" s="21">
        <v>1521.1590009005029</v>
      </c>
    </row>
    <row r="4472" spans="3:7" ht="15.6" x14ac:dyDescent="0.3">
      <c r="C4472" s="202">
        <v>42449</v>
      </c>
      <c r="D4472" s="204">
        <v>-316.21699999999998</v>
      </c>
      <c r="E4472" s="204">
        <v>497.86</v>
      </c>
      <c r="F4472" s="204">
        <v>814.077</v>
      </c>
      <c r="G4472" s="21">
        <v>1521.159000900504</v>
      </c>
    </row>
    <row r="4473" spans="3:7" ht="15.6" x14ac:dyDescent="0.3">
      <c r="C4473" s="202">
        <v>42450</v>
      </c>
      <c r="D4473" s="204">
        <v>-290.89800000000002</v>
      </c>
      <c r="E4473" s="204">
        <v>490.36099999999999</v>
      </c>
      <c r="F4473" s="204">
        <v>781.25900000000001</v>
      </c>
      <c r="G4473" s="21">
        <v>1521.1590009005042</v>
      </c>
    </row>
    <row r="4474" spans="3:7" ht="15.6" x14ac:dyDescent="0.3">
      <c r="C4474" s="202">
        <v>42451</v>
      </c>
      <c r="D4474" s="204">
        <v>-276.48</v>
      </c>
      <c r="E4474" s="204">
        <v>513.81600000000003</v>
      </c>
      <c r="F4474" s="204">
        <v>790.29600000000005</v>
      </c>
      <c r="G4474" s="21">
        <v>1477.6646196200938</v>
      </c>
    </row>
    <row r="4475" spans="3:7" ht="15.6" x14ac:dyDescent="0.3">
      <c r="C4475" s="202">
        <v>42452</v>
      </c>
      <c r="D4475" s="204">
        <v>-417.346</v>
      </c>
      <c r="E4475" s="204">
        <v>493.483</v>
      </c>
      <c r="F4475" s="204">
        <v>910.82899999999995</v>
      </c>
      <c r="G4475" s="21">
        <v>1459.2485050820937</v>
      </c>
    </row>
    <row r="4476" spans="3:7" ht="15.6" x14ac:dyDescent="0.3">
      <c r="C4476" s="202">
        <v>42453</v>
      </c>
      <c r="D4476" s="204">
        <v>-358.75799999999998</v>
      </c>
      <c r="E4476" s="204">
        <v>449.15600000000001</v>
      </c>
      <c r="F4476" s="204">
        <v>807.91399999999999</v>
      </c>
      <c r="G4476" s="21">
        <v>1299.7241242780942</v>
      </c>
    </row>
    <row r="4477" spans="3:7" ht="15.6" x14ac:dyDescent="0.3">
      <c r="C4477" s="202">
        <v>42454</v>
      </c>
      <c r="D4477" s="204">
        <v>-350.11399999999998</v>
      </c>
      <c r="E4477" s="204">
        <v>455.13600000000002</v>
      </c>
      <c r="F4477" s="204">
        <v>805.25</v>
      </c>
      <c r="G4477" s="21">
        <v>1386.3263198580937</v>
      </c>
    </row>
    <row r="4478" spans="3:7" ht="15.6" x14ac:dyDescent="0.3">
      <c r="C4478" s="202">
        <v>42455</v>
      </c>
      <c r="D4478" s="204">
        <v>-350.11399999999998</v>
      </c>
      <c r="E4478" s="204">
        <v>455.13600000000002</v>
      </c>
      <c r="F4478" s="204">
        <v>805.25</v>
      </c>
      <c r="G4478" s="21">
        <v>1390.727372043094</v>
      </c>
    </row>
    <row r="4479" spans="3:7" ht="15.6" x14ac:dyDescent="0.3">
      <c r="C4479" s="202">
        <v>42456</v>
      </c>
      <c r="D4479" s="204">
        <v>-350.11399999999998</v>
      </c>
      <c r="E4479" s="204">
        <v>455.13600000000002</v>
      </c>
      <c r="F4479" s="204">
        <v>805.25</v>
      </c>
      <c r="G4479" s="21">
        <v>1390.7273720430937</v>
      </c>
    </row>
    <row r="4480" spans="3:7" ht="15.6" x14ac:dyDescent="0.3">
      <c r="C4480" s="202">
        <v>42457</v>
      </c>
      <c r="D4480" s="204">
        <v>-350.11399999999998</v>
      </c>
      <c r="E4480" s="204">
        <v>455.13600000000002</v>
      </c>
      <c r="F4480" s="204">
        <v>805.25</v>
      </c>
      <c r="G4480" s="21">
        <v>1390.7273720430937</v>
      </c>
    </row>
    <row r="4481" spans="3:7" ht="15.6" x14ac:dyDescent="0.3">
      <c r="C4481" s="202">
        <v>42458</v>
      </c>
      <c r="D4481" s="204">
        <v>-474.185</v>
      </c>
      <c r="E4481" s="204">
        <v>439.274</v>
      </c>
      <c r="F4481" s="204">
        <v>913.45900000000006</v>
      </c>
      <c r="G4481" s="21">
        <v>1390.727372043094</v>
      </c>
    </row>
    <row r="4482" spans="3:7" ht="15.6" x14ac:dyDescent="0.3">
      <c r="C4482" s="202">
        <v>42459</v>
      </c>
      <c r="D4482" s="204">
        <v>-457.34199999999998</v>
      </c>
      <c r="E4482" s="204">
        <v>428.07499999999999</v>
      </c>
      <c r="F4482" s="204">
        <v>885.41699999999992</v>
      </c>
      <c r="G4482" s="21">
        <v>1374.9507553153539</v>
      </c>
    </row>
    <row r="4483" spans="3:7" ht="15.6" x14ac:dyDescent="0.3">
      <c r="C4483" s="202">
        <v>42460</v>
      </c>
      <c r="D4483" s="204">
        <v>-389.71199999999999</v>
      </c>
      <c r="E4483" s="204">
        <v>425.10599999999999</v>
      </c>
      <c r="F4483" s="204">
        <v>814.81799999999998</v>
      </c>
      <c r="G4483" s="21">
        <v>1256.7053331143541</v>
      </c>
    </row>
    <row r="4484" spans="3:7" ht="15.6" x14ac:dyDescent="0.3">
      <c r="C4484" s="202">
        <v>42461</v>
      </c>
      <c r="D4484" s="204">
        <v>-302.03300000000002</v>
      </c>
      <c r="E4484" s="204">
        <v>480.209</v>
      </c>
      <c r="F4484" s="204">
        <v>782.24199999999996</v>
      </c>
      <c r="G4484" s="21">
        <v>1348.5682241073534</v>
      </c>
    </row>
    <row r="4485" spans="3:7" ht="15.6" x14ac:dyDescent="0.3">
      <c r="C4485" s="202">
        <v>42462</v>
      </c>
      <c r="D4485" s="204">
        <v>-302.03300000000002</v>
      </c>
      <c r="E4485" s="204">
        <v>480.209</v>
      </c>
      <c r="F4485" s="204">
        <v>782.24199999999996</v>
      </c>
      <c r="G4485" s="21">
        <v>1433.136285073854</v>
      </c>
    </row>
    <row r="4486" spans="3:7" ht="15.6" x14ac:dyDescent="0.3">
      <c r="C4486" s="202">
        <v>42463</v>
      </c>
      <c r="D4486" s="204">
        <v>-302.03300000000002</v>
      </c>
      <c r="E4486" s="204">
        <v>480.209</v>
      </c>
      <c r="F4486" s="204">
        <v>782.24199999999996</v>
      </c>
      <c r="G4486" s="21">
        <v>1433.136285073854</v>
      </c>
    </row>
    <row r="4487" spans="3:7" ht="15.6" x14ac:dyDescent="0.3">
      <c r="C4487" s="202">
        <v>42464</v>
      </c>
      <c r="D4487" s="204">
        <v>-287.08499999999998</v>
      </c>
      <c r="E4487" s="204">
        <v>492.32400000000001</v>
      </c>
      <c r="F4487" s="204">
        <v>779.40899999999999</v>
      </c>
      <c r="G4487" s="21">
        <v>1433.136285073854</v>
      </c>
    </row>
    <row r="4488" spans="3:7" ht="15.6" x14ac:dyDescent="0.3">
      <c r="C4488" s="202">
        <v>42465</v>
      </c>
      <c r="D4488" s="204">
        <v>-253.142</v>
      </c>
      <c r="E4488" s="204">
        <v>502.71</v>
      </c>
      <c r="F4488" s="204">
        <v>755.85199999999998</v>
      </c>
      <c r="G4488" s="21">
        <v>1459.0818534738539</v>
      </c>
    </row>
    <row r="4489" spans="3:7" ht="15.6" x14ac:dyDescent="0.3">
      <c r="C4489" s="202">
        <v>42466</v>
      </c>
      <c r="D4489" s="204">
        <v>-230.51499999999999</v>
      </c>
      <c r="E4489" s="204">
        <v>528.15099999999995</v>
      </c>
      <c r="F4489" s="204">
        <v>758.66599999999994</v>
      </c>
      <c r="G4489" s="21">
        <v>1443.925815633854</v>
      </c>
    </row>
    <row r="4490" spans="3:7" ht="15.6" x14ac:dyDescent="0.3">
      <c r="C4490" s="202">
        <v>42467</v>
      </c>
      <c r="D4490" s="204">
        <v>-184.554</v>
      </c>
      <c r="E4490" s="204">
        <v>518.36300000000006</v>
      </c>
      <c r="F4490" s="204">
        <v>702.91700000000003</v>
      </c>
      <c r="G4490" s="21">
        <v>1451.3391276098539</v>
      </c>
    </row>
    <row r="4491" spans="3:7" ht="15.6" x14ac:dyDescent="0.3">
      <c r="C4491" s="202">
        <v>42468</v>
      </c>
      <c r="D4491" s="204">
        <v>-115.974</v>
      </c>
      <c r="E4491" s="204">
        <v>517.697</v>
      </c>
      <c r="F4491" s="204">
        <v>633.67100000000005</v>
      </c>
      <c r="G4491" s="21">
        <v>1528.8646952098541</v>
      </c>
    </row>
    <row r="4492" spans="3:7" ht="15.6" x14ac:dyDescent="0.3">
      <c r="C4492" s="202">
        <v>42469</v>
      </c>
      <c r="D4492" s="204">
        <v>-115.974</v>
      </c>
      <c r="E4492" s="204">
        <v>517.697</v>
      </c>
      <c r="F4492" s="204">
        <v>633.67100000000005</v>
      </c>
      <c r="G4492" s="21">
        <v>1553.6361140824561</v>
      </c>
    </row>
    <row r="4493" spans="3:7" ht="15.6" x14ac:dyDescent="0.3">
      <c r="C4493" s="202">
        <v>42470</v>
      </c>
      <c r="D4493" s="204">
        <v>-115.974</v>
      </c>
      <c r="E4493" s="204">
        <v>517.697</v>
      </c>
      <c r="F4493" s="204">
        <v>633.67100000000005</v>
      </c>
      <c r="G4493" s="21">
        <v>1553.6361140824561</v>
      </c>
    </row>
    <row r="4494" spans="3:7" ht="15.6" x14ac:dyDescent="0.3">
      <c r="C4494" s="202">
        <v>42471</v>
      </c>
      <c r="D4494" s="204">
        <v>-126.861</v>
      </c>
      <c r="E4494" s="204">
        <v>526.31799999999998</v>
      </c>
      <c r="F4494" s="204">
        <v>653.17899999999997</v>
      </c>
      <c r="G4494" s="21">
        <v>1553.6361140824565</v>
      </c>
    </row>
    <row r="4495" spans="3:7" ht="15.6" x14ac:dyDescent="0.3">
      <c r="C4495" s="202">
        <v>42472</v>
      </c>
      <c r="D4495" s="204">
        <v>-189.667</v>
      </c>
      <c r="E4495" s="204">
        <v>538.88499999999999</v>
      </c>
      <c r="F4495" s="204">
        <v>728.55200000000002</v>
      </c>
      <c r="G4495" s="21">
        <v>1534.5936824404566</v>
      </c>
    </row>
    <row r="4496" spans="3:7" ht="15.6" x14ac:dyDescent="0.3">
      <c r="C4496" s="202">
        <v>42473</v>
      </c>
      <c r="D4496" s="204">
        <v>-126.176</v>
      </c>
      <c r="E4496" s="204">
        <v>533.28800000000001</v>
      </c>
      <c r="F4496" s="204">
        <v>659.46400000000006</v>
      </c>
      <c r="G4496" s="21">
        <v>1471.4385865804561</v>
      </c>
    </row>
    <row r="4497" spans="3:7" ht="15.6" x14ac:dyDescent="0.3">
      <c r="C4497" s="202">
        <v>42474</v>
      </c>
      <c r="D4497" s="204">
        <v>-221.483</v>
      </c>
      <c r="E4497" s="204">
        <v>521.91899999999998</v>
      </c>
      <c r="F4497" s="204">
        <v>743.40200000000004</v>
      </c>
      <c r="G4497" s="21">
        <v>1549.7923504454561</v>
      </c>
    </row>
    <row r="4498" spans="3:7" ht="15.6" x14ac:dyDescent="0.3">
      <c r="C4498" s="202">
        <v>42475</v>
      </c>
      <c r="D4498" s="204">
        <v>-220.096</v>
      </c>
      <c r="E4498" s="204">
        <v>536.53800000000001</v>
      </c>
      <c r="F4498" s="204">
        <v>756.63400000000001</v>
      </c>
      <c r="G4498" s="21">
        <v>1466.3497511854566</v>
      </c>
    </row>
    <row r="4499" spans="3:7" ht="15.6" x14ac:dyDescent="0.3">
      <c r="C4499" s="202">
        <v>42476</v>
      </c>
      <c r="D4499" s="204">
        <v>-220.096</v>
      </c>
      <c r="E4499" s="204">
        <v>536.53800000000001</v>
      </c>
      <c r="F4499" s="204">
        <v>756.63400000000001</v>
      </c>
      <c r="G4499" s="21">
        <v>1451.2800276454561</v>
      </c>
    </row>
    <row r="4500" spans="3:7" ht="15.6" x14ac:dyDescent="0.3">
      <c r="C4500" s="202">
        <v>42477</v>
      </c>
      <c r="D4500" s="204">
        <v>-220.096</v>
      </c>
      <c r="E4500" s="204">
        <v>536.53800000000001</v>
      </c>
      <c r="F4500" s="204">
        <v>756.63400000000001</v>
      </c>
      <c r="G4500" s="21">
        <v>1451.2800276454561</v>
      </c>
    </row>
    <row r="4501" spans="3:7" ht="15.6" x14ac:dyDescent="0.3">
      <c r="C4501" s="202">
        <v>42478</v>
      </c>
      <c r="D4501" s="204">
        <v>-240.35</v>
      </c>
      <c r="E4501" s="204">
        <v>527.91099999999994</v>
      </c>
      <c r="F4501" s="204">
        <v>768.26099999999997</v>
      </c>
      <c r="G4501" s="21">
        <v>1451.2800276454561</v>
      </c>
    </row>
    <row r="4502" spans="3:7" ht="15.6" x14ac:dyDescent="0.3">
      <c r="C4502" s="202">
        <v>42479</v>
      </c>
      <c r="D4502" s="204">
        <v>-204.65799999999999</v>
      </c>
      <c r="E4502" s="204">
        <v>534.06500000000005</v>
      </c>
      <c r="F4502" s="204">
        <v>738.72300000000007</v>
      </c>
      <c r="G4502" s="21">
        <v>1444.4569724134565</v>
      </c>
    </row>
    <row r="4503" spans="3:7" ht="15.6" x14ac:dyDescent="0.3">
      <c r="C4503" s="202">
        <v>42480</v>
      </c>
      <c r="D4503" s="204">
        <v>-180.72800000000001</v>
      </c>
      <c r="E4503" s="204">
        <v>560.58399999999995</v>
      </c>
      <c r="F4503" s="204">
        <v>741.3119999999999</v>
      </c>
      <c r="G4503" s="21">
        <v>1421.2234097994565</v>
      </c>
    </row>
    <row r="4504" spans="3:7" ht="15.6" x14ac:dyDescent="0.3">
      <c r="C4504" s="202">
        <v>42481</v>
      </c>
      <c r="D4504" s="204">
        <v>-209.166</v>
      </c>
      <c r="E4504" s="204">
        <v>539.85500000000002</v>
      </c>
      <c r="F4504" s="204">
        <v>749.02099999999996</v>
      </c>
      <c r="G4504" s="21">
        <v>1401.611855752456</v>
      </c>
    </row>
    <row r="4505" spans="3:7" ht="15.6" x14ac:dyDescent="0.3">
      <c r="C4505" s="202">
        <v>42482</v>
      </c>
      <c r="D4505" s="204">
        <v>-107.76900000000001</v>
      </c>
      <c r="E4505" s="204">
        <v>535.31100000000004</v>
      </c>
      <c r="F4505" s="204">
        <v>643.08000000000004</v>
      </c>
      <c r="G4505" s="21">
        <v>1350.4483066124565</v>
      </c>
    </row>
    <row r="4506" spans="3:7" ht="15.6" x14ac:dyDescent="0.3">
      <c r="C4506" s="202">
        <v>42483</v>
      </c>
      <c r="D4506" s="204">
        <v>-107.76900000000001</v>
      </c>
      <c r="E4506" s="204">
        <v>535.31100000000004</v>
      </c>
      <c r="F4506" s="204">
        <v>643.08000000000004</v>
      </c>
      <c r="G4506" s="21">
        <v>1375.980423312456</v>
      </c>
    </row>
    <row r="4507" spans="3:7" ht="15.6" x14ac:dyDescent="0.3">
      <c r="C4507" s="202">
        <v>42484</v>
      </c>
      <c r="D4507" s="204">
        <v>-107.76900000000001</v>
      </c>
      <c r="E4507" s="204">
        <v>535.31100000000004</v>
      </c>
      <c r="F4507" s="204">
        <v>643.08000000000004</v>
      </c>
      <c r="G4507" s="21">
        <v>1375.980423312456</v>
      </c>
    </row>
    <row r="4508" spans="3:7" ht="15.6" x14ac:dyDescent="0.3">
      <c r="C4508" s="202">
        <v>42485</v>
      </c>
      <c r="D4508" s="204">
        <v>-181.92599999999999</v>
      </c>
      <c r="E4508" s="204">
        <v>523.36900000000003</v>
      </c>
      <c r="F4508" s="204">
        <v>705.29500000000007</v>
      </c>
      <c r="G4508" s="21">
        <v>1375.9804233124567</v>
      </c>
    </row>
    <row r="4509" spans="3:7" ht="15.6" x14ac:dyDescent="0.3">
      <c r="C4509" s="202">
        <v>42486</v>
      </c>
      <c r="D4509" s="204">
        <v>-152.99100000000001</v>
      </c>
      <c r="E4509" s="204">
        <v>487.21499999999997</v>
      </c>
      <c r="F4509" s="204">
        <v>640.20600000000002</v>
      </c>
      <c r="G4509" s="21">
        <v>1331.135050402456</v>
      </c>
    </row>
    <row r="4510" spans="3:7" ht="15.6" x14ac:dyDescent="0.3">
      <c r="C4510" s="202">
        <v>42487</v>
      </c>
      <c r="D4510" s="204">
        <v>-182.03399999999999</v>
      </c>
      <c r="E4510" s="204">
        <v>493.91800000000001</v>
      </c>
      <c r="F4510" s="204">
        <v>675.952</v>
      </c>
      <c r="G4510" s="21">
        <v>1341.506768802456</v>
      </c>
    </row>
    <row r="4511" spans="3:7" ht="15.6" x14ac:dyDescent="0.3">
      <c r="C4511" s="202">
        <v>42488</v>
      </c>
      <c r="D4511" s="204">
        <v>-336.66</v>
      </c>
      <c r="E4511" s="204">
        <v>499.447</v>
      </c>
      <c r="F4511" s="204">
        <v>836.10699999999997</v>
      </c>
      <c r="G4511" s="21">
        <v>1349.8669392964562</v>
      </c>
    </row>
    <row r="4512" spans="3:7" ht="15.6" x14ac:dyDescent="0.3">
      <c r="C4512" s="202">
        <v>42489</v>
      </c>
      <c r="D4512" s="204">
        <v>-324.334</v>
      </c>
      <c r="E4512" s="204">
        <v>493.39499999999998</v>
      </c>
      <c r="F4512" s="204">
        <v>817.72900000000004</v>
      </c>
      <c r="G4512" s="21">
        <v>1271.2581724764561</v>
      </c>
    </row>
    <row r="4513" spans="3:7" ht="15.6" x14ac:dyDescent="0.3">
      <c r="C4513" s="202">
        <v>42490</v>
      </c>
      <c r="D4513" s="204">
        <v>-324.334</v>
      </c>
      <c r="E4513" s="204">
        <v>493.39499999999998</v>
      </c>
      <c r="F4513" s="204">
        <v>817.72900000000004</v>
      </c>
      <c r="G4513" s="21">
        <v>1332.351713446456</v>
      </c>
    </row>
    <row r="4514" spans="3:7" ht="15.6" x14ac:dyDescent="0.3">
      <c r="C4514" s="202">
        <v>42491</v>
      </c>
      <c r="D4514" s="204">
        <v>-324.334</v>
      </c>
      <c r="E4514" s="204">
        <v>493.39499999999998</v>
      </c>
      <c r="F4514" s="204">
        <v>817.72900000000004</v>
      </c>
      <c r="G4514" s="21">
        <v>1332.3517134464566</v>
      </c>
    </row>
    <row r="4515" spans="3:7" ht="15.6" x14ac:dyDescent="0.3">
      <c r="C4515" s="202">
        <v>42492</v>
      </c>
      <c r="D4515" s="204">
        <v>-370.74299999999999</v>
      </c>
      <c r="E4515" s="204">
        <v>501.34800000000001</v>
      </c>
      <c r="F4515" s="204">
        <v>872.09100000000001</v>
      </c>
      <c r="G4515" s="21">
        <v>1332.351713446456</v>
      </c>
    </row>
    <row r="4516" spans="3:7" ht="15.6" x14ac:dyDescent="0.3">
      <c r="C4516" s="202">
        <v>42493</v>
      </c>
      <c r="D4516" s="204">
        <v>-349.98899999999998</v>
      </c>
      <c r="E4516" s="204">
        <v>482.54399999999998</v>
      </c>
      <c r="F4516" s="204">
        <v>832.5329999999999</v>
      </c>
      <c r="G4516" s="21">
        <v>1283.644076096456</v>
      </c>
    </row>
    <row r="4517" spans="3:7" ht="15.6" x14ac:dyDescent="0.3">
      <c r="C4517" s="202">
        <v>42494</v>
      </c>
      <c r="D4517" s="204">
        <v>-126.654</v>
      </c>
      <c r="E4517" s="204">
        <v>480.52</v>
      </c>
      <c r="F4517" s="204">
        <v>607.17399999999998</v>
      </c>
      <c r="G4517" s="21">
        <v>1322.2225545764561</v>
      </c>
    </row>
    <row r="4518" spans="3:7" ht="15.6" x14ac:dyDescent="0.3">
      <c r="C4518" s="202">
        <v>42495</v>
      </c>
      <c r="D4518" s="204">
        <v>-134.02500000000001</v>
      </c>
      <c r="E4518" s="204">
        <v>485.80500000000001</v>
      </c>
      <c r="F4518" s="204">
        <v>619.83000000000004</v>
      </c>
      <c r="G4518" s="21">
        <v>1498.618495524456</v>
      </c>
    </row>
    <row r="4519" spans="3:7" ht="15.6" x14ac:dyDescent="0.3">
      <c r="C4519" s="202">
        <v>42496</v>
      </c>
      <c r="D4519" s="204">
        <v>-192.09800000000001</v>
      </c>
      <c r="E4519" s="204">
        <v>447.28500000000003</v>
      </c>
      <c r="F4519" s="204">
        <v>639.38300000000004</v>
      </c>
      <c r="G4519" s="21">
        <v>1485.1217381544561</v>
      </c>
    </row>
    <row r="4520" spans="3:7" ht="15.6" x14ac:dyDescent="0.3">
      <c r="C4520" s="202">
        <v>42497</v>
      </c>
      <c r="D4520" s="204">
        <v>-192.09800000000001</v>
      </c>
      <c r="E4520" s="204">
        <v>447.28500000000003</v>
      </c>
      <c r="F4520" s="204">
        <v>639.38300000000004</v>
      </c>
      <c r="G4520" s="21">
        <v>1468.0630062644561</v>
      </c>
    </row>
    <row r="4521" spans="3:7" ht="15.6" x14ac:dyDescent="0.3">
      <c r="C4521" s="202">
        <v>42498</v>
      </c>
      <c r="D4521" s="204">
        <v>-192.09800000000001</v>
      </c>
      <c r="E4521" s="204">
        <v>447.28500000000003</v>
      </c>
      <c r="F4521" s="204">
        <v>639.38300000000004</v>
      </c>
      <c r="G4521" s="21">
        <v>1468.0630062644561</v>
      </c>
    </row>
    <row r="4522" spans="3:7" ht="15.6" x14ac:dyDescent="0.3">
      <c r="C4522" s="202">
        <v>42499</v>
      </c>
      <c r="D4522" s="204">
        <v>-50.241999999999997</v>
      </c>
      <c r="E4522" s="204">
        <v>427.53199999999998</v>
      </c>
      <c r="F4522" s="204">
        <v>477.774</v>
      </c>
      <c r="G4522" s="21">
        <v>1468.0630062644561</v>
      </c>
    </row>
    <row r="4523" spans="3:7" ht="15.6" x14ac:dyDescent="0.3">
      <c r="C4523" s="202">
        <v>42500</v>
      </c>
      <c r="D4523" s="204">
        <v>-67.073999999999998</v>
      </c>
      <c r="E4523" s="204">
        <v>443.53100000000001</v>
      </c>
      <c r="F4523" s="204">
        <v>510.60500000000002</v>
      </c>
      <c r="G4523" s="21">
        <v>1576.1889864644561</v>
      </c>
    </row>
    <row r="4524" spans="3:7" ht="15.6" x14ac:dyDescent="0.3">
      <c r="C4524" s="202">
        <v>42501</v>
      </c>
      <c r="D4524" s="204">
        <v>-90.141000000000005</v>
      </c>
      <c r="E4524" s="204">
        <v>429.13200000000001</v>
      </c>
      <c r="F4524" s="204">
        <v>519.27300000000002</v>
      </c>
      <c r="G4524" s="21">
        <v>1640.6522474544565</v>
      </c>
    </row>
    <row r="4525" spans="3:7" ht="15.6" x14ac:dyDescent="0.3">
      <c r="C4525" s="202">
        <v>42502</v>
      </c>
      <c r="D4525" s="204">
        <v>-44.213000000000001</v>
      </c>
      <c r="E4525" s="204">
        <v>433.94200000000001</v>
      </c>
      <c r="F4525" s="204">
        <v>478.15500000000003</v>
      </c>
      <c r="G4525" s="21">
        <v>1788.955256414456</v>
      </c>
    </row>
    <row r="4526" spans="3:7" ht="15.6" x14ac:dyDescent="0.3">
      <c r="C4526" s="202">
        <v>42503</v>
      </c>
      <c r="D4526" s="204">
        <v>-35.548999999999999</v>
      </c>
      <c r="E4526" s="204">
        <v>435.90300000000002</v>
      </c>
      <c r="F4526" s="204">
        <v>471.452</v>
      </c>
      <c r="G4526" s="21">
        <v>1855.904338664456</v>
      </c>
    </row>
    <row r="4527" spans="3:7" ht="15.6" x14ac:dyDescent="0.3">
      <c r="C4527" s="202">
        <v>42504</v>
      </c>
      <c r="D4527" s="204">
        <v>-35.548999999999999</v>
      </c>
      <c r="E4527" s="204">
        <v>435.90300000000002</v>
      </c>
      <c r="F4527" s="204">
        <v>471.452</v>
      </c>
      <c r="G4527" s="21">
        <v>1891.016282856456</v>
      </c>
    </row>
    <row r="4528" spans="3:7" ht="15.6" x14ac:dyDescent="0.3">
      <c r="C4528" s="202">
        <v>42505</v>
      </c>
      <c r="D4528" s="204">
        <v>-35.548999999999999</v>
      </c>
      <c r="E4528" s="204">
        <v>435.90300000000002</v>
      </c>
      <c r="F4528" s="204">
        <v>471.452</v>
      </c>
      <c r="G4528" s="21">
        <v>1891.0162828564567</v>
      </c>
    </row>
    <row r="4529" spans="3:7" ht="15.6" x14ac:dyDescent="0.3">
      <c r="C4529" s="202">
        <v>42506</v>
      </c>
      <c r="D4529" s="204">
        <v>-35.548999999999999</v>
      </c>
      <c r="E4529" s="204">
        <v>435.90300000000002</v>
      </c>
      <c r="F4529" s="204">
        <v>471.452</v>
      </c>
      <c r="G4529" s="21">
        <v>1891.0162828564567</v>
      </c>
    </row>
    <row r="4530" spans="3:7" ht="15.6" x14ac:dyDescent="0.3">
      <c r="C4530" s="202">
        <v>42507</v>
      </c>
      <c r="D4530" s="204">
        <v>35.481999999999999</v>
      </c>
      <c r="E4530" s="204">
        <v>419.24400000000003</v>
      </c>
      <c r="F4530" s="204">
        <v>383.76200000000006</v>
      </c>
      <c r="G4530" s="21">
        <v>1891.016282856456</v>
      </c>
    </row>
    <row r="4531" spans="3:7" ht="15.6" x14ac:dyDescent="0.3">
      <c r="C4531" s="202">
        <v>42508</v>
      </c>
      <c r="D4531" s="204">
        <v>75.122</v>
      </c>
      <c r="E4531" s="204">
        <v>420.41199999999998</v>
      </c>
      <c r="F4531" s="204">
        <v>345.29</v>
      </c>
      <c r="G4531" s="21">
        <v>1980.7465703684561</v>
      </c>
    </row>
    <row r="4532" spans="3:7" ht="15.6" x14ac:dyDescent="0.3">
      <c r="C4532" s="202">
        <v>42509</v>
      </c>
      <c r="D4532" s="204">
        <v>82.055000000000007</v>
      </c>
      <c r="E4532" s="204">
        <v>424.45299999999997</v>
      </c>
      <c r="F4532" s="204">
        <v>342.39799999999997</v>
      </c>
      <c r="G4532" s="21">
        <v>2065.3875625434562</v>
      </c>
    </row>
    <row r="4533" spans="3:7" ht="15.6" x14ac:dyDescent="0.3">
      <c r="C4533" s="202">
        <v>42510</v>
      </c>
      <c r="D4533" s="204">
        <v>168.45400000000001</v>
      </c>
      <c r="E4533" s="204">
        <v>411.9</v>
      </c>
      <c r="F4533" s="204">
        <v>243.44599999999997</v>
      </c>
      <c r="G4533" s="21">
        <v>2066.8538080934559</v>
      </c>
    </row>
    <row r="4534" spans="3:7" ht="15.6" x14ac:dyDescent="0.3">
      <c r="C4534" s="202">
        <v>42511</v>
      </c>
      <c r="D4534" s="204">
        <v>168.45400000000001</v>
      </c>
      <c r="E4534" s="204">
        <v>411.9</v>
      </c>
      <c r="F4534" s="204">
        <v>243.44599999999997</v>
      </c>
      <c r="G4534" s="21">
        <v>2214.6447625484561</v>
      </c>
    </row>
    <row r="4535" spans="3:7" ht="15.6" x14ac:dyDescent="0.3">
      <c r="C4535" s="202">
        <v>42512</v>
      </c>
      <c r="D4535" s="204">
        <v>168.45400000000001</v>
      </c>
      <c r="E4535" s="204">
        <v>411.9</v>
      </c>
      <c r="F4535" s="204">
        <v>243.44599999999997</v>
      </c>
      <c r="G4535" s="21">
        <v>2214.6447625484566</v>
      </c>
    </row>
    <row r="4536" spans="3:7" ht="15.6" x14ac:dyDescent="0.3">
      <c r="C4536" s="202">
        <v>42513</v>
      </c>
      <c r="D4536" s="204">
        <v>150.58099999999999</v>
      </c>
      <c r="E4536" s="204">
        <v>403.12400000000002</v>
      </c>
      <c r="F4536" s="204">
        <v>252.54300000000003</v>
      </c>
      <c r="G4536" s="21">
        <v>2214.6447625484561</v>
      </c>
    </row>
    <row r="4537" spans="3:7" ht="15.6" x14ac:dyDescent="0.3">
      <c r="C4537" s="202">
        <v>42514</v>
      </c>
      <c r="D4537" s="204">
        <v>181.42</v>
      </c>
      <c r="E4537" s="204">
        <v>426.072</v>
      </c>
      <c r="F4537" s="204">
        <v>244.65200000000002</v>
      </c>
      <c r="G4537" s="21">
        <v>2220.6611330654559</v>
      </c>
    </row>
    <row r="4538" spans="3:7" ht="15.6" x14ac:dyDescent="0.3">
      <c r="C4538" s="202">
        <v>42515</v>
      </c>
      <c r="D4538" s="204">
        <v>194.059</v>
      </c>
      <c r="E4538" s="204">
        <v>430.92399999999998</v>
      </c>
      <c r="F4538" s="204">
        <v>236.86499999999998</v>
      </c>
      <c r="G4538" s="21">
        <v>2304.736330028456</v>
      </c>
    </row>
    <row r="4539" spans="3:7" ht="15.6" x14ac:dyDescent="0.3">
      <c r="C4539" s="202">
        <v>42516</v>
      </c>
      <c r="D4539" s="204">
        <v>131.12899999999999</v>
      </c>
      <c r="E4539" s="204">
        <v>428.06</v>
      </c>
      <c r="F4539" s="204">
        <v>296.93100000000004</v>
      </c>
      <c r="G4539" s="21">
        <v>2353.319173216456</v>
      </c>
    </row>
    <row r="4540" spans="3:7" ht="15.6" x14ac:dyDescent="0.3">
      <c r="C4540" s="202">
        <v>42517</v>
      </c>
      <c r="D4540" s="204">
        <v>142.34200000000001</v>
      </c>
      <c r="E4540" s="204">
        <v>424.44400000000002</v>
      </c>
      <c r="F4540" s="204">
        <v>282.10199999999998</v>
      </c>
      <c r="G4540" s="21">
        <v>2259.0488283664558</v>
      </c>
    </row>
    <row r="4541" spans="3:7" ht="15.6" x14ac:dyDescent="0.3">
      <c r="C4541" s="202">
        <v>42518</v>
      </c>
      <c r="D4541" s="204">
        <v>142.34200000000001</v>
      </c>
      <c r="E4541" s="204">
        <v>424.44400000000002</v>
      </c>
      <c r="F4541" s="204">
        <v>282.10199999999998</v>
      </c>
      <c r="G4541" s="21">
        <v>2254.2153082324562</v>
      </c>
    </row>
    <row r="4542" spans="3:7" ht="15.6" x14ac:dyDescent="0.3">
      <c r="C4542" s="202">
        <v>42519</v>
      </c>
      <c r="D4542" s="204">
        <v>142.34200000000001</v>
      </c>
      <c r="E4542" s="204">
        <v>424.44400000000002</v>
      </c>
      <c r="F4542" s="204">
        <v>282.10199999999998</v>
      </c>
      <c r="G4542" s="21">
        <v>2254.2153082324562</v>
      </c>
    </row>
    <row r="4543" spans="3:7" ht="15.6" x14ac:dyDescent="0.3">
      <c r="C4543" s="202">
        <v>42520</v>
      </c>
      <c r="D4543" s="204">
        <v>138.821</v>
      </c>
      <c r="E4543" s="204">
        <v>433.27699999999999</v>
      </c>
      <c r="F4543" s="204">
        <v>294.45600000000002</v>
      </c>
      <c r="G4543" s="21">
        <v>2254.2153082324562</v>
      </c>
    </row>
    <row r="4544" spans="3:7" ht="15.6" x14ac:dyDescent="0.3">
      <c r="C4544" s="202">
        <v>42521</v>
      </c>
      <c r="D4544" s="204">
        <v>-53.777000000000001</v>
      </c>
      <c r="E4544" s="204">
        <v>449.11099999999999</v>
      </c>
      <c r="F4544" s="204">
        <v>502.88799999999998</v>
      </c>
      <c r="G4544" s="21">
        <v>2254.5611232324559</v>
      </c>
    </row>
    <row r="4545" spans="3:7" ht="15.6" x14ac:dyDescent="0.3">
      <c r="C4545" s="202">
        <v>42522</v>
      </c>
      <c r="D4545" s="204">
        <v>-89.995999999999995</v>
      </c>
      <c r="E4545" s="204">
        <v>452.53</v>
      </c>
      <c r="F4545" s="204">
        <v>542.52599999999995</v>
      </c>
      <c r="G4545" s="21">
        <v>2041.7417670091061</v>
      </c>
    </row>
    <row r="4546" spans="3:7" ht="15.6" x14ac:dyDescent="0.3">
      <c r="C4546" s="202">
        <v>42523</v>
      </c>
      <c r="D4546" s="204">
        <v>6.8979999999999997</v>
      </c>
      <c r="E4546" s="204">
        <v>459.68200000000002</v>
      </c>
      <c r="F4546" s="204">
        <v>452.78399999999999</v>
      </c>
      <c r="G4546" s="21">
        <v>1998.4849555561059</v>
      </c>
    </row>
    <row r="4547" spans="3:7" ht="15.6" x14ac:dyDescent="0.3">
      <c r="C4547" s="202">
        <v>42524</v>
      </c>
      <c r="D4547" s="204">
        <v>109.5</v>
      </c>
      <c r="E4547" s="204">
        <v>486.91800000000001</v>
      </c>
      <c r="F4547" s="204">
        <v>377.41800000000001</v>
      </c>
      <c r="G4547" s="21">
        <v>2081.1508809311058</v>
      </c>
    </row>
    <row r="4548" spans="3:7" ht="15.6" x14ac:dyDescent="0.3">
      <c r="C4548" s="202">
        <v>42525</v>
      </c>
      <c r="D4548" s="204">
        <v>109.5</v>
      </c>
      <c r="E4548" s="204">
        <v>486.91800000000001</v>
      </c>
      <c r="F4548" s="204">
        <v>377.41800000000001</v>
      </c>
      <c r="G4548" s="21">
        <v>2175.620794463106</v>
      </c>
    </row>
    <row r="4549" spans="3:7" ht="15.6" x14ac:dyDescent="0.3">
      <c r="C4549" s="202">
        <v>42526</v>
      </c>
      <c r="D4549" s="204">
        <v>109.5</v>
      </c>
      <c r="E4549" s="204">
        <v>486.91800000000001</v>
      </c>
      <c r="F4549" s="204">
        <v>377.41800000000001</v>
      </c>
      <c r="G4549" s="21">
        <v>2175.620794463106</v>
      </c>
    </row>
    <row r="4550" spans="3:7" ht="15.6" x14ac:dyDescent="0.3">
      <c r="C4550" s="202">
        <v>42527</v>
      </c>
      <c r="D4550" s="204">
        <v>105.471</v>
      </c>
      <c r="E4550" s="204">
        <v>479.10199999999998</v>
      </c>
      <c r="F4550" s="204">
        <v>373.63099999999997</v>
      </c>
      <c r="G4550" s="21">
        <v>2175.6207944631064</v>
      </c>
    </row>
    <row r="4551" spans="3:7" ht="15.6" x14ac:dyDescent="0.3">
      <c r="C4551" s="202">
        <v>42528</v>
      </c>
      <c r="D4551" s="204">
        <v>150.107</v>
      </c>
      <c r="E4551" s="204">
        <v>503.91</v>
      </c>
      <c r="F4551" s="204">
        <v>353.803</v>
      </c>
      <c r="G4551" s="21">
        <v>2132.6257846854051</v>
      </c>
    </row>
    <row r="4552" spans="3:7" ht="15.6" x14ac:dyDescent="0.3">
      <c r="C4552" s="202">
        <v>42529</v>
      </c>
      <c r="D4552" s="204">
        <v>163.928</v>
      </c>
      <c r="E4552" s="204">
        <v>506.70600000000002</v>
      </c>
      <c r="F4552" s="204">
        <v>342.77800000000002</v>
      </c>
      <c r="G4552" s="21">
        <v>2104.1770770084054</v>
      </c>
    </row>
    <row r="4553" spans="3:7" ht="15.6" x14ac:dyDescent="0.3">
      <c r="C4553" s="202">
        <v>42530</v>
      </c>
      <c r="D4553" s="204">
        <v>177.98099999999999</v>
      </c>
      <c r="E4553" s="204">
        <v>506.58300000000003</v>
      </c>
      <c r="F4553" s="204">
        <v>328.60200000000003</v>
      </c>
      <c r="G4553" s="21">
        <v>2020.5258763584059</v>
      </c>
    </row>
    <row r="4554" spans="3:7" ht="15.6" x14ac:dyDescent="0.3">
      <c r="C4554" s="202">
        <v>42531</v>
      </c>
      <c r="D4554" s="204">
        <v>221.15600000000001</v>
      </c>
      <c r="E4554" s="204">
        <v>502.10300000000001</v>
      </c>
      <c r="F4554" s="204">
        <v>280.947</v>
      </c>
      <c r="G4554" s="21">
        <v>1965.1965984124058</v>
      </c>
    </row>
    <row r="4555" spans="3:7" ht="15.6" x14ac:dyDescent="0.3">
      <c r="C4555" s="202">
        <v>42532</v>
      </c>
      <c r="D4555" s="204">
        <v>221.15600000000001</v>
      </c>
      <c r="E4555" s="204">
        <v>502.10300000000001</v>
      </c>
      <c r="F4555" s="204">
        <v>280.947</v>
      </c>
      <c r="G4555" s="21">
        <v>1932.5667928624057</v>
      </c>
    </row>
    <row r="4556" spans="3:7" ht="15.6" x14ac:dyDescent="0.3">
      <c r="C4556" s="202">
        <v>42533</v>
      </c>
      <c r="D4556" s="204">
        <v>221.15600000000001</v>
      </c>
      <c r="E4556" s="204">
        <v>502.10300000000001</v>
      </c>
      <c r="F4556" s="204">
        <v>280.947</v>
      </c>
      <c r="G4556" s="21">
        <v>1932.5667928624052</v>
      </c>
    </row>
    <row r="4557" spans="3:7" ht="15.6" x14ac:dyDescent="0.3">
      <c r="C4557" s="202">
        <v>42534</v>
      </c>
      <c r="D4557" s="204">
        <v>150.018</v>
      </c>
      <c r="E4557" s="204">
        <v>468.85300000000001</v>
      </c>
      <c r="F4557" s="204">
        <v>318.83500000000004</v>
      </c>
      <c r="G4557" s="21">
        <v>1932.5667928624052</v>
      </c>
    </row>
    <row r="4558" spans="3:7" ht="15.6" x14ac:dyDescent="0.3">
      <c r="C4558" s="202">
        <v>42535</v>
      </c>
      <c r="D4558" s="204">
        <v>189.524</v>
      </c>
      <c r="E4558" s="204">
        <v>447.77800000000002</v>
      </c>
      <c r="F4558" s="204">
        <v>258.25400000000002</v>
      </c>
      <c r="G4558" s="21">
        <v>1856.7574226554057</v>
      </c>
    </row>
    <row r="4559" spans="3:7" ht="15.6" x14ac:dyDescent="0.3">
      <c r="C4559" s="202">
        <v>42536</v>
      </c>
      <c r="D4559" s="204">
        <v>375.82600000000002</v>
      </c>
      <c r="E4559" s="204">
        <v>447.60399999999998</v>
      </c>
      <c r="F4559" s="204">
        <v>71.777999999999963</v>
      </c>
      <c r="G4559" s="21">
        <v>1895.1025634884058</v>
      </c>
    </row>
    <row r="4560" spans="3:7" ht="15.6" x14ac:dyDescent="0.3">
      <c r="C4560" s="202">
        <v>42537</v>
      </c>
      <c r="D4560" s="204">
        <v>419.34100000000001</v>
      </c>
      <c r="E4560" s="204">
        <v>454.642</v>
      </c>
      <c r="F4560" s="204">
        <v>35.300999999999988</v>
      </c>
      <c r="G4560" s="21">
        <v>1881.9748049614057</v>
      </c>
    </row>
    <row r="4561" spans="3:7" ht="15.6" x14ac:dyDescent="0.3">
      <c r="C4561" s="202">
        <v>42538</v>
      </c>
      <c r="D4561" s="204">
        <v>456.69400000000002</v>
      </c>
      <c r="E4561" s="204">
        <v>458.30200000000002</v>
      </c>
      <c r="F4561" s="204">
        <v>1.6080000000000041</v>
      </c>
      <c r="G4561" s="21">
        <v>1978.7389226714054</v>
      </c>
    </row>
    <row r="4562" spans="3:7" ht="15.6" x14ac:dyDescent="0.3">
      <c r="C4562" s="202">
        <v>42539</v>
      </c>
      <c r="D4562" s="204">
        <v>456.69400000000002</v>
      </c>
      <c r="E4562" s="204">
        <v>458.30200000000002</v>
      </c>
      <c r="F4562" s="204">
        <v>1.6080000000000041</v>
      </c>
      <c r="G4562" s="21">
        <v>2026.7529603894052</v>
      </c>
    </row>
    <row r="4563" spans="3:7" ht="15.6" x14ac:dyDescent="0.3">
      <c r="C4563" s="202">
        <v>42540</v>
      </c>
      <c r="D4563" s="204">
        <v>456.69400000000002</v>
      </c>
      <c r="E4563" s="204">
        <v>458.30200000000002</v>
      </c>
      <c r="F4563" s="204">
        <v>1.6080000000000041</v>
      </c>
      <c r="G4563" s="21">
        <v>2026.7529603894052</v>
      </c>
    </row>
    <row r="4564" spans="3:7" ht="15.6" x14ac:dyDescent="0.3">
      <c r="C4564" s="202">
        <v>42541</v>
      </c>
      <c r="D4564" s="204">
        <v>421.22899999999998</v>
      </c>
      <c r="E4564" s="204">
        <v>455.23899999999998</v>
      </c>
      <c r="F4564" s="204">
        <v>34.009999999999991</v>
      </c>
      <c r="G4564" s="21">
        <v>2026.7529603894059</v>
      </c>
    </row>
    <row r="4565" spans="3:7" ht="15.6" x14ac:dyDescent="0.3">
      <c r="C4565" s="202">
        <v>42542</v>
      </c>
      <c r="D4565" s="204">
        <v>362.83199999999999</v>
      </c>
      <c r="E4565" s="204">
        <v>428.08600000000001</v>
      </c>
      <c r="F4565" s="204">
        <v>65.254000000000019</v>
      </c>
      <c r="G4565" s="21">
        <v>2056.6290128373194</v>
      </c>
    </row>
    <row r="4566" spans="3:7" ht="15.6" x14ac:dyDescent="0.3">
      <c r="C4566" s="202">
        <v>42543</v>
      </c>
      <c r="D4566" s="204">
        <v>438.53899999999999</v>
      </c>
      <c r="E4566" s="204">
        <v>436.19200000000001</v>
      </c>
      <c r="F4566" s="204">
        <v>-2.34699999999998</v>
      </c>
      <c r="G4566" s="21">
        <v>1979.4803886873199</v>
      </c>
    </row>
    <row r="4567" spans="3:7" ht="15.6" x14ac:dyDescent="0.3">
      <c r="C4567" s="202">
        <v>42544</v>
      </c>
      <c r="D4567" s="204">
        <v>381.88400000000001</v>
      </c>
      <c r="E4567" s="204">
        <v>443.39</v>
      </c>
      <c r="F4567" s="204">
        <v>61.505999999999972</v>
      </c>
      <c r="G4567" s="21">
        <v>2032.0299964073199</v>
      </c>
    </row>
    <row r="4568" spans="3:7" ht="15.6" x14ac:dyDescent="0.3">
      <c r="C4568" s="202">
        <v>42545</v>
      </c>
      <c r="D4568" s="204">
        <v>407.63</v>
      </c>
      <c r="E4568" s="204">
        <v>467.34800000000001</v>
      </c>
      <c r="F4568" s="204">
        <v>59.718000000000018</v>
      </c>
      <c r="G4568" s="21">
        <v>2009.7848248573198</v>
      </c>
    </row>
    <row r="4569" spans="3:7" ht="15.6" x14ac:dyDescent="0.3">
      <c r="C4569" s="202">
        <v>42546</v>
      </c>
      <c r="D4569" s="204">
        <v>407.63</v>
      </c>
      <c r="E4569" s="204">
        <v>467.34800000000001</v>
      </c>
      <c r="F4569" s="204">
        <v>59.718000000000018</v>
      </c>
      <c r="G4569" s="21">
        <v>1971.1807005573198</v>
      </c>
    </row>
    <row r="4570" spans="3:7" ht="15.6" x14ac:dyDescent="0.3">
      <c r="C4570" s="202">
        <v>42547</v>
      </c>
      <c r="D4570" s="204">
        <v>407.63</v>
      </c>
      <c r="E4570" s="204">
        <v>467.34800000000001</v>
      </c>
      <c r="F4570" s="204">
        <v>59.718000000000018</v>
      </c>
      <c r="G4570" s="21">
        <v>1971.1807005573198</v>
      </c>
    </row>
    <row r="4571" spans="3:7" ht="15.6" x14ac:dyDescent="0.3">
      <c r="C4571" s="202">
        <v>42548</v>
      </c>
      <c r="D4571" s="204">
        <v>468.85300000000001</v>
      </c>
      <c r="E4571" s="204">
        <v>470.55599999999998</v>
      </c>
      <c r="F4571" s="204">
        <v>1.7029999999999745</v>
      </c>
      <c r="G4571" s="21">
        <v>1971.1807005573198</v>
      </c>
    </row>
    <row r="4572" spans="3:7" ht="15.6" x14ac:dyDescent="0.3">
      <c r="C4572" s="202">
        <v>42549</v>
      </c>
      <c r="D4572" s="204">
        <v>394.52499999999998</v>
      </c>
      <c r="E4572" s="204">
        <v>502.471</v>
      </c>
      <c r="F4572" s="204">
        <v>107.94600000000003</v>
      </c>
      <c r="G4572" s="21">
        <v>2005.7674657073198</v>
      </c>
    </row>
    <row r="4573" spans="3:7" ht="15.6" x14ac:dyDescent="0.3">
      <c r="C4573" s="202">
        <v>42550</v>
      </c>
      <c r="D4573" s="204">
        <v>489.39600000000002</v>
      </c>
      <c r="E4573" s="204">
        <v>525.23299999999995</v>
      </c>
      <c r="F4573" s="204">
        <v>35.836999999999932</v>
      </c>
      <c r="G4573" s="21">
        <v>2126.5104947173199</v>
      </c>
    </row>
    <row r="4574" spans="3:7" ht="15.6" x14ac:dyDescent="0.3">
      <c r="C4574" s="202">
        <v>42551</v>
      </c>
      <c r="D4574" s="204">
        <v>414.63799999999998</v>
      </c>
      <c r="E4574" s="204">
        <v>515.00800000000004</v>
      </c>
      <c r="F4574" s="204">
        <v>100.37000000000006</v>
      </c>
      <c r="G4574" s="21">
        <v>2218.7550054643198</v>
      </c>
    </row>
    <row r="4575" spans="3:7" ht="15.6" x14ac:dyDescent="0.3">
      <c r="C4575" s="202">
        <v>42552</v>
      </c>
      <c r="D4575" s="204">
        <v>428.53399999999999</v>
      </c>
      <c r="E4575" s="204">
        <v>484.03899999999999</v>
      </c>
      <c r="F4575" s="204">
        <v>55.504999999999995</v>
      </c>
      <c r="G4575" s="21">
        <v>2136.7925201893195</v>
      </c>
    </row>
    <row r="4576" spans="3:7" ht="15.6" x14ac:dyDescent="0.3">
      <c r="C4576" s="202">
        <v>42553</v>
      </c>
      <c r="D4576" s="204">
        <v>428.53399999999999</v>
      </c>
      <c r="E4576" s="204">
        <v>484.03899999999999</v>
      </c>
      <c r="F4576" s="204">
        <v>55.504999999999995</v>
      </c>
      <c r="G4576" s="21">
        <v>2153.8616106393192</v>
      </c>
    </row>
    <row r="4577" spans="3:7" ht="15.6" x14ac:dyDescent="0.3">
      <c r="C4577" s="202">
        <v>42554</v>
      </c>
      <c r="D4577" s="204">
        <v>428.53399999999999</v>
      </c>
      <c r="E4577" s="204">
        <v>484.03899999999999</v>
      </c>
      <c r="F4577" s="204">
        <v>55.504999999999995</v>
      </c>
      <c r="G4577" s="21">
        <v>2153.8616106393197</v>
      </c>
    </row>
    <row r="4578" spans="3:7" ht="15.6" x14ac:dyDescent="0.3">
      <c r="C4578" s="202">
        <v>42555</v>
      </c>
      <c r="D4578" s="204">
        <v>452.351</v>
      </c>
      <c r="E4578" s="204">
        <v>494.85300000000001</v>
      </c>
      <c r="F4578" s="204">
        <v>42.50200000000001</v>
      </c>
      <c r="G4578" s="21">
        <v>2153.8616106393197</v>
      </c>
    </row>
    <row r="4579" spans="3:7" ht="15.6" x14ac:dyDescent="0.3">
      <c r="C4579" s="202">
        <v>42556</v>
      </c>
      <c r="D4579" s="204">
        <v>535.05600000000004</v>
      </c>
      <c r="E4579" s="204">
        <v>487.17399999999998</v>
      </c>
      <c r="F4579" s="204">
        <v>-47.882000000000062</v>
      </c>
      <c r="G4579" s="21">
        <v>2162.1412606393192</v>
      </c>
    </row>
    <row r="4580" spans="3:7" ht="15.6" x14ac:dyDescent="0.3">
      <c r="C4580" s="202">
        <v>42557</v>
      </c>
      <c r="D4580" s="204">
        <v>594.803</v>
      </c>
      <c r="E4580" s="204">
        <v>506.65300000000002</v>
      </c>
      <c r="F4580" s="204">
        <v>-88.149999999999977</v>
      </c>
      <c r="G4580" s="21">
        <v>2321.7194433643194</v>
      </c>
    </row>
    <row r="4581" spans="3:7" ht="15.6" x14ac:dyDescent="0.3">
      <c r="C4581" s="202">
        <v>42558</v>
      </c>
      <c r="D4581" s="204">
        <v>652.39700000000005</v>
      </c>
      <c r="E4581" s="204">
        <v>501.96899999999999</v>
      </c>
      <c r="F4581" s="204">
        <v>-150.42800000000005</v>
      </c>
      <c r="G4581" s="21">
        <v>2371.7513276843192</v>
      </c>
    </row>
    <row r="4582" spans="3:7" ht="15.6" x14ac:dyDescent="0.3">
      <c r="C4582" s="202">
        <v>42559</v>
      </c>
      <c r="D4582" s="204">
        <v>569.13699999999994</v>
      </c>
      <c r="E4582" s="204">
        <v>488.92899999999997</v>
      </c>
      <c r="F4582" s="204">
        <v>-80.20799999999997</v>
      </c>
      <c r="G4582" s="21">
        <v>2415.7851400843197</v>
      </c>
    </row>
    <row r="4583" spans="3:7" ht="15.6" x14ac:dyDescent="0.3">
      <c r="C4583" s="202">
        <v>42560</v>
      </c>
      <c r="D4583" s="204">
        <v>569.13699999999994</v>
      </c>
      <c r="E4583" s="204">
        <v>488.92899999999997</v>
      </c>
      <c r="F4583" s="204">
        <v>-80.20799999999997</v>
      </c>
      <c r="G4583" s="21">
        <v>2352.8622662743196</v>
      </c>
    </row>
    <row r="4584" spans="3:7" ht="15.6" x14ac:dyDescent="0.3">
      <c r="C4584" s="202">
        <v>42561</v>
      </c>
      <c r="D4584" s="204">
        <v>569.13699999999994</v>
      </c>
      <c r="E4584" s="204">
        <v>488.92899999999997</v>
      </c>
      <c r="F4584" s="204">
        <v>-80.20799999999997</v>
      </c>
      <c r="G4584" s="21">
        <v>2352.8622662743192</v>
      </c>
    </row>
    <row r="4585" spans="3:7" ht="15.6" x14ac:dyDescent="0.3">
      <c r="C4585" s="202">
        <v>42562</v>
      </c>
      <c r="D4585" s="204">
        <v>583.75099999999998</v>
      </c>
      <c r="E4585" s="204">
        <v>492.57799999999997</v>
      </c>
      <c r="F4585" s="204">
        <v>-91.173000000000002</v>
      </c>
      <c r="G4585" s="21">
        <v>2352.8622662743196</v>
      </c>
    </row>
    <row r="4586" spans="3:7" ht="15.6" x14ac:dyDescent="0.3">
      <c r="C4586" s="202">
        <v>42563</v>
      </c>
      <c r="D4586" s="204">
        <v>606.97900000000004</v>
      </c>
      <c r="E4586" s="204">
        <v>477.98399999999998</v>
      </c>
      <c r="F4586" s="204">
        <v>-128.99500000000006</v>
      </c>
      <c r="G4586" s="21">
        <v>2372.01050068632</v>
      </c>
    </row>
    <row r="4587" spans="3:7" ht="15.6" x14ac:dyDescent="0.3">
      <c r="C4587" s="202">
        <v>42564</v>
      </c>
      <c r="D4587" s="204">
        <v>594.31899999999996</v>
      </c>
      <c r="E4587" s="204">
        <v>485.661</v>
      </c>
      <c r="F4587" s="204">
        <v>-108.65799999999996</v>
      </c>
      <c r="G4587" s="21">
        <v>2375.9039080063199</v>
      </c>
    </row>
    <row r="4588" spans="3:7" ht="15.6" x14ac:dyDescent="0.3">
      <c r="C4588" s="202">
        <v>42565</v>
      </c>
      <c r="D4588" s="204">
        <v>596.447</v>
      </c>
      <c r="E4588" s="204">
        <v>489.10500000000002</v>
      </c>
      <c r="F4588" s="204">
        <v>-107.34199999999998</v>
      </c>
      <c r="G4588" s="21">
        <v>2322.8754561363203</v>
      </c>
    </row>
    <row r="4589" spans="3:7" ht="15.6" x14ac:dyDescent="0.3">
      <c r="C4589" s="202">
        <v>42566</v>
      </c>
      <c r="D4589" s="204">
        <v>737.34400000000005</v>
      </c>
      <c r="E4589" s="204">
        <v>484.89299999999997</v>
      </c>
      <c r="F4589" s="204">
        <v>-252.45100000000008</v>
      </c>
      <c r="G4589" s="21">
        <v>2302.41898718632</v>
      </c>
    </row>
    <row r="4590" spans="3:7" ht="15.6" x14ac:dyDescent="0.3">
      <c r="C4590" s="202">
        <v>42567</v>
      </c>
      <c r="D4590" s="204">
        <v>737.34400000000005</v>
      </c>
      <c r="E4590" s="204">
        <v>484.89299999999997</v>
      </c>
      <c r="F4590" s="204">
        <v>-252.45100000000008</v>
      </c>
      <c r="G4590" s="21">
        <v>2419.95401228632</v>
      </c>
    </row>
    <row r="4591" spans="3:7" ht="15.6" x14ac:dyDescent="0.3">
      <c r="C4591" s="202">
        <v>42568</v>
      </c>
      <c r="D4591" s="204">
        <v>737.34400000000005</v>
      </c>
      <c r="E4591" s="204">
        <v>484.89299999999997</v>
      </c>
      <c r="F4591" s="204">
        <v>-252.45100000000008</v>
      </c>
      <c r="G4591" s="21">
        <v>2419.95401228632</v>
      </c>
    </row>
    <row r="4592" spans="3:7" ht="15.6" x14ac:dyDescent="0.3">
      <c r="C4592" s="202">
        <v>42569</v>
      </c>
      <c r="D4592" s="204">
        <v>767.50699999999995</v>
      </c>
      <c r="E4592" s="204">
        <v>522.47799999999995</v>
      </c>
      <c r="F4592" s="204">
        <v>-245.029</v>
      </c>
      <c r="G4592" s="21">
        <v>2419.95401228632</v>
      </c>
    </row>
    <row r="4593" spans="3:7" ht="15.6" x14ac:dyDescent="0.3">
      <c r="C4593" s="202">
        <v>42570</v>
      </c>
      <c r="D4593" s="204">
        <v>691.23</v>
      </c>
      <c r="E4593" s="204">
        <v>494.69200000000001</v>
      </c>
      <c r="F4593" s="204">
        <v>-196.53800000000001</v>
      </c>
      <c r="G4593" s="21">
        <v>2396.73293114632</v>
      </c>
    </row>
    <row r="4594" spans="3:7" ht="15.6" x14ac:dyDescent="0.3">
      <c r="C4594" s="202">
        <v>42571</v>
      </c>
      <c r="D4594" s="204">
        <v>740.71799999999996</v>
      </c>
      <c r="E4594" s="204">
        <v>496.99</v>
      </c>
      <c r="F4594" s="204">
        <v>-243.72799999999995</v>
      </c>
      <c r="G4594" s="21">
        <v>2388.7815610203197</v>
      </c>
    </row>
    <row r="4595" spans="3:7" ht="15.6" x14ac:dyDescent="0.3">
      <c r="C4595" s="202">
        <v>42572</v>
      </c>
      <c r="D4595" s="204">
        <v>691.28</v>
      </c>
      <c r="E4595" s="204">
        <v>506.988</v>
      </c>
      <c r="F4595" s="204">
        <v>-184.29199999999997</v>
      </c>
      <c r="G4595" s="21">
        <v>2458.48916393332</v>
      </c>
    </row>
    <row r="4596" spans="3:7" ht="15.6" x14ac:dyDescent="0.3">
      <c r="C4596" s="202">
        <v>42573</v>
      </c>
      <c r="D4596" s="204">
        <v>703.20799999999997</v>
      </c>
      <c r="E4596" s="204">
        <v>499.25400000000002</v>
      </c>
      <c r="F4596" s="204">
        <v>-203.95399999999995</v>
      </c>
      <c r="G4596" s="21">
        <v>2412.2711885333197</v>
      </c>
    </row>
    <row r="4597" spans="3:7" ht="15.6" x14ac:dyDescent="0.3">
      <c r="C4597" s="202">
        <v>42574</v>
      </c>
      <c r="D4597" s="204">
        <v>703.20799999999997</v>
      </c>
      <c r="E4597" s="204">
        <v>499.25400000000002</v>
      </c>
      <c r="F4597" s="204">
        <v>-203.95399999999995</v>
      </c>
      <c r="G4597" s="21">
        <v>2453.8896536333204</v>
      </c>
    </row>
    <row r="4598" spans="3:7" ht="15.6" x14ac:dyDescent="0.3">
      <c r="C4598" s="202">
        <v>42575</v>
      </c>
      <c r="D4598" s="204">
        <v>703.20799999999997</v>
      </c>
      <c r="E4598" s="204">
        <v>499.25400000000002</v>
      </c>
      <c r="F4598" s="204">
        <v>-203.95399999999995</v>
      </c>
      <c r="G4598" s="21">
        <v>2453.8896536333204</v>
      </c>
    </row>
    <row r="4599" spans="3:7" ht="15.6" x14ac:dyDescent="0.3">
      <c r="C4599" s="202">
        <v>42576</v>
      </c>
      <c r="D4599" s="204">
        <v>753.84500000000003</v>
      </c>
      <c r="E4599" s="204">
        <v>518.68499999999995</v>
      </c>
      <c r="F4599" s="204">
        <v>-235.16000000000008</v>
      </c>
      <c r="G4599" s="21">
        <v>2453.88965363332</v>
      </c>
    </row>
    <row r="4600" spans="3:7" ht="15.6" x14ac:dyDescent="0.3">
      <c r="C4600" s="202">
        <v>42577</v>
      </c>
      <c r="D4600" s="204">
        <v>690.61599999999999</v>
      </c>
      <c r="E4600" s="204">
        <v>501.56700000000001</v>
      </c>
      <c r="F4600" s="204">
        <v>-189.04899999999998</v>
      </c>
      <c r="G4600" s="21">
        <v>2501.7786330033196</v>
      </c>
    </row>
    <row r="4601" spans="3:7" ht="15.6" x14ac:dyDescent="0.3">
      <c r="C4601" s="202">
        <v>42578</v>
      </c>
      <c r="D4601" s="204">
        <v>733.13499999999999</v>
      </c>
      <c r="E4601" s="204">
        <v>498.846</v>
      </c>
      <c r="F4601" s="204">
        <v>-234.28899999999999</v>
      </c>
      <c r="G4601" s="21">
        <v>2408.67245482832</v>
      </c>
    </row>
    <row r="4602" spans="3:7" ht="15.6" x14ac:dyDescent="0.3">
      <c r="C4602" s="202">
        <v>42579</v>
      </c>
      <c r="D4602" s="204">
        <v>694.05700000000002</v>
      </c>
      <c r="E4602" s="204">
        <v>521.94100000000003</v>
      </c>
      <c r="F4602" s="204">
        <v>-172.11599999999999</v>
      </c>
      <c r="G4602" s="21">
        <v>2355.3174829863196</v>
      </c>
    </row>
    <row r="4603" spans="3:7" ht="15.6" x14ac:dyDescent="0.3">
      <c r="C4603" s="202">
        <v>42580</v>
      </c>
      <c r="D4603" s="204">
        <v>491.322</v>
      </c>
      <c r="E4603" s="204">
        <v>520.01599999999996</v>
      </c>
      <c r="F4603" s="204">
        <v>28.69399999999996</v>
      </c>
      <c r="G4603" s="21">
        <v>2330.08850343632</v>
      </c>
    </row>
    <row r="4604" spans="3:7" ht="15.6" x14ac:dyDescent="0.3">
      <c r="C4604" s="202">
        <v>42581</v>
      </c>
      <c r="D4604" s="204">
        <v>491.322</v>
      </c>
      <c r="E4604" s="204">
        <v>520.01599999999996</v>
      </c>
      <c r="F4604" s="204">
        <v>28.69399999999996</v>
      </c>
      <c r="G4604" s="21">
        <v>2125.4529684563195</v>
      </c>
    </row>
    <row r="4605" spans="3:7" ht="15.6" x14ac:dyDescent="0.3">
      <c r="C4605" s="202">
        <v>42582</v>
      </c>
      <c r="D4605" s="204">
        <v>491.322</v>
      </c>
      <c r="E4605" s="204">
        <v>520.01599999999996</v>
      </c>
      <c r="F4605" s="204">
        <v>28.69399999999996</v>
      </c>
      <c r="G4605" s="21">
        <v>2125.4529684563195</v>
      </c>
    </row>
    <row r="4606" spans="3:7" ht="15.6" x14ac:dyDescent="0.3">
      <c r="C4606" s="202">
        <v>42583</v>
      </c>
      <c r="D4606" s="204">
        <v>551.30700000000002</v>
      </c>
      <c r="E4606" s="204">
        <v>502.74200000000002</v>
      </c>
      <c r="F4606" s="204">
        <v>-48.564999999999998</v>
      </c>
      <c r="G4606" s="21">
        <v>2125.4529684563195</v>
      </c>
    </row>
    <row r="4607" spans="3:7" ht="15.6" x14ac:dyDescent="0.3">
      <c r="C4607" s="202">
        <v>42584</v>
      </c>
      <c r="D4607" s="204">
        <v>604.44200000000001</v>
      </c>
      <c r="E4607" s="204">
        <v>514.476</v>
      </c>
      <c r="F4607" s="204">
        <v>-89.966000000000008</v>
      </c>
      <c r="G4607" s="21">
        <v>2115.7957304113193</v>
      </c>
    </row>
    <row r="4608" spans="3:7" ht="15.6" x14ac:dyDescent="0.3">
      <c r="C4608" s="202">
        <v>42585</v>
      </c>
      <c r="D4608" s="204">
        <v>583.80200000000002</v>
      </c>
      <c r="E4608" s="204">
        <v>525.82799999999997</v>
      </c>
      <c r="F4608" s="204">
        <v>-57.974000000000046</v>
      </c>
      <c r="G4608" s="21">
        <v>2116.1074913853195</v>
      </c>
    </row>
    <row r="4609" spans="3:7" ht="15.6" x14ac:dyDescent="0.3">
      <c r="C4609" s="202">
        <v>42586</v>
      </c>
      <c r="D4609" s="204">
        <v>521.83000000000004</v>
      </c>
      <c r="E4609" s="204">
        <v>511.92500000000001</v>
      </c>
      <c r="F4609" s="204">
        <v>-9.9050000000000296</v>
      </c>
      <c r="G4609" s="21">
        <v>2061.0200364893194</v>
      </c>
    </row>
    <row r="4610" spans="3:7" ht="15.6" x14ac:dyDescent="0.3">
      <c r="C4610" s="202">
        <v>42587</v>
      </c>
      <c r="D4610" s="204">
        <v>556.97699999999998</v>
      </c>
      <c r="E4610" s="204">
        <v>523.81200000000001</v>
      </c>
      <c r="F4610" s="204">
        <v>-33.164999999999964</v>
      </c>
      <c r="G4610" s="21">
        <v>1999.0630330393194</v>
      </c>
    </row>
    <row r="4611" spans="3:7" ht="15.6" x14ac:dyDescent="0.3">
      <c r="C4611" s="202">
        <v>42588</v>
      </c>
      <c r="D4611" s="204">
        <v>556.97699999999998</v>
      </c>
      <c r="E4611" s="204">
        <v>523.81200000000001</v>
      </c>
      <c r="F4611" s="204">
        <v>-33.164999999999964</v>
      </c>
      <c r="G4611" s="21">
        <v>2015.0637773993194</v>
      </c>
    </row>
    <row r="4612" spans="3:7" ht="15.6" x14ac:dyDescent="0.3">
      <c r="C4612" s="202">
        <v>42589</v>
      </c>
      <c r="D4612" s="204">
        <v>556.97699999999998</v>
      </c>
      <c r="E4612" s="204">
        <v>523.81200000000001</v>
      </c>
      <c r="F4612" s="204">
        <v>-33.164999999999964</v>
      </c>
      <c r="G4612" s="21">
        <v>2015.0637773993194</v>
      </c>
    </row>
    <row r="4613" spans="3:7" ht="15.6" x14ac:dyDescent="0.3">
      <c r="C4613" s="202">
        <v>42590</v>
      </c>
      <c r="D4613" s="204">
        <v>573.81200000000001</v>
      </c>
      <c r="E4613" s="204">
        <v>514.81200000000001</v>
      </c>
      <c r="F4613" s="204">
        <v>-59</v>
      </c>
      <c r="G4613" s="21">
        <v>2015.0637773993194</v>
      </c>
    </row>
    <row r="4614" spans="3:7" ht="15.6" x14ac:dyDescent="0.3">
      <c r="C4614" s="202">
        <v>42591</v>
      </c>
      <c r="D4614" s="204">
        <v>531.15800000000002</v>
      </c>
      <c r="E4614" s="204">
        <v>517.06399999999996</v>
      </c>
      <c r="F4614" s="204">
        <v>-14.094000000000051</v>
      </c>
      <c r="G4614" s="21">
        <v>2033.6775875373194</v>
      </c>
    </row>
    <row r="4615" spans="3:7" ht="15.6" x14ac:dyDescent="0.3">
      <c r="C4615" s="202">
        <v>42592</v>
      </c>
      <c r="D4615" s="204">
        <v>577.279</v>
      </c>
      <c r="E4615" s="204">
        <v>533.97199999999998</v>
      </c>
      <c r="F4615" s="204">
        <v>-43.307000000000016</v>
      </c>
      <c r="G4615" s="21">
        <v>1962.0217007343194</v>
      </c>
    </row>
    <row r="4616" spans="3:7" ht="15.6" x14ac:dyDescent="0.3">
      <c r="C4616" s="202">
        <v>42593</v>
      </c>
      <c r="D4616" s="204">
        <v>638.88499999999999</v>
      </c>
      <c r="E4616" s="204">
        <v>529.58399999999995</v>
      </c>
      <c r="F4616" s="204">
        <v>-109.30100000000004</v>
      </c>
      <c r="G4616" s="21">
        <v>2002.5598300053193</v>
      </c>
    </row>
    <row r="4617" spans="3:7" ht="15.6" x14ac:dyDescent="0.3">
      <c r="C4617" s="202">
        <v>42594</v>
      </c>
      <c r="D4617" s="204">
        <v>631.62099999999998</v>
      </c>
      <c r="E4617" s="204">
        <v>545.24400000000003</v>
      </c>
      <c r="F4617" s="204">
        <v>-86.376999999999953</v>
      </c>
      <c r="G4617" s="21">
        <v>2044.7290384353189</v>
      </c>
    </row>
    <row r="4618" spans="3:7" ht="15.6" x14ac:dyDescent="0.3">
      <c r="C4618" s="202">
        <v>42595</v>
      </c>
      <c r="D4618" s="204">
        <v>631.62099999999998</v>
      </c>
      <c r="E4618" s="204">
        <v>545.24400000000003</v>
      </c>
      <c r="F4618" s="204">
        <v>-86.376999999999953</v>
      </c>
      <c r="G4618" s="21">
        <v>2008.3436567673189</v>
      </c>
    </row>
    <row r="4619" spans="3:7" ht="15.6" x14ac:dyDescent="0.3">
      <c r="C4619" s="202">
        <v>42596</v>
      </c>
      <c r="D4619" s="204">
        <v>631.62099999999998</v>
      </c>
      <c r="E4619" s="204">
        <v>545.24400000000003</v>
      </c>
      <c r="F4619" s="204">
        <v>-86.376999999999953</v>
      </c>
      <c r="G4619" s="21">
        <v>2008.3436567673198</v>
      </c>
    </row>
    <row r="4620" spans="3:7" ht="15.6" x14ac:dyDescent="0.3">
      <c r="C4620" s="202">
        <v>42597</v>
      </c>
      <c r="D4620" s="204">
        <v>564.08000000000004</v>
      </c>
      <c r="E4620" s="204">
        <v>543.44000000000005</v>
      </c>
      <c r="F4620" s="204">
        <v>-20.639999999999986</v>
      </c>
      <c r="G4620" s="21">
        <v>2008.3436567673189</v>
      </c>
    </row>
    <row r="4621" spans="3:7" ht="15.6" x14ac:dyDescent="0.3">
      <c r="C4621" s="202">
        <v>42598</v>
      </c>
      <c r="D4621" s="204">
        <v>587.36</v>
      </c>
      <c r="E4621" s="204">
        <v>527.11199999999997</v>
      </c>
      <c r="F4621" s="204">
        <v>-60.248000000000047</v>
      </c>
      <c r="G4621" s="21">
        <v>1960.2571242353192</v>
      </c>
    </row>
    <row r="4622" spans="3:7" ht="15.6" x14ac:dyDescent="0.3">
      <c r="C4622" s="202">
        <v>42599</v>
      </c>
      <c r="D4622" s="204">
        <v>534.81399999999996</v>
      </c>
      <c r="E4622" s="204">
        <v>518.524</v>
      </c>
      <c r="F4622" s="204">
        <v>-16.289999999999964</v>
      </c>
      <c r="G4622" s="21">
        <v>1986.8603331953193</v>
      </c>
    </row>
    <row r="4623" spans="3:7" ht="15.6" x14ac:dyDescent="0.3">
      <c r="C4623" s="202">
        <v>42600</v>
      </c>
      <c r="D4623" s="204">
        <v>515.48800000000006</v>
      </c>
      <c r="E4623" s="204">
        <v>532</v>
      </c>
      <c r="F4623" s="204">
        <v>16.511999999999944</v>
      </c>
      <c r="G4623" s="21">
        <v>1897.7927446933193</v>
      </c>
    </row>
    <row r="4624" spans="3:7" ht="15.6" x14ac:dyDescent="0.3">
      <c r="C4624" s="202">
        <v>42601</v>
      </c>
      <c r="D4624" s="204">
        <v>584.63</v>
      </c>
      <c r="E4624" s="204">
        <v>533.75300000000004</v>
      </c>
      <c r="F4624" s="204">
        <v>-50.876999999999953</v>
      </c>
      <c r="G4624" s="21">
        <v>1863.6806863133188</v>
      </c>
    </row>
    <row r="4625" spans="3:7" ht="15.6" x14ac:dyDescent="0.3">
      <c r="C4625" s="202">
        <v>42602</v>
      </c>
      <c r="D4625" s="204">
        <v>584.63</v>
      </c>
      <c r="E4625" s="204">
        <v>533.75300000000004</v>
      </c>
      <c r="F4625" s="204">
        <v>-50.876999999999953</v>
      </c>
      <c r="G4625" s="21">
        <v>1939.8356087883194</v>
      </c>
    </row>
    <row r="4626" spans="3:7" ht="15.6" x14ac:dyDescent="0.3">
      <c r="C4626" s="202">
        <v>42603</v>
      </c>
      <c r="D4626" s="204">
        <v>584.63</v>
      </c>
      <c r="E4626" s="204">
        <v>533.75300000000004</v>
      </c>
      <c r="F4626" s="204">
        <v>-50.876999999999953</v>
      </c>
      <c r="G4626" s="21">
        <v>1939.8356087883194</v>
      </c>
    </row>
    <row r="4627" spans="3:7" ht="15.6" x14ac:dyDescent="0.3">
      <c r="C4627" s="202">
        <v>42604</v>
      </c>
      <c r="D4627" s="204">
        <v>588.40499999999997</v>
      </c>
      <c r="E4627" s="204">
        <v>535.10900000000004</v>
      </c>
      <c r="F4627" s="204">
        <v>-53.295999999999935</v>
      </c>
      <c r="G4627" s="21">
        <v>1939.8356087883194</v>
      </c>
    </row>
    <row r="4628" spans="3:7" ht="15.6" x14ac:dyDescent="0.3">
      <c r="C4628" s="202">
        <v>42605</v>
      </c>
      <c r="D4628" s="204">
        <v>518.33199999999999</v>
      </c>
      <c r="E4628" s="204">
        <v>539.351</v>
      </c>
      <c r="F4628" s="204">
        <v>21.019000000000005</v>
      </c>
      <c r="G4628" s="21">
        <v>1887.5597683063193</v>
      </c>
    </row>
    <row r="4629" spans="3:7" ht="15.6" x14ac:dyDescent="0.3">
      <c r="C4629" s="202">
        <v>42606</v>
      </c>
      <c r="D4629" s="204">
        <v>295.31400000000002</v>
      </c>
      <c r="E4629" s="204">
        <v>537.33299999999997</v>
      </c>
      <c r="F4629" s="204">
        <v>242.01899999999995</v>
      </c>
      <c r="G4629" s="21">
        <v>1836.1513289893198</v>
      </c>
    </row>
    <row r="4630" spans="3:7" ht="15.6" x14ac:dyDescent="0.3">
      <c r="C4630" s="202">
        <v>42607</v>
      </c>
      <c r="D4630" s="204">
        <v>363.51299999999998</v>
      </c>
      <c r="E4630" s="204">
        <v>543.37300000000005</v>
      </c>
      <c r="F4630" s="204">
        <v>179.86000000000007</v>
      </c>
      <c r="G4630" s="21">
        <v>1618.1523145443198</v>
      </c>
    </row>
    <row r="4631" spans="3:7" ht="15.6" x14ac:dyDescent="0.3">
      <c r="C4631" s="202">
        <v>42608</v>
      </c>
      <c r="D4631" s="204">
        <v>247.714</v>
      </c>
      <c r="E4631" s="204">
        <v>547.173</v>
      </c>
      <c r="F4631" s="204">
        <v>299.459</v>
      </c>
      <c r="G4631" s="21">
        <v>1665.0595873043198</v>
      </c>
    </row>
    <row r="4632" spans="3:7" ht="15.6" x14ac:dyDescent="0.3">
      <c r="C4632" s="202">
        <v>42609</v>
      </c>
      <c r="D4632" s="204">
        <v>247.714</v>
      </c>
      <c r="E4632" s="204">
        <v>547.173</v>
      </c>
      <c r="F4632" s="204">
        <v>299.459</v>
      </c>
      <c r="G4632" s="21">
        <v>1539.4297702543199</v>
      </c>
    </row>
    <row r="4633" spans="3:7" ht="15.6" x14ac:dyDescent="0.3">
      <c r="C4633" s="202">
        <v>42610</v>
      </c>
      <c r="D4633" s="204">
        <v>247.714</v>
      </c>
      <c r="E4633" s="204">
        <v>547.173</v>
      </c>
      <c r="F4633" s="204">
        <v>299.459</v>
      </c>
      <c r="G4633" s="21">
        <v>1539.4297702543199</v>
      </c>
    </row>
    <row r="4634" spans="3:7" ht="15.6" x14ac:dyDescent="0.3">
      <c r="C4634" s="202">
        <v>42611</v>
      </c>
      <c r="D4634" s="204">
        <v>266.15899999999999</v>
      </c>
      <c r="E4634" s="204">
        <v>542.81600000000003</v>
      </c>
      <c r="F4634" s="204">
        <v>276.65700000000004</v>
      </c>
      <c r="G4634" s="21">
        <v>1539.4297702543192</v>
      </c>
    </row>
    <row r="4635" spans="3:7" ht="15.6" x14ac:dyDescent="0.3">
      <c r="C4635" s="202">
        <v>42612</v>
      </c>
      <c r="D4635" s="204">
        <v>365.79899999999998</v>
      </c>
      <c r="E4635" s="204">
        <v>524.36300000000006</v>
      </c>
      <c r="F4635" s="204">
        <v>158.56400000000008</v>
      </c>
      <c r="G4635" s="21">
        <v>1540.8368927043198</v>
      </c>
    </row>
    <row r="4636" spans="3:7" ht="15.6" x14ac:dyDescent="0.3">
      <c r="C4636" s="202">
        <v>42613</v>
      </c>
      <c r="D4636" s="204">
        <v>144.33099999999999</v>
      </c>
      <c r="E4636" s="204">
        <v>543.52499999999998</v>
      </c>
      <c r="F4636" s="204">
        <v>399.19399999999996</v>
      </c>
      <c r="G4636" s="21">
        <v>1556.7011195213199</v>
      </c>
    </row>
    <row r="4637" spans="3:7" ht="15.6" x14ac:dyDescent="0.3">
      <c r="C4637" s="202">
        <v>42614</v>
      </c>
      <c r="D4637" s="204">
        <v>293.73399999999998</v>
      </c>
      <c r="E4637" s="204">
        <v>536.14499999999998</v>
      </c>
      <c r="F4637" s="204">
        <v>242.411</v>
      </c>
      <c r="G4637" s="21">
        <v>1306.470800360119</v>
      </c>
    </row>
    <row r="4638" spans="3:7" ht="15.6" x14ac:dyDescent="0.3">
      <c r="C4638" s="202">
        <v>42615</v>
      </c>
      <c r="D4638" s="204">
        <v>308.952</v>
      </c>
      <c r="E4638" s="204">
        <v>537.45699999999999</v>
      </c>
      <c r="F4638" s="204">
        <v>228.505</v>
      </c>
      <c r="G4638" s="21">
        <v>1464.1395480971196</v>
      </c>
    </row>
    <row r="4639" spans="3:7" ht="15.6" x14ac:dyDescent="0.3">
      <c r="C4639" s="202">
        <v>42616</v>
      </c>
      <c r="D4639" s="204">
        <v>308.952</v>
      </c>
      <c r="E4639" s="204">
        <v>537.45699999999999</v>
      </c>
      <c r="F4639" s="204">
        <v>228.505</v>
      </c>
      <c r="G4639" s="21">
        <v>1492.7265035281191</v>
      </c>
    </row>
    <row r="4640" spans="3:7" ht="15.6" x14ac:dyDescent="0.3">
      <c r="C4640" s="202">
        <v>42617</v>
      </c>
      <c r="D4640" s="204">
        <v>308.952</v>
      </c>
      <c r="E4640" s="204">
        <v>537.45699999999999</v>
      </c>
      <c r="F4640" s="204">
        <v>228.505</v>
      </c>
      <c r="G4640" s="21">
        <v>1492.7265035281196</v>
      </c>
    </row>
    <row r="4641" spans="3:7" ht="15.6" x14ac:dyDescent="0.3">
      <c r="C4641" s="202">
        <v>42618</v>
      </c>
      <c r="D4641" s="204">
        <v>298.46199999999999</v>
      </c>
      <c r="E4641" s="204">
        <v>543.63599999999997</v>
      </c>
      <c r="F4641" s="204">
        <v>245.17399999999998</v>
      </c>
      <c r="G4641" s="21">
        <v>1492.7265035281196</v>
      </c>
    </row>
    <row r="4642" spans="3:7" ht="15.6" x14ac:dyDescent="0.3">
      <c r="C4642" s="202">
        <v>42619</v>
      </c>
      <c r="D4642" s="204">
        <v>307.774</v>
      </c>
      <c r="E4642" s="204">
        <v>535.19500000000005</v>
      </c>
      <c r="F4642" s="204">
        <v>227.42100000000005</v>
      </c>
      <c r="G4642" s="21">
        <v>1471.2079936281195</v>
      </c>
    </row>
    <row r="4643" spans="3:7" ht="15.6" x14ac:dyDescent="0.3">
      <c r="C4643" s="202">
        <v>42620</v>
      </c>
      <c r="D4643" s="204">
        <v>375.07499999999999</v>
      </c>
      <c r="E4643" s="204">
        <v>551.87099999999998</v>
      </c>
      <c r="F4643" s="204">
        <v>176.79599999999999</v>
      </c>
      <c r="G4643" s="21">
        <v>1486.1863300011196</v>
      </c>
    </row>
    <row r="4644" spans="3:7" ht="15.6" x14ac:dyDescent="0.3">
      <c r="C4644" s="202">
        <v>42621</v>
      </c>
      <c r="D4644" s="204">
        <v>439.02199999999999</v>
      </c>
      <c r="E4644" s="204">
        <v>552.42499999999995</v>
      </c>
      <c r="F4644" s="204">
        <v>113.40299999999996</v>
      </c>
      <c r="G4644" s="21">
        <v>1536.7592301191196</v>
      </c>
    </row>
    <row r="4645" spans="3:7" ht="15.6" x14ac:dyDescent="0.3">
      <c r="C4645" s="202">
        <v>42622</v>
      </c>
      <c r="D4645" s="204">
        <v>419.15600000000001</v>
      </c>
      <c r="E4645" s="204">
        <v>528.51400000000001</v>
      </c>
      <c r="F4645" s="204">
        <v>109.358</v>
      </c>
      <c r="G4645" s="21">
        <v>1616.1802268881197</v>
      </c>
    </row>
    <row r="4646" spans="3:7" ht="15.6" x14ac:dyDescent="0.3">
      <c r="C4646" s="202">
        <v>42623</v>
      </c>
      <c r="D4646" s="204">
        <v>419.15600000000001</v>
      </c>
      <c r="E4646" s="204">
        <v>528.51400000000001</v>
      </c>
      <c r="F4646" s="204">
        <v>109.358</v>
      </c>
      <c r="G4646" s="21">
        <v>1561.6151383071197</v>
      </c>
    </row>
    <row r="4647" spans="3:7" ht="15.6" x14ac:dyDescent="0.3">
      <c r="C4647" s="202">
        <v>42624</v>
      </c>
      <c r="D4647" s="204">
        <v>419.15600000000001</v>
      </c>
      <c r="E4647" s="204">
        <v>528.51400000000001</v>
      </c>
      <c r="F4647" s="204">
        <v>109.358</v>
      </c>
      <c r="G4647" s="21">
        <v>1561.6151383071197</v>
      </c>
    </row>
    <row r="4648" spans="3:7" ht="15.6" x14ac:dyDescent="0.3">
      <c r="C4648" s="202">
        <v>42625</v>
      </c>
      <c r="D4648" s="204">
        <v>477.77499999999998</v>
      </c>
      <c r="E4648" s="204">
        <v>544.65599999999995</v>
      </c>
      <c r="F4648" s="204">
        <v>66.880999999999972</v>
      </c>
      <c r="G4648" s="21">
        <v>1574.2751383071197</v>
      </c>
    </row>
    <row r="4649" spans="3:7" ht="15.6" x14ac:dyDescent="0.3">
      <c r="C4649" s="202">
        <v>42626</v>
      </c>
      <c r="D4649" s="204">
        <v>455.58699999999999</v>
      </c>
      <c r="E4649" s="204">
        <v>535.31299999999999</v>
      </c>
      <c r="F4649" s="204">
        <v>79.725999999999999</v>
      </c>
      <c r="G4649" s="21">
        <v>1541.9208658571197</v>
      </c>
    </row>
    <row r="4650" spans="3:7" ht="15.6" x14ac:dyDescent="0.3">
      <c r="C4650" s="202">
        <v>42627</v>
      </c>
      <c r="D4650" s="204">
        <v>421.44600000000003</v>
      </c>
      <c r="E4650" s="204">
        <v>536.18600000000004</v>
      </c>
      <c r="F4650" s="204">
        <v>114.74</v>
      </c>
      <c r="G4650" s="21">
        <v>1530.3098455071197</v>
      </c>
    </row>
    <row r="4651" spans="3:7" ht="15.6" x14ac:dyDescent="0.3">
      <c r="C4651" s="202">
        <v>42628</v>
      </c>
      <c r="D4651" s="204">
        <v>520.62400000000002</v>
      </c>
      <c r="E4651" s="204">
        <v>531.41300000000001</v>
      </c>
      <c r="F4651" s="204">
        <v>10.788999999999987</v>
      </c>
      <c r="G4651" s="21">
        <v>1530.4649974671197</v>
      </c>
    </row>
    <row r="4652" spans="3:7" ht="15.6" x14ac:dyDescent="0.3">
      <c r="C4652" s="202">
        <v>42629</v>
      </c>
      <c r="D4652" s="204">
        <v>462.721</v>
      </c>
      <c r="E4652" s="204">
        <v>526.82799999999997</v>
      </c>
      <c r="F4652" s="204">
        <v>64.106999999999971</v>
      </c>
      <c r="G4652" s="21">
        <v>1626.2431094541196</v>
      </c>
    </row>
    <row r="4653" spans="3:7" ht="15.6" x14ac:dyDescent="0.3">
      <c r="C4653" s="202">
        <v>42630</v>
      </c>
      <c r="D4653" s="204">
        <v>462.721</v>
      </c>
      <c r="E4653" s="204">
        <v>526.82799999999997</v>
      </c>
      <c r="F4653" s="204">
        <v>64.106999999999971</v>
      </c>
      <c r="G4653" s="21">
        <v>1592.0576573241196</v>
      </c>
    </row>
    <row r="4654" spans="3:7" ht="15.6" x14ac:dyDescent="0.3">
      <c r="C4654" s="202">
        <v>42631</v>
      </c>
      <c r="D4654" s="204">
        <v>462.721</v>
      </c>
      <c r="E4654" s="204">
        <v>526.82799999999997</v>
      </c>
      <c r="F4654" s="204">
        <v>64.106999999999971</v>
      </c>
      <c r="G4654" s="21">
        <v>1592.0576573241196</v>
      </c>
    </row>
    <row r="4655" spans="3:7" ht="15.6" x14ac:dyDescent="0.3">
      <c r="C4655" s="202">
        <v>42632</v>
      </c>
      <c r="D4655" s="204">
        <v>508.096</v>
      </c>
      <c r="E4655" s="204">
        <v>506.286</v>
      </c>
      <c r="F4655" s="204">
        <v>-1.8100000000000023</v>
      </c>
      <c r="G4655" s="21">
        <v>1592.0576573241196</v>
      </c>
    </row>
    <row r="4656" spans="3:7" ht="15.6" x14ac:dyDescent="0.3">
      <c r="C4656" s="202">
        <v>42633</v>
      </c>
      <c r="D4656" s="204">
        <v>599.36599999999999</v>
      </c>
      <c r="E4656" s="204">
        <v>511.75900000000001</v>
      </c>
      <c r="F4656" s="204">
        <v>-87.606999999999971</v>
      </c>
      <c r="G4656" s="21">
        <v>1592.4776667871602</v>
      </c>
    </row>
    <row r="4657" spans="3:7" ht="15.6" x14ac:dyDescent="0.3">
      <c r="C4657" s="202">
        <v>42634</v>
      </c>
      <c r="D4657" s="204">
        <v>714.90899999999999</v>
      </c>
      <c r="E4657" s="204">
        <v>509.012</v>
      </c>
      <c r="F4657" s="204">
        <v>-205.89699999999999</v>
      </c>
      <c r="G4657" s="21">
        <v>1659.4294239291596</v>
      </c>
    </row>
    <row r="4658" spans="3:7" ht="15.6" x14ac:dyDescent="0.3">
      <c r="C4658" s="202">
        <v>42635</v>
      </c>
      <c r="D4658" s="204">
        <v>643.44600000000003</v>
      </c>
      <c r="E4658" s="204">
        <v>538.12900000000002</v>
      </c>
      <c r="F4658" s="204">
        <v>-105.31700000000001</v>
      </c>
      <c r="G4658" s="21">
        <v>1661.2624964181596</v>
      </c>
    </row>
    <row r="4659" spans="3:7" ht="15.6" x14ac:dyDescent="0.3">
      <c r="C4659" s="202">
        <v>42636</v>
      </c>
      <c r="D4659" s="204">
        <v>621.10699999999997</v>
      </c>
      <c r="E4659" s="204">
        <v>539.41399999999999</v>
      </c>
      <c r="F4659" s="204">
        <v>-81.692999999999984</v>
      </c>
      <c r="G4659" s="21">
        <v>1607.7340152781596</v>
      </c>
    </row>
    <row r="4660" spans="3:7" ht="15.6" x14ac:dyDescent="0.3">
      <c r="C4660" s="202">
        <v>42637</v>
      </c>
      <c r="D4660" s="204">
        <v>621.10699999999997</v>
      </c>
      <c r="E4660" s="204">
        <v>539.41399999999999</v>
      </c>
      <c r="F4660" s="204">
        <v>-81.692999999999984</v>
      </c>
      <c r="G4660" s="21">
        <v>1625.4182080011597</v>
      </c>
    </row>
    <row r="4661" spans="3:7" ht="15.6" x14ac:dyDescent="0.3">
      <c r="C4661" s="202">
        <v>42638</v>
      </c>
      <c r="D4661" s="204">
        <v>621.10699999999997</v>
      </c>
      <c r="E4661" s="204">
        <v>539.41399999999999</v>
      </c>
      <c r="F4661" s="204">
        <v>-81.692999999999984</v>
      </c>
      <c r="G4661" s="21">
        <v>1625.4182080011597</v>
      </c>
    </row>
    <row r="4662" spans="3:7" ht="15.6" x14ac:dyDescent="0.3">
      <c r="C4662" s="202">
        <v>42639</v>
      </c>
      <c r="D4662" s="204">
        <v>557.35599999999999</v>
      </c>
      <c r="E4662" s="204">
        <v>524.423</v>
      </c>
      <c r="F4662" s="204">
        <v>-32.932999999999993</v>
      </c>
      <c r="G4662" s="21">
        <v>1625.4182080011597</v>
      </c>
    </row>
    <row r="4663" spans="3:7" ht="15.6" x14ac:dyDescent="0.3">
      <c r="C4663" s="202">
        <v>42640</v>
      </c>
      <c r="D4663" s="204">
        <v>528.34500000000003</v>
      </c>
      <c r="E4663" s="204">
        <v>477.24799999999999</v>
      </c>
      <c r="F4663" s="204">
        <v>-51.097000000000037</v>
      </c>
      <c r="G4663" s="21">
        <v>1463.31945893788</v>
      </c>
    </row>
    <row r="4664" spans="3:7" ht="15.6" x14ac:dyDescent="0.3">
      <c r="C4664" s="202">
        <v>42641</v>
      </c>
      <c r="D4664" s="204">
        <v>584.22199999999998</v>
      </c>
      <c r="E4664" s="204">
        <v>560.20399999999995</v>
      </c>
      <c r="F4664" s="204">
        <v>-24.018000000000029</v>
      </c>
      <c r="G4664" s="21">
        <v>1425.38387541575</v>
      </c>
    </row>
    <row r="4665" spans="3:7" ht="15.6" x14ac:dyDescent="0.3">
      <c r="C4665" s="202">
        <v>42642</v>
      </c>
      <c r="D4665" s="204">
        <v>589.64</v>
      </c>
      <c r="E4665" s="204">
        <v>552.66899999999998</v>
      </c>
      <c r="F4665" s="204">
        <v>-36.971000000000004</v>
      </c>
      <c r="G4665" s="21">
        <v>1401.4697227157501</v>
      </c>
    </row>
    <row r="4666" spans="3:7" ht="15.6" x14ac:dyDescent="0.3">
      <c r="C4666" s="202">
        <v>42643</v>
      </c>
      <c r="D4666" s="204">
        <v>502.35500000000002</v>
      </c>
      <c r="E4666" s="204">
        <v>571.42999999999995</v>
      </c>
      <c r="F4666" s="204">
        <v>69.074999999999932</v>
      </c>
      <c r="G4666" s="21">
        <v>1417.1827979657501</v>
      </c>
    </row>
    <row r="4667" spans="3:7" ht="15.6" x14ac:dyDescent="0.3">
      <c r="C4667" s="202">
        <v>42644</v>
      </c>
      <c r="D4667" s="204">
        <v>502.35500000000002</v>
      </c>
      <c r="E4667" s="204">
        <v>571.42999999999995</v>
      </c>
      <c r="F4667" s="204">
        <v>69.074999999999932</v>
      </c>
      <c r="G4667" s="21">
        <v>1345.5085963087499</v>
      </c>
    </row>
    <row r="4668" spans="3:7" ht="15.6" x14ac:dyDescent="0.3">
      <c r="C4668" s="202">
        <v>42645</v>
      </c>
      <c r="D4668" s="204">
        <v>502.35500000000002</v>
      </c>
      <c r="E4668" s="204">
        <v>571.42999999999995</v>
      </c>
      <c r="F4668" s="204">
        <v>69.074999999999932</v>
      </c>
      <c r="G4668" s="21">
        <v>1339.2705963087501</v>
      </c>
    </row>
    <row r="4669" spans="3:7" ht="15.6" x14ac:dyDescent="0.3">
      <c r="C4669" s="202">
        <v>42646</v>
      </c>
      <c r="D4669" s="204">
        <v>598.56100000000004</v>
      </c>
      <c r="E4669" s="204">
        <v>570.18700000000001</v>
      </c>
      <c r="F4669" s="204">
        <v>-28.374000000000024</v>
      </c>
      <c r="G4669" s="21">
        <v>1339.1399713087499</v>
      </c>
    </row>
    <row r="4670" spans="3:7" ht="15.6" x14ac:dyDescent="0.3">
      <c r="C4670" s="202">
        <v>42647</v>
      </c>
      <c r="D4670" s="204">
        <v>703.11800000000005</v>
      </c>
      <c r="E4670" s="204">
        <v>572.19799999999998</v>
      </c>
      <c r="F4670" s="204">
        <v>-130.92000000000007</v>
      </c>
      <c r="G4670" s="21">
        <v>1456.7183602517498</v>
      </c>
    </row>
    <row r="4671" spans="3:7" ht="15.6" x14ac:dyDescent="0.3">
      <c r="C4671" s="202">
        <v>42648</v>
      </c>
      <c r="D4671" s="204">
        <v>785.64300000000003</v>
      </c>
      <c r="E4671" s="204">
        <v>601.41200000000003</v>
      </c>
      <c r="F4671" s="204">
        <v>-184.23099999999999</v>
      </c>
      <c r="G4671" s="21">
        <v>1616.67859777175</v>
      </c>
    </row>
    <row r="4672" spans="3:7" ht="15.6" x14ac:dyDescent="0.3">
      <c r="C4672" s="202">
        <v>42649</v>
      </c>
      <c r="D4672" s="204">
        <v>723.99599999999998</v>
      </c>
      <c r="E4672" s="204">
        <v>591.65899999999999</v>
      </c>
      <c r="F4672" s="204">
        <v>-132.33699999999999</v>
      </c>
      <c r="G4672" s="21">
        <v>1699.10130863275</v>
      </c>
    </row>
    <row r="4673" spans="3:7" ht="15.6" x14ac:dyDescent="0.3">
      <c r="C4673" s="202">
        <v>42650</v>
      </c>
      <c r="D4673" s="204">
        <v>737.83500000000004</v>
      </c>
      <c r="E4673" s="204">
        <v>580.30700000000002</v>
      </c>
      <c r="F4673" s="204">
        <v>-157.52800000000002</v>
      </c>
      <c r="G4673" s="21">
        <v>1660.3639278727501</v>
      </c>
    </row>
    <row r="4674" spans="3:7" ht="15.6" x14ac:dyDescent="0.3">
      <c r="C4674" s="202">
        <v>42651</v>
      </c>
      <c r="D4674" s="204">
        <v>737.83500000000004</v>
      </c>
      <c r="E4674" s="204">
        <v>580.30700000000002</v>
      </c>
      <c r="F4674" s="204">
        <v>-157.52800000000002</v>
      </c>
      <c r="G4674" s="21">
        <v>1598.8395313357498</v>
      </c>
    </row>
    <row r="4675" spans="3:7" ht="15.6" x14ac:dyDescent="0.3">
      <c r="C4675" s="202">
        <v>42652</v>
      </c>
      <c r="D4675" s="204">
        <v>737.83500000000004</v>
      </c>
      <c r="E4675" s="204">
        <v>580.30700000000002</v>
      </c>
      <c r="F4675" s="204">
        <v>-157.52800000000002</v>
      </c>
      <c r="G4675" s="21">
        <v>1598.8395313357501</v>
      </c>
    </row>
    <row r="4676" spans="3:7" ht="15.6" x14ac:dyDescent="0.3">
      <c r="C4676" s="202">
        <v>42653</v>
      </c>
      <c r="D4676" s="204">
        <v>768.43200000000002</v>
      </c>
      <c r="E4676" s="204">
        <v>589.28800000000001</v>
      </c>
      <c r="F4676" s="204">
        <v>-179.14400000000001</v>
      </c>
      <c r="G4676" s="21">
        <v>1598.8395313357501</v>
      </c>
    </row>
    <row r="4677" spans="3:7" ht="15.6" x14ac:dyDescent="0.3">
      <c r="C4677" s="202">
        <v>42654</v>
      </c>
      <c r="D4677" s="204">
        <v>581.98800000000006</v>
      </c>
      <c r="E4677" s="204">
        <v>534.226</v>
      </c>
      <c r="F4677" s="204">
        <v>-47.762000000000057</v>
      </c>
      <c r="G4677" s="21">
        <v>1622.905073463148</v>
      </c>
    </row>
    <row r="4678" spans="3:7" ht="15.6" x14ac:dyDescent="0.3">
      <c r="C4678" s="202">
        <v>42655</v>
      </c>
      <c r="D4678" s="204">
        <v>633.97199999999998</v>
      </c>
      <c r="E4678" s="204">
        <v>534.90099999999995</v>
      </c>
      <c r="F4678" s="204">
        <v>-99.071000000000026</v>
      </c>
      <c r="G4678" s="21">
        <v>1457.1243395631473</v>
      </c>
    </row>
    <row r="4679" spans="3:7" ht="15.6" x14ac:dyDescent="0.3">
      <c r="C4679" s="202">
        <v>42656</v>
      </c>
      <c r="D4679" s="204">
        <v>588.07399999999996</v>
      </c>
      <c r="E4679" s="204">
        <v>521.17899999999997</v>
      </c>
      <c r="F4679" s="204">
        <v>-66.894999999999982</v>
      </c>
      <c r="G4679" s="21">
        <v>1483.6031424231476</v>
      </c>
    </row>
    <row r="4680" spans="3:7" ht="15.6" x14ac:dyDescent="0.3">
      <c r="C4680" s="202">
        <v>42657</v>
      </c>
      <c r="D4680" s="204">
        <v>619.97699999999998</v>
      </c>
      <c r="E4680" s="204">
        <v>523.50099999999998</v>
      </c>
      <c r="F4680" s="204">
        <v>-96.475999999999999</v>
      </c>
      <c r="G4680" s="21">
        <v>1429.9517249831476</v>
      </c>
    </row>
    <row r="4681" spans="3:7" ht="15.6" x14ac:dyDescent="0.3">
      <c r="C4681" s="202">
        <v>42658</v>
      </c>
      <c r="D4681" s="204">
        <v>619.97699999999998</v>
      </c>
      <c r="E4681" s="204">
        <v>523.50099999999998</v>
      </c>
      <c r="F4681" s="204">
        <v>-96.475999999999999</v>
      </c>
      <c r="G4681" s="21">
        <v>1491.2314251831476</v>
      </c>
    </row>
    <row r="4682" spans="3:7" ht="15.6" x14ac:dyDescent="0.3">
      <c r="C4682" s="202">
        <v>42659</v>
      </c>
      <c r="D4682" s="204">
        <v>619.97699999999998</v>
      </c>
      <c r="E4682" s="204">
        <v>523.50099999999998</v>
      </c>
      <c r="F4682" s="204">
        <v>-96.475999999999999</v>
      </c>
      <c r="G4682" s="21">
        <v>1491.2314251831476</v>
      </c>
    </row>
    <row r="4683" spans="3:7" ht="15.6" x14ac:dyDescent="0.3">
      <c r="C4683" s="202">
        <v>42660</v>
      </c>
      <c r="D4683" s="204">
        <v>709.33100000000002</v>
      </c>
      <c r="E4683" s="204">
        <v>512.10799999999995</v>
      </c>
      <c r="F4683" s="204">
        <v>-197.22300000000007</v>
      </c>
      <c r="G4683" s="21">
        <v>1491.2314251831478</v>
      </c>
    </row>
    <row r="4684" spans="3:7" ht="15.6" x14ac:dyDescent="0.3">
      <c r="C4684" s="202">
        <v>42661</v>
      </c>
      <c r="D4684" s="204">
        <v>606.60900000000004</v>
      </c>
      <c r="E4684" s="204">
        <v>516.99199999999996</v>
      </c>
      <c r="F4684" s="204">
        <v>-89.617000000000075</v>
      </c>
      <c r="G4684" s="21">
        <v>1601.4643627091477</v>
      </c>
    </row>
    <row r="4685" spans="3:7" ht="15.6" x14ac:dyDescent="0.3">
      <c r="C4685" s="202">
        <v>42662</v>
      </c>
      <c r="D4685" s="204">
        <v>562.38400000000001</v>
      </c>
      <c r="E4685" s="204">
        <v>511.95</v>
      </c>
      <c r="F4685" s="204">
        <v>-50.434000000000026</v>
      </c>
      <c r="G4685" s="21">
        <v>1484.0456763191476</v>
      </c>
    </row>
    <row r="4686" spans="3:7" ht="15.6" x14ac:dyDescent="0.3">
      <c r="C4686" s="202">
        <v>42663</v>
      </c>
      <c r="D4686" s="204">
        <v>569.35199999999998</v>
      </c>
      <c r="E4686" s="204">
        <v>512.31600000000003</v>
      </c>
      <c r="F4686" s="204">
        <v>-57.035999999999945</v>
      </c>
      <c r="G4686" s="21">
        <v>1646.1327371151478</v>
      </c>
    </row>
    <row r="4687" spans="3:7" ht="15.6" x14ac:dyDescent="0.3">
      <c r="C4687" s="202">
        <v>42664</v>
      </c>
      <c r="D4687" s="204">
        <v>751.37900000000002</v>
      </c>
      <c r="E4687" s="204">
        <v>518.90700000000004</v>
      </c>
      <c r="F4687" s="204">
        <v>-232.47199999999998</v>
      </c>
      <c r="G4687" s="21">
        <v>1644.0525969131481</v>
      </c>
    </row>
    <row r="4688" spans="3:7" ht="15.6" x14ac:dyDescent="0.3">
      <c r="C4688" s="202">
        <v>42665</v>
      </c>
      <c r="D4688" s="204">
        <v>751.37900000000002</v>
      </c>
      <c r="E4688" s="204">
        <v>518.90700000000004</v>
      </c>
      <c r="F4688" s="204">
        <v>-232.47199999999998</v>
      </c>
      <c r="G4688" s="21">
        <v>1831.5786791421485</v>
      </c>
    </row>
    <row r="4689" spans="3:7" ht="15.6" x14ac:dyDescent="0.3">
      <c r="C4689" s="202">
        <v>42666</v>
      </c>
      <c r="D4689" s="204">
        <v>751.37900000000002</v>
      </c>
      <c r="E4689" s="204">
        <v>518.90700000000004</v>
      </c>
      <c r="F4689" s="204">
        <v>-232.47199999999998</v>
      </c>
      <c r="G4689" s="21">
        <v>1831.5786791421474</v>
      </c>
    </row>
    <row r="4690" spans="3:7" ht="15.6" x14ac:dyDescent="0.3">
      <c r="C4690" s="202">
        <v>42667</v>
      </c>
      <c r="D4690" s="204">
        <v>733.56399999999996</v>
      </c>
      <c r="E4690" s="204">
        <v>532.649</v>
      </c>
      <c r="F4690" s="204">
        <v>-200.91499999999996</v>
      </c>
      <c r="G4690" s="21">
        <v>1831.5786791421478</v>
      </c>
    </row>
    <row r="4691" spans="3:7" ht="15.6" x14ac:dyDescent="0.3">
      <c r="C4691" s="202">
        <v>42668</v>
      </c>
      <c r="D4691" s="204">
        <v>658.399</v>
      </c>
      <c r="E4691" s="204">
        <v>530.12900000000002</v>
      </c>
      <c r="F4691" s="204">
        <v>-128.26999999999998</v>
      </c>
      <c r="G4691" s="21">
        <v>1840.3480487763281</v>
      </c>
    </row>
    <row r="4692" spans="3:7" ht="15.6" x14ac:dyDescent="0.3">
      <c r="C4692" s="202">
        <v>42669</v>
      </c>
      <c r="D4692" s="204">
        <v>618.26</v>
      </c>
      <c r="E4692" s="204">
        <v>517.80499999999995</v>
      </c>
      <c r="F4692" s="204">
        <v>-100.45500000000004</v>
      </c>
      <c r="G4692" s="21">
        <v>1827.9662646263282</v>
      </c>
    </row>
    <row r="4693" spans="3:7" ht="15.6" x14ac:dyDescent="0.3">
      <c r="C4693" s="202">
        <v>42670</v>
      </c>
      <c r="D4693" s="204">
        <v>572.85400000000004</v>
      </c>
      <c r="E4693" s="204">
        <v>525.58600000000001</v>
      </c>
      <c r="F4693" s="204">
        <v>-47.268000000000029</v>
      </c>
      <c r="G4693" s="21">
        <v>1942.3165150403281</v>
      </c>
    </row>
    <row r="4694" spans="3:7" ht="15.6" x14ac:dyDescent="0.3">
      <c r="C4694" s="202">
        <v>42671</v>
      </c>
      <c r="D4694" s="204">
        <v>244.37700000000001</v>
      </c>
      <c r="E4694" s="204">
        <v>527.63199999999995</v>
      </c>
      <c r="F4694" s="204">
        <v>283.25499999999994</v>
      </c>
      <c r="G4694" s="21">
        <v>1926.788993535328</v>
      </c>
    </row>
    <row r="4695" spans="3:7" ht="15.6" x14ac:dyDescent="0.3">
      <c r="C4695" s="202">
        <v>42672</v>
      </c>
      <c r="D4695" s="204">
        <v>244.37700000000001</v>
      </c>
      <c r="E4695" s="204">
        <v>527.63199999999995</v>
      </c>
      <c r="F4695" s="204">
        <v>283.25499999999994</v>
      </c>
      <c r="G4695" s="21">
        <v>1651.1770347433276</v>
      </c>
    </row>
    <row r="4696" spans="3:7" ht="15.6" x14ac:dyDescent="0.3">
      <c r="C4696" s="202">
        <v>42673</v>
      </c>
      <c r="D4696" s="204">
        <v>244.37700000000001</v>
      </c>
      <c r="E4696" s="204">
        <v>527.63199999999995</v>
      </c>
      <c r="F4696" s="204">
        <v>283.25499999999994</v>
      </c>
      <c r="G4696" s="21">
        <v>1651.1770347433276</v>
      </c>
    </row>
    <row r="4697" spans="3:7" ht="15.6" x14ac:dyDescent="0.3">
      <c r="C4697" s="202">
        <v>42674</v>
      </c>
      <c r="D4697" s="204">
        <v>244.37700000000001</v>
      </c>
      <c r="E4697" s="204">
        <v>527.63199999999995</v>
      </c>
      <c r="F4697" s="204">
        <v>283.25499999999994</v>
      </c>
      <c r="G4697" s="21">
        <v>1651.1770347433276</v>
      </c>
    </row>
    <row r="4698" spans="3:7" ht="15.6" x14ac:dyDescent="0.3">
      <c r="C4698" s="202">
        <v>42675</v>
      </c>
      <c r="D4698" s="204">
        <v>244.37700000000001</v>
      </c>
      <c r="E4698" s="204">
        <v>527.63199999999995</v>
      </c>
      <c r="F4698" s="204">
        <v>283.25499999999994</v>
      </c>
      <c r="G4698" s="21">
        <v>1639.4570347433275</v>
      </c>
    </row>
    <row r="4699" spans="3:7" ht="15.6" x14ac:dyDescent="0.3">
      <c r="C4699" s="202">
        <v>42676</v>
      </c>
      <c r="D4699" s="204">
        <v>519.28499999999997</v>
      </c>
      <c r="E4699" s="204">
        <v>526.75400000000002</v>
      </c>
      <c r="F4699" s="204">
        <v>7.4690000000000509</v>
      </c>
      <c r="G4699" s="21">
        <v>1639.4570347433275</v>
      </c>
    </row>
    <row r="4700" spans="3:7" ht="15.6" x14ac:dyDescent="0.3">
      <c r="C4700" s="202">
        <v>42677</v>
      </c>
      <c r="D4700" s="204">
        <v>466.58800000000002</v>
      </c>
      <c r="E4700" s="204">
        <v>549.11199999999997</v>
      </c>
      <c r="F4700" s="204">
        <v>82.523999999999944</v>
      </c>
      <c r="G4700" s="21">
        <v>1918.1858881373275</v>
      </c>
    </row>
    <row r="4701" spans="3:7" ht="15.6" x14ac:dyDescent="0.3">
      <c r="C4701" s="202">
        <v>42678</v>
      </c>
      <c r="D4701" s="204">
        <v>465.71100000000001</v>
      </c>
      <c r="E4701" s="204">
        <v>557.10400000000004</v>
      </c>
      <c r="F4701" s="204">
        <v>91.393000000000029</v>
      </c>
      <c r="G4701" s="21">
        <v>1871.9978206253277</v>
      </c>
    </row>
    <row r="4702" spans="3:7" ht="15.6" x14ac:dyDescent="0.3">
      <c r="C4702" s="202">
        <v>42679</v>
      </c>
      <c r="D4702" s="204">
        <v>465.71100000000001</v>
      </c>
      <c r="E4702" s="204">
        <v>557.10400000000004</v>
      </c>
      <c r="F4702" s="204">
        <v>91.393000000000029</v>
      </c>
      <c r="G4702" s="21">
        <v>1870.5191424753277</v>
      </c>
    </row>
    <row r="4703" spans="3:7" ht="15.6" x14ac:dyDescent="0.3">
      <c r="C4703" s="202">
        <v>42680</v>
      </c>
      <c r="D4703" s="204">
        <v>465.71100000000001</v>
      </c>
      <c r="E4703" s="204">
        <v>557.10400000000004</v>
      </c>
      <c r="F4703" s="204">
        <v>91.393000000000029</v>
      </c>
      <c r="G4703" s="21">
        <v>1870.5191424753277</v>
      </c>
    </row>
    <row r="4704" spans="3:7" ht="15.6" x14ac:dyDescent="0.3">
      <c r="C4704" s="202">
        <v>42681</v>
      </c>
      <c r="D4704" s="204">
        <v>409.822</v>
      </c>
      <c r="E4704" s="204">
        <v>553.10299999999995</v>
      </c>
      <c r="F4704" s="204">
        <v>143.28099999999995</v>
      </c>
      <c r="G4704" s="21">
        <v>1869.9054474753277</v>
      </c>
    </row>
    <row r="4705" spans="3:7" ht="15.6" x14ac:dyDescent="0.3">
      <c r="C4705" s="202">
        <v>42682</v>
      </c>
      <c r="D4705" s="204">
        <v>432.03800000000001</v>
      </c>
      <c r="E4705" s="204">
        <v>556.14599999999996</v>
      </c>
      <c r="F4705" s="204">
        <v>124.10799999999995</v>
      </c>
      <c r="G4705" s="21">
        <v>1831.6472539653275</v>
      </c>
    </row>
    <row r="4706" spans="3:7" ht="15.6" x14ac:dyDescent="0.3">
      <c r="C4706" s="202">
        <v>42683</v>
      </c>
      <c r="D4706" s="204">
        <v>437.89299999999997</v>
      </c>
      <c r="E4706" s="204">
        <v>557.75099999999998</v>
      </c>
      <c r="F4706" s="204">
        <v>119.858</v>
      </c>
      <c r="G4706" s="21">
        <v>1830.7376681153276</v>
      </c>
    </row>
    <row r="4707" spans="3:7" ht="15.6" x14ac:dyDescent="0.3">
      <c r="C4707" s="202">
        <v>42684</v>
      </c>
      <c r="D4707" s="204">
        <v>515.26900000000001</v>
      </c>
      <c r="E4707" s="204">
        <v>519.64800000000002</v>
      </c>
      <c r="F4707" s="204">
        <v>4.3790000000000191</v>
      </c>
      <c r="G4707" s="21">
        <v>1812.7262809153276</v>
      </c>
    </row>
    <row r="4708" spans="3:7" ht="15.6" x14ac:dyDescent="0.3">
      <c r="C4708" s="202">
        <v>42685</v>
      </c>
      <c r="D4708" s="204">
        <v>546.71199999999999</v>
      </c>
      <c r="E4708" s="204">
        <v>515.34299999999996</v>
      </c>
      <c r="F4708" s="204">
        <v>-31.369000000000028</v>
      </c>
      <c r="G4708" s="21">
        <v>1843.4550256653276</v>
      </c>
    </row>
    <row r="4709" spans="3:7" ht="15.6" x14ac:dyDescent="0.3">
      <c r="C4709" s="202">
        <v>42686</v>
      </c>
      <c r="D4709" s="204">
        <v>546.71199999999999</v>
      </c>
      <c r="E4709" s="204">
        <v>515.34299999999996</v>
      </c>
      <c r="F4709" s="204">
        <v>-31.369000000000028</v>
      </c>
      <c r="G4709" s="21">
        <v>1840.7241381153276</v>
      </c>
    </row>
    <row r="4710" spans="3:7" ht="15.6" x14ac:dyDescent="0.3">
      <c r="C4710" s="202">
        <v>42687</v>
      </c>
      <c r="D4710" s="204">
        <v>546.71199999999999</v>
      </c>
      <c r="E4710" s="204">
        <v>515.34299999999996</v>
      </c>
      <c r="F4710" s="204">
        <v>-31.369000000000028</v>
      </c>
      <c r="G4710" s="21">
        <v>1840.7241381153276</v>
      </c>
    </row>
    <row r="4711" spans="3:7" ht="15.6" x14ac:dyDescent="0.3">
      <c r="C4711" s="202">
        <v>42688</v>
      </c>
      <c r="D4711" s="204">
        <v>594.54499999999996</v>
      </c>
      <c r="E4711" s="204">
        <v>499.94900000000001</v>
      </c>
      <c r="F4711" s="204">
        <v>-94.595999999999947</v>
      </c>
      <c r="G4711" s="21">
        <v>1840.7241381153276</v>
      </c>
    </row>
    <row r="4712" spans="3:7" ht="15.6" x14ac:dyDescent="0.3">
      <c r="C4712" s="202">
        <v>42689</v>
      </c>
      <c r="D4712" s="204">
        <v>654.50900000000001</v>
      </c>
      <c r="E4712" s="204">
        <v>509.21800000000002</v>
      </c>
      <c r="F4712" s="204">
        <v>-145.291</v>
      </c>
      <c r="G4712" s="21">
        <v>1919.6385197653276</v>
      </c>
    </row>
    <row r="4713" spans="3:7" ht="15.6" x14ac:dyDescent="0.3">
      <c r="C4713" s="202">
        <v>42690</v>
      </c>
      <c r="D4713" s="204">
        <v>738.58699999999999</v>
      </c>
      <c r="E4713" s="204">
        <v>531.31600000000003</v>
      </c>
      <c r="F4713" s="204">
        <v>-207.27099999999996</v>
      </c>
      <c r="G4713" s="21">
        <v>2080.2107746653278</v>
      </c>
    </row>
    <row r="4714" spans="3:7" ht="15.6" x14ac:dyDescent="0.3">
      <c r="C4714" s="202">
        <v>42691</v>
      </c>
      <c r="D4714" s="204">
        <v>739.03499999999997</v>
      </c>
      <c r="E4714" s="204">
        <v>528.54499999999996</v>
      </c>
      <c r="F4714" s="204">
        <v>-210.49</v>
      </c>
      <c r="G4714" s="21">
        <v>2269.9614281653276</v>
      </c>
    </row>
    <row r="4715" spans="3:7" ht="15.6" x14ac:dyDescent="0.3">
      <c r="C4715" s="202">
        <v>42692</v>
      </c>
      <c r="D4715" s="204">
        <v>764.59500000000003</v>
      </c>
      <c r="E4715" s="204">
        <v>537.06200000000001</v>
      </c>
      <c r="F4715" s="204">
        <v>-227.53300000000002</v>
      </c>
      <c r="G4715" s="21">
        <v>2284.7421886933275</v>
      </c>
    </row>
    <row r="4716" spans="3:7" ht="15.6" x14ac:dyDescent="0.3">
      <c r="C4716" s="202">
        <v>42693</v>
      </c>
      <c r="D4716" s="204">
        <v>764.59500000000003</v>
      </c>
      <c r="E4716" s="204">
        <v>537.06200000000001</v>
      </c>
      <c r="F4716" s="204">
        <v>-227.53300000000002</v>
      </c>
      <c r="G4716" s="21">
        <v>2329.6388705433278</v>
      </c>
    </row>
    <row r="4717" spans="3:7" ht="15.6" x14ac:dyDescent="0.3">
      <c r="C4717" s="202">
        <v>42694</v>
      </c>
      <c r="D4717" s="204">
        <v>764.59500000000003</v>
      </c>
      <c r="E4717" s="204">
        <v>537.06200000000001</v>
      </c>
      <c r="F4717" s="204">
        <v>-227.53300000000002</v>
      </c>
      <c r="G4717" s="21">
        <v>2329.6388705433278</v>
      </c>
    </row>
    <row r="4718" spans="3:7" ht="15.6" x14ac:dyDescent="0.3">
      <c r="C4718" s="202">
        <v>42695</v>
      </c>
      <c r="D4718" s="204">
        <v>854.86599999999999</v>
      </c>
      <c r="E4718" s="204">
        <v>536.56700000000001</v>
      </c>
      <c r="F4718" s="204">
        <v>-318.29899999999998</v>
      </c>
      <c r="G4718" s="21">
        <v>2329.6388705433278</v>
      </c>
    </row>
    <row r="4719" spans="3:7" ht="15.6" x14ac:dyDescent="0.3">
      <c r="C4719" s="202">
        <v>42696</v>
      </c>
      <c r="D4719" s="204">
        <v>832.36800000000005</v>
      </c>
      <c r="E4719" s="204">
        <v>549.37</v>
      </c>
      <c r="F4719" s="204">
        <v>-282.99800000000005</v>
      </c>
      <c r="G4719" s="21">
        <v>2401.4236868413282</v>
      </c>
    </row>
    <row r="4720" spans="3:7" ht="15.6" x14ac:dyDescent="0.3">
      <c r="C4720" s="202">
        <v>42697</v>
      </c>
      <c r="D4720" s="204">
        <v>850.101</v>
      </c>
      <c r="E4720" s="204">
        <v>534.98400000000004</v>
      </c>
      <c r="F4720" s="204">
        <v>-315.11699999999996</v>
      </c>
      <c r="G4720" s="21">
        <v>2399.0566479013282</v>
      </c>
    </row>
    <row r="4721" spans="3:7" ht="15.6" x14ac:dyDescent="0.3">
      <c r="C4721" s="202">
        <v>42698</v>
      </c>
      <c r="D4721" s="204">
        <v>819.87599999999998</v>
      </c>
      <c r="E4721" s="204">
        <v>540.327</v>
      </c>
      <c r="F4721" s="204">
        <v>-279.54899999999998</v>
      </c>
      <c r="G4721" s="21">
        <v>2384.4203926553282</v>
      </c>
    </row>
    <row r="4722" spans="3:7" ht="15.6" x14ac:dyDescent="0.3">
      <c r="C4722" s="202">
        <v>42699</v>
      </c>
      <c r="D4722" s="204">
        <v>830.48800000000006</v>
      </c>
      <c r="E4722" s="204">
        <v>524.57799999999997</v>
      </c>
      <c r="F4722" s="204">
        <v>-305.91000000000008</v>
      </c>
      <c r="G4722" s="21">
        <v>2330.5033996553279</v>
      </c>
    </row>
    <row r="4723" spans="3:7" ht="15.6" x14ac:dyDescent="0.3">
      <c r="C4723" s="202">
        <v>42700</v>
      </c>
      <c r="D4723" s="204">
        <v>830.48800000000006</v>
      </c>
      <c r="E4723" s="204">
        <v>524.57799999999997</v>
      </c>
      <c r="F4723" s="204">
        <v>-305.91000000000008</v>
      </c>
      <c r="G4723" s="21">
        <v>2394.5373752183282</v>
      </c>
    </row>
    <row r="4724" spans="3:7" ht="15.6" x14ac:dyDescent="0.3">
      <c r="C4724" s="202">
        <v>42701</v>
      </c>
      <c r="D4724" s="204">
        <v>830.48800000000006</v>
      </c>
      <c r="E4724" s="204">
        <v>524.57799999999997</v>
      </c>
      <c r="F4724" s="204">
        <v>-305.91000000000008</v>
      </c>
      <c r="G4724" s="21">
        <v>2394.5373752183282</v>
      </c>
    </row>
    <row r="4725" spans="3:7" ht="15.6" x14ac:dyDescent="0.3">
      <c r="C4725" s="202">
        <v>42702</v>
      </c>
      <c r="D4725" s="204">
        <v>768.95100000000002</v>
      </c>
      <c r="E4725" s="204">
        <v>516.16</v>
      </c>
      <c r="F4725" s="204">
        <v>-252.79100000000005</v>
      </c>
      <c r="G4725" s="21">
        <v>2394.5373752183282</v>
      </c>
    </row>
    <row r="4726" spans="3:7" ht="15.6" x14ac:dyDescent="0.3">
      <c r="C4726" s="202">
        <v>42703</v>
      </c>
      <c r="D4726" s="204">
        <v>786.096</v>
      </c>
      <c r="E4726" s="204">
        <v>514.649</v>
      </c>
      <c r="F4726" s="204">
        <v>-271.447</v>
      </c>
      <c r="G4726" s="21">
        <v>2322.5623564783282</v>
      </c>
    </row>
    <row r="4727" spans="3:7" ht="15.6" x14ac:dyDescent="0.3">
      <c r="C4727" s="202">
        <v>42704</v>
      </c>
      <c r="D4727" s="204">
        <v>663.41600000000005</v>
      </c>
      <c r="E4727" s="204">
        <v>484.62299999999999</v>
      </c>
      <c r="F4727" s="204">
        <v>-178.79300000000006</v>
      </c>
      <c r="G4727" s="21">
        <v>2293.4801669523281</v>
      </c>
    </row>
    <row r="4728" spans="3:7" ht="15.6" x14ac:dyDescent="0.3">
      <c r="C4728" s="202">
        <v>42705</v>
      </c>
      <c r="D4728" s="204">
        <v>798.78800000000001</v>
      </c>
      <c r="E4728" s="204">
        <v>498.73500000000001</v>
      </c>
      <c r="F4728" s="204">
        <v>-300.053</v>
      </c>
      <c r="G4728" s="21">
        <v>2234.3551457773283</v>
      </c>
    </row>
    <row r="4729" spans="3:7" ht="15.6" x14ac:dyDescent="0.3">
      <c r="C4729" s="202">
        <v>42706</v>
      </c>
      <c r="D4729" s="204">
        <v>870.93700000000001</v>
      </c>
      <c r="E4729" s="204">
        <v>511.16199999999998</v>
      </c>
      <c r="F4729" s="204">
        <v>-359.77500000000003</v>
      </c>
      <c r="G4729" s="21">
        <v>2379.6265439773279</v>
      </c>
    </row>
    <row r="4730" spans="3:7" ht="15.6" x14ac:dyDescent="0.3">
      <c r="C4730" s="202">
        <v>42707</v>
      </c>
      <c r="D4730" s="204">
        <v>870.93700000000001</v>
      </c>
      <c r="E4730" s="204">
        <v>511.16199999999998</v>
      </c>
      <c r="F4730" s="204">
        <v>-359.77500000000003</v>
      </c>
      <c r="G4730" s="21">
        <v>2500.9207107123279</v>
      </c>
    </row>
    <row r="4731" spans="3:7" ht="15.6" x14ac:dyDescent="0.3">
      <c r="C4731" s="202">
        <v>42708</v>
      </c>
      <c r="D4731" s="204">
        <v>870.93700000000001</v>
      </c>
      <c r="E4731" s="204">
        <v>511.16199999999998</v>
      </c>
      <c r="F4731" s="204">
        <v>-359.77500000000003</v>
      </c>
      <c r="G4731" s="21">
        <v>2500.9207107123279</v>
      </c>
    </row>
    <row r="4732" spans="3:7" ht="15.6" x14ac:dyDescent="0.3">
      <c r="C4732" s="202">
        <v>42709</v>
      </c>
      <c r="D4732" s="204">
        <v>908.31899999999996</v>
      </c>
      <c r="E4732" s="204">
        <v>513.05600000000004</v>
      </c>
      <c r="F4732" s="204">
        <v>-395.26299999999992</v>
      </c>
      <c r="G4732" s="21">
        <v>2500.9207107123279</v>
      </c>
    </row>
    <row r="4733" spans="3:7" ht="15.6" x14ac:dyDescent="0.3">
      <c r="C4733" s="202">
        <v>42710</v>
      </c>
      <c r="D4733" s="204">
        <v>1062.51</v>
      </c>
      <c r="E4733" s="204">
        <v>560.56700000000001</v>
      </c>
      <c r="F4733" s="204">
        <v>-501.94299999999998</v>
      </c>
      <c r="G4733" s="21">
        <v>2620.3023475023283</v>
      </c>
    </row>
    <row r="4734" spans="3:7" ht="15.6" x14ac:dyDescent="0.3">
      <c r="C4734" s="202">
        <v>42711</v>
      </c>
      <c r="D4734" s="204">
        <v>1096.588</v>
      </c>
      <c r="E4734" s="204">
        <v>542.65</v>
      </c>
      <c r="F4734" s="204">
        <v>-553.93799999999999</v>
      </c>
      <c r="G4734" s="21">
        <v>2758.732771502328</v>
      </c>
    </row>
    <row r="4735" spans="3:7" ht="15.6" x14ac:dyDescent="0.3">
      <c r="C4735" s="202">
        <v>42712</v>
      </c>
      <c r="D4735" s="204">
        <v>1127.5250000000001</v>
      </c>
      <c r="E4735" s="204">
        <v>534.54700000000003</v>
      </c>
      <c r="F4735" s="204">
        <v>-592.97800000000007</v>
      </c>
      <c r="G4735" s="21">
        <v>2861.4000380937487</v>
      </c>
    </row>
    <row r="4736" spans="3:7" ht="15.6" x14ac:dyDescent="0.3">
      <c r="C4736" s="202">
        <v>42713</v>
      </c>
      <c r="D4736" s="204">
        <v>1148.7950000000001</v>
      </c>
      <c r="E4736" s="204">
        <v>532.50900000000001</v>
      </c>
      <c r="F4736" s="204">
        <v>-616.28600000000006</v>
      </c>
      <c r="G4736" s="21">
        <v>2856.6932687557487</v>
      </c>
    </row>
    <row r="4737" spans="3:7" ht="15.6" x14ac:dyDescent="0.3">
      <c r="C4737" s="202">
        <v>42714</v>
      </c>
      <c r="D4737" s="204">
        <v>1148.7950000000001</v>
      </c>
      <c r="E4737" s="204">
        <v>532.50900000000001</v>
      </c>
      <c r="F4737" s="204">
        <v>-616.28600000000006</v>
      </c>
      <c r="G4737" s="21">
        <v>2879.3377642317487</v>
      </c>
    </row>
    <row r="4738" spans="3:7" ht="15.6" x14ac:dyDescent="0.3">
      <c r="C4738" s="202">
        <v>42715</v>
      </c>
      <c r="D4738" s="204">
        <v>1148.7950000000001</v>
      </c>
      <c r="E4738" s="204">
        <v>532.50900000000001</v>
      </c>
      <c r="F4738" s="204">
        <v>-616.28600000000006</v>
      </c>
      <c r="G4738" s="21">
        <v>2879.3377642317491</v>
      </c>
    </row>
    <row r="4739" spans="3:7" ht="15.6" x14ac:dyDescent="0.3">
      <c r="C4739" s="202">
        <v>42716</v>
      </c>
      <c r="D4739" s="204">
        <v>1098.261</v>
      </c>
      <c r="E4739" s="204">
        <v>537.952</v>
      </c>
      <c r="F4739" s="204">
        <v>-560.30899999999997</v>
      </c>
      <c r="G4739" s="21">
        <v>2879.3377642317487</v>
      </c>
    </row>
    <row r="4740" spans="3:7" ht="15.6" x14ac:dyDescent="0.3">
      <c r="C4740" s="202">
        <v>42717</v>
      </c>
      <c r="D4740" s="204">
        <v>1036.5630000000001</v>
      </c>
      <c r="E4740" s="204">
        <v>523.19399999999996</v>
      </c>
      <c r="F4740" s="204">
        <v>-513.36900000000014</v>
      </c>
      <c r="G4740" s="21">
        <v>2885.3914003817486</v>
      </c>
    </row>
    <row r="4741" spans="3:7" ht="15.6" x14ac:dyDescent="0.3">
      <c r="C4741" s="202">
        <v>42718</v>
      </c>
      <c r="D4741" s="204">
        <v>1221.133</v>
      </c>
      <c r="E4741" s="204">
        <v>541.17399999999998</v>
      </c>
      <c r="F4741" s="204">
        <v>-679.95900000000006</v>
      </c>
      <c r="G4741" s="21">
        <v>2862.2519641717486</v>
      </c>
    </row>
    <row r="4742" spans="3:7" ht="15.6" x14ac:dyDescent="0.3">
      <c r="C4742" s="202">
        <v>42719</v>
      </c>
      <c r="D4742" s="204">
        <v>1220.096</v>
      </c>
      <c r="E4742" s="204">
        <v>531.13900000000001</v>
      </c>
      <c r="F4742" s="204">
        <v>-688.95699999999999</v>
      </c>
      <c r="G4742" s="21">
        <v>2868.6171849517486</v>
      </c>
    </row>
    <row r="4743" spans="3:7" ht="15.6" x14ac:dyDescent="0.3">
      <c r="C4743" s="202">
        <v>42720</v>
      </c>
      <c r="D4743" s="204">
        <v>1237.174</v>
      </c>
      <c r="E4743" s="204">
        <v>523.18499999999995</v>
      </c>
      <c r="F4743" s="204">
        <v>-713.98900000000003</v>
      </c>
      <c r="G4743" s="21">
        <v>2837.9380306977487</v>
      </c>
    </row>
    <row r="4744" spans="3:7" ht="15.6" x14ac:dyDescent="0.3">
      <c r="C4744" s="202">
        <v>42721</v>
      </c>
      <c r="D4744" s="204">
        <v>1237.174</v>
      </c>
      <c r="E4744" s="204">
        <v>523.18499999999995</v>
      </c>
      <c r="F4744" s="204">
        <v>-713.98900000000003</v>
      </c>
      <c r="G4744" s="21">
        <v>2907.3525597667485</v>
      </c>
    </row>
    <row r="4745" spans="3:7" ht="15.6" x14ac:dyDescent="0.3">
      <c r="C4745" s="202">
        <v>42722</v>
      </c>
      <c r="D4745" s="204">
        <v>1237.174</v>
      </c>
      <c r="E4745" s="204">
        <v>523.18499999999995</v>
      </c>
      <c r="F4745" s="204">
        <v>-713.98900000000003</v>
      </c>
      <c r="G4745" s="21">
        <v>2907.352559766749</v>
      </c>
    </row>
    <row r="4746" spans="3:7" ht="15.6" x14ac:dyDescent="0.3">
      <c r="C4746" s="202">
        <v>42723</v>
      </c>
      <c r="D4746" s="204">
        <v>1273.1859999999999</v>
      </c>
      <c r="E4746" s="204">
        <v>503.58100000000002</v>
      </c>
      <c r="F4746" s="204">
        <v>-769.6049999999999</v>
      </c>
      <c r="G4746" s="21">
        <v>2906.2523097667486</v>
      </c>
    </row>
    <row r="4747" spans="3:7" ht="15.6" x14ac:dyDescent="0.3">
      <c r="C4747" s="202">
        <v>42724</v>
      </c>
      <c r="D4747" s="204">
        <v>1297.2619999999999</v>
      </c>
      <c r="E4747" s="204">
        <v>539.35</v>
      </c>
      <c r="F4747" s="204">
        <v>-757.91199999999992</v>
      </c>
      <c r="G4747" s="21">
        <v>2946.2671261167484</v>
      </c>
    </row>
    <row r="4748" spans="3:7" ht="15.6" x14ac:dyDescent="0.3">
      <c r="C4748" s="202">
        <v>42725</v>
      </c>
      <c r="D4748" s="204">
        <v>1403.3879999999999</v>
      </c>
      <c r="E4748" s="204">
        <v>522.21900000000005</v>
      </c>
      <c r="F4748" s="204">
        <v>-881.16899999999987</v>
      </c>
      <c r="G4748" s="21">
        <v>2904.5485686407492</v>
      </c>
    </row>
    <row r="4749" spans="3:7" ht="15.6" x14ac:dyDescent="0.3">
      <c r="C4749" s="202">
        <v>42726</v>
      </c>
      <c r="D4749" s="204">
        <v>1404.8779999999999</v>
      </c>
      <c r="E4749" s="204">
        <v>527.92499999999995</v>
      </c>
      <c r="F4749" s="204">
        <v>-876.95299999999997</v>
      </c>
      <c r="G4749" s="21">
        <v>2869.5228374527487</v>
      </c>
    </row>
    <row r="4750" spans="3:7" ht="15.6" x14ac:dyDescent="0.3">
      <c r="C4750" s="202">
        <v>42727</v>
      </c>
      <c r="D4750" s="204">
        <v>1371.1389999999999</v>
      </c>
      <c r="E4750" s="204">
        <v>537.553</v>
      </c>
      <c r="F4750" s="204">
        <v>-833.5859999999999</v>
      </c>
      <c r="G4750" s="21">
        <v>2912.1034454167484</v>
      </c>
    </row>
    <row r="4751" spans="3:7" ht="15.6" x14ac:dyDescent="0.3">
      <c r="C4751" s="202">
        <v>42728</v>
      </c>
      <c r="D4751" s="204">
        <v>1371.1389999999999</v>
      </c>
      <c r="E4751" s="204">
        <v>537.553</v>
      </c>
      <c r="F4751" s="204">
        <v>-833.5859999999999</v>
      </c>
      <c r="G4751" s="21">
        <v>2843.0716892067485</v>
      </c>
    </row>
    <row r="4752" spans="3:7" ht="15.6" x14ac:dyDescent="0.3">
      <c r="C4752" s="202">
        <v>42729</v>
      </c>
      <c r="D4752" s="204">
        <v>1371.1389999999999</v>
      </c>
      <c r="E4752" s="204">
        <v>537.553</v>
      </c>
      <c r="F4752" s="204">
        <v>-833.5859999999999</v>
      </c>
      <c r="G4752" s="21">
        <v>2843.0716892067485</v>
      </c>
    </row>
    <row r="4753" spans="3:7" ht="15.6" x14ac:dyDescent="0.3">
      <c r="C4753" s="202">
        <v>42730</v>
      </c>
      <c r="D4753" s="204">
        <v>1371.1389999999999</v>
      </c>
      <c r="E4753" s="204">
        <v>537.553</v>
      </c>
      <c r="F4753" s="204">
        <v>-833.5859999999999</v>
      </c>
      <c r="G4753" s="21">
        <v>2843.0716892067485</v>
      </c>
    </row>
    <row r="4754" spans="3:7" ht="15.6" x14ac:dyDescent="0.3">
      <c r="C4754" s="202">
        <v>42731</v>
      </c>
      <c r="D4754" s="204">
        <v>1293.973</v>
      </c>
      <c r="E4754" s="204">
        <v>537.26800000000003</v>
      </c>
      <c r="F4754" s="204">
        <v>-756.70499999999993</v>
      </c>
      <c r="G4754" s="21">
        <v>2843.0716892067485</v>
      </c>
    </row>
    <row r="4755" spans="3:7" ht="15.6" x14ac:dyDescent="0.3">
      <c r="C4755" s="202">
        <v>42732</v>
      </c>
      <c r="D4755" s="204">
        <v>1050.009</v>
      </c>
      <c r="E4755" s="204">
        <v>528.91099999999994</v>
      </c>
      <c r="F4755" s="204">
        <v>-521.09800000000007</v>
      </c>
      <c r="G4755" s="21">
        <v>2772.9063796067485</v>
      </c>
    </row>
    <row r="4756" spans="3:7" ht="15.6" x14ac:dyDescent="0.3">
      <c r="C4756" s="202">
        <v>42733</v>
      </c>
      <c r="D4756" s="204">
        <v>952.82100000000003</v>
      </c>
      <c r="E4756" s="204">
        <v>505.197</v>
      </c>
      <c r="F4756" s="204">
        <v>-447.62400000000002</v>
      </c>
      <c r="G4756" s="21">
        <v>2707.1521575697484</v>
      </c>
    </row>
    <row r="4757" spans="3:7" ht="15.6" x14ac:dyDescent="0.3">
      <c r="C4757" s="202">
        <v>42734</v>
      </c>
      <c r="D4757" s="204">
        <v>747.95100000000002</v>
      </c>
      <c r="E4757" s="204">
        <v>506.233</v>
      </c>
      <c r="F4757" s="204">
        <v>-241.71800000000002</v>
      </c>
      <c r="G4757" s="21">
        <v>2572.9277203437487</v>
      </c>
    </row>
    <row r="4758" spans="3:7" ht="15.6" x14ac:dyDescent="0.3">
      <c r="C4758" s="202">
        <v>42735</v>
      </c>
      <c r="D4758" s="204">
        <v>747.95100000000002</v>
      </c>
      <c r="E4758" s="204">
        <v>506.233</v>
      </c>
      <c r="F4758" s="204">
        <v>-241.71800000000002</v>
      </c>
      <c r="G4758" s="21">
        <v>2323.8321402717484</v>
      </c>
    </row>
    <row r="4759" spans="3:7" ht="15.6" x14ac:dyDescent="0.3">
      <c r="C4759" s="202">
        <v>42736</v>
      </c>
      <c r="D4759" s="204">
        <v>747.94299999999998</v>
      </c>
      <c r="E4759" s="204">
        <v>506.22500000000002</v>
      </c>
      <c r="F4759" s="204">
        <v>-241.71799999999996</v>
      </c>
      <c r="G4759" s="21">
        <v>2317.7196402717491</v>
      </c>
    </row>
    <row r="4760" spans="3:7" ht="15.6" x14ac:dyDescent="0.3">
      <c r="C4760" s="202">
        <v>42737</v>
      </c>
      <c r="D4760" s="204">
        <v>177.45699999999999</v>
      </c>
      <c r="E4760" s="204">
        <v>-53.616999999999997</v>
      </c>
      <c r="F4760" s="204">
        <v>-231.07399999999998</v>
      </c>
      <c r="G4760" s="21">
        <v>2317.7196402717486</v>
      </c>
    </row>
    <row r="4761" spans="3:7" ht="15.6" x14ac:dyDescent="0.3">
      <c r="C4761" s="202">
        <v>42738</v>
      </c>
      <c r="D4761" s="204">
        <v>309.75</v>
      </c>
      <c r="E4761" s="204">
        <v>-41.045999999999999</v>
      </c>
      <c r="F4761" s="204">
        <v>-350.79599999999999</v>
      </c>
      <c r="G4761" s="21">
        <v>2310.2365122717483</v>
      </c>
    </row>
    <row r="4762" spans="3:7" ht="15.6" x14ac:dyDescent="0.3">
      <c r="C4762" s="202">
        <v>42739</v>
      </c>
      <c r="D4762" s="204">
        <v>537.27800000000002</v>
      </c>
      <c r="E4762" s="204">
        <v>-17.664999999999999</v>
      </c>
      <c r="F4762" s="204">
        <v>-554.94299999999998</v>
      </c>
      <c r="G4762" s="21">
        <v>2471.0229344207487</v>
      </c>
    </row>
    <row r="4763" spans="3:7" ht="15.6" x14ac:dyDescent="0.3">
      <c r="C4763" s="202">
        <v>42740</v>
      </c>
      <c r="D4763" s="204">
        <v>418.13200000000001</v>
      </c>
      <c r="E4763" s="204">
        <v>-22.591000000000001</v>
      </c>
      <c r="F4763" s="204">
        <v>-440.72300000000001</v>
      </c>
      <c r="G4763" s="21">
        <v>2467.7641581427483</v>
      </c>
    </row>
    <row r="4764" spans="3:7" ht="15.6" x14ac:dyDescent="0.3">
      <c r="C4764" s="202">
        <v>42741</v>
      </c>
      <c r="D4764" s="204">
        <v>591.42899999999997</v>
      </c>
      <c r="E4764" s="204">
        <v>-16.757000000000001</v>
      </c>
      <c r="F4764" s="204">
        <v>-608.18599999999992</v>
      </c>
      <c r="G4764" s="21">
        <v>2354.4599770677487</v>
      </c>
    </row>
    <row r="4765" spans="3:7" ht="15.6" x14ac:dyDescent="0.3">
      <c r="C4765" s="202">
        <v>42742</v>
      </c>
      <c r="D4765" s="204">
        <v>591.42899999999997</v>
      </c>
      <c r="E4765" s="204">
        <v>-16.757000000000001</v>
      </c>
      <c r="F4765" s="204">
        <v>-608.18599999999992</v>
      </c>
      <c r="G4765" s="21">
        <v>2495.1708095477484</v>
      </c>
    </row>
    <row r="4766" spans="3:7" ht="15.6" x14ac:dyDescent="0.3">
      <c r="C4766" s="202">
        <v>42743</v>
      </c>
      <c r="D4766" s="204">
        <v>591.42899999999997</v>
      </c>
      <c r="E4766" s="204">
        <v>-16.757000000000001</v>
      </c>
      <c r="F4766" s="204">
        <v>-608.18599999999992</v>
      </c>
      <c r="G4766" s="21">
        <v>2495.1708095477484</v>
      </c>
    </row>
    <row r="4767" spans="3:7" ht="15.6" x14ac:dyDescent="0.3">
      <c r="C4767" s="202">
        <v>42744</v>
      </c>
      <c r="D4767" s="204">
        <v>576.375</v>
      </c>
      <c r="E4767" s="204">
        <v>-1.6659999999999999</v>
      </c>
      <c r="F4767" s="204">
        <v>-578.04100000000005</v>
      </c>
      <c r="G4767" s="21">
        <v>2495.1708095477484</v>
      </c>
    </row>
    <row r="4768" spans="3:7" ht="15.6" x14ac:dyDescent="0.3">
      <c r="C4768" s="202">
        <v>42745</v>
      </c>
      <c r="D4768" s="204">
        <v>616.69299999999998</v>
      </c>
      <c r="E4768" s="204">
        <v>-27.260999999999999</v>
      </c>
      <c r="F4768" s="204">
        <v>-643.95399999999995</v>
      </c>
      <c r="G4768" s="21">
        <v>2423.0074134957486</v>
      </c>
    </row>
    <row r="4769" spans="3:7" ht="15.6" x14ac:dyDescent="0.3">
      <c r="C4769" s="202">
        <v>42746</v>
      </c>
      <c r="D4769" s="204">
        <v>591.53700000000003</v>
      </c>
      <c r="E4769" s="204">
        <v>-12.016999999999999</v>
      </c>
      <c r="F4769" s="204">
        <v>-603.55400000000009</v>
      </c>
      <c r="G4769" s="21">
        <v>2418.8482614417485</v>
      </c>
    </row>
    <row r="4770" spans="3:7" ht="15.6" x14ac:dyDescent="0.3">
      <c r="C4770" s="202">
        <v>42747</v>
      </c>
      <c r="D4770" s="204">
        <v>707.92200000000003</v>
      </c>
      <c r="E4770" s="204">
        <v>-25.846</v>
      </c>
      <c r="F4770" s="204">
        <v>-733.76800000000003</v>
      </c>
      <c r="G4770" s="21">
        <v>2376.1091566577484</v>
      </c>
    </row>
    <row r="4771" spans="3:7" ht="15.6" x14ac:dyDescent="0.3">
      <c r="C4771" s="202">
        <v>42748</v>
      </c>
      <c r="D4771" s="204">
        <v>706.48</v>
      </c>
      <c r="E4771" s="204">
        <v>-28.86</v>
      </c>
      <c r="F4771" s="204">
        <v>-735.34</v>
      </c>
      <c r="G4771" s="21">
        <v>2516.9472720437484</v>
      </c>
    </row>
    <row r="4772" spans="3:7" ht="15.6" x14ac:dyDescent="0.3">
      <c r="C4772" s="202">
        <v>42749</v>
      </c>
      <c r="D4772" s="204">
        <v>706.48</v>
      </c>
      <c r="E4772" s="204">
        <v>-28.86</v>
      </c>
      <c r="F4772" s="204">
        <v>-735.34</v>
      </c>
      <c r="G4772" s="21">
        <v>2533.0521362357485</v>
      </c>
    </row>
    <row r="4773" spans="3:7" ht="15.6" x14ac:dyDescent="0.3">
      <c r="C4773" s="202">
        <v>42750</v>
      </c>
      <c r="D4773" s="204">
        <v>706.48</v>
      </c>
      <c r="E4773" s="204">
        <v>-28.86</v>
      </c>
      <c r="F4773" s="204">
        <v>-735.34</v>
      </c>
      <c r="G4773" s="21">
        <v>2533.0521362357485</v>
      </c>
    </row>
    <row r="4774" spans="3:7" ht="15.6" x14ac:dyDescent="0.3">
      <c r="C4774" s="202">
        <v>42751</v>
      </c>
      <c r="D4774" s="204">
        <v>734.21699999999998</v>
      </c>
      <c r="E4774" s="204">
        <v>-23.292000000000002</v>
      </c>
      <c r="F4774" s="204">
        <v>-757.50900000000001</v>
      </c>
      <c r="G4774" s="21">
        <v>2533.0521362357485</v>
      </c>
    </row>
    <row r="4775" spans="3:7" ht="15.6" x14ac:dyDescent="0.3">
      <c r="C4775" s="202">
        <v>42752</v>
      </c>
      <c r="D4775" s="204">
        <v>581.40700000000004</v>
      </c>
      <c r="E4775" s="204">
        <v>-30.574000000000002</v>
      </c>
      <c r="F4775" s="204">
        <v>-611.98099999999999</v>
      </c>
      <c r="G4775" s="21">
        <v>2556.1271647357485</v>
      </c>
    </row>
    <row r="4776" spans="3:7" ht="15.6" x14ac:dyDescent="0.3">
      <c r="C4776" s="202">
        <v>42753</v>
      </c>
      <c r="D4776" s="204">
        <v>621.66700000000003</v>
      </c>
      <c r="E4776" s="204">
        <v>-30.616</v>
      </c>
      <c r="F4776" s="204">
        <v>-652.28300000000002</v>
      </c>
      <c r="G4776" s="21">
        <v>2376.2997851957484</v>
      </c>
    </row>
    <row r="4777" spans="3:7" ht="15.6" x14ac:dyDescent="0.3">
      <c r="C4777" s="202">
        <v>42754</v>
      </c>
      <c r="D4777" s="204">
        <v>591.94799999999998</v>
      </c>
      <c r="E4777" s="204">
        <v>-54.313000000000002</v>
      </c>
      <c r="F4777" s="204">
        <v>-646.26099999999997</v>
      </c>
      <c r="G4777" s="21">
        <v>2446.1607735237485</v>
      </c>
    </row>
    <row r="4778" spans="3:7" ht="15.6" x14ac:dyDescent="0.3">
      <c r="C4778" s="202">
        <v>42755</v>
      </c>
      <c r="D4778" s="204">
        <v>635.23</v>
      </c>
      <c r="E4778" s="204">
        <v>-51.616</v>
      </c>
      <c r="F4778" s="204">
        <v>-686.846</v>
      </c>
      <c r="G4778" s="21">
        <v>2384.6218694637487</v>
      </c>
    </row>
    <row r="4779" spans="3:7" ht="15.6" x14ac:dyDescent="0.3">
      <c r="C4779" s="202">
        <v>42756</v>
      </c>
      <c r="D4779" s="204">
        <v>635.23</v>
      </c>
      <c r="E4779" s="204">
        <v>-51.616</v>
      </c>
      <c r="F4779" s="204">
        <v>-686.846</v>
      </c>
      <c r="G4779" s="21">
        <v>2413.3852131117487</v>
      </c>
    </row>
    <row r="4780" spans="3:7" ht="15.6" x14ac:dyDescent="0.3">
      <c r="C4780" s="202">
        <v>42757</v>
      </c>
      <c r="D4780" s="204">
        <v>635.23</v>
      </c>
      <c r="E4780" s="204">
        <v>-51.616</v>
      </c>
      <c r="F4780" s="204">
        <v>-686.846</v>
      </c>
      <c r="G4780" s="21">
        <v>2413.3852131117487</v>
      </c>
    </row>
    <row r="4781" spans="3:7" ht="15.6" x14ac:dyDescent="0.3">
      <c r="C4781" s="202">
        <v>42758</v>
      </c>
      <c r="D4781" s="204">
        <v>617.6</v>
      </c>
      <c r="E4781" s="204">
        <v>-54.558999999999997</v>
      </c>
      <c r="F4781" s="204">
        <v>-672.15899999999999</v>
      </c>
      <c r="G4781" s="21">
        <v>2413.3852131117487</v>
      </c>
    </row>
    <row r="4782" spans="3:7" ht="15.6" x14ac:dyDescent="0.3">
      <c r="C4782" s="202">
        <v>42759</v>
      </c>
      <c r="D4782" s="204">
        <v>644.41</v>
      </c>
      <c r="E4782" s="204">
        <v>-49.747</v>
      </c>
      <c r="F4782" s="204">
        <v>-694.15699999999993</v>
      </c>
      <c r="G4782" s="21">
        <v>2380.6528323177486</v>
      </c>
    </row>
    <row r="4783" spans="3:7" ht="15.6" x14ac:dyDescent="0.3">
      <c r="C4783" s="202">
        <v>42760</v>
      </c>
      <c r="D4783" s="204">
        <v>637.68299999999999</v>
      </c>
      <c r="E4783" s="204">
        <v>-38.540999999999997</v>
      </c>
      <c r="F4783" s="204">
        <v>-676.22399999999993</v>
      </c>
      <c r="G4783" s="21">
        <v>2423.2903268337486</v>
      </c>
    </row>
    <row r="4784" spans="3:7" ht="15.6" x14ac:dyDescent="0.3">
      <c r="C4784" s="202">
        <v>42761</v>
      </c>
      <c r="D4784" s="204">
        <v>604.16200000000003</v>
      </c>
      <c r="E4784" s="204">
        <v>-62.485999999999997</v>
      </c>
      <c r="F4784" s="204">
        <v>-666.64800000000002</v>
      </c>
      <c r="G4784" s="21">
        <v>2431.1970665927483</v>
      </c>
    </row>
    <row r="4785" spans="3:7" ht="15.6" x14ac:dyDescent="0.3">
      <c r="C4785" s="202">
        <v>42762</v>
      </c>
      <c r="D4785" s="204">
        <v>564.70600000000002</v>
      </c>
      <c r="E4785" s="204">
        <v>-58.820999999999998</v>
      </c>
      <c r="F4785" s="204">
        <v>-623.52700000000004</v>
      </c>
      <c r="G4785" s="21">
        <v>2409.0938855927484</v>
      </c>
    </row>
    <row r="4786" spans="3:7" ht="15.6" x14ac:dyDescent="0.3">
      <c r="C4786" s="202">
        <v>42763</v>
      </c>
      <c r="D4786" s="204">
        <v>564.70600000000002</v>
      </c>
      <c r="E4786" s="204">
        <v>-58.820999999999998</v>
      </c>
      <c r="F4786" s="204">
        <v>-623.52700000000004</v>
      </c>
      <c r="G4786" s="21">
        <v>2349.9195078987486</v>
      </c>
    </row>
    <row r="4787" spans="3:7" ht="15.6" x14ac:dyDescent="0.3">
      <c r="C4787" s="202">
        <v>42764</v>
      </c>
      <c r="D4787" s="204">
        <v>564.70600000000002</v>
      </c>
      <c r="E4787" s="204">
        <v>-58.820999999999998</v>
      </c>
      <c r="F4787" s="204">
        <v>-623.52700000000004</v>
      </c>
      <c r="G4787" s="21">
        <v>2349.9195078987486</v>
      </c>
    </row>
    <row r="4788" spans="3:7" ht="15.6" x14ac:dyDescent="0.3">
      <c r="C4788" s="202">
        <v>42765</v>
      </c>
      <c r="D4788" s="204">
        <v>484.33699999999999</v>
      </c>
      <c r="E4788" s="204">
        <v>-49.78</v>
      </c>
      <c r="F4788" s="204">
        <v>-534.11699999999996</v>
      </c>
      <c r="G4788" s="21">
        <v>2349.9195078987486</v>
      </c>
    </row>
    <row r="4789" spans="3:7" ht="15.6" x14ac:dyDescent="0.3">
      <c r="C4789" s="202">
        <v>42766</v>
      </c>
      <c r="D4789" s="204">
        <v>147.09200000000001</v>
      </c>
      <c r="E4789" s="204">
        <v>-30.684999999999999</v>
      </c>
      <c r="F4789" s="204">
        <v>-177.77700000000002</v>
      </c>
      <c r="G4789" s="21">
        <v>2359.8955361987482</v>
      </c>
    </row>
    <row r="4790" spans="3:7" ht="15.6" x14ac:dyDescent="0.3">
      <c r="C4790" s="202">
        <v>42767</v>
      </c>
      <c r="D4790" s="204">
        <v>278.19099999999997</v>
      </c>
      <c r="E4790" s="204">
        <v>-39.863</v>
      </c>
      <c r="F4790" s="204">
        <v>-318.05399999999997</v>
      </c>
      <c r="G4790" s="21">
        <v>2033.7682852037481</v>
      </c>
    </row>
    <row r="4791" spans="3:7" ht="15.6" x14ac:dyDescent="0.3">
      <c r="C4791" s="202">
        <v>42768</v>
      </c>
      <c r="D4791" s="204">
        <v>290.99700000000001</v>
      </c>
      <c r="E4791" s="204">
        <v>-18.614999999999998</v>
      </c>
      <c r="F4791" s="204">
        <v>-309.61200000000002</v>
      </c>
      <c r="G4791" s="21">
        <v>2181.9743487687479</v>
      </c>
    </row>
    <row r="4792" spans="3:7" ht="15.6" x14ac:dyDescent="0.3">
      <c r="C4792" s="202">
        <v>42769</v>
      </c>
      <c r="D4792" s="204">
        <v>230.41300000000001</v>
      </c>
      <c r="E4792" s="204">
        <v>-12.673</v>
      </c>
      <c r="F4792" s="204">
        <v>-243.08600000000001</v>
      </c>
      <c r="G4792" s="21">
        <v>2202.893778874748</v>
      </c>
    </row>
    <row r="4793" spans="3:7" ht="15.6" x14ac:dyDescent="0.3">
      <c r="C4793" s="202">
        <v>42770</v>
      </c>
      <c r="D4793" s="204">
        <v>230.41300000000001</v>
      </c>
      <c r="E4793" s="204">
        <v>-12.673</v>
      </c>
      <c r="F4793" s="204">
        <v>-243.08600000000001</v>
      </c>
      <c r="G4793" s="21">
        <v>2129.502296577748</v>
      </c>
    </row>
    <row r="4794" spans="3:7" ht="15.6" x14ac:dyDescent="0.3">
      <c r="C4794" s="202">
        <v>42771</v>
      </c>
      <c r="D4794" s="204">
        <v>230.41300000000001</v>
      </c>
      <c r="E4794" s="204">
        <v>-12.673</v>
      </c>
      <c r="F4794" s="204">
        <v>-243.08600000000001</v>
      </c>
      <c r="G4794" s="21">
        <v>2129.502296577748</v>
      </c>
    </row>
    <row r="4795" spans="3:7" ht="15.6" x14ac:dyDescent="0.3">
      <c r="C4795" s="202">
        <v>42772</v>
      </c>
      <c r="D4795" s="204">
        <v>224.005</v>
      </c>
      <c r="E4795" s="204">
        <v>-21.731000000000002</v>
      </c>
      <c r="F4795" s="204">
        <v>-245.73599999999999</v>
      </c>
      <c r="G4795" s="21">
        <v>2129.502296577748</v>
      </c>
    </row>
    <row r="4796" spans="3:7" ht="15.6" x14ac:dyDescent="0.3">
      <c r="C4796" s="202">
        <v>42773</v>
      </c>
      <c r="D4796" s="204">
        <v>309.77699999999999</v>
      </c>
      <c r="E4796" s="204">
        <v>-8.2119999999999997</v>
      </c>
      <c r="F4796" s="204">
        <v>-317.98899999999998</v>
      </c>
      <c r="G4796" s="21">
        <v>2070.8206352477482</v>
      </c>
    </row>
    <row r="4797" spans="3:7" ht="15.6" x14ac:dyDescent="0.3">
      <c r="C4797" s="202">
        <v>42774</v>
      </c>
      <c r="D4797" s="204">
        <v>102.709</v>
      </c>
      <c r="E4797" s="204">
        <v>-12.227</v>
      </c>
      <c r="F4797" s="204">
        <v>-114.93600000000001</v>
      </c>
      <c r="G4797" s="21">
        <v>2139.1817523177479</v>
      </c>
    </row>
    <row r="4798" spans="3:7" ht="15.6" x14ac:dyDescent="0.3">
      <c r="C4798" s="202">
        <v>42775</v>
      </c>
      <c r="D4798" s="204">
        <v>186.11600000000001</v>
      </c>
      <c r="E4798" s="204">
        <v>7.4109999999999996</v>
      </c>
      <c r="F4798" s="204">
        <v>-178.70500000000001</v>
      </c>
      <c r="G4798" s="21">
        <v>2106.1097941577482</v>
      </c>
    </row>
    <row r="4799" spans="3:7" ht="15.6" x14ac:dyDescent="0.3">
      <c r="C4799" s="202">
        <v>42776</v>
      </c>
      <c r="D4799" s="204">
        <v>200.88300000000001</v>
      </c>
      <c r="E4799" s="204">
        <v>2.62</v>
      </c>
      <c r="F4799" s="204">
        <v>-198.26300000000001</v>
      </c>
      <c r="G4799" s="21">
        <v>2157.6152375777478</v>
      </c>
    </row>
    <row r="4800" spans="3:7" ht="15.6" x14ac:dyDescent="0.3">
      <c r="C4800" s="202">
        <v>42777</v>
      </c>
      <c r="D4800" s="204">
        <v>200.88300000000001</v>
      </c>
      <c r="E4800" s="204">
        <v>2.62</v>
      </c>
      <c r="F4800" s="204">
        <v>-198.26300000000001</v>
      </c>
      <c r="G4800" s="21">
        <v>2177.7967494117479</v>
      </c>
    </row>
    <row r="4801" spans="3:7" ht="15.6" x14ac:dyDescent="0.3">
      <c r="C4801" s="202">
        <v>42778</v>
      </c>
      <c r="D4801" s="204">
        <v>200.88300000000001</v>
      </c>
      <c r="E4801" s="204">
        <v>2.62</v>
      </c>
      <c r="F4801" s="204">
        <v>-198.26300000000001</v>
      </c>
      <c r="G4801" s="21">
        <v>2177.7967494117479</v>
      </c>
    </row>
    <row r="4802" spans="3:7" ht="15.6" x14ac:dyDescent="0.3">
      <c r="C4802" s="202">
        <v>42779</v>
      </c>
      <c r="D4802" s="204">
        <v>299.00400000000002</v>
      </c>
      <c r="E4802" s="204">
        <v>-0.74</v>
      </c>
      <c r="F4802" s="204">
        <v>-299.74400000000003</v>
      </c>
      <c r="G4802" s="21">
        <v>2177.7967494117479</v>
      </c>
    </row>
    <row r="4803" spans="3:7" ht="15.6" x14ac:dyDescent="0.3">
      <c r="C4803" s="202">
        <v>42780</v>
      </c>
      <c r="D4803" s="204">
        <v>238.50200000000001</v>
      </c>
      <c r="E4803" s="204">
        <v>-2.9420000000000002</v>
      </c>
      <c r="F4803" s="204">
        <v>-241.44400000000002</v>
      </c>
      <c r="G4803" s="21">
        <v>2239.211959801748</v>
      </c>
    </row>
    <row r="4804" spans="3:7" ht="15.6" x14ac:dyDescent="0.3">
      <c r="C4804" s="202">
        <v>42781</v>
      </c>
      <c r="D4804" s="204">
        <v>276.077</v>
      </c>
      <c r="E4804" s="204">
        <v>3.476</v>
      </c>
      <c r="F4804" s="204">
        <v>-272.601</v>
      </c>
      <c r="G4804" s="21">
        <v>2161.5602148177481</v>
      </c>
    </row>
    <row r="4805" spans="3:7" ht="15.6" x14ac:dyDescent="0.3">
      <c r="C4805" s="202">
        <v>42782</v>
      </c>
      <c r="D4805" s="204">
        <v>307.78199999999998</v>
      </c>
      <c r="E4805" s="204">
        <v>28.273</v>
      </c>
      <c r="F4805" s="204">
        <v>-279.50899999999996</v>
      </c>
      <c r="G4805" s="21">
        <v>2104.0567073377479</v>
      </c>
    </row>
    <row r="4806" spans="3:7" ht="15.6" x14ac:dyDescent="0.3">
      <c r="C4806" s="202">
        <v>42783</v>
      </c>
      <c r="D4806" s="204">
        <v>292.05799999999999</v>
      </c>
      <c r="E4806" s="204">
        <v>5.7210000000000001</v>
      </c>
      <c r="F4806" s="204">
        <v>-286.33699999999999</v>
      </c>
      <c r="G4806" s="21">
        <v>2127.3784669877482</v>
      </c>
    </row>
    <row r="4807" spans="3:7" ht="15.6" x14ac:dyDescent="0.3">
      <c r="C4807" s="202">
        <v>42784</v>
      </c>
      <c r="D4807" s="204">
        <v>292.05799999999999</v>
      </c>
      <c r="E4807" s="204">
        <v>5.7210000000000001</v>
      </c>
      <c r="F4807" s="204">
        <v>-286.33699999999999</v>
      </c>
      <c r="G4807" s="21">
        <v>2129.4910607947481</v>
      </c>
    </row>
    <row r="4808" spans="3:7" ht="15.6" x14ac:dyDescent="0.3">
      <c r="C4808" s="202">
        <v>42785</v>
      </c>
      <c r="D4808" s="204">
        <v>292.05799999999999</v>
      </c>
      <c r="E4808" s="204">
        <v>5.7210000000000001</v>
      </c>
      <c r="F4808" s="204">
        <v>-286.33699999999999</v>
      </c>
      <c r="G4808" s="21">
        <v>2129.4910607947481</v>
      </c>
    </row>
    <row r="4809" spans="3:7" ht="15.6" x14ac:dyDescent="0.3">
      <c r="C4809" s="202">
        <v>42786</v>
      </c>
      <c r="D4809" s="204">
        <v>295.815</v>
      </c>
      <c r="E4809" s="204">
        <v>18.925000000000001</v>
      </c>
      <c r="F4809" s="204">
        <v>-276.89</v>
      </c>
      <c r="G4809" s="21">
        <v>2129.4910607947481</v>
      </c>
    </row>
    <row r="4810" spans="3:7" ht="15.6" x14ac:dyDescent="0.3">
      <c r="C4810" s="202">
        <v>42787</v>
      </c>
      <c r="D4810" s="204">
        <v>259.74900000000002</v>
      </c>
      <c r="E4810" s="204">
        <v>29.963999999999999</v>
      </c>
      <c r="F4810" s="204">
        <v>-229.78500000000003</v>
      </c>
      <c r="G4810" s="21">
        <v>2119.9114313647488</v>
      </c>
    </row>
    <row r="4811" spans="3:7" ht="15.6" x14ac:dyDescent="0.3">
      <c r="C4811" s="202">
        <v>42788</v>
      </c>
      <c r="D4811" s="204">
        <v>147.03899999999999</v>
      </c>
      <c r="E4811" s="204">
        <v>7.2869999999999999</v>
      </c>
      <c r="F4811" s="204">
        <v>-139.75199999999998</v>
      </c>
      <c r="G4811" s="21">
        <v>2073.3380300187482</v>
      </c>
    </row>
    <row r="4812" spans="3:7" ht="15.6" x14ac:dyDescent="0.3">
      <c r="C4812" s="202">
        <v>42789</v>
      </c>
      <c r="D4812" s="204">
        <v>121.627</v>
      </c>
      <c r="E4812" s="204">
        <v>11.385</v>
      </c>
      <c r="F4812" s="204">
        <v>-110.24199999999999</v>
      </c>
      <c r="G4812" s="21">
        <v>2056.0849944687479</v>
      </c>
    </row>
    <row r="4813" spans="3:7" ht="15.6" x14ac:dyDescent="0.3">
      <c r="C4813" s="202">
        <v>42790</v>
      </c>
      <c r="D4813" s="204">
        <v>96.704999999999998</v>
      </c>
      <c r="E4813" s="204">
        <v>-17.297999999999998</v>
      </c>
      <c r="F4813" s="204">
        <v>-114.003</v>
      </c>
      <c r="G4813" s="21">
        <v>1990.0357069087481</v>
      </c>
    </row>
    <row r="4814" spans="3:7" ht="15.6" x14ac:dyDescent="0.3">
      <c r="C4814" s="202">
        <v>42791</v>
      </c>
      <c r="D4814" s="204">
        <v>96.704999999999998</v>
      </c>
      <c r="E4814" s="204">
        <v>-17.297999999999998</v>
      </c>
      <c r="F4814" s="204">
        <v>-114.003</v>
      </c>
      <c r="G4814" s="21">
        <v>1998.746623134748</v>
      </c>
    </row>
    <row r="4815" spans="3:7" ht="15.6" x14ac:dyDescent="0.3">
      <c r="C4815" s="202">
        <v>42792</v>
      </c>
      <c r="D4815" s="204">
        <v>96.704999999999998</v>
      </c>
      <c r="E4815" s="204">
        <v>-17.297999999999998</v>
      </c>
      <c r="F4815" s="204">
        <v>-114.003</v>
      </c>
      <c r="G4815" s="21">
        <v>1998.746623134748</v>
      </c>
    </row>
    <row r="4816" spans="3:7" ht="15.6" x14ac:dyDescent="0.3">
      <c r="C4816" s="202">
        <v>42793</v>
      </c>
      <c r="D4816" s="204">
        <v>76.603999999999999</v>
      </c>
      <c r="E4816" s="204">
        <v>-10.558</v>
      </c>
      <c r="F4816" s="204">
        <v>-87.162000000000006</v>
      </c>
      <c r="G4816" s="21">
        <v>1998.746623134748</v>
      </c>
    </row>
    <row r="4817" spans="3:7" ht="15.6" x14ac:dyDescent="0.3">
      <c r="C4817" s="202">
        <v>42794</v>
      </c>
      <c r="D4817" s="204">
        <v>32.039000000000001</v>
      </c>
      <c r="E4817" s="204">
        <v>-16.445</v>
      </c>
      <c r="F4817" s="204">
        <v>-48.484000000000002</v>
      </c>
      <c r="G4817" s="21">
        <v>1968.013116894748</v>
      </c>
    </row>
    <row r="4818" spans="3:7" ht="15.6" x14ac:dyDescent="0.3">
      <c r="C4818" s="202">
        <v>42795</v>
      </c>
      <c r="D4818" s="204">
        <v>81.299000000000007</v>
      </c>
      <c r="E4818" s="204">
        <v>-10.646000000000001</v>
      </c>
      <c r="F4818" s="204">
        <v>-91.945000000000007</v>
      </c>
      <c r="G4818" s="21">
        <v>1900.8676002499483</v>
      </c>
    </row>
    <row r="4819" spans="3:7" ht="15.6" x14ac:dyDescent="0.3">
      <c r="C4819" s="202">
        <v>42796</v>
      </c>
      <c r="D4819" s="204">
        <v>123.161</v>
      </c>
      <c r="E4819" s="204">
        <v>-24.535</v>
      </c>
      <c r="F4819" s="204">
        <v>-147.696</v>
      </c>
      <c r="G4819" s="21">
        <v>1931.2372683789483</v>
      </c>
    </row>
    <row r="4820" spans="3:7" ht="15.6" x14ac:dyDescent="0.3">
      <c r="C4820" s="202">
        <v>42797</v>
      </c>
      <c r="D4820" s="204">
        <v>182.608</v>
      </c>
      <c r="E4820" s="204">
        <v>-6.1219999999999999</v>
      </c>
      <c r="F4820" s="204">
        <v>-188.73</v>
      </c>
      <c r="G4820" s="21">
        <v>1996.8968276389483</v>
      </c>
    </row>
    <row r="4821" spans="3:7" ht="15.6" x14ac:dyDescent="0.3">
      <c r="C4821" s="202">
        <v>42798</v>
      </c>
      <c r="D4821" s="204">
        <v>182.608</v>
      </c>
      <c r="E4821" s="204">
        <v>-6.1219999999999999</v>
      </c>
      <c r="F4821" s="204">
        <v>-188.73</v>
      </c>
      <c r="G4821" s="21">
        <v>2028.0634969409482</v>
      </c>
    </row>
    <row r="4822" spans="3:7" ht="15.6" x14ac:dyDescent="0.3">
      <c r="C4822" s="202">
        <v>42799</v>
      </c>
      <c r="D4822" s="204">
        <v>182.608</v>
      </c>
      <c r="E4822" s="204">
        <v>-6.1219999999999999</v>
      </c>
      <c r="F4822" s="204">
        <v>-188.73</v>
      </c>
      <c r="G4822" s="21">
        <v>2028.0634969409477</v>
      </c>
    </row>
    <row r="4823" spans="3:7" ht="15.6" x14ac:dyDescent="0.3">
      <c r="C4823" s="202">
        <v>42800</v>
      </c>
      <c r="D4823" s="204">
        <v>169.339</v>
      </c>
      <c r="E4823" s="204">
        <v>-14.897</v>
      </c>
      <c r="F4823" s="204">
        <v>-184.23599999999999</v>
      </c>
      <c r="G4823" s="21">
        <v>2028.0634969409477</v>
      </c>
    </row>
    <row r="4824" spans="3:7" ht="15.6" x14ac:dyDescent="0.3">
      <c r="C4824" s="202">
        <v>42801</v>
      </c>
      <c r="D4824" s="204">
        <v>81.459999999999994</v>
      </c>
      <c r="E4824" s="204">
        <v>-23.407</v>
      </c>
      <c r="F4824" s="204">
        <v>-104.86699999999999</v>
      </c>
      <c r="G4824" s="21">
        <v>2055.1879610625997</v>
      </c>
    </row>
    <row r="4825" spans="3:7" ht="15.6" x14ac:dyDescent="0.3">
      <c r="C4825" s="202">
        <v>42802</v>
      </c>
      <c r="D4825" s="204">
        <v>196.69200000000001</v>
      </c>
      <c r="E4825" s="204">
        <v>-58.677999999999997</v>
      </c>
      <c r="F4825" s="204">
        <v>-255.37</v>
      </c>
      <c r="G4825" s="21">
        <v>1996.2048758082094</v>
      </c>
    </row>
    <row r="4826" spans="3:7" ht="15.6" x14ac:dyDescent="0.3">
      <c r="C4826" s="202">
        <v>42803</v>
      </c>
      <c r="D4826" s="204">
        <v>158.13</v>
      </c>
      <c r="E4826" s="204">
        <v>-52.82</v>
      </c>
      <c r="F4826" s="204">
        <v>-210.95</v>
      </c>
      <c r="G4826" s="21">
        <v>2169.6566707542097</v>
      </c>
    </row>
    <row r="4827" spans="3:7" ht="15.6" x14ac:dyDescent="0.3">
      <c r="C4827" s="202">
        <v>42804</v>
      </c>
      <c r="D4827" s="204">
        <v>186.62700000000001</v>
      </c>
      <c r="E4827" s="204">
        <v>-47.823</v>
      </c>
      <c r="F4827" s="204">
        <v>-234.45</v>
      </c>
      <c r="G4827" s="21">
        <v>2125.4389761092093</v>
      </c>
    </row>
    <row r="4828" spans="3:7" ht="15.6" x14ac:dyDescent="0.3">
      <c r="C4828" s="202">
        <v>42805</v>
      </c>
      <c r="D4828" s="204">
        <v>186.62700000000001</v>
      </c>
      <c r="E4828" s="204">
        <v>-47.823</v>
      </c>
      <c r="F4828" s="204">
        <v>-234.45</v>
      </c>
      <c r="G4828" s="21">
        <v>2174.7440498572096</v>
      </c>
    </row>
    <row r="4829" spans="3:7" ht="15.6" x14ac:dyDescent="0.3">
      <c r="C4829" s="202">
        <v>42806</v>
      </c>
      <c r="D4829" s="204">
        <v>186.62700000000001</v>
      </c>
      <c r="E4829" s="204">
        <v>-47.823</v>
      </c>
      <c r="F4829" s="204">
        <v>-234.45</v>
      </c>
      <c r="G4829" s="21">
        <v>2174.7440498572096</v>
      </c>
    </row>
    <row r="4830" spans="3:7" ht="15.6" x14ac:dyDescent="0.3">
      <c r="C4830" s="202">
        <v>42807</v>
      </c>
      <c r="D4830" s="204">
        <v>248.41800000000001</v>
      </c>
      <c r="E4830" s="204">
        <v>-30.172000000000001</v>
      </c>
      <c r="F4830" s="204">
        <v>-278.59000000000003</v>
      </c>
      <c r="G4830" s="21">
        <v>2174.7440498572096</v>
      </c>
    </row>
    <row r="4831" spans="3:7" ht="15.6" x14ac:dyDescent="0.3">
      <c r="C4831" s="202">
        <v>42808</v>
      </c>
      <c r="D4831" s="204">
        <v>106.825</v>
      </c>
      <c r="E4831" s="204">
        <v>-9.6940000000000008</v>
      </c>
      <c r="F4831" s="204">
        <v>-116.51900000000001</v>
      </c>
      <c r="G4831" s="21">
        <v>2260.3178478182094</v>
      </c>
    </row>
    <row r="4832" spans="3:7" ht="15.6" x14ac:dyDescent="0.3">
      <c r="C4832" s="202">
        <v>42809</v>
      </c>
      <c r="D4832" s="204">
        <v>106.825</v>
      </c>
      <c r="E4832" s="204">
        <v>-9.6940000000000008</v>
      </c>
      <c r="F4832" s="204">
        <v>-116.51900000000001</v>
      </c>
      <c r="G4832" s="21">
        <v>2215.9566045962097</v>
      </c>
    </row>
    <row r="4833" spans="3:7" ht="15.6" x14ac:dyDescent="0.3">
      <c r="C4833" s="202">
        <v>42810</v>
      </c>
      <c r="D4833" s="204">
        <v>410.79300000000001</v>
      </c>
      <c r="E4833" s="204">
        <v>1.8240000000000001</v>
      </c>
      <c r="F4833" s="204">
        <v>-408.96899999999999</v>
      </c>
      <c r="G4833" s="21">
        <v>2215.9566045962097</v>
      </c>
    </row>
    <row r="4834" spans="3:7" ht="15.6" x14ac:dyDescent="0.3">
      <c r="C4834" s="202">
        <v>42811</v>
      </c>
      <c r="D4834" s="204">
        <v>359.9</v>
      </c>
      <c r="E4834" s="204">
        <v>10.194000000000001</v>
      </c>
      <c r="F4834" s="204">
        <v>-349.70599999999996</v>
      </c>
      <c r="G4834" s="21">
        <v>2425.3609294602093</v>
      </c>
    </row>
    <row r="4835" spans="3:7" ht="15.6" x14ac:dyDescent="0.3">
      <c r="C4835" s="202">
        <v>42812</v>
      </c>
      <c r="D4835" s="204">
        <v>359.9</v>
      </c>
      <c r="E4835" s="204">
        <v>10.194000000000001</v>
      </c>
      <c r="F4835" s="204">
        <v>-349.70599999999996</v>
      </c>
      <c r="G4835" s="21">
        <v>2370.7500582372095</v>
      </c>
    </row>
    <row r="4836" spans="3:7" ht="15.6" x14ac:dyDescent="0.3">
      <c r="C4836" s="202">
        <v>42813</v>
      </c>
      <c r="D4836" s="204">
        <v>359.9</v>
      </c>
      <c r="E4836" s="204">
        <v>10.194000000000001</v>
      </c>
      <c r="F4836" s="204">
        <v>-349.70599999999996</v>
      </c>
      <c r="G4836" s="21">
        <v>2370.7500582372095</v>
      </c>
    </row>
    <row r="4837" spans="3:7" ht="15.6" x14ac:dyDescent="0.3">
      <c r="C4837" s="202">
        <v>42814</v>
      </c>
      <c r="D4837" s="204">
        <v>297.21699999999998</v>
      </c>
      <c r="E4837" s="204">
        <v>-6.383</v>
      </c>
      <c r="F4837" s="204">
        <v>-303.59999999999997</v>
      </c>
      <c r="G4837" s="21">
        <v>2370.7500582372095</v>
      </c>
    </row>
    <row r="4838" spans="3:7" ht="15.6" x14ac:dyDescent="0.3">
      <c r="C4838" s="202">
        <v>42815</v>
      </c>
      <c r="D4838" s="204">
        <v>303.81200000000001</v>
      </c>
      <c r="E4838" s="204">
        <v>15.002000000000001</v>
      </c>
      <c r="F4838" s="204">
        <v>-288.81</v>
      </c>
      <c r="G4838" s="21">
        <v>2256.9848517372097</v>
      </c>
    </row>
    <row r="4839" spans="3:7" ht="15.6" x14ac:dyDescent="0.3">
      <c r="C4839" s="202">
        <v>42816</v>
      </c>
      <c r="D4839" s="204">
        <v>343.47399999999999</v>
      </c>
      <c r="E4839" s="204">
        <v>4.2160000000000002</v>
      </c>
      <c r="F4839" s="204">
        <v>-339.25799999999998</v>
      </c>
      <c r="G4839" s="21">
        <v>2195.7546255062098</v>
      </c>
    </row>
    <row r="4840" spans="3:7" ht="15.6" x14ac:dyDescent="0.3">
      <c r="C4840" s="202">
        <v>42817</v>
      </c>
      <c r="D4840" s="204">
        <v>344.99200000000002</v>
      </c>
      <c r="E4840" s="204">
        <v>-8.5470000000000006</v>
      </c>
      <c r="F4840" s="204">
        <v>-353.53900000000004</v>
      </c>
      <c r="G4840" s="21">
        <v>2275.0304920782096</v>
      </c>
    </row>
    <row r="4841" spans="3:7" ht="15.6" x14ac:dyDescent="0.3">
      <c r="C4841" s="202">
        <v>42818</v>
      </c>
      <c r="D4841" s="204">
        <v>330.04700000000003</v>
      </c>
      <c r="E4841" s="204">
        <v>-26.655999999999999</v>
      </c>
      <c r="F4841" s="204">
        <v>-356.70300000000003</v>
      </c>
      <c r="G4841" s="21">
        <v>2196.9866635486992</v>
      </c>
    </row>
    <row r="4842" spans="3:7" ht="15.6" x14ac:dyDescent="0.3">
      <c r="C4842" s="202">
        <v>42819</v>
      </c>
      <c r="D4842" s="204">
        <v>330.04700000000003</v>
      </c>
      <c r="E4842" s="204">
        <v>-26.655999999999999</v>
      </c>
      <c r="F4842" s="204">
        <v>-356.70300000000003</v>
      </c>
      <c r="G4842" s="21">
        <v>2187.9247751416992</v>
      </c>
    </row>
    <row r="4843" spans="3:7" ht="15.6" x14ac:dyDescent="0.3">
      <c r="C4843" s="202">
        <v>42820</v>
      </c>
      <c r="D4843" s="204">
        <v>330.04700000000003</v>
      </c>
      <c r="E4843" s="204">
        <v>-26.655999999999999</v>
      </c>
      <c r="F4843" s="204">
        <v>-356.70300000000003</v>
      </c>
      <c r="G4843" s="21">
        <v>2187.9247751416992</v>
      </c>
    </row>
    <row r="4844" spans="3:7" ht="15.6" x14ac:dyDescent="0.3">
      <c r="C4844" s="202">
        <v>42821</v>
      </c>
      <c r="D4844" s="204">
        <v>282.90100000000001</v>
      </c>
      <c r="E4844" s="204">
        <v>-16.88</v>
      </c>
      <c r="F4844" s="204">
        <v>-299.78100000000001</v>
      </c>
      <c r="G4844" s="21">
        <v>2184.8350751416992</v>
      </c>
    </row>
    <row r="4845" spans="3:7" ht="15.6" x14ac:dyDescent="0.3">
      <c r="C4845" s="202">
        <v>42822</v>
      </c>
      <c r="D4845" s="204">
        <v>373.60700000000003</v>
      </c>
      <c r="E4845" s="204">
        <v>-19.907</v>
      </c>
      <c r="F4845" s="204">
        <v>-393.51400000000001</v>
      </c>
      <c r="G4845" s="21">
        <v>2175.2462710866994</v>
      </c>
    </row>
    <row r="4846" spans="3:7" ht="15.6" x14ac:dyDescent="0.3">
      <c r="C4846" s="202">
        <v>42823</v>
      </c>
      <c r="D4846" s="204">
        <v>321.61799999999999</v>
      </c>
      <c r="E4846" s="204">
        <v>-17.518999999999998</v>
      </c>
      <c r="F4846" s="204">
        <v>-339.137</v>
      </c>
      <c r="G4846" s="21">
        <v>2292.8531572786992</v>
      </c>
    </row>
    <row r="4847" spans="3:7" ht="15.6" x14ac:dyDescent="0.3">
      <c r="C4847" s="202">
        <v>42824</v>
      </c>
      <c r="D4847" s="204">
        <v>350.78300000000002</v>
      </c>
      <c r="E4847" s="204">
        <v>-16.974</v>
      </c>
      <c r="F4847" s="204">
        <v>-367.75700000000001</v>
      </c>
      <c r="G4847" s="21">
        <v>2163.3419118576994</v>
      </c>
    </row>
    <row r="4848" spans="3:7" ht="15.6" x14ac:dyDescent="0.3">
      <c r="C4848" s="202">
        <v>42825</v>
      </c>
      <c r="D4848" s="204">
        <v>246.04300000000001</v>
      </c>
      <c r="E4848" s="204">
        <v>-16.094999999999999</v>
      </c>
      <c r="F4848" s="204">
        <v>-262.13800000000003</v>
      </c>
      <c r="G4848" s="21">
        <v>2177.5357762316994</v>
      </c>
    </row>
    <row r="4849" spans="3:7" ht="15.6" x14ac:dyDescent="0.3">
      <c r="C4849" s="202">
        <v>42826</v>
      </c>
      <c r="D4849" s="204">
        <v>246.04300000000001</v>
      </c>
      <c r="E4849" s="204">
        <v>-16.094999999999999</v>
      </c>
      <c r="F4849" s="204">
        <v>-262.13800000000003</v>
      </c>
      <c r="G4849" s="21">
        <v>2089.9197200406998</v>
      </c>
    </row>
    <row r="4850" spans="3:7" ht="15.6" x14ac:dyDescent="0.3">
      <c r="C4850" s="202">
        <v>42827</v>
      </c>
      <c r="D4850" s="204">
        <v>246.04300000000001</v>
      </c>
      <c r="E4850" s="204">
        <v>-16.094999999999999</v>
      </c>
      <c r="F4850" s="204">
        <v>-262.13800000000003</v>
      </c>
      <c r="G4850" s="21">
        <v>2089.9197200406993</v>
      </c>
    </row>
    <row r="4851" spans="3:7" ht="15.6" x14ac:dyDescent="0.3">
      <c r="C4851" s="202">
        <v>42828</v>
      </c>
      <c r="D4851" s="204">
        <v>319.21199999999999</v>
      </c>
      <c r="E4851" s="204">
        <v>-1.774</v>
      </c>
      <c r="F4851" s="204">
        <v>-320.98599999999999</v>
      </c>
      <c r="G4851" s="21">
        <v>2089.9197200406993</v>
      </c>
    </row>
    <row r="4852" spans="3:7" ht="15.6" x14ac:dyDescent="0.3">
      <c r="C4852" s="202">
        <v>42829</v>
      </c>
      <c r="D4852" s="204">
        <v>291.52</v>
      </c>
      <c r="E4852" s="204">
        <v>-15.97</v>
      </c>
      <c r="F4852" s="204">
        <v>-307.49</v>
      </c>
      <c r="G4852" s="21">
        <v>2144.8836750506994</v>
      </c>
    </row>
    <row r="4853" spans="3:7" ht="15.6" x14ac:dyDescent="0.3">
      <c r="C4853" s="202">
        <v>42830</v>
      </c>
      <c r="D4853" s="204">
        <v>419.20699999999999</v>
      </c>
      <c r="E4853" s="204">
        <v>6.3019999999999996</v>
      </c>
      <c r="F4853" s="204">
        <v>-412.90499999999997</v>
      </c>
      <c r="G4853" s="21">
        <v>2078.2514358166991</v>
      </c>
    </row>
    <row r="4854" spans="3:7" ht="15.6" x14ac:dyDescent="0.3">
      <c r="C4854" s="202">
        <v>42831</v>
      </c>
      <c r="D4854" s="204">
        <v>362.57299999999998</v>
      </c>
      <c r="E4854" s="204">
        <v>8.6329999999999991</v>
      </c>
      <c r="F4854" s="204">
        <v>-353.94</v>
      </c>
      <c r="G4854" s="21">
        <v>2111.8765745166997</v>
      </c>
    </row>
    <row r="4855" spans="3:7" ht="15.6" x14ac:dyDescent="0.3">
      <c r="C4855" s="202">
        <v>42832</v>
      </c>
      <c r="D4855" s="204">
        <v>311.09300000000002</v>
      </c>
      <c r="E4855" s="204">
        <v>1.7</v>
      </c>
      <c r="F4855" s="204">
        <v>-309.39300000000003</v>
      </c>
      <c r="G4855" s="21">
        <v>2078.2457395466995</v>
      </c>
    </row>
    <row r="4856" spans="3:7" ht="15.6" x14ac:dyDescent="0.3">
      <c r="C4856" s="202">
        <v>42833</v>
      </c>
      <c r="D4856" s="204">
        <v>311.09300000000002</v>
      </c>
      <c r="E4856" s="204">
        <v>1.7</v>
      </c>
      <c r="F4856" s="204">
        <v>-309.39300000000003</v>
      </c>
      <c r="G4856" s="21">
        <v>2081.872142566699</v>
      </c>
    </row>
    <row r="4857" spans="3:7" ht="15.6" x14ac:dyDescent="0.3">
      <c r="C4857" s="202">
        <v>42834</v>
      </c>
      <c r="D4857" s="204">
        <v>311.09300000000002</v>
      </c>
      <c r="E4857" s="204">
        <v>1.7</v>
      </c>
      <c r="F4857" s="204">
        <v>-309.39300000000003</v>
      </c>
      <c r="G4857" s="21">
        <v>2081.8721425666995</v>
      </c>
    </row>
    <row r="4858" spans="3:7" ht="15.6" x14ac:dyDescent="0.3">
      <c r="C4858" s="202">
        <v>42835</v>
      </c>
      <c r="D4858" s="204">
        <v>428.49599999999998</v>
      </c>
      <c r="E4858" s="204">
        <v>-10.246</v>
      </c>
      <c r="F4858" s="204">
        <v>-438.74199999999996</v>
      </c>
      <c r="G4858" s="21">
        <v>2081.872142566699</v>
      </c>
    </row>
    <row r="4859" spans="3:7" ht="15.6" x14ac:dyDescent="0.3">
      <c r="C4859" s="202">
        <v>42836</v>
      </c>
      <c r="D4859" s="204">
        <v>356.99200000000002</v>
      </c>
      <c r="E4859" s="204">
        <v>-23.751999999999999</v>
      </c>
      <c r="F4859" s="204">
        <v>-380.74400000000003</v>
      </c>
      <c r="G4859" s="21">
        <v>2211.7481171676991</v>
      </c>
    </row>
    <row r="4860" spans="3:7" ht="15.6" x14ac:dyDescent="0.3">
      <c r="C4860" s="202">
        <v>42837</v>
      </c>
      <c r="D4860" s="204">
        <v>464.31099999999998</v>
      </c>
      <c r="E4860" s="204">
        <v>-24.835999999999999</v>
      </c>
      <c r="F4860" s="204">
        <v>-489.14699999999999</v>
      </c>
      <c r="G4860" s="21">
        <v>2171.9934555576992</v>
      </c>
    </row>
    <row r="4861" spans="3:7" ht="15.6" x14ac:dyDescent="0.3">
      <c r="C4861" s="202">
        <v>42838</v>
      </c>
      <c r="D4861" s="204">
        <v>439.62700000000001</v>
      </c>
      <c r="E4861" s="204">
        <v>-61.359000000000002</v>
      </c>
      <c r="F4861" s="204">
        <v>-500.98599999999999</v>
      </c>
      <c r="G4861" s="21">
        <v>2349.0168026776992</v>
      </c>
    </row>
    <row r="4862" spans="3:7" ht="15.6" x14ac:dyDescent="0.3">
      <c r="C4862" s="202">
        <v>42839</v>
      </c>
      <c r="D4862" s="204">
        <v>439.62700000000001</v>
      </c>
      <c r="E4862" s="204">
        <v>-61.359000000000002</v>
      </c>
      <c r="F4862" s="204">
        <v>-500.98599999999999</v>
      </c>
      <c r="G4862" s="21">
        <v>2359.1329385246991</v>
      </c>
    </row>
    <row r="4863" spans="3:7" ht="15.6" x14ac:dyDescent="0.3">
      <c r="C4863" s="202">
        <v>42840</v>
      </c>
      <c r="D4863" s="204">
        <v>439.62700000000001</v>
      </c>
      <c r="E4863" s="204">
        <v>-61.359000000000002</v>
      </c>
      <c r="F4863" s="204">
        <v>-500.98599999999999</v>
      </c>
      <c r="G4863" s="21">
        <v>2359.0445315246993</v>
      </c>
    </row>
    <row r="4864" spans="3:7" ht="15.6" x14ac:dyDescent="0.3">
      <c r="C4864" s="202">
        <v>42841</v>
      </c>
      <c r="D4864" s="204">
        <v>439.62700000000001</v>
      </c>
      <c r="E4864" s="204">
        <v>-61.359000000000002</v>
      </c>
      <c r="F4864" s="204">
        <v>-500.98599999999999</v>
      </c>
      <c r="G4864" s="21">
        <v>2359.0445315246993</v>
      </c>
    </row>
    <row r="4865" spans="3:7" ht="15.6" x14ac:dyDescent="0.3">
      <c r="C4865" s="202">
        <v>42842</v>
      </c>
      <c r="D4865" s="204">
        <v>439.62700000000001</v>
      </c>
      <c r="E4865" s="204">
        <v>-61.359000000000002</v>
      </c>
      <c r="F4865" s="204">
        <v>-500.98599999999999</v>
      </c>
      <c r="G4865" s="21">
        <v>2359.0445315246993</v>
      </c>
    </row>
    <row r="4866" spans="3:7" ht="15.6" x14ac:dyDescent="0.3">
      <c r="C4866" s="202">
        <v>42843</v>
      </c>
      <c r="D4866" s="204">
        <v>551.50900000000001</v>
      </c>
      <c r="E4866" s="204">
        <v>-18.292999999999999</v>
      </c>
      <c r="F4866" s="204">
        <v>-569.80200000000002</v>
      </c>
      <c r="G4866" s="21">
        <v>2359.0445315246993</v>
      </c>
    </row>
    <row r="4867" spans="3:7" ht="15.6" x14ac:dyDescent="0.3">
      <c r="C4867" s="202">
        <v>42844</v>
      </c>
      <c r="D4867" s="204">
        <v>616.78599999999994</v>
      </c>
      <c r="E4867" s="204">
        <v>-25.456</v>
      </c>
      <c r="F4867" s="204">
        <v>-642.24199999999996</v>
      </c>
      <c r="G4867" s="21">
        <v>2500.8132866536994</v>
      </c>
    </row>
    <row r="4868" spans="3:7" ht="15.6" x14ac:dyDescent="0.3">
      <c r="C4868" s="202">
        <v>42845</v>
      </c>
      <c r="D4868" s="204">
        <v>653.02800000000002</v>
      </c>
      <c r="E4868" s="204">
        <v>-4.8579999999999997</v>
      </c>
      <c r="F4868" s="204">
        <v>-657.88599999999997</v>
      </c>
      <c r="G4868" s="21">
        <v>2629.3426484336992</v>
      </c>
    </row>
    <row r="4869" spans="3:7" ht="15.6" x14ac:dyDescent="0.3">
      <c r="C4869" s="202">
        <v>42846</v>
      </c>
      <c r="D4869" s="204">
        <v>780.76599999999996</v>
      </c>
      <c r="E4869" s="204">
        <v>-12.54</v>
      </c>
      <c r="F4869" s="204">
        <v>-793.30599999999993</v>
      </c>
      <c r="G4869" s="21">
        <v>2860.8422594790982</v>
      </c>
    </row>
    <row r="4870" spans="3:7" ht="15.6" x14ac:dyDescent="0.3">
      <c r="C4870" s="202">
        <v>42847</v>
      </c>
      <c r="D4870" s="204">
        <v>780.76599999999996</v>
      </c>
      <c r="E4870" s="204">
        <v>-12.54</v>
      </c>
      <c r="F4870" s="204">
        <v>-793.30599999999993</v>
      </c>
      <c r="G4870" s="21">
        <v>2860.8422594790982</v>
      </c>
    </row>
    <row r="4871" spans="3:7" ht="15.6" x14ac:dyDescent="0.3">
      <c r="C4871" s="202">
        <v>42848</v>
      </c>
      <c r="D4871" s="204">
        <v>780.76599999999996</v>
      </c>
      <c r="E4871" s="204">
        <v>-12.54</v>
      </c>
      <c r="F4871" s="204">
        <v>-793.30599999999993</v>
      </c>
      <c r="G4871" s="21">
        <v>2860.8422594790977</v>
      </c>
    </row>
    <row r="4872" spans="3:7" ht="15.6" x14ac:dyDescent="0.3">
      <c r="C4872" s="202">
        <v>42849</v>
      </c>
      <c r="D4872" s="204">
        <v>705.73099999999999</v>
      </c>
      <c r="E4872" s="204">
        <v>-4.3010000000000002</v>
      </c>
      <c r="F4872" s="204">
        <v>-710.03200000000004</v>
      </c>
      <c r="G4872" s="21">
        <v>2798.3639486088036</v>
      </c>
    </row>
    <row r="4873" spans="3:7" ht="15.6" x14ac:dyDescent="0.3">
      <c r="C4873" s="202">
        <v>42850</v>
      </c>
      <c r="D4873" s="204">
        <v>727.38</v>
      </c>
      <c r="E4873" s="204">
        <v>23.07</v>
      </c>
      <c r="F4873" s="204">
        <v>-704.31</v>
      </c>
      <c r="G4873" s="21">
        <v>2853.9692007082585</v>
      </c>
    </row>
    <row r="4874" spans="3:7" ht="15.6" x14ac:dyDescent="0.3">
      <c r="C4874" s="202">
        <v>42851</v>
      </c>
      <c r="D4874" s="204">
        <v>655.50400000000002</v>
      </c>
      <c r="E4874" s="204">
        <v>12.098000000000001</v>
      </c>
      <c r="F4874" s="204">
        <v>-643.40600000000006</v>
      </c>
      <c r="G4874" s="21">
        <v>2671.7322314960074</v>
      </c>
    </row>
    <row r="4875" spans="3:7" ht="15.6" x14ac:dyDescent="0.3">
      <c r="C4875" s="202">
        <v>42852</v>
      </c>
      <c r="D4875" s="204">
        <v>699.60299999999995</v>
      </c>
      <c r="E4875" s="204">
        <v>15.672000000000001</v>
      </c>
      <c r="F4875" s="204">
        <v>-683.93099999999993</v>
      </c>
      <c r="G4875" s="21">
        <v>2684.6791419293668</v>
      </c>
    </row>
    <row r="4876" spans="3:7" ht="15.6" x14ac:dyDescent="0.3">
      <c r="C4876" s="202">
        <v>42853</v>
      </c>
      <c r="D4876" s="204">
        <v>316.31799999999998</v>
      </c>
      <c r="E4876" s="204">
        <v>-122.185</v>
      </c>
      <c r="F4876" s="204">
        <v>-438.50299999999999</v>
      </c>
      <c r="G4876" s="21">
        <v>2413.1473888565188</v>
      </c>
    </row>
    <row r="4877" spans="3:7" ht="15.6" x14ac:dyDescent="0.3">
      <c r="C4877" s="202">
        <v>42854</v>
      </c>
      <c r="D4877" s="204">
        <v>316.31799999999998</v>
      </c>
      <c r="E4877" s="204">
        <v>-122.185</v>
      </c>
      <c r="F4877" s="204">
        <v>-438.50299999999999</v>
      </c>
      <c r="G4877" s="21">
        <v>2413.1473888565179</v>
      </c>
    </row>
    <row r="4878" spans="3:7" ht="15.6" x14ac:dyDescent="0.3">
      <c r="C4878" s="202">
        <v>42855</v>
      </c>
      <c r="D4878" s="204">
        <v>316.31799999999998</v>
      </c>
      <c r="E4878" s="204">
        <v>-122.185</v>
      </c>
      <c r="F4878" s="204">
        <v>-438.50299999999999</v>
      </c>
      <c r="G4878" s="21">
        <v>2413.1473888565183</v>
      </c>
    </row>
    <row r="4879" spans="3:7" ht="15.6" x14ac:dyDescent="0.3">
      <c r="C4879" s="202">
        <v>42856</v>
      </c>
      <c r="D4879" s="204">
        <v>316.31799999999998</v>
      </c>
      <c r="E4879" s="204">
        <v>-122.185</v>
      </c>
      <c r="F4879" s="204">
        <v>-438.50299999999999</v>
      </c>
      <c r="G4879" s="21">
        <v>2413.1473888565188</v>
      </c>
    </row>
    <row r="4880" spans="3:7" ht="15.6" x14ac:dyDescent="0.3">
      <c r="C4880" s="202">
        <v>42857</v>
      </c>
      <c r="D4880" s="204">
        <v>557.06899999999996</v>
      </c>
      <c r="E4880" s="204">
        <v>-111.898</v>
      </c>
      <c r="F4880" s="204">
        <v>-668.96699999999998</v>
      </c>
      <c r="G4880" s="21">
        <v>2619.8413529728609</v>
      </c>
    </row>
    <row r="4881" spans="3:7" ht="15.6" x14ac:dyDescent="0.3">
      <c r="C4881" s="202">
        <v>42858</v>
      </c>
      <c r="D4881" s="204">
        <v>506.28100000000001</v>
      </c>
      <c r="E4881" s="204">
        <v>-106.602</v>
      </c>
      <c r="F4881" s="204">
        <v>-612.88300000000004</v>
      </c>
      <c r="G4881" s="21">
        <v>2632.2260134110547</v>
      </c>
    </row>
    <row r="4882" spans="3:7" ht="15.6" x14ac:dyDescent="0.3">
      <c r="C4882" s="202">
        <v>42859</v>
      </c>
      <c r="D4882" s="204">
        <v>545.20600000000002</v>
      </c>
      <c r="E4882" s="204">
        <v>-103.88500000000001</v>
      </c>
      <c r="F4882" s="204">
        <v>-649.09100000000001</v>
      </c>
      <c r="G4882" s="21">
        <v>2643.4723749686295</v>
      </c>
    </row>
    <row r="4883" spans="3:7" ht="15.6" x14ac:dyDescent="0.3">
      <c r="C4883" s="202">
        <v>42860</v>
      </c>
      <c r="D4883" s="204">
        <v>577.048</v>
      </c>
      <c r="E4883" s="204">
        <v>-95.677999999999997</v>
      </c>
      <c r="F4883" s="204">
        <v>-672.726</v>
      </c>
      <c r="G4883" s="21">
        <v>2654.0369344823739</v>
      </c>
    </row>
    <row r="4884" spans="3:7" ht="15.6" x14ac:dyDescent="0.3">
      <c r="C4884" s="202">
        <v>42861</v>
      </c>
      <c r="D4884" s="204">
        <v>577.048</v>
      </c>
      <c r="E4884" s="204">
        <v>-95.677999999999997</v>
      </c>
      <c r="F4884" s="204">
        <v>-672.726</v>
      </c>
      <c r="G4884" s="21">
        <v>2654.0369344823739</v>
      </c>
    </row>
    <row r="4885" spans="3:7" ht="15.6" x14ac:dyDescent="0.3">
      <c r="C4885" s="202">
        <v>42862</v>
      </c>
      <c r="D4885" s="204">
        <v>577.048</v>
      </c>
      <c r="E4885" s="204">
        <v>-95.677999999999997</v>
      </c>
      <c r="F4885" s="204">
        <v>-672.726</v>
      </c>
      <c r="G4885" s="21">
        <v>2654.0369344823744</v>
      </c>
    </row>
    <row r="4886" spans="3:7" ht="15.6" x14ac:dyDescent="0.3">
      <c r="C4886" s="202">
        <v>42863</v>
      </c>
      <c r="D4886" s="204">
        <v>520.63</v>
      </c>
      <c r="E4886" s="204">
        <v>-112.042</v>
      </c>
      <c r="F4886" s="204">
        <v>-632.67200000000003</v>
      </c>
      <c r="G4886" s="21">
        <v>2603.730702053891</v>
      </c>
    </row>
    <row r="4887" spans="3:7" ht="15.6" x14ac:dyDescent="0.3">
      <c r="C4887" s="202">
        <v>42864</v>
      </c>
      <c r="D4887" s="204">
        <v>459.80599999999998</v>
      </c>
      <c r="E4887" s="204">
        <v>-122.491</v>
      </c>
      <c r="F4887" s="204">
        <v>-582.29700000000003</v>
      </c>
      <c r="G4887" s="21">
        <v>2536.9104728971552</v>
      </c>
    </row>
    <row r="4888" spans="3:7" ht="15.6" x14ac:dyDescent="0.3">
      <c r="C4888" s="202">
        <v>42865</v>
      </c>
      <c r="D4888" s="204">
        <v>345.67899999999997</v>
      </c>
      <c r="E4888" s="204">
        <v>-94.38</v>
      </c>
      <c r="F4888" s="204">
        <v>-440.05899999999997</v>
      </c>
      <c r="G4888" s="21">
        <v>2391.794581725826</v>
      </c>
    </row>
    <row r="4889" spans="3:7" ht="15.6" x14ac:dyDescent="0.3">
      <c r="C4889" s="202">
        <v>42866</v>
      </c>
      <c r="D4889" s="204">
        <v>451.58</v>
      </c>
      <c r="E4889" s="204">
        <v>-85.91</v>
      </c>
      <c r="F4889" s="204">
        <v>-537.49</v>
      </c>
      <c r="G4889" s="21">
        <v>2488.6166271721613</v>
      </c>
    </row>
    <row r="4890" spans="3:7" ht="15.6" x14ac:dyDescent="0.3">
      <c r="C4890" s="202">
        <v>42867</v>
      </c>
      <c r="D4890" s="204">
        <v>398.56099999999998</v>
      </c>
      <c r="E4890" s="204">
        <v>-62.298000000000002</v>
      </c>
      <c r="F4890" s="204">
        <v>-460.85899999999998</v>
      </c>
      <c r="G4890" s="21">
        <v>2353.8538585125184</v>
      </c>
    </row>
    <row r="4891" spans="3:7" ht="15.6" x14ac:dyDescent="0.3">
      <c r="C4891" s="202">
        <v>42868</v>
      </c>
      <c r="D4891" s="204">
        <v>398.56099999999998</v>
      </c>
      <c r="E4891" s="204">
        <v>-62.298000000000002</v>
      </c>
      <c r="F4891" s="204">
        <v>-460.85899999999998</v>
      </c>
      <c r="G4891" s="21">
        <v>2353.8538585125184</v>
      </c>
    </row>
    <row r="4892" spans="3:7" ht="15.6" x14ac:dyDescent="0.3">
      <c r="C4892" s="202">
        <v>42869</v>
      </c>
      <c r="D4892" s="204">
        <v>398.56099999999998</v>
      </c>
      <c r="E4892" s="204">
        <v>-62.298000000000002</v>
      </c>
      <c r="F4892" s="204">
        <v>-460.85899999999998</v>
      </c>
      <c r="G4892" s="21">
        <v>2353.8538585125179</v>
      </c>
    </row>
    <row r="4893" spans="3:7" ht="15.6" x14ac:dyDescent="0.3">
      <c r="C4893" s="202">
        <v>42870</v>
      </c>
      <c r="D4893" s="204">
        <v>430.93900000000002</v>
      </c>
      <c r="E4893" s="204">
        <v>-9.8149999999999995</v>
      </c>
      <c r="F4893" s="204">
        <v>-440.75400000000002</v>
      </c>
      <c r="G4893" s="21">
        <v>2321.9314548483453</v>
      </c>
    </row>
    <row r="4894" spans="3:7" ht="15.6" x14ac:dyDescent="0.3">
      <c r="C4894" s="202">
        <v>42871</v>
      </c>
      <c r="D4894" s="204">
        <v>493.30099999999999</v>
      </c>
      <c r="E4894" s="204">
        <v>-10.452999999999999</v>
      </c>
      <c r="F4894" s="204">
        <v>-503.75399999999996</v>
      </c>
      <c r="G4894" s="21">
        <v>2329.717669643479</v>
      </c>
    </row>
    <row r="4895" spans="3:7" ht="15.6" x14ac:dyDescent="0.3">
      <c r="C4895" s="202">
        <v>42872</v>
      </c>
      <c r="D4895" s="204">
        <v>295.29899999999998</v>
      </c>
      <c r="E4895" s="204">
        <v>-0.60099999999999998</v>
      </c>
      <c r="F4895" s="204">
        <v>-295.89999999999998</v>
      </c>
      <c r="G4895" s="21">
        <v>2058.3506451508765</v>
      </c>
    </row>
    <row r="4896" spans="3:7" ht="15.6" x14ac:dyDescent="0.3">
      <c r="C4896" s="202">
        <v>42873</v>
      </c>
      <c r="D4896" s="204">
        <v>362.09800000000001</v>
      </c>
      <c r="E4896" s="204">
        <v>-14.912000000000001</v>
      </c>
      <c r="F4896" s="204">
        <v>-377.01</v>
      </c>
      <c r="G4896" s="21">
        <v>2070.9798363203968</v>
      </c>
    </row>
    <row r="4897" spans="3:7" ht="15.6" x14ac:dyDescent="0.3">
      <c r="C4897" s="202">
        <v>42874</v>
      </c>
      <c r="D4897" s="204">
        <v>420.62400000000002</v>
      </c>
      <c r="E4897" s="204">
        <v>-1.091</v>
      </c>
      <c r="F4897" s="204">
        <v>-421.71500000000003</v>
      </c>
      <c r="G4897" s="21">
        <v>2072.7677173466022</v>
      </c>
    </row>
    <row r="4898" spans="3:7" ht="15.6" x14ac:dyDescent="0.3">
      <c r="C4898" s="202">
        <v>42875</v>
      </c>
      <c r="D4898" s="204">
        <v>420.62400000000002</v>
      </c>
      <c r="E4898" s="204">
        <v>-1.091</v>
      </c>
      <c r="F4898" s="204">
        <v>-421.71500000000003</v>
      </c>
      <c r="G4898" s="21">
        <v>2072.7677173466018</v>
      </c>
    </row>
    <row r="4899" spans="3:7" ht="15.6" x14ac:dyDescent="0.3">
      <c r="C4899" s="202">
        <v>42876</v>
      </c>
      <c r="D4899" s="204">
        <v>420.62400000000002</v>
      </c>
      <c r="E4899" s="204">
        <v>-1.091</v>
      </c>
      <c r="F4899" s="204">
        <v>-421.71500000000003</v>
      </c>
      <c r="G4899" s="21">
        <v>2072.7677173466018</v>
      </c>
    </row>
    <row r="4900" spans="3:7" ht="15.6" x14ac:dyDescent="0.3">
      <c r="C4900" s="202">
        <v>42877</v>
      </c>
      <c r="D4900" s="204">
        <v>426.22800000000001</v>
      </c>
      <c r="E4900" s="204">
        <v>9.8740000000000006</v>
      </c>
      <c r="F4900" s="204">
        <v>-416.35399999999998</v>
      </c>
      <c r="G4900" s="21">
        <v>2080.400355399338</v>
      </c>
    </row>
    <row r="4901" spans="3:7" ht="15.6" x14ac:dyDescent="0.3">
      <c r="C4901" s="202">
        <v>42878</v>
      </c>
      <c r="D4901" s="204">
        <v>415.72899999999998</v>
      </c>
      <c r="E4901" s="204">
        <v>7.1429999999999998</v>
      </c>
      <c r="F4901" s="204">
        <v>-408.58600000000001</v>
      </c>
      <c r="G4901" s="21">
        <v>2036.6785692921276</v>
      </c>
    </row>
    <row r="4902" spans="3:7" ht="15.6" x14ac:dyDescent="0.3">
      <c r="C4902" s="202">
        <v>42879</v>
      </c>
      <c r="D4902" s="204">
        <v>214.20099999999999</v>
      </c>
      <c r="E4902" s="204">
        <v>12.896000000000001</v>
      </c>
      <c r="F4902" s="204">
        <v>-201.30500000000001</v>
      </c>
      <c r="G4902" s="21">
        <v>1907.7699159146268</v>
      </c>
    </row>
    <row r="4903" spans="3:7" ht="15.6" x14ac:dyDescent="0.3">
      <c r="C4903" s="202">
        <v>42880</v>
      </c>
      <c r="D4903" s="204">
        <v>210.28899999999999</v>
      </c>
      <c r="E4903" s="204">
        <v>23.260999999999999</v>
      </c>
      <c r="F4903" s="204">
        <v>-187.02799999999999</v>
      </c>
      <c r="G4903" s="21">
        <v>1872.5013621887992</v>
      </c>
    </row>
    <row r="4904" spans="3:7" ht="15.6" x14ac:dyDescent="0.3">
      <c r="C4904" s="202">
        <v>42881</v>
      </c>
      <c r="D4904" s="204">
        <v>200.947</v>
      </c>
      <c r="E4904" s="204">
        <v>1.4890000000000001</v>
      </c>
      <c r="F4904" s="204">
        <v>-199.458</v>
      </c>
      <c r="G4904" s="21">
        <v>1833.412317370462</v>
      </c>
    </row>
    <row r="4905" spans="3:7" ht="15.6" x14ac:dyDescent="0.3">
      <c r="C4905" s="202">
        <v>42882</v>
      </c>
      <c r="D4905" s="204">
        <v>200.947</v>
      </c>
      <c r="E4905" s="204">
        <v>1.4890000000000001</v>
      </c>
      <c r="F4905" s="204">
        <v>-199.458</v>
      </c>
      <c r="G4905" s="21">
        <v>1833.4123173704618</v>
      </c>
    </row>
    <row r="4906" spans="3:7" ht="15.6" x14ac:dyDescent="0.3">
      <c r="C4906" s="202">
        <v>42883</v>
      </c>
      <c r="D4906" s="204">
        <v>200.947</v>
      </c>
      <c r="E4906" s="204">
        <v>1.4890000000000001</v>
      </c>
      <c r="F4906" s="204">
        <v>-199.458</v>
      </c>
      <c r="G4906" s="21">
        <v>1833.4123173704616</v>
      </c>
    </row>
    <row r="4907" spans="3:7" ht="15.6" x14ac:dyDescent="0.3">
      <c r="C4907" s="202">
        <v>42884</v>
      </c>
      <c r="D4907" s="204">
        <v>236.96899999999999</v>
      </c>
      <c r="E4907" s="204">
        <v>-2.7519999999999998</v>
      </c>
      <c r="F4907" s="204">
        <v>-239.721</v>
      </c>
      <c r="G4907" s="21">
        <v>1868.6928091679433</v>
      </c>
    </row>
    <row r="4908" spans="3:7" ht="15.6" x14ac:dyDescent="0.3">
      <c r="C4908" s="202">
        <v>42885</v>
      </c>
      <c r="D4908" s="204">
        <v>386.80900000000003</v>
      </c>
      <c r="E4908" s="204">
        <v>6.71</v>
      </c>
      <c r="F4908" s="204">
        <v>-380.09900000000005</v>
      </c>
      <c r="G4908" s="21">
        <v>1934.9235831754486</v>
      </c>
    </row>
    <row r="4909" spans="3:7" ht="15.6" x14ac:dyDescent="0.3">
      <c r="C4909" s="202">
        <v>42886</v>
      </c>
      <c r="D4909" s="204">
        <v>113.50700000000001</v>
      </c>
      <c r="E4909" s="204">
        <v>-3.8809999999999998</v>
      </c>
      <c r="F4909" s="204">
        <v>-117.38800000000001</v>
      </c>
      <c r="G4909" s="21">
        <v>1739.5471335911877</v>
      </c>
    </row>
    <row r="4910" spans="3:7" ht="15.6" x14ac:dyDescent="0.3">
      <c r="C4910" s="202">
        <v>42887</v>
      </c>
      <c r="D4910" s="204">
        <v>182.096</v>
      </c>
      <c r="E4910" s="204">
        <v>7.9169999999999998</v>
      </c>
      <c r="F4910" s="204">
        <v>-174.179</v>
      </c>
      <c r="G4910" s="21">
        <v>1810.3908594860579</v>
      </c>
    </row>
    <row r="4911" spans="3:7" ht="15.6" x14ac:dyDescent="0.3">
      <c r="C4911" s="202">
        <v>42888</v>
      </c>
      <c r="D4911" s="204">
        <v>196.69499999999999</v>
      </c>
      <c r="E4911" s="204">
        <v>12.906000000000001</v>
      </c>
      <c r="F4911" s="204">
        <v>-183.78899999999999</v>
      </c>
      <c r="G4911" s="21">
        <v>1816.1731085964479</v>
      </c>
    </row>
    <row r="4912" spans="3:7" ht="15.6" x14ac:dyDescent="0.3">
      <c r="C4912" s="202">
        <v>42889</v>
      </c>
      <c r="D4912" s="204">
        <v>196.69499999999999</v>
      </c>
      <c r="E4912" s="204">
        <v>12.906000000000001</v>
      </c>
      <c r="F4912" s="204">
        <v>-183.78899999999999</v>
      </c>
      <c r="G4912" s="21">
        <v>1816.1731085964475</v>
      </c>
    </row>
    <row r="4913" spans="3:7" ht="15.6" x14ac:dyDescent="0.3">
      <c r="C4913" s="202">
        <v>42890</v>
      </c>
      <c r="D4913" s="204">
        <v>196.69499999999999</v>
      </c>
      <c r="E4913" s="204">
        <v>12.906000000000001</v>
      </c>
      <c r="F4913" s="204">
        <v>-183.78899999999999</v>
      </c>
      <c r="G4913" s="21">
        <v>1816.1731085964475</v>
      </c>
    </row>
    <row r="4914" spans="3:7" ht="15.6" x14ac:dyDescent="0.3">
      <c r="C4914" s="202">
        <v>42891</v>
      </c>
      <c r="D4914" s="204">
        <v>196.69499999999999</v>
      </c>
      <c r="E4914" s="204">
        <v>12.906000000000001</v>
      </c>
      <c r="F4914" s="204">
        <v>-183.78899999999999</v>
      </c>
      <c r="G4914" s="21">
        <v>1816.1731085964479</v>
      </c>
    </row>
    <row r="4915" spans="3:7" ht="15.6" x14ac:dyDescent="0.3">
      <c r="C4915" s="202">
        <v>42892</v>
      </c>
      <c r="D4915" s="204">
        <v>135.976</v>
      </c>
      <c r="E4915" s="204">
        <v>-1.462</v>
      </c>
      <c r="F4915" s="204">
        <v>-137.43799999999999</v>
      </c>
      <c r="G4915" s="21">
        <v>1738.2473583643496</v>
      </c>
    </row>
    <row r="4916" spans="3:7" ht="15.6" x14ac:dyDescent="0.3">
      <c r="C4916" s="202">
        <v>42893</v>
      </c>
      <c r="D4916" s="204">
        <v>151.726</v>
      </c>
      <c r="E4916" s="204">
        <v>6.242</v>
      </c>
      <c r="F4916" s="204">
        <v>-145.48400000000001</v>
      </c>
      <c r="G4916" s="21">
        <v>1757.2153980314974</v>
      </c>
    </row>
    <row r="4917" spans="3:7" ht="15.6" x14ac:dyDescent="0.3">
      <c r="C4917" s="202">
        <v>42894</v>
      </c>
      <c r="D4917" s="204">
        <v>280.18099999999998</v>
      </c>
      <c r="E4917" s="204">
        <v>-3.5539999999999998</v>
      </c>
      <c r="F4917" s="204">
        <v>-283.73499999999996</v>
      </c>
      <c r="G4917" s="21">
        <v>1887.3321487875885</v>
      </c>
    </row>
    <row r="4918" spans="3:7" ht="15.6" x14ac:dyDescent="0.3">
      <c r="C4918" s="202">
        <v>42895</v>
      </c>
      <c r="D4918" s="204">
        <v>273.12900000000002</v>
      </c>
      <c r="E4918" s="204">
        <v>16.515000000000001</v>
      </c>
      <c r="F4918" s="204">
        <v>-256.61400000000003</v>
      </c>
      <c r="G4918" s="21">
        <v>1867.431354851934</v>
      </c>
    </row>
    <row r="4919" spans="3:7" ht="15.6" x14ac:dyDescent="0.3">
      <c r="C4919" s="202">
        <v>42896</v>
      </c>
      <c r="D4919" s="204">
        <v>273.12900000000002</v>
      </c>
      <c r="E4919" s="204">
        <v>16.515000000000001</v>
      </c>
      <c r="F4919" s="204">
        <v>-256.61400000000003</v>
      </c>
      <c r="G4919" s="21">
        <v>1867.431354851934</v>
      </c>
    </row>
    <row r="4920" spans="3:7" ht="15.6" x14ac:dyDescent="0.3">
      <c r="C4920" s="202">
        <v>42897</v>
      </c>
      <c r="D4920" s="204">
        <v>273.12900000000002</v>
      </c>
      <c r="E4920" s="204">
        <v>16.515000000000001</v>
      </c>
      <c r="F4920" s="204">
        <v>-256.61400000000003</v>
      </c>
      <c r="G4920" s="21">
        <v>1867.431354851934</v>
      </c>
    </row>
    <row r="4921" spans="3:7" ht="15.6" x14ac:dyDescent="0.3">
      <c r="C4921" s="202">
        <v>42898</v>
      </c>
      <c r="D4921" s="204">
        <v>147.28800000000001</v>
      </c>
      <c r="E4921" s="204">
        <v>7.3230000000000004</v>
      </c>
      <c r="F4921" s="204">
        <v>-139.965</v>
      </c>
      <c r="G4921" s="21">
        <v>1724.4798996039294</v>
      </c>
    </row>
    <row r="4922" spans="3:7" ht="15.6" x14ac:dyDescent="0.3">
      <c r="C4922" s="202">
        <v>42899</v>
      </c>
      <c r="D4922" s="204">
        <v>104.73699999999999</v>
      </c>
      <c r="E4922" s="204">
        <v>25.548999999999999</v>
      </c>
      <c r="F4922" s="204">
        <v>-79.187999999999988</v>
      </c>
      <c r="G4922" s="21">
        <v>1688.6192944696172</v>
      </c>
    </row>
    <row r="4923" spans="3:7" ht="15.6" x14ac:dyDescent="0.3">
      <c r="C4923" s="202">
        <v>42900</v>
      </c>
      <c r="D4923" s="204">
        <v>133.22200000000001</v>
      </c>
      <c r="E4923" s="204">
        <v>21.029</v>
      </c>
      <c r="F4923" s="204">
        <v>-112.19300000000001</v>
      </c>
      <c r="G4923" s="21">
        <v>1743.4287450614338</v>
      </c>
    </row>
    <row r="4924" spans="3:7" ht="15.6" x14ac:dyDescent="0.3">
      <c r="C4924" s="202">
        <v>42901</v>
      </c>
      <c r="D4924" s="204">
        <v>42.343000000000004</v>
      </c>
      <c r="E4924" s="204">
        <v>-19.956</v>
      </c>
      <c r="F4924" s="204">
        <v>-62.299000000000007</v>
      </c>
      <c r="G4924" s="21">
        <v>1599.5697242605327</v>
      </c>
    </row>
    <row r="4925" spans="3:7" ht="15.6" x14ac:dyDescent="0.3">
      <c r="C4925" s="202">
        <v>42902</v>
      </c>
      <c r="D4925" s="204">
        <v>66.331000000000003</v>
      </c>
      <c r="E4925" s="204">
        <v>-16.032</v>
      </c>
      <c r="F4925" s="204">
        <v>-82.363</v>
      </c>
      <c r="G4925" s="21">
        <v>1582.2284615921139</v>
      </c>
    </row>
    <row r="4926" spans="3:7" ht="15.6" x14ac:dyDescent="0.3">
      <c r="C4926" s="202">
        <v>42903</v>
      </c>
      <c r="D4926" s="204">
        <v>66.331000000000003</v>
      </c>
      <c r="E4926" s="204">
        <v>-16.032</v>
      </c>
      <c r="F4926" s="204">
        <v>-82.363</v>
      </c>
      <c r="G4926" s="21">
        <v>1582.2284615921139</v>
      </c>
    </row>
    <row r="4927" spans="3:7" ht="15.6" x14ac:dyDescent="0.3">
      <c r="C4927" s="202">
        <v>42904</v>
      </c>
      <c r="D4927" s="204">
        <v>66.331000000000003</v>
      </c>
      <c r="E4927" s="204">
        <v>-16.032</v>
      </c>
      <c r="F4927" s="204">
        <v>-82.363</v>
      </c>
      <c r="G4927" s="21">
        <v>1582.2284615921142</v>
      </c>
    </row>
    <row r="4928" spans="3:7" ht="15.6" x14ac:dyDescent="0.3">
      <c r="C4928" s="202">
        <v>42905</v>
      </c>
      <c r="D4928" s="204">
        <v>151.46299999999999</v>
      </c>
      <c r="E4928" s="204">
        <v>-11.864000000000001</v>
      </c>
      <c r="F4928" s="204">
        <v>-163.327</v>
      </c>
      <c r="G4928" s="21">
        <v>1681.4850071580258</v>
      </c>
    </row>
    <row r="4929" spans="3:7" ht="15.6" x14ac:dyDescent="0.3">
      <c r="C4929" s="202">
        <v>42906</v>
      </c>
      <c r="D4929" s="204">
        <v>125.54300000000001</v>
      </c>
      <c r="E4929" s="204">
        <v>-9.8829999999999991</v>
      </c>
      <c r="F4929" s="204">
        <v>-135.42600000000002</v>
      </c>
      <c r="G4929" s="21">
        <v>1637.3808684669084</v>
      </c>
    </row>
    <row r="4930" spans="3:7" ht="15.6" x14ac:dyDescent="0.3">
      <c r="C4930" s="202">
        <v>42907</v>
      </c>
      <c r="D4930" s="204">
        <v>161.124</v>
      </c>
      <c r="E4930" s="204">
        <v>-18.006</v>
      </c>
      <c r="F4930" s="204">
        <v>-179.13</v>
      </c>
      <c r="G4930" s="21">
        <v>1617.699700436267</v>
      </c>
    </row>
    <row r="4931" spans="3:7" ht="15.6" x14ac:dyDescent="0.3">
      <c r="C4931" s="202">
        <v>42908</v>
      </c>
      <c r="D4931" s="204">
        <v>126.19</v>
      </c>
      <c r="E4931" s="204">
        <v>-26.021999999999998</v>
      </c>
      <c r="F4931" s="204">
        <v>-152.21199999999999</v>
      </c>
      <c r="G4931" s="21">
        <v>1620.659852027009</v>
      </c>
    </row>
    <row r="4932" spans="3:7" ht="15.6" x14ac:dyDescent="0.3">
      <c r="C4932" s="202">
        <v>42909</v>
      </c>
      <c r="D4932" s="204">
        <v>112.253</v>
      </c>
      <c r="E4932" s="204">
        <v>-33.933</v>
      </c>
      <c r="F4932" s="204">
        <v>-146.18600000000001</v>
      </c>
      <c r="G4932" s="21">
        <v>1622.8076666343859</v>
      </c>
    </row>
    <row r="4933" spans="3:7" ht="15.6" x14ac:dyDescent="0.3">
      <c r="C4933" s="202">
        <v>42910</v>
      </c>
      <c r="D4933" s="204">
        <v>112.253</v>
      </c>
      <c r="E4933" s="204">
        <v>-33.933</v>
      </c>
      <c r="F4933" s="204">
        <v>-146.18600000000001</v>
      </c>
      <c r="G4933" s="21">
        <v>1622.8076666343859</v>
      </c>
    </row>
    <row r="4934" spans="3:7" ht="15.6" x14ac:dyDescent="0.3">
      <c r="C4934" s="202">
        <v>42911</v>
      </c>
      <c r="D4934" s="204">
        <v>112.253</v>
      </c>
      <c r="E4934" s="204">
        <v>-33.933</v>
      </c>
      <c r="F4934" s="204">
        <v>-146.18600000000001</v>
      </c>
      <c r="G4934" s="21">
        <v>1622.8076666343864</v>
      </c>
    </row>
    <row r="4935" spans="3:7" ht="15.6" x14ac:dyDescent="0.3">
      <c r="C4935" s="202">
        <v>42912</v>
      </c>
      <c r="D4935" s="204">
        <v>38.045000000000002</v>
      </c>
      <c r="E4935" s="204">
        <v>-30.957000000000001</v>
      </c>
      <c r="F4935" s="204">
        <v>-69.00200000000001</v>
      </c>
      <c r="G4935" s="21">
        <v>1559.4478463950277</v>
      </c>
    </row>
    <row r="4936" spans="3:7" ht="15.6" x14ac:dyDescent="0.3">
      <c r="C4936" s="202">
        <v>42913</v>
      </c>
      <c r="D4936" s="204">
        <v>64.614000000000004</v>
      </c>
      <c r="E4936" s="204">
        <v>-43.906999999999996</v>
      </c>
      <c r="F4936" s="204">
        <v>-108.521</v>
      </c>
      <c r="G4936" s="21">
        <v>1589.0218007116614</v>
      </c>
    </row>
    <row r="4937" spans="3:7" ht="15.6" x14ac:dyDescent="0.3">
      <c r="C4937" s="202">
        <v>42914</v>
      </c>
      <c r="D4937" s="204">
        <v>87.677000000000007</v>
      </c>
      <c r="E4937" s="204">
        <v>-28.917000000000002</v>
      </c>
      <c r="F4937" s="204">
        <v>-116.59400000000001</v>
      </c>
      <c r="G4937" s="21">
        <v>1591.708615973339</v>
      </c>
    </row>
    <row r="4938" spans="3:7" ht="15.6" x14ac:dyDescent="0.3">
      <c r="C4938" s="202">
        <v>42915</v>
      </c>
      <c r="D4938" s="204">
        <v>82.364000000000004</v>
      </c>
      <c r="E4938" s="204">
        <v>-18.765000000000001</v>
      </c>
      <c r="F4938" s="204">
        <v>-101.129</v>
      </c>
      <c r="G4938" s="21">
        <v>1604.391294652974</v>
      </c>
    </row>
    <row r="4939" spans="3:7" ht="15.6" x14ac:dyDescent="0.3">
      <c r="C4939" s="202">
        <v>42916</v>
      </c>
      <c r="D4939" s="204">
        <v>-29.302</v>
      </c>
      <c r="E4939" s="204">
        <v>-15.629</v>
      </c>
      <c r="F4939" s="204">
        <v>13.673</v>
      </c>
      <c r="G4939" s="21">
        <v>1473.5997400878982</v>
      </c>
    </row>
    <row r="4940" spans="3:7" ht="15.6" x14ac:dyDescent="0.3">
      <c r="C4940" s="202">
        <v>42917</v>
      </c>
      <c r="D4940" s="204">
        <v>-29.302</v>
      </c>
      <c r="E4940" s="204">
        <v>-15.629</v>
      </c>
      <c r="F4940" s="204">
        <v>13.673</v>
      </c>
      <c r="G4940" s="21">
        <v>1473.5997400878982</v>
      </c>
    </row>
    <row r="4941" spans="3:7" ht="15.6" x14ac:dyDescent="0.3">
      <c r="C4941" s="202">
        <v>42918</v>
      </c>
      <c r="D4941" s="204">
        <v>-29.302</v>
      </c>
      <c r="E4941" s="204">
        <v>-15.629</v>
      </c>
      <c r="F4941" s="204">
        <v>13.673</v>
      </c>
      <c r="G4941" s="21">
        <v>1473.5997400878982</v>
      </c>
    </row>
    <row r="4942" spans="3:7" ht="15.6" x14ac:dyDescent="0.3">
      <c r="C4942" s="202">
        <v>42919</v>
      </c>
      <c r="D4942" s="204">
        <v>89.537000000000006</v>
      </c>
      <c r="E4942" s="204">
        <v>-23.7</v>
      </c>
      <c r="F4942" s="204">
        <v>-113.23700000000001</v>
      </c>
      <c r="G4942" s="21">
        <v>1607.9955228411318</v>
      </c>
    </row>
    <row r="4943" spans="3:7" ht="15.6" x14ac:dyDescent="0.3">
      <c r="C4943" s="202">
        <v>42920</v>
      </c>
      <c r="D4943" s="204">
        <v>41.323999999999998</v>
      </c>
      <c r="E4943" s="204">
        <v>-9.0630000000000006</v>
      </c>
      <c r="F4943" s="204">
        <v>-50.387</v>
      </c>
      <c r="G4943" s="21">
        <v>1551.4306017327892</v>
      </c>
    </row>
    <row r="4944" spans="3:7" ht="15.6" x14ac:dyDescent="0.3">
      <c r="C4944" s="202">
        <v>42921</v>
      </c>
      <c r="D4944" s="204">
        <v>96.703000000000003</v>
      </c>
      <c r="E4944" s="204">
        <v>-14.099</v>
      </c>
      <c r="F4944" s="204">
        <v>-110.80200000000001</v>
      </c>
      <c r="G4944" s="21">
        <v>1595.45174195545</v>
      </c>
    </row>
    <row r="4945" spans="3:7" ht="15.6" x14ac:dyDescent="0.3">
      <c r="C4945" s="202">
        <v>42922</v>
      </c>
      <c r="D4945" s="204">
        <v>-3.226</v>
      </c>
      <c r="E4945" s="204">
        <v>-7.9139999999999997</v>
      </c>
      <c r="F4945" s="204">
        <v>-4.6879999999999997</v>
      </c>
      <c r="G4945" s="21">
        <v>1459.4296660266764</v>
      </c>
    </row>
    <row r="4946" spans="3:7" ht="15.6" x14ac:dyDescent="0.3">
      <c r="C4946" s="202">
        <v>42923</v>
      </c>
      <c r="D4946" s="204">
        <v>99.775999999999996</v>
      </c>
      <c r="E4946" s="204">
        <v>-3.673</v>
      </c>
      <c r="F4946" s="204">
        <v>-103.449</v>
      </c>
      <c r="G4946" s="21">
        <v>1574.4702468245091</v>
      </c>
    </row>
    <row r="4947" spans="3:7" ht="15.6" x14ac:dyDescent="0.3">
      <c r="C4947" s="202">
        <v>42924</v>
      </c>
      <c r="D4947" s="204">
        <v>99.775999999999996</v>
      </c>
      <c r="E4947" s="204">
        <v>-3.673</v>
      </c>
      <c r="F4947" s="204">
        <v>-103.449</v>
      </c>
      <c r="G4947" s="21">
        <v>1574.4702468245091</v>
      </c>
    </row>
    <row r="4948" spans="3:7" ht="15.6" x14ac:dyDescent="0.3">
      <c r="C4948" s="202">
        <v>42925</v>
      </c>
      <c r="D4948" s="204">
        <v>99.775999999999996</v>
      </c>
      <c r="E4948" s="204">
        <v>-3.673</v>
      </c>
      <c r="F4948" s="204">
        <v>-103.449</v>
      </c>
      <c r="G4948" s="21">
        <v>1574.4702468245096</v>
      </c>
    </row>
    <row r="4949" spans="3:7" ht="15.6" x14ac:dyDescent="0.3">
      <c r="C4949" s="202">
        <v>42926</v>
      </c>
      <c r="D4949" s="204">
        <v>221.77099999999999</v>
      </c>
      <c r="E4949" s="204">
        <v>4.984</v>
      </c>
      <c r="F4949" s="204">
        <v>-216.78699999999998</v>
      </c>
      <c r="G4949" s="21">
        <v>1701.0097072820895</v>
      </c>
    </row>
    <row r="4950" spans="3:7" ht="15.6" x14ac:dyDescent="0.3">
      <c r="C4950" s="202">
        <v>42927</v>
      </c>
      <c r="D4950" s="204">
        <v>91.152000000000001</v>
      </c>
      <c r="E4950" s="204">
        <v>24.603999999999999</v>
      </c>
      <c r="F4950" s="204">
        <v>-66.548000000000002</v>
      </c>
      <c r="G4950" s="21">
        <v>1565.0109184461294</v>
      </c>
    </row>
    <row r="4951" spans="3:7" ht="15.6" x14ac:dyDescent="0.3">
      <c r="C4951" s="202">
        <v>42928</v>
      </c>
      <c r="D4951" s="204">
        <v>201.852</v>
      </c>
      <c r="E4951" s="204">
        <v>29.904</v>
      </c>
      <c r="F4951" s="204">
        <v>-171.94800000000001</v>
      </c>
      <c r="G4951" s="21">
        <v>1641.9023623349972</v>
      </c>
    </row>
    <row r="4952" spans="3:7" ht="15.6" x14ac:dyDescent="0.3">
      <c r="C4952" s="202">
        <v>42929</v>
      </c>
      <c r="D4952" s="204">
        <v>181.511</v>
      </c>
      <c r="E4952" s="204">
        <v>34.298000000000002</v>
      </c>
      <c r="F4952" s="204">
        <v>-147.21299999999999</v>
      </c>
      <c r="G4952" s="21">
        <v>1603.7916079239362</v>
      </c>
    </row>
    <row r="4953" spans="3:7" ht="15.6" x14ac:dyDescent="0.3">
      <c r="C4953" s="202">
        <v>42930</v>
      </c>
      <c r="D4953" s="204">
        <v>87.442999999999998</v>
      </c>
      <c r="E4953" s="204">
        <v>17.318999999999999</v>
      </c>
      <c r="F4953" s="204">
        <v>-70.123999999999995</v>
      </c>
      <c r="G4953" s="21">
        <v>1510.625833603337</v>
      </c>
    </row>
    <row r="4954" spans="3:7" ht="15.6" x14ac:dyDescent="0.3">
      <c r="C4954" s="202">
        <v>42931</v>
      </c>
      <c r="D4954" s="204">
        <v>87.442999999999998</v>
      </c>
      <c r="E4954" s="204">
        <v>17.318999999999999</v>
      </c>
      <c r="F4954" s="204">
        <v>-70.123999999999995</v>
      </c>
      <c r="G4954" s="21">
        <v>1510.6258336033375</v>
      </c>
    </row>
    <row r="4955" spans="3:7" ht="15.6" x14ac:dyDescent="0.3">
      <c r="C4955" s="202">
        <v>42932</v>
      </c>
      <c r="D4955" s="204">
        <v>87.442999999999998</v>
      </c>
      <c r="E4955" s="204">
        <v>17.318999999999999</v>
      </c>
      <c r="F4955" s="204">
        <v>-70.123999999999995</v>
      </c>
      <c r="G4955" s="21">
        <v>1510.6258336033375</v>
      </c>
    </row>
    <row r="4956" spans="3:7" ht="15.6" x14ac:dyDescent="0.3">
      <c r="C4956" s="202">
        <v>42933</v>
      </c>
      <c r="D4956" s="204">
        <v>193.28700000000001</v>
      </c>
      <c r="E4956" s="204">
        <v>18.125</v>
      </c>
      <c r="F4956" s="204">
        <v>-175.16200000000001</v>
      </c>
      <c r="G4956" s="21">
        <v>1610.2070955400372</v>
      </c>
    </row>
    <row r="4957" spans="3:7" ht="15.6" x14ac:dyDescent="0.3">
      <c r="C4957" s="202">
        <v>42934</v>
      </c>
      <c r="D4957" s="204">
        <v>131.60900000000001</v>
      </c>
      <c r="E4957" s="204">
        <v>23.908999999999999</v>
      </c>
      <c r="F4957" s="204">
        <v>-107.70000000000002</v>
      </c>
      <c r="G4957" s="21">
        <v>1494.5859761205852</v>
      </c>
    </row>
    <row r="4958" spans="3:7" ht="15.6" x14ac:dyDescent="0.3">
      <c r="C4958" s="202">
        <v>42935</v>
      </c>
      <c r="D4958" s="204">
        <v>175.506</v>
      </c>
      <c r="E4958" s="204">
        <v>9.782</v>
      </c>
      <c r="F4958" s="204">
        <v>-165.72399999999999</v>
      </c>
      <c r="G4958" s="21">
        <v>1533.9003617047126</v>
      </c>
    </row>
    <row r="4959" spans="3:7" ht="15.6" x14ac:dyDescent="0.3">
      <c r="C4959" s="202">
        <v>42936</v>
      </c>
      <c r="D4959" s="204">
        <v>116.321</v>
      </c>
      <c r="E4959" s="204">
        <v>25.933</v>
      </c>
      <c r="F4959" s="204">
        <v>-90.388000000000005</v>
      </c>
      <c r="G4959" s="21">
        <v>1461.131536574987</v>
      </c>
    </row>
    <row r="4960" spans="3:7" ht="15.6" x14ac:dyDescent="0.3">
      <c r="C4960" s="202">
        <v>42937</v>
      </c>
      <c r="D4960" s="204">
        <v>71.664000000000001</v>
      </c>
      <c r="E4960" s="204">
        <v>23.661999999999999</v>
      </c>
      <c r="F4960" s="204">
        <v>-48.002000000000002</v>
      </c>
      <c r="G4960" s="21">
        <v>1404.6066394988243</v>
      </c>
    </row>
    <row r="4961" spans="3:7" ht="15.6" x14ac:dyDescent="0.3">
      <c r="C4961" s="202">
        <v>42938</v>
      </c>
      <c r="D4961" s="204">
        <v>71.664000000000001</v>
      </c>
      <c r="E4961" s="204">
        <v>23.661999999999999</v>
      </c>
      <c r="F4961" s="204">
        <v>-48.002000000000002</v>
      </c>
      <c r="G4961" s="21">
        <v>1404.6066394988245</v>
      </c>
    </row>
    <row r="4962" spans="3:7" ht="15.6" x14ac:dyDescent="0.3">
      <c r="C4962" s="202">
        <v>42939</v>
      </c>
      <c r="D4962" s="204">
        <v>71.664000000000001</v>
      </c>
      <c r="E4962" s="204">
        <v>23.661999999999999</v>
      </c>
      <c r="F4962" s="204">
        <v>-48.002000000000002</v>
      </c>
      <c r="G4962" s="21">
        <v>1404.6066394988245</v>
      </c>
    </row>
    <row r="4963" spans="3:7" ht="15.6" x14ac:dyDescent="0.3">
      <c r="C4963" s="202">
        <v>42940</v>
      </c>
      <c r="D4963" s="204">
        <v>85.305999999999997</v>
      </c>
      <c r="E4963" s="204">
        <v>28.018000000000001</v>
      </c>
      <c r="F4963" s="204">
        <v>-57.287999999999997</v>
      </c>
      <c r="G4963" s="21">
        <v>1400.3632372029031</v>
      </c>
    </row>
    <row r="4964" spans="3:7" ht="15.6" x14ac:dyDescent="0.3">
      <c r="C4964" s="202">
        <v>42941</v>
      </c>
      <c r="D4964" s="204">
        <v>94.063999999999993</v>
      </c>
      <c r="E4964" s="204">
        <v>24.071999999999999</v>
      </c>
      <c r="F4964" s="204">
        <v>-69.99199999999999</v>
      </c>
      <c r="G4964" s="21">
        <v>1392.8585631824553</v>
      </c>
    </row>
    <row r="4965" spans="3:7" ht="15.6" x14ac:dyDescent="0.3">
      <c r="C4965" s="202">
        <v>42942</v>
      </c>
      <c r="D4965" s="204">
        <v>23.56</v>
      </c>
      <c r="E4965" s="204">
        <v>27.073</v>
      </c>
      <c r="F4965" s="204">
        <v>3.5130000000000017</v>
      </c>
      <c r="G4965" s="21">
        <v>1367.0946292151912</v>
      </c>
    </row>
    <row r="4966" spans="3:7" ht="15.6" x14ac:dyDescent="0.3">
      <c r="C4966" s="202">
        <v>42943</v>
      </c>
      <c r="D4966" s="204">
        <v>23.44</v>
      </c>
      <c r="E4966" s="204">
        <v>23.66</v>
      </c>
      <c r="F4966" s="204">
        <v>0.21999999999999886</v>
      </c>
      <c r="G4966" s="21">
        <v>1370.8656332816117</v>
      </c>
    </row>
    <row r="4967" spans="3:7" ht="15.6" x14ac:dyDescent="0.3">
      <c r="C4967" s="202">
        <v>42944</v>
      </c>
      <c r="D4967" s="204">
        <v>154.60400000000001</v>
      </c>
      <c r="E4967" s="204">
        <v>26.934000000000001</v>
      </c>
      <c r="F4967" s="204">
        <v>-127.67000000000002</v>
      </c>
      <c r="G4967" s="21">
        <v>1486.0083075542714</v>
      </c>
    </row>
    <row r="4968" spans="3:7" ht="15.6" x14ac:dyDescent="0.3">
      <c r="C4968" s="202">
        <v>42945</v>
      </c>
      <c r="D4968" s="204">
        <v>154.60400000000001</v>
      </c>
      <c r="E4968" s="204">
        <v>26.934000000000001</v>
      </c>
      <c r="F4968" s="204">
        <v>-127.67000000000002</v>
      </c>
      <c r="G4968" s="21">
        <v>1486.0083075542714</v>
      </c>
    </row>
    <row r="4969" spans="3:7" ht="15.6" x14ac:dyDescent="0.3">
      <c r="C4969" s="202">
        <v>42946</v>
      </c>
      <c r="D4969" s="204">
        <v>154.60400000000001</v>
      </c>
      <c r="E4969" s="204">
        <v>26.934000000000001</v>
      </c>
      <c r="F4969" s="204">
        <v>-127.67000000000002</v>
      </c>
      <c r="G4969" s="21">
        <v>1486.0083075542711</v>
      </c>
    </row>
    <row r="4970" spans="3:7" ht="15.6" x14ac:dyDescent="0.3">
      <c r="C4970" s="202">
        <v>42947</v>
      </c>
      <c r="D4970" s="204">
        <v>-154.483</v>
      </c>
      <c r="E4970" s="204">
        <v>40.409999999999997</v>
      </c>
      <c r="F4970" s="204">
        <v>194.893</v>
      </c>
      <c r="G4970" s="21">
        <v>1153.2287658931066</v>
      </c>
    </row>
    <row r="4971" spans="3:7" ht="15.6" x14ac:dyDescent="0.3">
      <c r="C4971" s="202">
        <v>42948</v>
      </c>
      <c r="D4971" s="204">
        <v>198.52500000000001</v>
      </c>
      <c r="E4971" s="204">
        <v>34.345999999999997</v>
      </c>
      <c r="F4971" s="204">
        <v>-164.179</v>
      </c>
      <c r="G4971" s="21">
        <v>1503.838960596991</v>
      </c>
    </row>
    <row r="4972" spans="3:7" ht="15.6" x14ac:dyDescent="0.3">
      <c r="C4972" s="202">
        <v>42949</v>
      </c>
      <c r="D4972" s="204">
        <v>175.69300000000001</v>
      </c>
      <c r="E4972" s="204">
        <v>24.355</v>
      </c>
      <c r="F4972" s="204">
        <v>-151.33800000000002</v>
      </c>
      <c r="G4972" s="21">
        <v>1470.5056005533802</v>
      </c>
    </row>
    <row r="4973" spans="3:7" ht="15.6" x14ac:dyDescent="0.3">
      <c r="C4973" s="202">
        <v>42950</v>
      </c>
      <c r="D4973" s="204">
        <v>-14.239000000000001</v>
      </c>
      <c r="E4973" s="204">
        <v>18.643000000000001</v>
      </c>
      <c r="F4973" s="204">
        <v>32.882000000000005</v>
      </c>
      <c r="G4973" s="21">
        <v>1255.64520773915</v>
      </c>
    </row>
    <row r="4974" spans="3:7" ht="15.6" x14ac:dyDescent="0.3">
      <c r="C4974" s="202">
        <v>42951</v>
      </c>
      <c r="D4974" s="204">
        <v>104.499</v>
      </c>
      <c r="E4974" s="204">
        <v>5.5739999999999998</v>
      </c>
      <c r="F4974" s="204">
        <v>-98.924999999999997</v>
      </c>
      <c r="G4974" s="21">
        <v>1392.4813682856104</v>
      </c>
    </row>
    <row r="4975" spans="3:7" ht="15.6" x14ac:dyDescent="0.3">
      <c r="C4975" s="202">
        <v>42952</v>
      </c>
      <c r="D4975" s="204">
        <v>104.499</v>
      </c>
      <c r="E4975" s="204">
        <v>5.5739999999999998</v>
      </c>
      <c r="F4975" s="204">
        <v>-98.924999999999997</v>
      </c>
      <c r="G4975" s="21">
        <v>1392.4813682856102</v>
      </c>
    </row>
    <row r="4976" spans="3:7" ht="15.6" x14ac:dyDescent="0.3">
      <c r="C4976" s="202">
        <v>42953</v>
      </c>
      <c r="D4976" s="204">
        <v>104.499</v>
      </c>
      <c r="E4976" s="204">
        <v>5.5739999999999998</v>
      </c>
      <c r="F4976" s="204">
        <v>-98.924999999999997</v>
      </c>
      <c r="G4976" s="21">
        <v>1392.4813682856102</v>
      </c>
    </row>
    <row r="4977" spans="3:7" ht="15.6" x14ac:dyDescent="0.3">
      <c r="C4977" s="202">
        <v>42954</v>
      </c>
      <c r="D4977" s="204">
        <v>11.39</v>
      </c>
      <c r="E4977" s="204">
        <v>27.042999999999999</v>
      </c>
      <c r="F4977" s="204">
        <v>15.652999999999999</v>
      </c>
      <c r="G4977" s="21">
        <v>1288.3621658873337</v>
      </c>
    </row>
    <row r="4978" spans="3:7" ht="15.6" x14ac:dyDescent="0.3">
      <c r="C4978" s="202">
        <v>42955</v>
      </c>
      <c r="D4978" s="204">
        <v>-39.335000000000001</v>
      </c>
      <c r="E4978" s="204">
        <v>14.898</v>
      </c>
      <c r="F4978" s="204">
        <v>54.233000000000004</v>
      </c>
      <c r="G4978" s="21">
        <v>1237.5639025397463</v>
      </c>
    </row>
    <row r="4979" spans="3:7" ht="15.6" x14ac:dyDescent="0.3">
      <c r="C4979" s="202">
        <v>42956</v>
      </c>
      <c r="D4979" s="204">
        <v>-26.632000000000001</v>
      </c>
      <c r="E4979" s="204">
        <v>10.801</v>
      </c>
      <c r="F4979" s="204">
        <v>37.433</v>
      </c>
      <c r="G4979" s="21">
        <v>1305.4371827497371</v>
      </c>
    </row>
    <row r="4980" spans="3:7" ht="15.6" x14ac:dyDescent="0.3">
      <c r="C4980" s="202">
        <v>42957</v>
      </c>
      <c r="D4980" s="204">
        <v>57.927</v>
      </c>
      <c r="E4980" s="204">
        <v>7.8360000000000003</v>
      </c>
      <c r="F4980" s="204">
        <v>-50.091000000000001</v>
      </c>
      <c r="G4980" s="21">
        <v>1386.8068605014657</v>
      </c>
    </row>
    <row r="4981" spans="3:7" ht="15.6" x14ac:dyDescent="0.3">
      <c r="C4981" s="202">
        <v>42958</v>
      </c>
      <c r="D4981" s="204">
        <v>37.015999999999998</v>
      </c>
      <c r="E4981" s="204">
        <v>9.8439999999999994</v>
      </c>
      <c r="F4981" s="204">
        <v>-27.171999999999997</v>
      </c>
      <c r="G4981" s="21">
        <v>1359.7137731046837</v>
      </c>
    </row>
    <row r="4982" spans="3:7" ht="15.6" x14ac:dyDescent="0.3">
      <c r="C4982" s="202">
        <v>42959</v>
      </c>
      <c r="D4982" s="204">
        <v>37.015999999999998</v>
      </c>
      <c r="E4982" s="204">
        <v>9.8439999999999994</v>
      </c>
      <c r="F4982" s="204">
        <v>-27.171999999999997</v>
      </c>
      <c r="G4982" s="21">
        <v>1359.7137731046837</v>
      </c>
    </row>
    <row r="4983" spans="3:7" ht="15.6" x14ac:dyDescent="0.3">
      <c r="C4983" s="202">
        <v>42960</v>
      </c>
      <c r="D4983" s="204">
        <v>37.015999999999998</v>
      </c>
      <c r="E4983" s="204">
        <v>9.8439999999999994</v>
      </c>
      <c r="F4983" s="204">
        <v>-27.171999999999997</v>
      </c>
      <c r="G4983" s="21">
        <v>1359.7137731046842</v>
      </c>
    </row>
    <row r="4984" spans="3:7" ht="15.6" x14ac:dyDescent="0.3">
      <c r="C4984" s="202">
        <v>42961</v>
      </c>
      <c r="D4984" s="204">
        <v>75.924999999999997</v>
      </c>
      <c r="E4984" s="204">
        <v>20.614000000000001</v>
      </c>
      <c r="F4984" s="204">
        <v>-55.310999999999993</v>
      </c>
      <c r="G4984" s="21">
        <v>1387.9180004705727</v>
      </c>
    </row>
    <row r="4985" spans="3:7" ht="15.6" x14ac:dyDescent="0.3">
      <c r="C4985" s="202">
        <v>42962</v>
      </c>
      <c r="D4985" s="204">
        <v>-47.828000000000003</v>
      </c>
      <c r="E4985" s="204">
        <v>25.739000000000001</v>
      </c>
      <c r="F4985" s="204">
        <v>73.567000000000007</v>
      </c>
      <c r="G4985" s="21">
        <v>1256.7004025706649</v>
      </c>
    </row>
    <row r="4986" spans="3:7" ht="15.6" x14ac:dyDescent="0.3">
      <c r="C4986" s="202">
        <v>42963</v>
      </c>
      <c r="D4986" s="204">
        <v>-117.81699999999999</v>
      </c>
      <c r="E4986" s="204">
        <v>19.285</v>
      </c>
      <c r="F4986" s="204">
        <v>137.102</v>
      </c>
      <c r="G4986" s="21">
        <v>1187.2590289102184</v>
      </c>
    </row>
    <row r="4987" spans="3:7" ht="15.6" x14ac:dyDescent="0.3">
      <c r="C4987" s="202">
        <v>42964</v>
      </c>
      <c r="D4987" s="204">
        <v>-21.829000000000001</v>
      </c>
      <c r="E4987" s="204">
        <v>9.625</v>
      </c>
      <c r="F4987" s="204">
        <v>31.454000000000001</v>
      </c>
      <c r="G4987" s="21">
        <v>1294.3367928016853</v>
      </c>
    </row>
    <row r="4988" spans="3:7" ht="15.6" x14ac:dyDescent="0.3">
      <c r="C4988" s="202">
        <v>42965</v>
      </c>
      <c r="D4988" s="204">
        <v>64.209999999999994</v>
      </c>
      <c r="E4988" s="204">
        <v>8.5120000000000005</v>
      </c>
      <c r="F4988" s="204">
        <v>-55.697999999999993</v>
      </c>
      <c r="G4988" s="21">
        <v>1388.9953790252616</v>
      </c>
    </row>
    <row r="4989" spans="3:7" ht="15.6" x14ac:dyDescent="0.3">
      <c r="C4989" s="202">
        <v>42966</v>
      </c>
      <c r="D4989" s="204">
        <v>64.209999999999994</v>
      </c>
      <c r="E4989" s="204">
        <v>8.5120000000000005</v>
      </c>
      <c r="F4989" s="204">
        <v>-55.697999999999993</v>
      </c>
      <c r="G4989" s="21">
        <v>1388.9953790252619</v>
      </c>
    </row>
    <row r="4990" spans="3:7" ht="15.6" x14ac:dyDescent="0.3">
      <c r="C4990" s="202">
        <v>42967</v>
      </c>
      <c r="D4990" s="204">
        <v>64.209999999999994</v>
      </c>
      <c r="E4990" s="204">
        <v>8.5120000000000005</v>
      </c>
      <c r="F4990" s="204">
        <v>-55.697999999999993</v>
      </c>
      <c r="G4990" s="21">
        <v>1388.9953790252621</v>
      </c>
    </row>
    <row r="4991" spans="3:7" ht="15.6" x14ac:dyDescent="0.3">
      <c r="C4991" s="202">
        <v>42968</v>
      </c>
      <c r="D4991" s="204">
        <v>2.923</v>
      </c>
      <c r="E4991" s="204">
        <v>-0.61399999999999999</v>
      </c>
      <c r="F4991" s="204">
        <v>-3.5369999999999999</v>
      </c>
      <c r="G4991" s="21">
        <v>1333.2007888275784</v>
      </c>
    </row>
    <row r="4992" spans="3:7" ht="15.6" x14ac:dyDescent="0.3">
      <c r="C4992" s="202">
        <v>42969</v>
      </c>
      <c r="D4992" s="204">
        <v>17.602</v>
      </c>
      <c r="E4992" s="204">
        <v>-7.077</v>
      </c>
      <c r="F4992" s="204">
        <v>-24.679000000000002</v>
      </c>
      <c r="G4992" s="21">
        <v>1327.9368975860307</v>
      </c>
    </row>
    <row r="4993" spans="3:7" ht="15.6" x14ac:dyDescent="0.3">
      <c r="C4993" s="202">
        <v>42970</v>
      </c>
      <c r="D4993" s="204">
        <v>33.33</v>
      </c>
      <c r="E4993" s="204">
        <v>9.1999999999999998E-2</v>
      </c>
      <c r="F4993" s="204">
        <v>-33.238</v>
      </c>
      <c r="G4993" s="21">
        <v>1350.1463413107433</v>
      </c>
    </row>
    <row r="4994" spans="3:7" ht="15.6" x14ac:dyDescent="0.3">
      <c r="C4994" s="202">
        <v>42971</v>
      </c>
      <c r="D4994" s="204">
        <v>-3.032</v>
      </c>
      <c r="E4994" s="204">
        <v>-31.096</v>
      </c>
      <c r="F4994" s="204">
        <v>-28.064</v>
      </c>
      <c r="G4994" s="21">
        <v>1318.0822238753146</v>
      </c>
    </row>
    <row r="4995" spans="3:7" ht="15.6" x14ac:dyDescent="0.3">
      <c r="C4995" s="202">
        <v>42972</v>
      </c>
      <c r="D4995" s="204">
        <v>-51.484999999999999</v>
      </c>
      <c r="E4995" s="204">
        <v>-33.094000000000001</v>
      </c>
      <c r="F4995" s="204">
        <v>18.390999999999998</v>
      </c>
      <c r="G4995" s="21">
        <v>1256.1603993182712</v>
      </c>
    </row>
    <row r="4996" spans="3:7" ht="15.6" x14ac:dyDescent="0.3">
      <c r="C4996" s="202">
        <v>42973</v>
      </c>
      <c r="D4996" s="204">
        <v>-51.484999999999999</v>
      </c>
      <c r="E4996" s="204">
        <v>-33.094000000000001</v>
      </c>
      <c r="F4996" s="204">
        <v>18.390999999999998</v>
      </c>
      <c r="G4996" s="21">
        <v>1256.1603993182712</v>
      </c>
    </row>
    <row r="4997" spans="3:7" ht="15.6" x14ac:dyDescent="0.3">
      <c r="C4997" s="202">
        <v>42974</v>
      </c>
      <c r="D4997" s="204">
        <v>-51.484999999999999</v>
      </c>
      <c r="E4997" s="204">
        <v>-33.094000000000001</v>
      </c>
      <c r="F4997" s="204">
        <v>18.390999999999998</v>
      </c>
      <c r="G4997" s="21">
        <v>1256.1603993182712</v>
      </c>
    </row>
    <row r="4998" spans="3:7" ht="15.6" x14ac:dyDescent="0.3">
      <c r="C4998" s="202">
        <v>42975</v>
      </c>
      <c r="D4998" s="204">
        <v>-48.566000000000003</v>
      </c>
      <c r="E4998" s="204">
        <v>-31.797999999999998</v>
      </c>
      <c r="F4998" s="204">
        <v>16.768000000000004</v>
      </c>
      <c r="G4998" s="21">
        <v>1262.6629303381001</v>
      </c>
    </row>
    <row r="4999" spans="3:7" ht="15.6" x14ac:dyDescent="0.3">
      <c r="C4999" s="202">
        <v>42976</v>
      </c>
      <c r="D4999" s="204">
        <v>68.488</v>
      </c>
      <c r="E4999" s="204">
        <v>-44.588000000000001</v>
      </c>
      <c r="F4999" s="204">
        <v>-113.07599999999999</v>
      </c>
      <c r="G4999" s="21">
        <v>1371.2023249931099</v>
      </c>
    </row>
    <row r="5000" spans="3:7" ht="15.6" x14ac:dyDescent="0.3">
      <c r="C5000" s="202">
        <v>42977</v>
      </c>
      <c r="D5000" s="204">
        <v>-80.86</v>
      </c>
      <c r="E5000" s="204">
        <v>-36.079000000000001</v>
      </c>
      <c r="F5000" s="204">
        <v>44.780999999999999</v>
      </c>
      <c r="G5000" s="21">
        <v>1258.1922410378838</v>
      </c>
    </row>
    <row r="5001" spans="3:7" ht="15.6" x14ac:dyDescent="0.3">
      <c r="C5001" s="202">
        <v>42978</v>
      </c>
      <c r="D5001" s="204">
        <v>-120.474</v>
      </c>
      <c r="E5001" s="204">
        <v>-50.658999999999999</v>
      </c>
      <c r="F5001" s="204">
        <v>69.814999999999998</v>
      </c>
      <c r="G5001" s="21">
        <v>1228.8996235114391</v>
      </c>
    </row>
    <row r="5002" spans="3:7" ht="15.6" x14ac:dyDescent="0.3">
      <c r="C5002" s="202">
        <v>42979</v>
      </c>
      <c r="D5002" s="204">
        <v>63.781999999999996</v>
      </c>
      <c r="E5002" s="204">
        <v>-46.545999999999999</v>
      </c>
      <c r="F5002" s="204">
        <v>-110.328</v>
      </c>
      <c r="G5002" s="21">
        <v>1392.4637775980229</v>
      </c>
    </row>
    <row r="5003" spans="3:7" ht="15.6" x14ac:dyDescent="0.3">
      <c r="C5003" s="202">
        <v>42980</v>
      </c>
      <c r="D5003" s="204">
        <v>63.781999999999996</v>
      </c>
      <c r="E5003" s="204">
        <v>-46.545999999999999</v>
      </c>
      <c r="F5003" s="204">
        <v>-110.328</v>
      </c>
      <c r="G5003" s="21">
        <v>1392.4637775980232</v>
      </c>
    </row>
    <row r="5004" spans="3:7" ht="15.6" x14ac:dyDescent="0.3">
      <c r="C5004" s="202">
        <v>42981</v>
      </c>
      <c r="D5004" s="204">
        <v>63.781999999999996</v>
      </c>
      <c r="E5004" s="204">
        <v>-46.545999999999999</v>
      </c>
      <c r="F5004" s="204">
        <v>-110.328</v>
      </c>
      <c r="G5004" s="21">
        <v>1392.4637775980229</v>
      </c>
    </row>
    <row r="5005" spans="3:7" ht="15.6" x14ac:dyDescent="0.3">
      <c r="C5005" s="202">
        <v>42982</v>
      </c>
      <c r="D5005" s="204">
        <v>107.901</v>
      </c>
      <c r="E5005" s="204">
        <v>-43.853999999999999</v>
      </c>
      <c r="F5005" s="204">
        <v>-151.755</v>
      </c>
      <c r="G5005" s="21">
        <v>1423.1215323226727</v>
      </c>
    </row>
    <row r="5006" spans="3:7" ht="15.6" x14ac:dyDescent="0.3">
      <c r="C5006" s="202">
        <v>42983</v>
      </c>
      <c r="D5006" s="204">
        <v>25.635000000000002</v>
      </c>
      <c r="E5006" s="204">
        <v>-40.328000000000003</v>
      </c>
      <c r="F5006" s="204">
        <v>-65.963000000000008</v>
      </c>
      <c r="G5006" s="21">
        <v>1362.5832409580839</v>
      </c>
    </row>
    <row r="5007" spans="3:7" ht="15.6" x14ac:dyDescent="0.3">
      <c r="C5007" s="202">
        <v>42984</v>
      </c>
      <c r="D5007" s="204">
        <v>40.603000000000002</v>
      </c>
      <c r="E5007" s="204">
        <v>-43.680999999999997</v>
      </c>
      <c r="F5007" s="204">
        <v>-84.283999999999992</v>
      </c>
      <c r="G5007" s="21">
        <v>1367.7550974375081</v>
      </c>
    </row>
    <row r="5008" spans="3:7" ht="15.6" x14ac:dyDescent="0.3">
      <c r="C5008" s="202">
        <v>42985</v>
      </c>
      <c r="D5008" s="204">
        <v>33.277999999999999</v>
      </c>
      <c r="E5008" s="204">
        <v>-31.661999999999999</v>
      </c>
      <c r="F5008" s="204">
        <v>-64.94</v>
      </c>
      <c r="G5008" s="21">
        <v>1367.415708809697</v>
      </c>
    </row>
    <row r="5009" spans="3:7" ht="15.6" x14ac:dyDescent="0.3">
      <c r="C5009" s="202">
        <v>42986</v>
      </c>
      <c r="D5009" s="204">
        <v>85.677999999999997</v>
      </c>
      <c r="E5009" s="204">
        <v>-45.085000000000001</v>
      </c>
      <c r="F5009" s="204">
        <v>-130.76300000000001</v>
      </c>
      <c r="G5009" s="21">
        <v>1412.7515501549269</v>
      </c>
    </row>
    <row r="5010" spans="3:7" ht="15.6" x14ac:dyDescent="0.3">
      <c r="C5010" s="202">
        <v>42987</v>
      </c>
      <c r="D5010" s="204">
        <v>85.677999999999997</v>
      </c>
      <c r="E5010" s="204">
        <v>-45.085000000000001</v>
      </c>
      <c r="F5010" s="204">
        <v>-130.76300000000001</v>
      </c>
      <c r="G5010" s="21">
        <v>1412.7515501549274</v>
      </c>
    </row>
    <row r="5011" spans="3:7" ht="15.6" x14ac:dyDescent="0.3">
      <c r="C5011" s="202">
        <v>42988</v>
      </c>
      <c r="D5011" s="204">
        <v>85.677999999999997</v>
      </c>
      <c r="E5011" s="204">
        <v>-45.085000000000001</v>
      </c>
      <c r="F5011" s="204">
        <v>-130.76300000000001</v>
      </c>
      <c r="G5011" s="21">
        <v>1412.7515501549271</v>
      </c>
    </row>
    <row r="5012" spans="3:7" ht="15.6" x14ac:dyDescent="0.3">
      <c r="C5012" s="202">
        <v>42989</v>
      </c>
      <c r="D5012" s="204">
        <v>206.13200000000001</v>
      </c>
      <c r="E5012" s="204">
        <v>-52.046999999999997</v>
      </c>
      <c r="F5012" s="204">
        <v>-258.17899999999997</v>
      </c>
      <c r="G5012" s="21">
        <v>1511.6690064469901</v>
      </c>
    </row>
    <row r="5013" spans="3:7" ht="15.6" x14ac:dyDescent="0.3">
      <c r="C5013" s="202">
        <v>42990</v>
      </c>
      <c r="D5013" s="204">
        <v>148.84700000000001</v>
      </c>
      <c r="E5013" s="204">
        <v>-50.348999999999997</v>
      </c>
      <c r="F5013" s="204">
        <v>-199.196</v>
      </c>
      <c r="G5013" s="21">
        <v>1464.0781911964375</v>
      </c>
    </row>
    <row r="5014" spans="3:7" ht="15.6" x14ac:dyDescent="0.3">
      <c r="C5014" s="202">
        <v>42991</v>
      </c>
      <c r="D5014" s="204">
        <v>158.636</v>
      </c>
      <c r="E5014" s="204">
        <v>-76.278999999999996</v>
      </c>
      <c r="F5014" s="204">
        <v>-234.91499999999999</v>
      </c>
      <c r="G5014" s="21">
        <v>1494.249885419275</v>
      </c>
    </row>
    <row r="5015" spans="3:7" ht="15.6" x14ac:dyDescent="0.3">
      <c r="C5015" s="202">
        <v>42992</v>
      </c>
      <c r="D5015" s="204">
        <v>210.20699999999999</v>
      </c>
      <c r="E5015" s="204">
        <v>-89.64</v>
      </c>
      <c r="F5015" s="204">
        <v>-299.84699999999998</v>
      </c>
      <c r="G5015" s="21">
        <v>1547.0603078405761</v>
      </c>
    </row>
    <row r="5016" spans="3:7" ht="15.6" x14ac:dyDescent="0.3">
      <c r="C5016" s="202">
        <v>42993</v>
      </c>
      <c r="D5016" s="204">
        <v>246.44300000000001</v>
      </c>
      <c r="E5016" s="204">
        <v>-92.831999999999994</v>
      </c>
      <c r="F5016" s="204">
        <v>-339.27499999999998</v>
      </c>
      <c r="G5016" s="21">
        <v>1616.559545839129</v>
      </c>
    </row>
    <row r="5017" spans="3:7" ht="15.6" x14ac:dyDescent="0.3">
      <c r="C5017" s="202">
        <v>42994</v>
      </c>
      <c r="D5017" s="204">
        <v>246.44300000000001</v>
      </c>
      <c r="E5017" s="204">
        <v>-92.831999999999994</v>
      </c>
      <c r="F5017" s="204">
        <v>-339.27499999999998</v>
      </c>
      <c r="G5017" s="21">
        <v>1616.5595458391278</v>
      </c>
    </row>
    <row r="5018" spans="3:7" ht="15.6" x14ac:dyDescent="0.3">
      <c r="C5018" s="202">
        <v>42995</v>
      </c>
      <c r="D5018" s="204">
        <v>246.44300000000001</v>
      </c>
      <c r="E5018" s="204">
        <v>-92.831999999999994</v>
      </c>
      <c r="F5018" s="204">
        <v>-339.27499999999998</v>
      </c>
      <c r="G5018" s="21">
        <v>1616.559545839129</v>
      </c>
    </row>
    <row r="5019" spans="3:7" ht="15.6" x14ac:dyDescent="0.3">
      <c r="C5019" s="202">
        <v>42996</v>
      </c>
      <c r="D5019" s="204">
        <v>236.14500000000001</v>
      </c>
      <c r="E5019" s="204">
        <v>-79.573999999999998</v>
      </c>
      <c r="F5019" s="204">
        <v>-315.71899999999999</v>
      </c>
      <c r="G5019" s="21">
        <v>1647.2159300328904</v>
      </c>
    </row>
    <row r="5020" spans="3:7" ht="15.6" x14ac:dyDescent="0.3">
      <c r="C5020" s="202">
        <v>42997</v>
      </c>
      <c r="D5020" s="204">
        <v>237.21199999999999</v>
      </c>
      <c r="E5020" s="204">
        <v>-42.906999999999996</v>
      </c>
      <c r="F5020" s="204">
        <v>-280.11899999999997</v>
      </c>
      <c r="G5020" s="21">
        <v>1697.1903730324057</v>
      </c>
    </row>
    <row r="5021" spans="3:7" ht="15.6" x14ac:dyDescent="0.3">
      <c r="C5021" s="202">
        <v>42998</v>
      </c>
      <c r="D5021" s="204">
        <v>416.74200000000002</v>
      </c>
      <c r="E5021" s="204">
        <v>-63.447000000000003</v>
      </c>
      <c r="F5021" s="204">
        <v>-480.18900000000002</v>
      </c>
      <c r="G5021" s="21">
        <v>1778.5343651713815</v>
      </c>
    </row>
    <row r="5022" spans="3:7" ht="15.6" x14ac:dyDescent="0.3">
      <c r="C5022" s="202">
        <v>42999</v>
      </c>
      <c r="D5022" s="204">
        <v>514.05799999999999</v>
      </c>
      <c r="E5022" s="204">
        <v>-91.753</v>
      </c>
      <c r="F5022" s="204">
        <v>-605.81100000000004</v>
      </c>
      <c r="G5022" s="21">
        <v>1846.1602094612135</v>
      </c>
    </row>
    <row r="5023" spans="3:7" ht="15.6" x14ac:dyDescent="0.3">
      <c r="C5023" s="202">
        <v>43000</v>
      </c>
      <c r="D5023" s="204">
        <v>562.56899999999996</v>
      </c>
      <c r="E5023" s="204">
        <v>-72.293000000000006</v>
      </c>
      <c r="F5023" s="204">
        <v>-634.86199999999997</v>
      </c>
      <c r="G5023" s="21">
        <v>1913.9721508775856</v>
      </c>
    </row>
    <row r="5024" spans="3:7" ht="15.6" x14ac:dyDescent="0.3">
      <c r="C5024" s="202">
        <v>43001</v>
      </c>
      <c r="D5024" s="204">
        <v>562.56899999999996</v>
      </c>
      <c r="E5024" s="204">
        <v>-72.293000000000006</v>
      </c>
      <c r="F5024" s="204">
        <v>-634.86199999999997</v>
      </c>
      <c r="G5024" s="21">
        <v>1913.972150877586</v>
      </c>
    </row>
    <row r="5025" spans="3:7" ht="15.6" x14ac:dyDescent="0.3">
      <c r="C5025" s="202">
        <v>43002</v>
      </c>
      <c r="D5025" s="204">
        <v>562.56899999999996</v>
      </c>
      <c r="E5025" s="204">
        <v>-72.293000000000006</v>
      </c>
      <c r="F5025" s="204">
        <v>-634.86199999999997</v>
      </c>
      <c r="G5025" s="21">
        <v>1913.9721508775856</v>
      </c>
    </row>
    <row r="5026" spans="3:7" ht="15.6" x14ac:dyDescent="0.3">
      <c r="C5026" s="202">
        <v>43003</v>
      </c>
      <c r="D5026" s="204">
        <v>474.65899999999999</v>
      </c>
      <c r="E5026" s="204">
        <v>-99.510999999999996</v>
      </c>
      <c r="F5026" s="204">
        <v>-574.16999999999996</v>
      </c>
      <c r="G5026" s="21">
        <v>1969.8658481113591</v>
      </c>
    </row>
    <row r="5027" spans="3:7" ht="15.6" x14ac:dyDescent="0.3">
      <c r="C5027" s="202">
        <v>43004</v>
      </c>
      <c r="D5027" s="204">
        <v>375.31400000000002</v>
      </c>
      <c r="E5027" s="204">
        <v>-92.584000000000003</v>
      </c>
      <c r="F5027" s="204">
        <v>-467.89800000000002</v>
      </c>
      <c r="G5027" s="21">
        <v>1860.9057186168031</v>
      </c>
    </row>
    <row r="5028" spans="3:7" ht="15.6" x14ac:dyDescent="0.3">
      <c r="C5028" s="202">
        <v>43005</v>
      </c>
      <c r="D5028" s="204">
        <v>338.14600000000002</v>
      </c>
      <c r="E5028" s="204">
        <v>-63.054000000000002</v>
      </c>
      <c r="F5028" s="204">
        <v>-401.20000000000005</v>
      </c>
      <c r="G5028" s="21">
        <v>1971.5330733271167</v>
      </c>
    </row>
    <row r="5029" spans="3:7" ht="15.6" x14ac:dyDescent="0.3">
      <c r="C5029" s="202">
        <v>43006</v>
      </c>
      <c r="D5029" s="204">
        <v>328.30799999999999</v>
      </c>
      <c r="E5029" s="204">
        <v>-76.293999999999997</v>
      </c>
      <c r="F5029" s="204">
        <v>-404.60199999999998</v>
      </c>
      <c r="G5029" s="21">
        <v>1988.8602353288684</v>
      </c>
    </row>
    <row r="5030" spans="3:7" ht="15.6" x14ac:dyDescent="0.3">
      <c r="C5030" s="202">
        <v>43007</v>
      </c>
      <c r="D5030" s="204">
        <v>203.86600000000001</v>
      </c>
      <c r="E5030" s="204">
        <v>-83.846999999999994</v>
      </c>
      <c r="F5030" s="204">
        <v>-287.71300000000002</v>
      </c>
      <c r="G5030" s="21">
        <v>1891.1661391906482</v>
      </c>
    </row>
    <row r="5031" spans="3:7" ht="15.6" x14ac:dyDescent="0.3">
      <c r="C5031" s="202">
        <v>43008</v>
      </c>
      <c r="D5031" s="204">
        <v>203.86600000000001</v>
      </c>
      <c r="E5031" s="204">
        <v>-83.846999999999994</v>
      </c>
      <c r="F5031" s="204">
        <v>-287.71300000000002</v>
      </c>
      <c r="G5031" s="21">
        <v>1891.1661391906484</v>
      </c>
    </row>
    <row r="5032" spans="3:7" ht="15.6" x14ac:dyDescent="0.3">
      <c r="C5032" s="202">
        <v>43009</v>
      </c>
      <c r="D5032" s="204">
        <v>203.86600000000001</v>
      </c>
      <c r="E5032" s="204">
        <v>-83.846999999999994</v>
      </c>
      <c r="F5032" s="204">
        <v>-287.71300000000002</v>
      </c>
      <c r="G5032" s="21">
        <v>1891.1661391906487</v>
      </c>
    </row>
    <row r="5033" spans="3:7" ht="15.6" x14ac:dyDescent="0.3">
      <c r="C5033" s="202">
        <v>43010</v>
      </c>
      <c r="D5033" s="204">
        <v>255.43100000000001</v>
      </c>
      <c r="E5033" s="204">
        <v>-101.142</v>
      </c>
      <c r="F5033" s="204">
        <v>-356.57299999999998</v>
      </c>
      <c r="G5033" s="21">
        <v>1964.5510778804335</v>
      </c>
    </row>
    <row r="5034" spans="3:7" ht="15.6" x14ac:dyDescent="0.3">
      <c r="C5034" s="202">
        <v>43011</v>
      </c>
      <c r="D5034" s="204">
        <v>252.68199999999999</v>
      </c>
      <c r="E5034" s="204">
        <v>-92.259</v>
      </c>
      <c r="F5034" s="204">
        <v>-344.94099999999997</v>
      </c>
      <c r="G5034" s="21">
        <v>1945.8939603141243</v>
      </c>
    </row>
    <row r="5035" spans="3:7" ht="15.6" x14ac:dyDescent="0.3">
      <c r="C5035" s="202">
        <v>43012</v>
      </c>
      <c r="D5035" s="204">
        <v>310.26</v>
      </c>
      <c r="E5035" s="204">
        <v>-90.51</v>
      </c>
      <c r="F5035" s="204">
        <v>-400.77</v>
      </c>
      <c r="G5035" s="21">
        <v>2142.0825126783643</v>
      </c>
    </row>
    <row r="5036" spans="3:7" ht="15.6" x14ac:dyDescent="0.3">
      <c r="C5036" s="202">
        <v>43013</v>
      </c>
      <c r="D5036" s="204">
        <v>277.82900000000001</v>
      </c>
      <c r="E5036" s="204">
        <v>-91.105000000000004</v>
      </c>
      <c r="F5036" s="204">
        <v>-368.93400000000003</v>
      </c>
      <c r="G5036" s="21">
        <v>2134.4882317288952</v>
      </c>
    </row>
    <row r="5037" spans="3:7" ht="15.6" x14ac:dyDescent="0.3">
      <c r="C5037" s="202">
        <v>43014</v>
      </c>
      <c r="D5037" s="204">
        <v>403.14100000000002</v>
      </c>
      <c r="E5037" s="204">
        <v>-86.9</v>
      </c>
      <c r="F5037" s="204">
        <v>-490.04100000000005</v>
      </c>
      <c r="G5037" s="21">
        <v>2236.9434997565504</v>
      </c>
    </row>
    <row r="5038" spans="3:7" ht="15.6" x14ac:dyDescent="0.3">
      <c r="C5038" s="202">
        <v>43015</v>
      </c>
      <c r="D5038" s="204">
        <v>403.14100000000002</v>
      </c>
      <c r="E5038" s="204">
        <v>-86.9</v>
      </c>
      <c r="F5038" s="204">
        <v>-490.04100000000005</v>
      </c>
      <c r="G5038" s="21">
        <v>2236.9434997565504</v>
      </c>
    </row>
    <row r="5039" spans="3:7" ht="15.6" x14ac:dyDescent="0.3">
      <c r="C5039" s="202">
        <v>43016</v>
      </c>
      <c r="D5039" s="204">
        <v>403.14100000000002</v>
      </c>
      <c r="E5039" s="204">
        <v>-86.9</v>
      </c>
      <c r="F5039" s="204">
        <v>-490.04100000000005</v>
      </c>
      <c r="G5039" s="21">
        <v>2236.9434997565504</v>
      </c>
    </row>
    <row r="5040" spans="3:7" ht="15.6" x14ac:dyDescent="0.3">
      <c r="C5040" s="202">
        <v>43017</v>
      </c>
      <c r="D5040" s="204">
        <v>387.41899999999998</v>
      </c>
      <c r="E5040" s="204">
        <v>-73.337000000000003</v>
      </c>
      <c r="F5040" s="204">
        <v>-460.75599999999997</v>
      </c>
      <c r="G5040" s="21">
        <v>2196.2979021356359</v>
      </c>
    </row>
    <row r="5041" spans="3:7" ht="15.6" x14ac:dyDescent="0.3">
      <c r="C5041" s="202">
        <v>43018</v>
      </c>
      <c r="D5041" s="204">
        <v>256.29500000000002</v>
      </c>
      <c r="E5041" s="204">
        <v>-58.456000000000003</v>
      </c>
      <c r="F5041" s="204">
        <v>-314.75100000000003</v>
      </c>
      <c r="G5041" s="21">
        <v>2122.4254724616076</v>
      </c>
    </row>
    <row r="5042" spans="3:7" ht="15.6" x14ac:dyDescent="0.3">
      <c r="C5042" s="202">
        <v>43019</v>
      </c>
      <c r="D5042" s="204">
        <v>155.64400000000001</v>
      </c>
      <c r="E5042" s="204">
        <v>-39.505000000000003</v>
      </c>
      <c r="F5042" s="204">
        <v>-195.149</v>
      </c>
      <c r="G5042" s="21">
        <v>2200.6234672489791</v>
      </c>
    </row>
    <row r="5043" spans="3:7" ht="15.6" x14ac:dyDescent="0.3">
      <c r="C5043" s="202">
        <v>43020</v>
      </c>
      <c r="D5043" s="204">
        <v>251.30099999999999</v>
      </c>
      <c r="E5043" s="204">
        <v>-27.876000000000001</v>
      </c>
      <c r="F5043" s="204">
        <v>-279.17699999999996</v>
      </c>
      <c r="G5043" s="21">
        <v>2278.3423877972759</v>
      </c>
    </row>
    <row r="5044" spans="3:7" ht="15.6" x14ac:dyDescent="0.3">
      <c r="C5044" s="202">
        <v>43021</v>
      </c>
      <c r="D5044" s="204">
        <v>296.38499999999999</v>
      </c>
      <c r="E5044" s="204">
        <v>-28.097000000000001</v>
      </c>
      <c r="F5044" s="204">
        <v>-324.48199999999997</v>
      </c>
      <c r="G5044" s="21">
        <v>2306.2984254464109</v>
      </c>
    </row>
    <row r="5045" spans="3:7" ht="15.6" x14ac:dyDescent="0.3">
      <c r="C5045" s="202">
        <v>43022</v>
      </c>
      <c r="D5045" s="204">
        <v>296.38499999999999</v>
      </c>
      <c r="E5045" s="204">
        <v>-28.097000000000001</v>
      </c>
      <c r="F5045" s="204">
        <v>-324.48199999999997</v>
      </c>
      <c r="G5045" s="21">
        <v>2306.2984254464109</v>
      </c>
    </row>
    <row r="5046" spans="3:7" ht="15.6" x14ac:dyDescent="0.3">
      <c r="C5046" s="202">
        <v>43023</v>
      </c>
      <c r="D5046" s="204">
        <v>296.38499999999999</v>
      </c>
      <c r="E5046" s="204">
        <v>-28.097000000000001</v>
      </c>
      <c r="F5046" s="204">
        <v>-324.48199999999997</v>
      </c>
      <c r="G5046" s="21">
        <v>2306.2984254464113</v>
      </c>
    </row>
    <row r="5047" spans="3:7" ht="15.6" x14ac:dyDescent="0.3">
      <c r="C5047" s="202">
        <v>43024</v>
      </c>
      <c r="D5047" s="204">
        <v>315.04399999999998</v>
      </c>
      <c r="E5047" s="204">
        <v>-36.991999999999997</v>
      </c>
      <c r="F5047" s="204">
        <v>-352.036</v>
      </c>
      <c r="G5047" s="21">
        <v>2311.0220655603616</v>
      </c>
    </row>
    <row r="5048" spans="3:7" ht="15.6" x14ac:dyDescent="0.3">
      <c r="C5048" s="202">
        <v>43025</v>
      </c>
      <c r="D5048" s="204">
        <v>339.18200000000002</v>
      </c>
      <c r="E5048" s="204">
        <v>-40.155999999999999</v>
      </c>
      <c r="F5048" s="204">
        <v>-379.33800000000002</v>
      </c>
      <c r="G5048" s="21">
        <v>2301.9862520824481</v>
      </c>
    </row>
    <row r="5049" spans="3:7" ht="15.6" x14ac:dyDescent="0.3">
      <c r="C5049" s="202">
        <v>43026</v>
      </c>
      <c r="D5049" s="204">
        <v>385.12299999999999</v>
      </c>
      <c r="E5049" s="204">
        <v>-33.277999999999999</v>
      </c>
      <c r="F5049" s="204">
        <v>-418.40100000000001</v>
      </c>
      <c r="G5049" s="21">
        <v>2281.4006030414043</v>
      </c>
    </row>
    <row r="5050" spans="3:7" ht="15.6" x14ac:dyDescent="0.3">
      <c r="C5050" s="202">
        <v>43027</v>
      </c>
      <c r="D5050" s="204">
        <v>439.60700000000003</v>
      </c>
      <c r="E5050" s="204">
        <v>-32.591999999999999</v>
      </c>
      <c r="F5050" s="204">
        <v>-472.19900000000001</v>
      </c>
      <c r="G5050" s="21">
        <v>2317.882365660962</v>
      </c>
    </row>
    <row r="5051" spans="3:7" ht="15.6" x14ac:dyDescent="0.3">
      <c r="C5051" s="202">
        <v>43028</v>
      </c>
      <c r="D5051" s="204">
        <v>518.81799999999998</v>
      </c>
      <c r="E5051" s="204">
        <v>-49.488999999999997</v>
      </c>
      <c r="F5051" s="204">
        <v>-568.30700000000002</v>
      </c>
      <c r="G5051" s="21">
        <v>2393.0373700863856</v>
      </c>
    </row>
    <row r="5052" spans="3:7" ht="15.6" x14ac:dyDescent="0.3">
      <c r="C5052" s="202">
        <v>43029</v>
      </c>
      <c r="D5052" s="204">
        <v>518.81799999999998</v>
      </c>
      <c r="E5052" s="204">
        <v>-49.488999999999997</v>
      </c>
      <c r="F5052" s="204">
        <v>-568.30700000000002</v>
      </c>
      <c r="G5052" s="21">
        <v>2400.4076418863797</v>
      </c>
    </row>
    <row r="5053" spans="3:7" ht="15.6" x14ac:dyDescent="0.3">
      <c r="C5053" s="202">
        <v>43030</v>
      </c>
      <c r="D5053" s="204">
        <v>518.81799999999998</v>
      </c>
      <c r="E5053" s="204">
        <v>-49.488999999999997</v>
      </c>
      <c r="F5053" s="204">
        <v>-568.30700000000002</v>
      </c>
      <c r="G5053" s="21">
        <v>2400.4076418863797</v>
      </c>
    </row>
    <row r="5054" spans="3:7" ht="15.6" x14ac:dyDescent="0.3">
      <c r="C5054" s="202">
        <v>43031</v>
      </c>
      <c r="D5054" s="204">
        <v>518.81799999999998</v>
      </c>
      <c r="E5054" s="204">
        <v>-49.488999999999997</v>
      </c>
      <c r="F5054" s="204">
        <v>-568.30700000000002</v>
      </c>
      <c r="G5054" s="21">
        <v>2400.4076418863797</v>
      </c>
    </row>
    <row r="5055" spans="3:7" ht="15.6" x14ac:dyDescent="0.3">
      <c r="C5055" s="202">
        <v>43032</v>
      </c>
      <c r="D5055" s="204">
        <v>455.31700000000001</v>
      </c>
      <c r="E5055" s="204">
        <v>-78.673000000000002</v>
      </c>
      <c r="F5055" s="204">
        <v>-533.99</v>
      </c>
      <c r="G5055" s="21">
        <v>2333.5913082619227</v>
      </c>
    </row>
    <row r="5056" spans="3:7" ht="15.6" x14ac:dyDescent="0.3">
      <c r="C5056" s="202">
        <v>43033</v>
      </c>
      <c r="D5056" s="204">
        <v>435.51799999999997</v>
      </c>
      <c r="E5056" s="204">
        <v>-83.783000000000001</v>
      </c>
      <c r="F5056" s="204">
        <v>-519.30100000000004</v>
      </c>
      <c r="G5056" s="21">
        <v>2355.8257585677102</v>
      </c>
    </row>
    <row r="5057" spans="3:7" ht="15.6" x14ac:dyDescent="0.3">
      <c r="C5057" s="202">
        <v>43034</v>
      </c>
      <c r="D5057" s="204">
        <v>340.08199999999999</v>
      </c>
      <c r="E5057" s="204">
        <v>-95.498000000000005</v>
      </c>
      <c r="F5057" s="204">
        <v>-435.58</v>
      </c>
      <c r="G5057" s="21">
        <v>2299.5644132960551</v>
      </c>
    </row>
    <row r="5058" spans="3:7" ht="15.6" x14ac:dyDescent="0.3">
      <c r="C5058" s="202">
        <v>43035</v>
      </c>
      <c r="D5058" s="204">
        <v>308.98899999999998</v>
      </c>
      <c r="E5058" s="204">
        <v>-77.662999999999997</v>
      </c>
      <c r="F5058" s="204">
        <v>-386.65199999999999</v>
      </c>
      <c r="G5058" s="21">
        <v>2300.6190817800862</v>
      </c>
    </row>
    <row r="5059" spans="3:7" ht="15.6" x14ac:dyDescent="0.3">
      <c r="C5059" s="202">
        <v>43036</v>
      </c>
      <c r="D5059" s="204">
        <v>308.98899999999998</v>
      </c>
      <c r="E5059" s="204">
        <v>-77.662999999999997</v>
      </c>
      <c r="F5059" s="204">
        <v>-386.65199999999999</v>
      </c>
      <c r="G5059" s="21">
        <v>2300.6190817800862</v>
      </c>
    </row>
    <row r="5060" spans="3:7" ht="15.6" x14ac:dyDescent="0.3">
      <c r="C5060" s="202">
        <v>43037</v>
      </c>
      <c r="D5060" s="204">
        <v>308.98899999999998</v>
      </c>
      <c r="E5060" s="204">
        <v>-77.662999999999997</v>
      </c>
      <c r="F5060" s="204">
        <v>-386.65199999999999</v>
      </c>
      <c r="G5060" s="21">
        <v>2300.6190817800862</v>
      </c>
    </row>
    <row r="5061" spans="3:7" ht="15.6" x14ac:dyDescent="0.3">
      <c r="C5061" s="202">
        <v>43038</v>
      </c>
      <c r="D5061" s="204">
        <v>268.30200000000002</v>
      </c>
      <c r="E5061" s="204">
        <v>-79.320999999999998</v>
      </c>
      <c r="F5061" s="204">
        <v>-347.62299999999999</v>
      </c>
      <c r="G5061" s="21">
        <v>2311.5765122926159</v>
      </c>
    </row>
    <row r="5062" spans="3:7" ht="15.6" x14ac:dyDescent="0.3">
      <c r="C5062" s="202">
        <v>43039</v>
      </c>
      <c r="D5062" s="204">
        <v>98.341999999999999</v>
      </c>
      <c r="E5062" s="204">
        <v>-88.260999999999996</v>
      </c>
      <c r="F5062" s="204">
        <v>-186.60300000000001</v>
      </c>
      <c r="G5062" s="21">
        <v>2195.1676661131701</v>
      </c>
    </row>
    <row r="5063" spans="3:7" ht="15.6" x14ac:dyDescent="0.3">
      <c r="C5063" s="202">
        <v>43040</v>
      </c>
      <c r="D5063" s="204">
        <v>98.341999999999999</v>
      </c>
      <c r="E5063" s="204">
        <v>-88.260999999999996</v>
      </c>
      <c r="F5063" s="204">
        <v>-186.60300000000001</v>
      </c>
      <c r="G5063" s="21">
        <v>2195.1676661131701</v>
      </c>
    </row>
    <row r="5064" spans="3:7" ht="15.6" x14ac:dyDescent="0.3">
      <c r="C5064" s="202">
        <v>43041</v>
      </c>
      <c r="D5064" s="204">
        <v>270.26100000000002</v>
      </c>
      <c r="E5064" s="204">
        <v>-54.38</v>
      </c>
      <c r="F5064" s="204">
        <v>-324.64100000000002</v>
      </c>
      <c r="G5064" s="21">
        <v>2341.813760020254</v>
      </c>
    </row>
    <row r="5065" spans="3:7" ht="15.6" x14ac:dyDescent="0.3">
      <c r="C5065" s="202">
        <v>43042</v>
      </c>
      <c r="D5065" s="204">
        <v>296.28100000000001</v>
      </c>
      <c r="E5065" s="204">
        <v>-43.762999999999998</v>
      </c>
      <c r="F5065" s="204">
        <v>-340.04399999999998</v>
      </c>
      <c r="G5065" s="21">
        <v>2396.1442015340399</v>
      </c>
    </row>
    <row r="5066" spans="3:7" ht="15.6" x14ac:dyDescent="0.3">
      <c r="C5066" s="202">
        <v>43043</v>
      </c>
      <c r="D5066" s="204">
        <v>296.28100000000001</v>
      </c>
      <c r="E5066" s="204">
        <v>-43.762999999999998</v>
      </c>
      <c r="F5066" s="204">
        <v>-340.04399999999998</v>
      </c>
      <c r="G5066" s="21">
        <v>2396.1442015340399</v>
      </c>
    </row>
    <row r="5067" spans="3:7" ht="15.6" x14ac:dyDescent="0.3">
      <c r="C5067" s="202">
        <v>43044</v>
      </c>
      <c r="D5067" s="204">
        <v>296.28100000000001</v>
      </c>
      <c r="E5067" s="204">
        <v>-43.762999999999998</v>
      </c>
      <c r="F5067" s="204">
        <v>-340.04399999999998</v>
      </c>
      <c r="G5067" s="21">
        <v>2396.1442015340399</v>
      </c>
    </row>
    <row r="5068" spans="3:7" ht="15.6" x14ac:dyDescent="0.3">
      <c r="C5068" s="202">
        <v>43045</v>
      </c>
      <c r="D5068" s="204">
        <v>323.15800000000002</v>
      </c>
      <c r="E5068" s="204">
        <v>-50.235999999999997</v>
      </c>
      <c r="F5068" s="204">
        <v>-373.39400000000001</v>
      </c>
      <c r="G5068" s="21">
        <v>2425.0681795391201</v>
      </c>
    </row>
    <row r="5069" spans="3:7" ht="15.6" x14ac:dyDescent="0.3">
      <c r="C5069" s="202">
        <v>43046</v>
      </c>
      <c r="D5069" s="204">
        <v>399.24299999999999</v>
      </c>
      <c r="E5069" s="204">
        <v>-49.793999999999997</v>
      </c>
      <c r="F5069" s="204">
        <v>-449.03699999999998</v>
      </c>
      <c r="G5069" s="21">
        <v>2488.1601686123699</v>
      </c>
    </row>
    <row r="5070" spans="3:7" ht="15.6" x14ac:dyDescent="0.3">
      <c r="C5070" s="202">
        <v>43047</v>
      </c>
      <c r="D5070" s="204">
        <v>438.47399999999999</v>
      </c>
      <c r="E5070" s="204">
        <v>-60.933999999999997</v>
      </c>
      <c r="F5070" s="204">
        <v>-499.40800000000002</v>
      </c>
      <c r="G5070" s="21">
        <v>2522.99453930461</v>
      </c>
    </row>
    <row r="5071" spans="3:7" ht="15.6" x14ac:dyDescent="0.3">
      <c r="C5071" s="202">
        <v>43048</v>
      </c>
      <c r="D5071" s="204">
        <v>402.01799999999997</v>
      </c>
      <c r="E5071" s="204">
        <v>-54.981000000000002</v>
      </c>
      <c r="F5071" s="204">
        <v>-456.99900000000002</v>
      </c>
      <c r="G5071" s="21">
        <v>2497.2404568800503</v>
      </c>
    </row>
    <row r="5072" spans="3:7" ht="15.6" x14ac:dyDescent="0.3">
      <c r="C5072" s="202">
        <v>43049</v>
      </c>
      <c r="D5072" s="204">
        <v>416.47899999999998</v>
      </c>
      <c r="E5072" s="204">
        <v>-56.246000000000002</v>
      </c>
      <c r="F5072" s="204">
        <v>-472.72500000000002</v>
      </c>
      <c r="G5072" s="21">
        <v>2537.9736987303299</v>
      </c>
    </row>
    <row r="5073" spans="3:7" ht="15.6" x14ac:dyDescent="0.3">
      <c r="C5073" s="202">
        <v>43050</v>
      </c>
      <c r="D5073" s="204">
        <v>416.47899999999998</v>
      </c>
      <c r="E5073" s="204">
        <v>-56.246000000000002</v>
      </c>
      <c r="F5073" s="204">
        <v>-472.72500000000002</v>
      </c>
      <c r="G5073" s="21">
        <v>2537.9736987303299</v>
      </c>
    </row>
    <row r="5074" spans="3:7" ht="15.6" x14ac:dyDescent="0.3">
      <c r="C5074" s="202">
        <v>43051</v>
      </c>
      <c r="D5074" s="204">
        <v>416.47899999999998</v>
      </c>
      <c r="E5074" s="204">
        <v>-56.246000000000002</v>
      </c>
      <c r="F5074" s="204">
        <v>-472.72500000000002</v>
      </c>
      <c r="G5074" s="21">
        <v>2537.9736987303299</v>
      </c>
    </row>
    <row r="5075" spans="3:7" ht="15.6" x14ac:dyDescent="0.3">
      <c r="C5075" s="202">
        <v>43052</v>
      </c>
      <c r="D5075" s="204">
        <v>493.25900000000001</v>
      </c>
      <c r="E5075" s="204">
        <v>-46.088000000000001</v>
      </c>
      <c r="F5075" s="204">
        <v>-539.34699999999998</v>
      </c>
      <c r="G5075" s="21">
        <v>2626.7077173336902</v>
      </c>
    </row>
    <row r="5076" spans="3:7" ht="15.6" x14ac:dyDescent="0.3">
      <c r="C5076" s="202">
        <v>43053</v>
      </c>
      <c r="D5076" s="204">
        <v>489.94799999999998</v>
      </c>
      <c r="E5076" s="204">
        <v>-46.101999999999997</v>
      </c>
      <c r="F5076" s="204">
        <v>-536.04999999999995</v>
      </c>
      <c r="G5076" s="21">
        <v>2623.7391323975999</v>
      </c>
    </row>
    <row r="5077" spans="3:7" ht="15.6" x14ac:dyDescent="0.3">
      <c r="C5077" s="202">
        <v>43054</v>
      </c>
      <c r="D5077" s="204">
        <v>442.68900000000002</v>
      </c>
      <c r="E5077" s="204">
        <v>-58.101999999999997</v>
      </c>
      <c r="F5077" s="204">
        <v>-500.791</v>
      </c>
      <c r="G5077" s="21">
        <v>2652.8005640412102</v>
      </c>
    </row>
    <row r="5078" spans="3:7" ht="15.6" x14ac:dyDescent="0.3">
      <c r="C5078" s="202">
        <v>43055</v>
      </c>
      <c r="D5078" s="204">
        <v>418.17099999999999</v>
      </c>
      <c r="E5078" s="204">
        <v>-57.155999999999999</v>
      </c>
      <c r="F5078" s="204">
        <v>-475.327</v>
      </c>
      <c r="G5078" s="21">
        <v>2641.54387214996</v>
      </c>
    </row>
    <row r="5079" spans="3:7" ht="15.6" x14ac:dyDescent="0.3">
      <c r="C5079" s="202">
        <v>43056</v>
      </c>
      <c r="D5079" s="204">
        <v>515.46199999999999</v>
      </c>
      <c r="E5079" s="204">
        <v>-53.14</v>
      </c>
      <c r="F5079" s="204">
        <v>-568.60199999999998</v>
      </c>
      <c r="G5079" s="21">
        <v>2778.0034823953401</v>
      </c>
    </row>
    <row r="5080" spans="3:7" ht="15.6" x14ac:dyDescent="0.3">
      <c r="C5080" s="202">
        <v>43057</v>
      </c>
      <c r="D5080" s="204">
        <v>515.46199999999999</v>
      </c>
      <c r="E5080" s="204">
        <v>-53.14</v>
      </c>
      <c r="F5080" s="204">
        <v>-568.60199999999998</v>
      </c>
      <c r="G5080" s="21">
        <v>2778.0034823953401</v>
      </c>
    </row>
    <row r="5081" spans="3:7" ht="15.6" x14ac:dyDescent="0.3">
      <c r="C5081" s="202">
        <v>43058</v>
      </c>
      <c r="D5081" s="204">
        <v>515.46199999999999</v>
      </c>
      <c r="E5081" s="204">
        <v>-53.14</v>
      </c>
      <c r="F5081" s="204">
        <v>-568.60199999999998</v>
      </c>
      <c r="G5081" s="21">
        <v>2778.0034823953401</v>
      </c>
    </row>
    <row r="5082" spans="3:7" ht="15.6" x14ac:dyDescent="0.3">
      <c r="C5082" s="202">
        <v>43059</v>
      </c>
      <c r="D5082" s="204">
        <v>626.78700000000003</v>
      </c>
      <c r="E5082" s="204">
        <v>-63.703000000000003</v>
      </c>
      <c r="F5082" s="204">
        <v>-690.49</v>
      </c>
      <c r="G5082" s="21">
        <v>2896.08855530558</v>
      </c>
    </row>
    <row r="5083" spans="3:7" ht="15.6" x14ac:dyDescent="0.3">
      <c r="C5083" s="202">
        <v>43060</v>
      </c>
      <c r="D5083" s="204">
        <v>597.47</v>
      </c>
      <c r="E5083" s="204">
        <v>-77.126000000000005</v>
      </c>
      <c r="F5083" s="204">
        <v>-674.596</v>
      </c>
      <c r="G5083" s="21">
        <v>2839.97285139421</v>
      </c>
    </row>
    <row r="5084" spans="3:7" ht="15.6" x14ac:dyDescent="0.3">
      <c r="C5084" s="202">
        <v>43061</v>
      </c>
      <c r="D5084" s="204">
        <v>668.21</v>
      </c>
      <c r="E5084" s="204">
        <v>-47.99</v>
      </c>
      <c r="F5084" s="204">
        <v>-716.2</v>
      </c>
      <c r="G5084" s="21">
        <v>2962.9736534624299</v>
      </c>
    </row>
    <row r="5085" spans="3:7" ht="15.6" x14ac:dyDescent="0.3">
      <c r="C5085" s="202">
        <v>43062</v>
      </c>
      <c r="D5085" s="204">
        <v>657.22299999999996</v>
      </c>
      <c r="E5085" s="204">
        <v>-32.520000000000003</v>
      </c>
      <c r="F5085" s="204">
        <v>-689.74300000000005</v>
      </c>
      <c r="G5085" s="21">
        <v>2927.35226818312</v>
      </c>
    </row>
    <row r="5086" spans="3:7" ht="15.6" x14ac:dyDescent="0.3">
      <c r="C5086" s="202">
        <v>43063</v>
      </c>
      <c r="D5086" s="204">
        <v>496.19900000000001</v>
      </c>
      <c r="E5086" s="204">
        <v>-35.293999999999997</v>
      </c>
      <c r="F5086" s="204">
        <v>-531.49300000000005</v>
      </c>
      <c r="G5086" s="21">
        <v>2896.3017580779697</v>
      </c>
    </row>
    <row r="5087" spans="3:7" ht="15.6" x14ac:dyDescent="0.3">
      <c r="C5087" s="202">
        <v>43064</v>
      </c>
      <c r="D5087" s="204">
        <v>496.19900000000001</v>
      </c>
      <c r="E5087" s="204">
        <v>-35.293999999999997</v>
      </c>
      <c r="F5087" s="204">
        <v>-531.49300000000005</v>
      </c>
      <c r="G5087" s="21">
        <v>2896.3017580779697</v>
      </c>
    </row>
    <row r="5088" spans="3:7" ht="15.6" x14ac:dyDescent="0.3">
      <c r="C5088" s="202">
        <v>43065</v>
      </c>
      <c r="D5088" s="204">
        <v>496.19900000000001</v>
      </c>
      <c r="E5088" s="204">
        <v>-35.293999999999997</v>
      </c>
      <c r="F5088" s="204">
        <v>-531.49300000000005</v>
      </c>
      <c r="G5088" s="21">
        <v>2896.3017580779697</v>
      </c>
    </row>
    <row r="5089" spans="3:7" ht="15.6" x14ac:dyDescent="0.3">
      <c r="C5089" s="202">
        <v>43066</v>
      </c>
      <c r="D5089" s="204">
        <v>489.608</v>
      </c>
      <c r="E5089" s="204">
        <v>-32.628</v>
      </c>
      <c r="F5089" s="204">
        <v>-522.23599999999999</v>
      </c>
      <c r="G5089" s="21">
        <v>2874.5104220661101</v>
      </c>
    </row>
    <row r="5090" spans="3:7" ht="15.6" x14ac:dyDescent="0.3">
      <c r="C5090" s="202">
        <v>43067</v>
      </c>
      <c r="D5090" s="204">
        <v>482.19200000000001</v>
      </c>
      <c r="E5090" s="204">
        <v>-36.468000000000004</v>
      </c>
      <c r="F5090" s="204">
        <v>-518.66</v>
      </c>
      <c r="G5090" s="21">
        <v>2859.0158443137097</v>
      </c>
    </row>
    <row r="5091" spans="3:7" ht="15.6" x14ac:dyDescent="0.3">
      <c r="C5091" s="202">
        <v>43068</v>
      </c>
      <c r="D5091" s="204">
        <v>517.35900000000004</v>
      </c>
      <c r="E5091" s="204">
        <v>-45.344000000000001</v>
      </c>
      <c r="F5091" s="204">
        <v>-562.70299999999997</v>
      </c>
      <c r="G5091" s="21">
        <v>2826.2733725540402</v>
      </c>
    </row>
    <row r="5092" spans="3:7" ht="15.6" x14ac:dyDescent="0.3">
      <c r="C5092" s="202">
        <v>43069</v>
      </c>
      <c r="D5092" s="204">
        <v>369.80799999999999</v>
      </c>
      <c r="E5092" s="204">
        <v>-53.427999999999997</v>
      </c>
      <c r="F5092" s="204">
        <v>-423.23599999999999</v>
      </c>
      <c r="G5092" s="21">
        <v>2636.5827193363102</v>
      </c>
    </row>
    <row r="5093" spans="3:7" ht="15.6" x14ac:dyDescent="0.3">
      <c r="C5093" s="202">
        <v>43070</v>
      </c>
      <c r="D5093" s="204">
        <v>397.7</v>
      </c>
      <c r="E5093" s="204">
        <v>-89.441000000000003</v>
      </c>
      <c r="F5093" s="204">
        <v>-487.14100000000002</v>
      </c>
      <c r="G5093" s="21">
        <v>2697.54282938093</v>
      </c>
    </row>
    <row r="5094" spans="3:7" ht="15.6" x14ac:dyDescent="0.3">
      <c r="C5094" s="202">
        <v>43071</v>
      </c>
      <c r="D5094" s="204">
        <v>397.7</v>
      </c>
      <c r="E5094" s="204">
        <v>-89.441000000000003</v>
      </c>
      <c r="F5094" s="204">
        <v>-487.14100000000002</v>
      </c>
      <c r="G5094" s="21">
        <v>2697.54282938093</v>
      </c>
    </row>
    <row r="5095" spans="3:7" ht="15.6" x14ac:dyDescent="0.3">
      <c r="C5095" s="202">
        <v>43072</v>
      </c>
      <c r="D5095" s="204">
        <v>397.7</v>
      </c>
      <c r="E5095" s="204">
        <v>-89.441000000000003</v>
      </c>
      <c r="F5095" s="204">
        <v>-487.14100000000002</v>
      </c>
      <c r="G5095" s="21">
        <v>2697.54282938093</v>
      </c>
    </row>
    <row r="5096" spans="3:7" ht="15.6" x14ac:dyDescent="0.3">
      <c r="C5096" s="202">
        <v>43073</v>
      </c>
      <c r="D5096" s="204">
        <v>485.21</v>
      </c>
      <c r="E5096" s="204">
        <v>-79.774000000000001</v>
      </c>
      <c r="F5096" s="204">
        <v>-564.98400000000004</v>
      </c>
      <c r="G5096" s="21">
        <v>2815.2542146905998</v>
      </c>
    </row>
    <row r="5097" spans="3:7" ht="15.6" x14ac:dyDescent="0.3">
      <c r="C5097" s="202">
        <v>43074</v>
      </c>
      <c r="D5097" s="204">
        <v>524.17200000000003</v>
      </c>
      <c r="E5097" s="204">
        <v>-94.158000000000001</v>
      </c>
      <c r="F5097" s="204">
        <v>-618.33000000000004</v>
      </c>
      <c r="G5097" s="21">
        <v>2878.2780343192399</v>
      </c>
    </row>
    <row r="5098" spans="3:7" ht="15.6" x14ac:dyDescent="0.3">
      <c r="C5098" s="202">
        <v>43075</v>
      </c>
      <c r="D5098" s="204">
        <v>575.82399999999996</v>
      </c>
      <c r="E5098" s="204">
        <v>-79.756</v>
      </c>
      <c r="F5098" s="204">
        <v>-655.58</v>
      </c>
      <c r="G5098" s="21">
        <v>2919.99356951238</v>
      </c>
    </row>
    <row r="5099" spans="3:7" ht="15.6" x14ac:dyDescent="0.3">
      <c r="C5099" s="202">
        <v>43076</v>
      </c>
      <c r="D5099" s="204">
        <v>661.66200000000003</v>
      </c>
      <c r="E5099" s="204">
        <v>-85.748000000000005</v>
      </c>
      <c r="F5099" s="204">
        <v>-747.41</v>
      </c>
      <c r="G5099" s="21">
        <v>3065.69222744332</v>
      </c>
    </row>
    <row r="5100" spans="3:7" ht="15.6" x14ac:dyDescent="0.3">
      <c r="C5100" s="202">
        <v>43077</v>
      </c>
      <c r="D5100" s="204">
        <v>680.37900000000002</v>
      </c>
      <c r="E5100" s="204">
        <v>-49.756</v>
      </c>
      <c r="F5100" s="204">
        <v>-730.13499999999999</v>
      </c>
      <c r="G5100" s="21">
        <v>3135.0913472687598</v>
      </c>
    </row>
    <row r="5101" spans="3:7" ht="15.6" x14ac:dyDescent="0.3">
      <c r="C5101" s="202">
        <v>43078</v>
      </c>
      <c r="D5101" s="204">
        <v>680.37900000000002</v>
      </c>
      <c r="E5101" s="204">
        <v>-49.756</v>
      </c>
      <c r="F5101" s="204">
        <v>-730.13499999999999</v>
      </c>
      <c r="G5101" s="21">
        <v>3135.0913472687598</v>
      </c>
    </row>
    <row r="5102" spans="3:7" ht="15.6" x14ac:dyDescent="0.3">
      <c r="C5102" s="202">
        <v>43079</v>
      </c>
      <c r="D5102" s="204">
        <v>680.37900000000002</v>
      </c>
      <c r="E5102" s="204">
        <v>-49.756</v>
      </c>
      <c r="F5102" s="204">
        <v>-730.13499999999999</v>
      </c>
      <c r="G5102" s="21">
        <v>3135.0913472687598</v>
      </c>
    </row>
    <row r="5103" spans="3:7" ht="15.6" x14ac:dyDescent="0.3">
      <c r="C5103" s="202">
        <v>43080</v>
      </c>
      <c r="D5103" s="204">
        <v>682.98599999999999</v>
      </c>
      <c r="E5103" s="204">
        <v>-64.466999999999999</v>
      </c>
      <c r="F5103" s="204">
        <v>-747.45299999999997</v>
      </c>
      <c r="G5103" s="21">
        <v>3192.8370951647703</v>
      </c>
    </row>
    <row r="5104" spans="3:7" ht="15.6" x14ac:dyDescent="0.3">
      <c r="C5104" s="202">
        <v>43081</v>
      </c>
      <c r="D5104" s="204">
        <v>712.88599999999997</v>
      </c>
      <c r="E5104" s="204">
        <v>-49.235999999999997</v>
      </c>
      <c r="F5104" s="204">
        <v>-762.12199999999996</v>
      </c>
      <c r="G5104" s="21">
        <v>3251.9081266610901</v>
      </c>
    </row>
    <row r="5105" spans="3:7" ht="15.6" x14ac:dyDescent="0.3">
      <c r="C5105" s="202">
        <v>43082</v>
      </c>
      <c r="D5105" s="204">
        <v>725.44500000000005</v>
      </c>
      <c r="E5105" s="204">
        <v>-43.970999999999997</v>
      </c>
      <c r="F5105" s="204">
        <v>-769.41600000000005</v>
      </c>
      <c r="G5105" s="21">
        <v>3330.20744704963</v>
      </c>
    </row>
    <row r="5106" spans="3:7" ht="15.6" x14ac:dyDescent="0.3">
      <c r="C5106" s="202">
        <v>43083</v>
      </c>
      <c r="D5106" s="204">
        <v>740.21699999999998</v>
      </c>
      <c r="E5106" s="204">
        <v>-50.021999999999998</v>
      </c>
      <c r="F5106" s="204">
        <v>-790.23900000000003</v>
      </c>
      <c r="G5106" s="21">
        <v>3355.2260192178501</v>
      </c>
    </row>
    <row r="5107" spans="3:7" ht="15.6" x14ac:dyDescent="0.3">
      <c r="C5107" s="202">
        <v>43084</v>
      </c>
      <c r="D5107" s="204">
        <v>800.49199999999996</v>
      </c>
      <c r="E5107" s="204">
        <v>-70.335999999999999</v>
      </c>
      <c r="F5107" s="204">
        <v>-870.82799999999997</v>
      </c>
      <c r="G5107" s="21">
        <v>3432.9948824407502</v>
      </c>
    </row>
    <row r="5108" spans="3:7" ht="15.6" x14ac:dyDescent="0.3">
      <c r="C5108" s="202">
        <v>43085</v>
      </c>
      <c r="D5108" s="204">
        <v>800.49199999999996</v>
      </c>
      <c r="E5108" s="204">
        <v>-70.335999999999999</v>
      </c>
      <c r="F5108" s="204">
        <v>-870.82799999999997</v>
      </c>
      <c r="G5108" s="21">
        <v>3432.9948824407502</v>
      </c>
    </row>
    <row r="5109" spans="3:7" ht="15.6" x14ac:dyDescent="0.3">
      <c r="C5109" s="202">
        <v>43086</v>
      </c>
      <c r="D5109" s="204">
        <v>800.49199999999996</v>
      </c>
      <c r="E5109" s="204">
        <v>-70.335999999999999</v>
      </c>
      <c r="F5109" s="204">
        <v>-870.82799999999997</v>
      </c>
      <c r="G5109" s="21">
        <v>3432.9948824407502</v>
      </c>
    </row>
    <row r="5110" spans="3:7" ht="15.6" x14ac:dyDescent="0.3">
      <c r="C5110" s="202">
        <v>43087</v>
      </c>
      <c r="D5110" s="204">
        <v>900.79100000000005</v>
      </c>
      <c r="E5110" s="204">
        <v>-48.537999999999997</v>
      </c>
      <c r="F5110" s="204">
        <v>-949.32899999999995</v>
      </c>
      <c r="G5110" s="21">
        <v>3532.9963000376301</v>
      </c>
    </row>
    <row r="5111" spans="3:7" ht="15.6" x14ac:dyDescent="0.3">
      <c r="C5111" s="202">
        <v>43088</v>
      </c>
      <c r="D5111" s="204">
        <v>860.09400000000005</v>
      </c>
      <c r="E5111" s="204">
        <v>-45.457000000000001</v>
      </c>
      <c r="F5111" s="204">
        <v>-905.55100000000004</v>
      </c>
      <c r="G5111" s="21">
        <v>3470.7720061208702</v>
      </c>
    </row>
    <row r="5112" spans="3:7" ht="15.6" x14ac:dyDescent="0.3">
      <c r="C5112" s="202">
        <v>43089</v>
      </c>
      <c r="D5112" s="204">
        <v>908.99</v>
      </c>
      <c r="E5112" s="204">
        <v>-38.941000000000003</v>
      </c>
      <c r="F5112" s="204">
        <v>-947.93100000000004</v>
      </c>
      <c r="G5112" s="21">
        <v>3412.8469823258702</v>
      </c>
    </row>
    <row r="5113" spans="3:7" ht="15.6" x14ac:dyDescent="0.3">
      <c r="C5113" s="202">
        <v>43090</v>
      </c>
      <c r="D5113" s="204">
        <v>977.56399999999996</v>
      </c>
      <c r="E5113" s="204">
        <v>-49.031999999999996</v>
      </c>
      <c r="F5113" s="204">
        <v>-1026.596</v>
      </c>
      <c r="G5113" s="21">
        <v>3511.7325657474603</v>
      </c>
    </row>
    <row r="5114" spans="3:7" ht="15.6" x14ac:dyDescent="0.3">
      <c r="C5114" s="202">
        <v>43091</v>
      </c>
      <c r="D5114" s="204">
        <v>917.31899999999996</v>
      </c>
      <c r="E5114" s="204">
        <v>-27.439</v>
      </c>
      <c r="F5114" s="204">
        <v>-944.75800000000004</v>
      </c>
      <c r="G5114" s="21">
        <v>3443.9707805042499</v>
      </c>
    </row>
    <row r="5115" spans="3:7" ht="15.6" x14ac:dyDescent="0.3">
      <c r="C5115" s="202">
        <v>43092</v>
      </c>
      <c r="D5115" s="204">
        <v>917.31899999999996</v>
      </c>
      <c r="E5115" s="204">
        <v>-27.439</v>
      </c>
      <c r="F5115" s="204">
        <v>-944.75800000000004</v>
      </c>
      <c r="G5115" s="21">
        <v>3443.9707805042499</v>
      </c>
    </row>
    <row r="5116" spans="3:7" ht="15.6" x14ac:dyDescent="0.3">
      <c r="C5116" s="202">
        <v>43093</v>
      </c>
      <c r="D5116" s="204">
        <v>917.31899999999996</v>
      </c>
      <c r="E5116" s="204">
        <v>-27.439</v>
      </c>
      <c r="F5116" s="204">
        <v>-944.75800000000004</v>
      </c>
      <c r="G5116" s="21">
        <v>3443.9707805042499</v>
      </c>
    </row>
    <row r="5117" spans="3:7" ht="15.6" x14ac:dyDescent="0.3">
      <c r="C5117" s="202">
        <v>43094</v>
      </c>
      <c r="D5117" s="204">
        <v>917.31899999999996</v>
      </c>
      <c r="E5117" s="204">
        <v>-27.439</v>
      </c>
      <c r="F5117" s="204">
        <v>-944.75800000000004</v>
      </c>
      <c r="G5117" s="21">
        <v>3443.9707805042499</v>
      </c>
    </row>
    <row r="5118" spans="3:7" ht="15.6" x14ac:dyDescent="0.3">
      <c r="C5118" s="202">
        <v>43095</v>
      </c>
      <c r="D5118" s="204">
        <v>917.31899999999996</v>
      </c>
      <c r="E5118" s="204">
        <v>-27.439</v>
      </c>
      <c r="F5118" s="204">
        <v>-944.75800000000004</v>
      </c>
      <c r="G5118" s="21">
        <v>3443.9707805042499</v>
      </c>
    </row>
    <row r="5119" spans="3:7" ht="15.6" x14ac:dyDescent="0.3">
      <c r="C5119" s="202">
        <v>43096</v>
      </c>
      <c r="D5119" s="204">
        <v>839.29300000000001</v>
      </c>
      <c r="E5119" s="204">
        <v>-18.731999999999999</v>
      </c>
      <c r="F5119" s="204">
        <v>-858.02499999999998</v>
      </c>
      <c r="G5119" s="21">
        <v>3321.5591775740399</v>
      </c>
    </row>
    <row r="5120" spans="3:7" ht="15.6" x14ac:dyDescent="0.3">
      <c r="C5120" s="202">
        <v>43097</v>
      </c>
      <c r="D5120" s="204">
        <v>742.38300000000004</v>
      </c>
      <c r="E5120" s="204">
        <v>-26.477</v>
      </c>
      <c r="F5120" s="204">
        <v>-768.86</v>
      </c>
      <c r="G5120" s="21">
        <v>3289.14072979501</v>
      </c>
    </row>
    <row r="5121" spans="3:7" ht="15.6" x14ac:dyDescent="0.3">
      <c r="C5121" s="202">
        <v>43098</v>
      </c>
      <c r="D5121" s="204">
        <v>274.17</v>
      </c>
      <c r="E5121" s="204">
        <v>-31.512</v>
      </c>
      <c r="F5121" s="204">
        <v>-305.68200000000002</v>
      </c>
      <c r="G5121" s="21">
        <v>2756.0501023851903</v>
      </c>
    </row>
    <row r="5122" spans="3:7" ht="15.6" x14ac:dyDescent="0.3">
      <c r="C5122" s="202">
        <v>43099</v>
      </c>
      <c r="D5122" s="204">
        <v>274.17</v>
      </c>
      <c r="E5122" s="204">
        <v>-31.512</v>
      </c>
      <c r="F5122" s="204">
        <v>-305.68200000000002</v>
      </c>
      <c r="G5122" s="21">
        <v>2756.0501023851903</v>
      </c>
    </row>
    <row r="5123" spans="3:7" ht="15.6" x14ac:dyDescent="0.3">
      <c r="C5123" s="202">
        <v>43100</v>
      </c>
      <c r="D5123" s="204">
        <v>274.17</v>
      </c>
      <c r="E5123" s="204">
        <v>-31.512</v>
      </c>
      <c r="F5123" s="204">
        <v>-305.68200000000002</v>
      </c>
      <c r="G5123" s="21">
        <v>2756.0501023851903</v>
      </c>
    </row>
    <row r="5124" spans="3:7" ht="15.6" x14ac:dyDescent="0.3">
      <c r="C5124" s="202">
        <v>43101</v>
      </c>
      <c r="D5124" s="204">
        <v>274.17</v>
      </c>
      <c r="E5124" s="204">
        <v>-31.512</v>
      </c>
      <c r="F5124" s="204">
        <v>-305.68200000000002</v>
      </c>
      <c r="G5124" s="21">
        <v>2756.0501023851903</v>
      </c>
    </row>
    <row r="5125" spans="3:7" ht="15.6" x14ac:dyDescent="0.3">
      <c r="C5125" s="202">
        <v>43102</v>
      </c>
      <c r="D5125" s="204">
        <v>534.31700000000001</v>
      </c>
      <c r="E5125" s="204">
        <v>-56.774999999999999</v>
      </c>
      <c r="F5125" s="204">
        <v>-591.09199999999998</v>
      </c>
      <c r="G5125" s="21">
        <v>2980.3194561979699</v>
      </c>
    </row>
    <row r="5126" spans="3:7" ht="15.6" x14ac:dyDescent="0.3">
      <c r="C5126" s="202">
        <v>43103</v>
      </c>
      <c r="D5126" s="204">
        <v>618.72799999999995</v>
      </c>
      <c r="E5126" s="204">
        <v>-58.981999999999999</v>
      </c>
      <c r="F5126" s="204">
        <v>-677.71</v>
      </c>
      <c r="G5126" s="21">
        <v>3112.6637978122699</v>
      </c>
    </row>
    <row r="5127" spans="3:7" ht="15.6" x14ac:dyDescent="0.3">
      <c r="C5127" s="202">
        <v>43104</v>
      </c>
      <c r="D5127" s="204">
        <v>649.32100000000003</v>
      </c>
      <c r="E5127" s="204">
        <v>-52.021999999999998</v>
      </c>
      <c r="F5127" s="204">
        <v>-701.34299999999996</v>
      </c>
      <c r="G5127" s="21">
        <v>3086.9974202039102</v>
      </c>
    </row>
    <row r="5128" spans="3:7" ht="15.6" x14ac:dyDescent="0.3">
      <c r="C5128" s="202">
        <v>43105</v>
      </c>
      <c r="D5128" s="204">
        <v>604.42399999999998</v>
      </c>
      <c r="E5128" s="204">
        <v>-59.466999999999999</v>
      </c>
      <c r="F5128" s="204">
        <v>-663.89099999999996</v>
      </c>
      <c r="G5128" s="21">
        <v>3040.1199462637201</v>
      </c>
    </row>
    <row r="5129" spans="3:7" ht="15.6" x14ac:dyDescent="0.3">
      <c r="C5129" s="202">
        <v>43106</v>
      </c>
      <c r="D5129" s="204">
        <v>604.42399999999998</v>
      </c>
      <c r="E5129" s="204">
        <v>-59.466999999999999</v>
      </c>
      <c r="F5129" s="204">
        <v>-663.89099999999996</v>
      </c>
      <c r="G5129" s="21">
        <v>3040.1199462637201</v>
      </c>
    </row>
    <row r="5130" spans="3:7" ht="15.6" x14ac:dyDescent="0.3">
      <c r="C5130" s="202">
        <v>43107</v>
      </c>
      <c r="D5130" s="204">
        <v>604.42399999999998</v>
      </c>
      <c r="E5130" s="204">
        <v>-59.466999999999999</v>
      </c>
      <c r="F5130" s="204">
        <v>-663.89099999999996</v>
      </c>
      <c r="G5130" s="21">
        <v>3040.1199462637201</v>
      </c>
    </row>
    <row r="5131" spans="3:7" ht="15.6" x14ac:dyDescent="0.3">
      <c r="C5131" s="202">
        <v>43108</v>
      </c>
      <c r="D5131" s="204">
        <v>540.18700000000001</v>
      </c>
      <c r="E5131" s="204">
        <v>-54.664000000000001</v>
      </c>
      <c r="F5131" s="204">
        <v>-594.851</v>
      </c>
      <c r="G5131" s="21">
        <v>2942.85895855423</v>
      </c>
    </row>
    <row r="5132" spans="3:7" ht="15.6" x14ac:dyDescent="0.3">
      <c r="C5132" s="202">
        <v>43109</v>
      </c>
      <c r="D5132" s="204">
        <v>551.02800000000002</v>
      </c>
      <c r="E5132" s="204">
        <v>-55.631</v>
      </c>
      <c r="F5132" s="204">
        <v>-606.65899999999999</v>
      </c>
      <c r="G5132" s="21">
        <v>2943.1353578089302</v>
      </c>
    </row>
    <row r="5133" spans="3:7" ht="15.6" x14ac:dyDescent="0.3">
      <c r="C5133" s="202">
        <v>43110</v>
      </c>
      <c r="D5133" s="204">
        <v>677.83799999999997</v>
      </c>
      <c r="E5133" s="204">
        <v>-43.537999999999997</v>
      </c>
      <c r="F5133" s="204">
        <v>-721.37599999999998</v>
      </c>
      <c r="G5133" s="21">
        <v>2983.3879130508303</v>
      </c>
    </row>
    <row r="5134" spans="3:7" ht="15.6" x14ac:dyDescent="0.3">
      <c r="C5134" s="202">
        <v>43111</v>
      </c>
      <c r="D5134" s="204">
        <v>676.94299999999998</v>
      </c>
      <c r="E5134" s="204">
        <v>-32.454000000000001</v>
      </c>
      <c r="F5134" s="204">
        <v>-709.39700000000005</v>
      </c>
      <c r="G5134" s="21">
        <v>2959.1789888400899</v>
      </c>
    </row>
    <row r="5135" spans="3:7" ht="15.6" x14ac:dyDescent="0.3">
      <c r="C5135" s="202">
        <v>43112</v>
      </c>
      <c r="D5135" s="204">
        <v>683.01099999999997</v>
      </c>
      <c r="E5135" s="204">
        <v>-27.577000000000002</v>
      </c>
      <c r="F5135" s="204">
        <v>-710.58799999999997</v>
      </c>
      <c r="G5135" s="21">
        <v>2931.6912301990496</v>
      </c>
    </row>
    <row r="5136" spans="3:7" ht="15.6" x14ac:dyDescent="0.3">
      <c r="C5136" s="202">
        <v>43113</v>
      </c>
      <c r="D5136" s="204">
        <v>683.01099999999997</v>
      </c>
      <c r="E5136" s="204">
        <v>-27.577000000000002</v>
      </c>
      <c r="F5136" s="204">
        <v>-710.58799999999997</v>
      </c>
      <c r="G5136" s="21">
        <v>2931.6912301990496</v>
      </c>
    </row>
    <row r="5137" spans="3:7" ht="15.6" x14ac:dyDescent="0.3">
      <c r="C5137" s="202">
        <v>43114</v>
      </c>
      <c r="D5137" s="204">
        <v>683.01099999999997</v>
      </c>
      <c r="E5137" s="204">
        <v>-27.577000000000002</v>
      </c>
      <c r="F5137" s="204">
        <v>-710.58799999999997</v>
      </c>
      <c r="G5137" s="21">
        <v>2931.6912301990496</v>
      </c>
    </row>
    <row r="5138" spans="3:7" ht="15.6" x14ac:dyDescent="0.3">
      <c r="C5138" s="202">
        <v>43115</v>
      </c>
      <c r="D5138" s="204">
        <v>660.76700000000005</v>
      </c>
      <c r="E5138" s="204">
        <v>-23.550999999999998</v>
      </c>
      <c r="F5138" s="204">
        <v>-684.31799999999998</v>
      </c>
      <c r="G5138" s="21">
        <v>2888.2296804130101</v>
      </c>
    </row>
    <row r="5139" spans="3:7" ht="15.6" x14ac:dyDescent="0.3">
      <c r="C5139" s="202">
        <v>43116</v>
      </c>
      <c r="D5139" s="204">
        <v>549.51300000000003</v>
      </c>
      <c r="E5139" s="204">
        <v>-15.414</v>
      </c>
      <c r="F5139" s="204">
        <v>-564.92700000000002</v>
      </c>
      <c r="G5139" s="21">
        <v>2753.4588975531701</v>
      </c>
    </row>
    <row r="5140" spans="3:7" ht="15.6" x14ac:dyDescent="0.3">
      <c r="C5140" s="202">
        <v>43117</v>
      </c>
      <c r="D5140" s="204">
        <v>540.09900000000005</v>
      </c>
      <c r="E5140" s="204">
        <v>-19.062000000000001</v>
      </c>
      <c r="F5140" s="204">
        <v>-559.16099999999994</v>
      </c>
      <c r="G5140" s="21">
        <v>2745.0525504245902</v>
      </c>
    </row>
    <row r="5141" spans="3:7" ht="15.6" x14ac:dyDescent="0.3">
      <c r="C5141" s="202">
        <v>43118</v>
      </c>
      <c r="D5141" s="204">
        <v>443.86599999999999</v>
      </c>
      <c r="E5141" s="204">
        <v>-23.242999999999999</v>
      </c>
      <c r="F5141" s="204">
        <v>-467.10899999999998</v>
      </c>
      <c r="G5141" s="21">
        <v>2655.4981408475401</v>
      </c>
    </row>
    <row r="5142" spans="3:7" ht="15.6" x14ac:dyDescent="0.3">
      <c r="C5142" s="202">
        <v>43119</v>
      </c>
      <c r="D5142" s="204">
        <v>546.67499999999995</v>
      </c>
      <c r="E5142" s="204">
        <v>-41.533999999999999</v>
      </c>
      <c r="F5142" s="204">
        <v>-588.20899999999995</v>
      </c>
      <c r="G5142" s="21">
        <v>2735.4350411881601</v>
      </c>
    </row>
    <row r="5143" spans="3:7" ht="15.6" x14ac:dyDescent="0.3">
      <c r="C5143" s="202">
        <v>43120</v>
      </c>
      <c r="D5143" s="204">
        <v>546.67499999999995</v>
      </c>
      <c r="E5143" s="204">
        <v>-41.533999999999999</v>
      </c>
      <c r="F5143" s="204">
        <v>-588.20899999999995</v>
      </c>
      <c r="G5143" s="21">
        <v>2735.4350411881601</v>
      </c>
    </row>
    <row r="5144" spans="3:7" ht="15.6" x14ac:dyDescent="0.3">
      <c r="C5144" s="202">
        <v>43121</v>
      </c>
      <c r="D5144" s="204">
        <v>546.67499999999995</v>
      </c>
      <c r="E5144" s="204">
        <v>-41.533999999999999</v>
      </c>
      <c r="F5144" s="204">
        <v>-588.20899999999995</v>
      </c>
      <c r="G5144" s="21">
        <v>2735.4350411881601</v>
      </c>
    </row>
    <row r="5145" spans="3:7" ht="15.6" x14ac:dyDescent="0.3">
      <c r="C5145" s="202">
        <v>43122</v>
      </c>
      <c r="D5145" s="204">
        <v>495.78300000000002</v>
      </c>
      <c r="E5145" s="204">
        <v>-49.012</v>
      </c>
      <c r="F5145" s="204">
        <v>-544.79499999999996</v>
      </c>
      <c r="G5145" s="21">
        <v>2642.8354529211001</v>
      </c>
    </row>
    <row r="5146" spans="3:7" ht="15.6" x14ac:dyDescent="0.3">
      <c r="C5146" s="202">
        <v>43123</v>
      </c>
      <c r="D5146" s="204">
        <v>367.96699999999998</v>
      </c>
      <c r="E5146" s="204">
        <v>-42.436</v>
      </c>
      <c r="F5146" s="204">
        <v>-410.40300000000002</v>
      </c>
      <c r="G5146" s="21">
        <v>2543.70920024215</v>
      </c>
    </row>
    <row r="5147" spans="3:7" ht="15.6" x14ac:dyDescent="0.3">
      <c r="C5147" s="202">
        <v>43124</v>
      </c>
      <c r="D5147" s="204">
        <v>362.59500000000003</v>
      </c>
      <c r="E5147" s="204">
        <v>-31.966000000000001</v>
      </c>
      <c r="F5147" s="204">
        <v>-394.56099999999998</v>
      </c>
      <c r="G5147" s="21">
        <v>2617.7303793369001</v>
      </c>
    </row>
    <row r="5148" spans="3:7" ht="15.6" x14ac:dyDescent="0.3">
      <c r="C5148" s="202">
        <v>43125</v>
      </c>
      <c r="D5148" s="204">
        <v>498.68700000000001</v>
      </c>
      <c r="E5148" s="204">
        <v>-26.463000000000001</v>
      </c>
      <c r="F5148" s="204">
        <v>-525.15</v>
      </c>
      <c r="G5148" s="21">
        <v>2761.1314460010399</v>
      </c>
    </row>
    <row r="5149" spans="3:7" ht="15.6" x14ac:dyDescent="0.3">
      <c r="C5149" s="202">
        <v>43126</v>
      </c>
      <c r="D5149" s="204">
        <v>419.19400000000002</v>
      </c>
      <c r="E5149" s="204">
        <v>-40.432000000000002</v>
      </c>
      <c r="F5149" s="204">
        <v>-459.62599999999998</v>
      </c>
      <c r="G5149" s="21">
        <v>2656.8567773795398</v>
      </c>
    </row>
    <row r="5150" spans="3:7" ht="15.6" x14ac:dyDescent="0.3">
      <c r="C5150" s="202">
        <v>43127</v>
      </c>
      <c r="D5150" s="204">
        <v>419.19400000000002</v>
      </c>
      <c r="E5150" s="204">
        <v>-40.432000000000002</v>
      </c>
      <c r="F5150" s="204">
        <v>-459.62599999999998</v>
      </c>
      <c r="G5150" s="21">
        <v>2656.8567773795498</v>
      </c>
    </row>
    <row r="5151" spans="3:7" ht="15.6" x14ac:dyDescent="0.3">
      <c r="C5151" s="202">
        <v>43128</v>
      </c>
      <c r="D5151" s="204">
        <v>419.19400000000002</v>
      </c>
      <c r="E5151" s="204">
        <v>-40.432000000000002</v>
      </c>
      <c r="F5151" s="204">
        <v>-459.62599999999998</v>
      </c>
      <c r="G5151" s="21">
        <v>2656.8567773795398</v>
      </c>
    </row>
    <row r="5152" spans="3:7" ht="15.6" x14ac:dyDescent="0.3">
      <c r="C5152" s="202">
        <v>43129</v>
      </c>
      <c r="D5152" s="204">
        <v>384.59899999999999</v>
      </c>
      <c r="E5152" s="204">
        <v>-48.292000000000002</v>
      </c>
      <c r="F5152" s="204">
        <v>-432.89100000000002</v>
      </c>
      <c r="G5152" s="21">
        <v>2616.1204555951499</v>
      </c>
    </row>
    <row r="5153" spans="3:7" ht="15.6" x14ac:dyDescent="0.3">
      <c r="C5153" s="202">
        <v>43130</v>
      </c>
      <c r="D5153" s="204">
        <v>348.63</v>
      </c>
      <c r="E5153" s="204">
        <v>-55.037999999999997</v>
      </c>
      <c r="F5153" s="204">
        <v>-403.66800000000001</v>
      </c>
      <c r="G5153" s="21">
        <v>2583.8857798734898</v>
      </c>
    </row>
    <row r="5154" spans="3:7" ht="15.6" x14ac:dyDescent="0.3">
      <c r="C5154" s="202">
        <v>43131</v>
      </c>
      <c r="D5154" s="204">
        <v>265.16300000000001</v>
      </c>
      <c r="E5154" s="204">
        <v>-31.306000000000001</v>
      </c>
      <c r="F5154" s="204">
        <v>-296.46899999999999</v>
      </c>
      <c r="G5154" s="21">
        <v>2521.8865750085697</v>
      </c>
    </row>
    <row r="5155" spans="3:7" ht="15.6" x14ac:dyDescent="0.3">
      <c r="C5155" s="202">
        <v>43132</v>
      </c>
      <c r="D5155" s="204">
        <v>218.56100000000001</v>
      </c>
      <c r="E5155" s="204">
        <v>-10.829000000000001</v>
      </c>
      <c r="F5155" s="204">
        <v>-229.39</v>
      </c>
      <c r="G5155" s="21">
        <v>2494.9418146472499</v>
      </c>
    </row>
    <row r="5156" spans="3:7" ht="15.6" x14ac:dyDescent="0.3">
      <c r="C5156" s="202">
        <v>43133</v>
      </c>
      <c r="D5156" s="204">
        <v>279.29700000000003</v>
      </c>
      <c r="E5156" s="204">
        <v>-30.552</v>
      </c>
      <c r="F5156" s="204">
        <v>-309.84899999999999</v>
      </c>
      <c r="G5156" s="21">
        <v>2542.13892159022</v>
      </c>
    </row>
    <row r="5157" spans="3:7" ht="15.6" x14ac:dyDescent="0.3">
      <c r="C5157" s="202">
        <v>43134</v>
      </c>
      <c r="D5157" s="204">
        <v>279.29700000000003</v>
      </c>
      <c r="E5157" s="204">
        <v>-30.552</v>
      </c>
      <c r="F5157" s="204">
        <v>-309.84899999999999</v>
      </c>
      <c r="G5157" s="21">
        <v>2542.13892159022</v>
      </c>
    </row>
    <row r="5158" spans="3:7" ht="15.6" x14ac:dyDescent="0.3">
      <c r="C5158" s="202">
        <v>43135</v>
      </c>
      <c r="D5158" s="204">
        <v>279.29700000000003</v>
      </c>
      <c r="E5158" s="204">
        <v>-30.552</v>
      </c>
      <c r="F5158" s="204">
        <v>-309.84899999999999</v>
      </c>
      <c r="G5158" s="21">
        <v>2542.13892159022</v>
      </c>
    </row>
    <row r="5159" spans="3:7" ht="15.6" x14ac:dyDescent="0.3">
      <c r="C5159" s="202">
        <v>43136</v>
      </c>
      <c r="D5159" s="204">
        <v>296.99099999999999</v>
      </c>
      <c r="E5159" s="204">
        <v>-19.151</v>
      </c>
      <c r="F5159" s="204">
        <v>-316.142</v>
      </c>
      <c r="G5159" s="21">
        <v>2525.0747447911799</v>
      </c>
    </row>
    <row r="5160" spans="3:7" ht="15.6" x14ac:dyDescent="0.3">
      <c r="C5160" s="202">
        <v>43137</v>
      </c>
      <c r="D5160" s="204">
        <v>353.363</v>
      </c>
      <c r="E5160" s="204">
        <v>-29.832999999999998</v>
      </c>
      <c r="F5160" s="204">
        <v>-383.19600000000003</v>
      </c>
      <c r="G5160" s="21">
        <v>2597.3816694237403</v>
      </c>
    </row>
    <row r="5161" spans="3:7" ht="15.6" x14ac:dyDescent="0.3">
      <c r="C5161" s="202">
        <v>43138</v>
      </c>
      <c r="D5161" s="204">
        <v>361.52</v>
      </c>
      <c r="E5161" s="204">
        <v>-39.621000000000002</v>
      </c>
      <c r="F5161" s="204">
        <v>-401.14100000000002</v>
      </c>
      <c r="G5161" s="21">
        <v>2539.4358988041899</v>
      </c>
    </row>
    <row r="5162" spans="3:7" ht="15.6" x14ac:dyDescent="0.3">
      <c r="C5162" s="202">
        <v>43139</v>
      </c>
      <c r="D5162" s="204">
        <v>564.73800000000006</v>
      </c>
      <c r="E5162" s="204">
        <v>-54.246000000000002</v>
      </c>
      <c r="F5162" s="204">
        <v>-618.98400000000004</v>
      </c>
      <c r="G5162" s="21">
        <v>2742.0719958101199</v>
      </c>
    </row>
    <row r="5163" spans="3:7" ht="15.6" x14ac:dyDescent="0.3">
      <c r="C5163" s="202">
        <v>43140</v>
      </c>
      <c r="D5163" s="204">
        <v>591.53800000000001</v>
      </c>
      <c r="E5163" s="204">
        <v>-61.817999999999998</v>
      </c>
      <c r="F5163" s="204">
        <v>-653.35599999999999</v>
      </c>
      <c r="G5163" s="21">
        <v>2737.7527702457401</v>
      </c>
    </row>
    <row r="5164" spans="3:7" ht="15.6" x14ac:dyDescent="0.3">
      <c r="C5164" s="202">
        <v>43141</v>
      </c>
      <c r="D5164" s="204">
        <v>591.53800000000001</v>
      </c>
      <c r="E5164" s="204">
        <v>-61.817999999999998</v>
      </c>
      <c r="F5164" s="204">
        <v>-653.35599999999999</v>
      </c>
      <c r="G5164" s="21">
        <v>2737.7527702457301</v>
      </c>
    </row>
    <row r="5165" spans="3:7" ht="15.6" x14ac:dyDescent="0.3">
      <c r="C5165" s="202">
        <v>43142</v>
      </c>
      <c r="D5165" s="204">
        <v>591.53800000000001</v>
      </c>
      <c r="E5165" s="204">
        <v>-61.817999999999998</v>
      </c>
      <c r="F5165" s="204">
        <v>-653.35599999999999</v>
      </c>
      <c r="G5165" s="21">
        <v>2737.7527702457301</v>
      </c>
    </row>
    <row r="5166" spans="3:7" ht="15.6" x14ac:dyDescent="0.3">
      <c r="C5166" s="202">
        <v>43143</v>
      </c>
      <c r="D5166" s="204">
        <v>632.09199999999998</v>
      </c>
      <c r="E5166" s="204">
        <v>-57.188000000000002</v>
      </c>
      <c r="F5166" s="204">
        <v>-689.28</v>
      </c>
      <c r="G5166" s="21">
        <v>2816.2436858475398</v>
      </c>
    </row>
    <row r="5167" spans="3:7" ht="15.6" x14ac:dyDescent="0.3">
      <c r="C5167" s="202">
        <v>43144</v>
      </c>
      <c r="D5167" s="204">
        <v>736.77499999999998</v>
      </c>
      <c r="E5167" s="204">
        <v>-66.278000000000006</v>
      </c>
      <c r="F5167" s="204">
        <v>-803.053</v>
      </c>
      <c r="G5167" s="21">
        <v>2986.1931276708401</v>
      </c>
    </row>
    <row r="5168" spans="3:7" ht="15.6" x14ac:dyDescent="0.3">
      <c r="C5168" s="202">
        <v>43145</v>
      </c>
      <c r="D5168" s="204">
        <v>635.52700000000004</v>
      </c>
      <c r="E5168" s="204">
        <v>-74.563999999999993</v>
      </c>
      <c r="F5168" s="204">
        <v>-710.09100000000001</v>
      </c>
      <c r="G5168" s="21">
        <v>2865.6235374808703</v>
      </c>
    </row>
    <row r="5169" spans="3:7" ht="15.6" x14ac:dyDescent="0.3">
      <c r="C5169" s="202">
        <v>43146</v>
      </c>
      <c r="D5169" s="204">
        <v>540.52099999999996</v>
      </c>
      <c r="E5169" s="204">
        <v>-63.963000000000001</v>
      </c>
      <c r="F5169" s="204">
        <v>-604.48400000000004</v>
      </c>
      <c r="G5169" s="21">
        <v>2796.3556028831699</v>
      </c>
    </row>
    <row r="5170" spans="3:7" ht="15.6" x14ac:dyDescent="0.3">
      <c r="C5170" s="202">
        <v>43147</v>
      </c>
      <c r="D5170" s="204">
        <v>543.23900000000003</v>
      </c>
      <c r="E5170" s="204">
        <v>-71.92</v>
      </c>
      <c r="F5170" s="204">
        <v>-615.15899999999999</v>
      </c>
      <c r="G5170" s="21">
        <v>2821.46034206385</v>
      </c>
    </row>
    <row r="5171" spans="3:7" ht="15.6" x14ac:dyDescent="0.3">
      <c r="C5171" s="202">
        <v>43148</v>
      </c>
      <c r="D5171" s="204">
        <v>543.23900000000003</v>
      </c>
      <c r="E5171" s="204">
        <v>-71.92</v>
      </c>
      <c r="F5171" s="204">
        <v>-615.15899999999999</v>
      </c>
      <c r="G5171" s="21">
        <v>2821.46034206385</v>
      </c>
    </row>
    <row r="5172" spans="3:7" ht="15.6" x14ac:dyDescent="0.3">
      <c r="C5172" s="202">
        <v>43149</v>
      </c>
      <c r="D5172" s="204">
        <v>543.23900000000003</v>
      </c>
      <c r="E5172" s="204">
        <v>-71.92</v>
      </c>
      <c r="F5172" s="204">
        <v>-615.15899999999999</v>
      </c>
      <c r="G5172" s="21">
        <v>2821.46034206385</v>
      </c>
    </row>
    <row r="5173" spans="3:7" ht="15.6" x14ac:dyDescent="0.3">
      <c r="C5173" s="202">
        <v>43150</v>
      </c>
      <c r="D5173" s="204">
        <v>569.81299999999999</v>
      </c>
      <c r="E5173" s="204">
        <v>-63.826000000000001</v>
      </c>
      <c r="F5173" s="204">
        <v>-633.63900000000001</v>
      </c>
      <c r="G5173" s="21">
        <v>2849.8297670014699</v>
      </c>
    </row>
    <row r="5174" spans="3:7" ht="15.6" x14ac:dyDescent="0.3">
      <c r="C5174" s="202">
        <v>43151</v>
      </c>
      <c r="D5174" s="204">
        <v>646.95799999999997</v>
      </c>
      <c r="E5174" s="204">
        <v>-80.73</v>
      </c>
      <c r="F5174" s="204">
        <v>-727.68799999999999</v>
      </c>
      <c r="G5174" s="21">
        <v>2930.5148560420103</v>
      </c>
    </row>
    <row r="5175" spans="3:7" ht="15.6" x14ac:dyDescent="0.3">
      <c r="C5175" s="202">
        <v>43152</v>
      </c>
      <c r="D5175" s="204">
        <v>609.25300000000004</v>
      </c>
      <c r="E5175" s="204">
        <v>-93.533000000000001</v>
      </c>
      <c r="F5175" s="204">
        <v>-702.78599999999994</v>
      </c>
      <c r="G5175" s="21">
        <v>2878.97926131964</v>
      </c>
    </row>
    <row r="5176" spans="3:7" ht="15.6" x14ac:dyDescent="0.3">
      <c r="C5176" s="202">
        <v>43153</v>
      </c>
      <c r="D5176" s="204">
        <v>688.77700000000004</v>
      </c>
      <c r="E5176" s="204">
        <v>-76.385000000000005</v>
      </c>
      <c r="F5176" s="204">
        <v>-765.16200000000003</v>
      </c>
      <c r="G5176" s="21">
        <v>2985.8953824188602</v>
      </c>
    </row>
    <row r="5177" spans="3:7" ht="15.6" x14ac:dyDescent="0.3">
      <c r="C5177" s="202">
        <v>43154</v>
      </c>
      <c r="D5177" s="204">
        <v>566.93799999999999</v>
      </c>
      <c r="E5177" s="204">
        <v>-80.239999999999995</v>
      </c>
      <c r="F5177" s="204">
        <v>-647.178</v>
      </c>
      <c r="G5177" s="21">
        <v>2908.4260518749297</v>
      </c>
    </row>
    <row r="5178" spans="3:7" ht="15.6" x14ac:dyDescent="0.3">
      <c r="C5178" s="202">
        <v>43155</v>
      </c>
      <c r="D5178" s="204">
        <v>566.93799999999999</v>
      </c>
      <c r="E5178" s="204">
        <v>-80.239999999999995</v>
      </c>
      <c r="F5178" s="204">
        <v>-647.178</v>
      </c>
      <c r="G5178" s="21">
        <v>2908.4260518749297</v>
      </c>
    </row>
    <row r="5179" spans="3:7" ht="15.6" x14ac:dyDescent="0.3">
      <c r="C5179" s="202">
        <v>43156</v>
      </c>
      <c r="D5179" s="204">
        <v>566.93799999999999</v>
      </c>
      <c r="E5179" s="204">
        <v>-80.239999999999995</v>
      </c>
      <c r="F5179" s="204">
        <v>-647.178</v>
      </c>
      <c r="G5179" s="21">
        <v>2908.4260518749297</v>
      </c>
    </row>
    <row r="5180" spans="3:7" ht="15.6" x14ac:dyDescent="0.3">
      <c r="C5180" s="202">
        <v>43157</v>
      </c>
      <c r="D5180" s="204">
        <v>590.505</v>
      </c>
      <c r="E5180" s="204">
        <v>-79.174999999999997</v>
      </c>
      <c r="F5180" s="204">
        <v>-669.68</v>
      </c>
      <c r="G5180" s="21">
        <v>2942.8251705882003</v>
      </c>
    </row>
    <row r="5181" spans="3:7" ht="15.6" x14ac:dyDescent="0.3">
      <c r="C5181" s="202">
        <v>43158</v>
      </c>
      <c r="D5181" s="204">
        <v>590.125</v>
      </c>
      <c r="E5181" s="204">
        <v>-88.418999999999997</v>
      </c>
      <c r="F5181" s="204">
        <v>-678.54399999999998</v>
      </c>
      <c r="G5181" s="21">
        <v>2958.1971345822203</v>
      </c>
    </row>
    <row r="5182" spans="3:7" ht="15.6" x14ac:dyDescent="0.3">
      <c r="C5182" s="202">
        <v>43159</v>
      </c>
      <c r="D5182" s="204">
        <v>369.12299999999999</v>
      </c>
      <c r="E5182" s="204">
        <v>-82.965000000000003</v>
      </c>
      <c r="F5182" s="204">
        <v>-452.08800000000002</v>
      </c>
      <c r="G5182" s="21">
        <v>2776.7410743027003</v>
      </c>
    </row>
    <row r="5183" spans="3:7" ht="15.6" x14ac:dyDescent="0.3">
      <c r="C5183" s="202">
        <v>43160</v>
      </c>
      <c r="D5183" s="204">
        <v>559.88</v>
      </c>
      <c r="E5183" s="204">
        <v>-88.835999999999999</v>
      </c>
      <c r="F5183" s="204">
        <v>-648.71600000000001</v>
      </c>
      <c r="G5183" s="21">
        <v>3030.7437031767399</v>
      </c>
    </row>
    <row r="5184" spans="3:7" ht="15.6" x14ac:dyDescent="0.3">
      <c r="C5184" s="202">
        <v>43161</v>
      </c>
      <c r="D5184" s="204">
        <v>610.46699999999998</v>
      </c>
      <c r="E5184" s="204">
        <v>-93.519000000000005</v>
      </c>
      <c r="F5184" s="204">
        <v>-703.98599999999999</v>
      </c>
      <c r="G5184" s="21">
        <v>3116.9153812055401</v>
      </c>
    </row>
    <row r="5185" spans="3:7" ht="15.6" x14ac:dyDescent="0.3">
      <c r="C5185" s="202">
        <v>43162</v>
      </c>
      <c r="D5185" s="204">
        <v>610.46699999999998</v>
      </c>
      <c r="E5185" s="204">
        <v>-93.519000000000005</v>
      </c>
      <c r="F5185" s="204">
        <v>-703.98599999999999</v>
      </c>
      <c r="G5185" s="21">
        <v>3116.9153812055401</v>
      </c>
    </row>
    <row r="5186" spans="3:7" ht="15.6" x14ac:dyDescent="0.3">
      <c r="C5186" s="202">
        <v>43163</v>
      </c>
      <c r="D5186" s="204">
        <v>610.46699999999998</v>
      </c>
      <c r="E5186" s="204">
        <v>-93.519000000000005</v>
      </c>
      <c r="F5186" s="204">
        <v>-703.98599999999999</v>
      </c>
      <c r="G5186" s="21">
        <v>3116.9153812055401</v>
      </c>
    </row>
    <row r="5187" spans="3:7" ht="15.6" x14ac:dyDescent="0.3">
      <c r="C5187" s="202">
        <v>43164</v>
      </c>
      <c r="D5187" s="204">
        <v>579.851</v>
      </c>
      <c r="E5187" s="204">
        <v>-100.044</v>
      </c>
      <c r="F5187" s="204">
        <v>-679.89499999999998</v>
      </c>
      <c r="G5187" s="21">
        <v>3080.1148856620498</v>
      </c>
    </row>
    <row r="5188" spans="3:7" ht="15.6" x14ac:dyDescent="0.3">
      <c r="C5188" s="202">
        <v>43165</v>
      </c>
      <c r="D5188" s="204">
        <v>592.77</v>
      </c>
      <c r="E5188" s="204">
        <v>-70.95</v>
      </c>
      <c r="F5188" s="204">
        <v>-663.72</v>
      </c>
      <c r="G5188" s="21">
        <v>3092.84213013109</v>
      </c>
    </row>
    <row r="5189" spans="3:7" ht="15.6" x14ac:dyDescent="0.3">
      <c r="C5189" s="202">
        <v>43166</v>
      </c>
      <c r="D5189" s="204">
        <v>591.51300000000003</v>
      </c>
      <c r="E5189" s="204">
        <v>-51.793999999999997</v>
      </c>
      <c r="F5189" s="204">
        <v>-643.30700000000002</v>
      </c>
      <c r="G5189" s="21">
        <v>3201.5828062476498</v>
      </c>
    </row>
    <row r="5190" spans="3:7" ht="15.6" x14ac:dyDescent="0.3">
      <c r="C5190" s="202">
        <v>43167</v>
      </c>
      <c r="D5190" s="204">
        <v>609.74800000000005</v>
      </c>
      <c r="E5190" s="204">
        <v>-44.738999999999997</v>
      </c>
      <c r="F5190" s="204">
        <v>-654.48699999999997</v>
      </c>
      <c r="G5190" s="21">
        <v>3172.7132960244198</v>
      </c>
    </row>
    <row r="5191" spans="3:7" ht="15.6" x14ac:dyDescent="0.3">
      <c r="C5191" s="202">
        <v>43168</v>
      </c>
      <c r="D5191" s="204">
        <v>710.851</v>
      </c>
      <c r="E5191" s="204">
        <v>-46.578000000000003</v>
      </c>
      <c r="F5191" s="204">
        <v>-757.42899999999997</v>
      </c>
      <c r="G5191" s="21">
        <v>3202.9256571686801</v>
      </c>
    </row>
    <row r="5192" spans="3:7" ht="15.6" x14ac:dyDescent="0.3">
      <c r="C5192" s="202">
        <v>43169</v>
      </c>
      <c r="D5192" s="204">
        <v>710.851</v>
      </c>
      <c r="E5192" s="204">
        <v>-46.578000000000003</v>
      </c>
      <c r="F5192" s="204">
        <v>-757.42899999999997</v>
      </c>
      <c r="G5192" s="21">
        <v>3210.7149071686799</v>
      </c>
    </row>
    <row r="5193" spans="3:7" ht="15.6" x14ac:dyDescent="0.3">
      <c r="C5193" s="202">
        <v>43170</v>
      </c>
      <c r="D5193" s="204">
        <v>710.851</v>
      </c>
      <c r="E5193" s="204">
        <v>-46.578000000000003</v>
      </c>
      <c r="F5193" s="204">
        <v>-757.42899999999997</v>
      </c>
      <c r="G5193" s="21">
        <v>3210.7149071686799</v>
      </c>
    </row>
    <row r="5194" spans="3:7" ht="15.6" x14ac:dyDescent="0.3">
      <c r="C5194" s="202">
        <v>43171</v>
      </c>
      <c r="D5194" s="204">
        <v>717.80100000000004</v>
      </c>
      <c r="E5194" s="204">
        <v>-68.138000000000005</v>
      </c>
      <c r="F5194" s="204">
        <v>-785.93899999999996</v>
      </c>
      <c r="G5194" s="21">
        <v>3204.16658220098</v>
      </c>
    </row>
    <row r="5195" spans="3:7" ht="15.6" x14ac:dyDescent="0.3">
      <c r="C5195" s="202">
        <v>43172</v>
      </c>
      <c r="D5195" s="204">
        <v>558.98</v>
      </c>
      <c r="E5195" s="204">
        <v>-49.009</v>
      </c>
      <c r="F5195" s="204">
        <v>-607.98900000000003</v>
      </c>
      <c r="G5195" s="21">
        <v>3063.89744167668</v>
      </c>
    </row>
    <row r="5196" spans="3:7" ht="15.6" x14ac:dyDescent="0.3">
      <c r="C5196" s="202">
        <v>43173</v>
      </c>
      <c r="D5196" s="204">
        <v>648.78300000000002</v>
      </c>
      <c r="E5196" s="204">
        <v>-36.012</v>
      </c>
      <c r="F5196" s="204">
        <v>-684.79499999999996</v>
      </c>
      <c r="G5196" s="21">
        <v>3156.8389617901303</v>
      </c>
    </row>
    <row r="5197" spans="3:7" ht="15.6" x14ac:dyDescent="0.3">
      <c r="C5197" s="202">
        <v>43174</v>
      </c>
      <c r="D5197" s="204">
        <v>648.78300000000002</v>
      </c>
      <c r="E5197" s="204">
        <v>-36.012</v>
      </c>
      <c r="F5197" s="204">
        <v>-684.79499999999996</v>
      </c>
      <c r="G5197" s="21">
        <v>3156.8389617901303</v>
      </c>
    </row>
    <row r="5198" spans="3:7" ht="15.6" x14ac:dyDescent="0.3">
      <c r="C5198" s="202">
        <v>43175</v>
      </c>
      <c r="D5198" s="204">
        <v>648.78300000000002</v>
      </c>
      <c r="E5198" s="204">
        <v>-36.012</v>
      </c>
      <c r="F5198" s="204">
        <v>-684.79499999999996</v>
      </c>
      <c r="G5198" s="21">
        <v>3156.7670117901298</v>
      </c>
    </row>
    <row r="5199" spans="3:7" ht="15.6" x14ac:dyDescent="0.3">
      <c r="C5199" s="202">
        <v>43176</v>
      </c>
      <c r="D5199" s="204">
        <v>648.78300000000002</v>
      </c>
      <c r="E5199" s="204">
        <v>-36.012</v>
      </c>
      <c r="F5199" s="204">
        <v>-684.79499999999996</v>
      </c>
      <c r="G5199" s="21">
        <v>3156.7670117901298</v>
      </c>
    </row>
    <row r="5200" spans="3:7" ht="15.6" x14ac:dyDescent="0.3">
      <c r="C5200" s="202">
        <v>43177</v>
      </c>
      <c r="D5200" s="204">
        <v>648.78300000000002</v>
      </c>
      <c r="E5200" s="204">
        <v>-36.012</v>
      </c>
      <c r="F5200" s="204">
        <v>-684.79499999999996</v>
      </c>
      <c r="G5200" s="21">
        <v>3156.7670117901298</v>
      </c>
    </row>
    <row r="5201" spans="3:7" ht="15.6" x14ac:dyDescent="0.3">
      <c r="C5201" s="202">
        <v>43178</v>
      </c>
      <c r="D5201" s="204">
        <v>597.37400000000002</v>
      </c>
      <c r="E5201" s="204">
        <v>-35.375</v>
      </c>
      <c r="F5201" s="204">
        <v>-632.74900000000002</v>
      </c>
      <c r="G5201" s="21">
        <v>3071.1959466959397</v>
      </c>
    </row>
    <row r="5202" spans="3:7" ht="15.6" x14ac:dyDescent="0.3">
      <c r="C5202" s="202">
        <v>43179</v>
      </c>
      <c r="D5202" s="204">
        <v>602.649</v>
      </c>
      <c r="E5202" s="204">
        <v>-38.241999999999997</v>
      </c>
      <c r="F5202" s="204">
        <v>-640.89099999999996</v>
      </c>
      <c r="G5202" s="21">
        <v>3033.2758607919104</v>
      </c>
    </row>
    <row r="5203" spans="3:7" ht="15.6" x14ac:dyDescent="0.3">
      <c r="C5203" s="202">
        <v>43180</v>
      </c>
      <c r="D5203" s="204">
        <v>674.97</v>
      </c>
      <c r="E5203" s="204">
        <v>-26.898</v>
      </c>
      <c r="F5203" s="204">
        <v>-701.86800000000005</v>
      </c>
      <c r="G5203" s="21">
        <v>3101.7754805746999</v>
      </c>
    </row>
    <row r="5204" spans="3:7" ht="15.6" x14ac:dyDescent="0.3">
      <c r="C5204" s="202">
        <v>43181</v>
      </c>
      <c r="D5204" s="204">
        <v>662.125</v>
      </c>
      <c r="E5204" s="204">
        <v>-40.840000000000003</v>
      </c>
      <c r="F5204" s="204">
        <v>-702.96500000000003</v>
      </c>
      <c r="G5204" s="21">
        <v>3095.4515967371899</v>
      </c>
    </row>
    <row r="5205" spans="3:7" ht="15.6" x14ac:dyDescent="0.3">
      <c r="C5205" s="202">
        <v>43182</v>
      </c>
      <c r="D5205" s="204">
        <v>640.41300000000001</v>
      </c>
      <c r="E5205" s="204">
        <v>-37.067999999999998</v>
      </c>
      <c r="F5205" s="204">
        <v>-677.48099999999999</v>
      </c>
      <c r="G5205" s="21">
        <v>3069.1995700818497</v>
      </c>
    </row>
    <row r="5206" spans="3:7" ht="15.6" x14ac:dyDescent="0.3">
      <c r="C5206" s="202">
        <v>43183</v>
      </c>
      <c r="D5206" s="204">
        <v>640.41300000000001</v>
      </c>
      <c r="E5206" s="204">
        <v>-37.067999999999998</v>
      </c>
      <c r="F5206" s="204">
        <v>-677.48099999999999</v>
      </c>
      <c r="G5206" s="21">
        <v>3069.1995700818497</v>
      </c>
    </row>
    <row r="5207" spans="3:7" ht="15.6" x14ac:dyDescent="0.3">
      <c r="C5207" s="202">
        <v>43184</v>
      </c>
      <c r="D5207" s="204">
        <v>640.41300000000001</v>
      </c>
      <c r="E5207" s="204">
        <v>-37.067999999999998</v>
      </c>
      <c r="F5207" s="204">
        <v>-677.48099999999999</v>
      </c>
      <c r="G5207" s="21">
        <v>3069.1995700818497</v>
      </c>
    </row>
    <row r="5208" spans="3:7" ht="15.6" x14ac:dyDescent="0.3">
      <c r="C5208" s="202">
        <v>43185</v>
      </c>
      <c r="D5208" s="204">
        <v>642.01800000000003</v>
      </c>
      <c r="E5208" s="204">
        <v>-37.308</v>
      </c>
      <c r="F5208" s="204">
        <v>-679.32600000000002</v>
      </c>
      <c r="G5208" s="21">
        <v>3097.8879457574099</v>
      </c>
    </row>
    <row r="5209" spans="3:7" ht="15.6" x14ac:dyDescent="0.3">
      <c r="C5209" s="202">
        <v>43186</v>
      </c>
      <c r="D5209" s="204">
        <v>588.88599999999997</v>
      </c>
      <c r="E5209" s="204">
        <v>-39.545000000000002</v>
      </c>
      <c r="F5209" s="204">
        <v>-628.43100000000004</v>
      </c>
      <c r="G5209" s="21">
        <v>3047.58046086064</v>
      </c>
    </row>
    <row r="5210" spans="3:7" ht="15.6" x14ac:dyDescent="0.3">
      <c r="C5210" s="202">
        <v>43187</v>
      </c>
      <c r="D5210" s="204">
        <v>613.41700000000003</v>
      </c>
      <c r="E5210" s="204">
        <v>-28.434000000000001</v>
      </c>
      <c r="F5210" s="204">
        <v>-641.851</v>
      </c>
      <c r="G5210" s="21">
        <v>3094.69555155844</v>
      </c>
    </row>
    <row r="5211" spans="3:7" ht="15.6" x14ac:dyDescent="0.3">
      <c r="C5211" s="202">
        <v>43188</v>
      </c>
      <c r="D5211" s="204">
        <v>391.21499999999997</v>
      </c>
      <c r="E5211" s="204">
        <v>-33.945999999999998</v>
      </c>
      <c r="F5211" s="204">
        <v>-425.161</v>
      </c>
      <c r="G5211" s="21">
        <v>2848.4367529385399</v>
      </c>
    </row>
    <row r="5212" spans="3:7" ht="15.6" x14ac:dyDescent="0.3">
      <c r="C5212" s="202">
        <v>43189</v>
      </c>
      <c r="D5212" s="204">
        <v>391.21499999999997</v>
      </c>
      <c r="E5212" s="204">
        <v>-33.945999999999998</v>
      </c>
      <c r="F5212" s="204">
        <v>-425.161</v>
      </c>
      <c r="G5212" s="21">
        <v>2848.4367529385399</v>
      </c>
    </row>
    <row r="5213" spans="3:7" ht="15.6" x14ac:dyDescent="0.3">
      <c r="C5213" s="202">
        <v>43190</v>
      </c>
      <c r="D5213" s="204">
        <v>391.21499999999997</v>
      </c>
      <c r="E5213" s="204">
        <v>-33.945999999999998</v>
      </c>
      <c r="F5213" s="204">
        <v>-425.161</v>
      </c>
      <c r="G5213" s="21">
        <v>2848.4367529385399</v>
      </c>
    </row>
    <row r="5214" spans="3:7" ht="15.6" x14ac:dyDescent="0.3">
      <c r="C5214" s="202">
        <v>43191</v>
      </c>
      <c r="D5214" s="204">
        <v>391.21499999999997</v>
      </c>
      <c r="E5214" s="204">
        <v>-33.945999999999998</v>
      </c>
      <c r="F5214" s="204">
        <v>-425.161</v>
      </c>
      <c r="G5214" s="21">
        <v>2848.4367529385399</v>
      </c>
    </row>
    <row r="5215" spans="3:7" ht="15.6" x14ac:dyDescent="0.3">
      <c r="C5215" s="202">
        <v>43192</v>
      </c>
      <c r="D5215" s="204">
        <v>391.21499999999997</v>
      </c>
      <c r="E5215" s="204">
        <v>-33.945999999999998</v>
      </c>
      <c r="F5215" s="204">
        <v>-425.161</v>
      </c>
      <c r="G5215" s="21">
        <v>2848.4367529385399</v>
      </c>
    </row>
    <row r="5216" spans="3:7" ht="15.6" x14ac:dyDescent="0.3">
      <c r="C5216" s="202">
        <v>43193</v>
      </c>
      <c r="D5216" s="204">
        <v>606.61400000000003</v>
      </c>
      <c r="E5216" s="204">
        <v>7.3129999999999997</v>
      </c>
      <c r="F5216" s="204">
        <v>-599.30100000000004</v>
      </c>
      <c r="G5216" s="21">
        <v>3005.36123279102</v>
      </c>
    </row>
    <row r="5217" spans="3:7" ht="15.6" x14ac:dyDescent="0.3">
      <c r="C5217" s="202">
        <v>43194</v>
      </c>
      <c r="D5217" s="204">
        <v>634.23900000000003</v>
      </c>
      <c r="E5217" s="204">
        <v>45.62</v>
      </c>
      <c r="F5217" s="204">
        <v>-588.61900000000003</v>
      </c>
      <c r="G5217" s="21">
        <v>3038.8797481228303</v>
      </c>
    </row>
    <row r="5218" spans="3:7" ht="15.6" x14ac:dyDescent="0.3">
      <c r="C5218" s="202">
        <v>43195</v>
      </c>
      <c r="D5218" s="204">
        <v>587.529</v>
      </c>
      <c r="E5218" s="204">
        <v>59.814</v>
      </c>
      <c r="F5218" s="204">
        <v>-527.71500000000003</v>
      </c>
      <c r="G5218" s="21">
        <v>2990.9356435629697</v>
      </c>
    </row>
    <row r="5219" spans="3:7" ht="15.6" x14ac:dyDescent="0.3">
      <c r="C5219" s="202">
        <v>43196</v>
      </c>
      <c r="D5219" s="204">
        <v>671.32799999999997</v>
      </c>
      <c r="E5219" s="204">
        <v>46.905000000000001</v>
      </c>
      <c r="F5219" s="204">
        <v>-624.423</v>
      </c>
      <c r="G5219" s="21">
        <v>3037.1190959452501</v>
      </c>
    </row>
    <row r="5220" spans="3:7" ht="15.6" x14ac:dyDescent="0.3">
      <c r="C5220" s="202">
        <v>43197</v>
      </c>
      <c r="D5220" s="204">
        <v>671.32799999999997</v>
      </c>
      <c r="E5220" s="204">
        <v>46.905000000000001</v>
      </c>
      <c r="F5220" s="204">
        <v>-624.423</v>
      </c>
      <c r="G5220" s="21">
        <v>3037.1190959452501</v>
      </c>
    </row>
    <row r="5221" spans="3:7" ht="15.6" x14ac:dyDescent="0.3">
      <c r="C5221" s="202">
        <v>43198</v>
      </c>
      <c r="D5221" s="204">
        <v>671.32799999999997</v>
      </c>
      <c r="E5221" s="204">
        <v>46.905000000000001</v>
      </c>
      <c r="F5221" s="204">
        <v>-624.423</v>
      </c>
      <c r="G5221" s="21">
        <v>3037.1190959452501</v>
      </c>
    </row>
    <row r="5222" spans="3:7" ht="15.6" x14ac:dyDescent="0.3">
      <c r="C5222" s="202">
        <v>43199</v>
      </c>
      <c r="D5222" s="204">
        <v>702.10400000000004</v>
      </c>
      <c r="E5222" s="204">
        <v>43.625999999999998</v>
      </c>
      <c r="F5222" s="204">
        <v>-658.47799999999995</v>
      </c>
      <c r="G5222" s="21">
        <v>3036.9123550614204</v>
      </c>
    </row>
    <row r="5223" spans="3:7" ht="15.6" x14ac:dyDescent="0.3">
      <c r="C5223" s="202">
        <v>43200</v>
      </c>
      <c r="D5223" s="204">
        <v>812.33900000000006</v>
      </c>
      <c r="E5223" s="204">
        <v>46.281999999999996</v>
      </c>
      <c r="F5223" s="204">
        <v>-766.05700000000002</v>
      </c>
      <c r="G5223" s="21">
        <v>3154.1259689366998</v>
      </c>
    </row>
    <row r="5224" spans="3:7" ht="15.6" x14ac:dyDescent="0.3">
      <c r="C5224" s="202">
        <v>43201</v>
      </c>
      <c r="D5224" s="204">
        <v>791.31200000000001</v>
      </c>
      <c r="E5224" s="204">
        <v>45.219000000000001</v>
      </c>
      <c r="F5224" s="204">
        <v>-746.09299999999996</v>
      </c>
      <c r="G5224" s="21">
        <v>3158.1469872878197</v>
      </c>
    </row>
    <row r="5225" spans="3:7" ht="15.6" x14ac:dyDescent="0.3">
      <c r="C5225" s="202">
        <v>43202</v>
      </c>
      <c r="D5225" s="204">
        <v>770.04200000000003</v>
      </c>
      <c r="E5225" s="204">
        <v>52.826000000000001</v>
      </c>
      <c r="F5225" s="204">
        <v>-717.21600000000001</v>
      </c>
      <c r="G5225" s="21">
        <v>3111.79384652618</v>
      </c>
    </row>
    <row r="5226" spans="3:7" ht="15.6" x14ac:dyDescent="0.3">
      <c r="C5226" s="202">
        <v>43203</v>
      </c>
      <c r="D5226" s="204">
        <v>859.91099999999994</v>
      </c>
      <c r="E5226" s="204">
        <v>62.857999999999997</v>
      </c>
      <c r="F5226" s="204">
        <v>-797.053</v>
      </c>
      <c r="G5226" s="21">
        <v>3211.5562162841297</v>
      </c>
    </row>
    <row r="5227" spans="3:7" ht="15.6" x14ac:dyDescent="0.3">
      <c r="C5227" s="202">
        <v>43204</v>
      </c>
      <c r="D5227" s="204">
        <v>859.91099999999994</v>
      </c>
      <c r="E5227" s="204">
        <v>62.857999999999997</v>
      </c>
      <c r="F5227" s="204">
        <v>-797.053</v>
      </c>
      <c r="G5227" s="21">
        <v>3211.5562162841297</v>
      </c>
    </row>
    <row r="5228" spans="3:7" ht="15.6" x14ac:dyDescent="0.3">
      <c r="C5228" s="202">
        <v>43205</v>
      </c>
      <c r="D5228" s="204">
        <v>859.91099999999994</v>
      </c>
      <c r="E5228" s="204">
        <v>62.857999999999997</v>
      </c>
      <c r="F5228" s="204">
        <v>-797.053</v>
      </c>
      <c r="G5228" s="21">
        <v>3211.5562162841297</v>
      </c>
    </row>
    <row r="5229" spans="3:7" ht="15.6" x14ac:dyDescent="0.3">
      <c r="C5229" s="202">
        <v>43206</v>
      </c>
      <c r="D5229" s="204">
        <v>879.346</v>
      </c>
      <c r="E5229" s="204">
        <v>24.367999999999999</v>
      </c>
      <c r="F5229" s="204">
        <v>-854.97799999999995</v>
      </c>
      <c r="G5229" s="21">
        <v>3246.9108234570604</v>
      </c>
    </row>
    <row r="5230" spans="3:7" ht="15.6" x14ac:dyDescent="0.3">
      <c r="C5230" s="202">
        <v>43207</v>
      </c>
      <c r="D5230" s="204">
        <v>803.69399999999996</v>
      </c>
      <c r="E5230" s="204">
        <v>13.010999999999999</v>
      </c>
      <c r="F5230" s="204">
        <v>-790.68299999999999</v>
      </c>
      <c r="G5230" s="21">
        <v>3137.3775632131101</v>
      </c>
    </row>
    <row r="5231" spans="3:7" ht="15.6" x14ac:dyDescent="0.3">
      <c r="C5231" s="202">
        <v>43208</v>
      </c>
      <c r="D5231" s="204">
        <v>893.67100000000005</v>
      </c>
      <c r="E5231" s="204">
        <v>29.597000000000001</v>
      </c>
      <c r="F5231" s="204">
        <v>-864.07399999999996</v>
      </c>
      <c r="G5231" s="21">
        <v>3213.93435184596</v>
      </c>
    </row>
    <row r="5232" spans="3:7" ht="15.6" x14ac:dyDescent="0.3">
      <c r="C5232" s="202">
        <v>43209</v>
      </c>
      <c r="D5232" s="204">
        <v>818.29300000000001</v>
      </c>
      <c r="E5232" s="204">
        <v>36.875</v>
      </c>
      <c r="F5232" s="204">
        <v>-781.41800000000001</v>
      </c>
      <c r="G5232" s="21">
        <v>3113.1446767162602</v>
      </c>
    </row>
    <row r="5233" spans="3:7" ht="15.6" x14ac:dyDescent="0.3">
      <c r="C5233" s="202">
        <v>43210</v>
      </c>
      <c r="D5233" s="204">
        <v>817.99599999999998</v>
      </c>
      <c r="E5233" s="204">
        <v>27.177</v>
      </c>
      <c r="F5233" s="204">
        <v>-790.81899999999996</v>
      </c>
      <c r="G5233" s="21">
        <v>3080.4631859496103</v>
      </c>
    </row>
    <row r="5234" spans="3:7" ht="15.6" x14ac:dyDescent="0.3">
      <c r="C5234" s="202">
        <v>43211</v>
      </c>
      <c r="D5234" s="204">
        <v>817.99599999999998</v>
      </c>
      <c r="E5234" s="204">
        <v>27.177</v>
      </c>
      <c r="F5234" s="204">
        <v>-790.81899999999996</v>
      </c>
      <c r="G5234" s="21">
        <v>3083.1749886696098</v>
      </c>
    </row>
    <row r="5235" spans="3:7" ht="15.6" x14ac:dyDescent="0.3">
      <c r="C5235" s="202">
        <v>43212</v>
      </c>
      <c r="D5235" s="204">
        <v>817.99599999999998</v>
      </c>
      <c r="E5235" s="204">
        <v>27.177</v>
      </c>
      <c r="F5235" s="204">
        <v>-790.81899999999996</v>
      </c>
      <c r="G5235" s="21">
        <v>3083.1749886696098</v>
      </c>
    </row>
    <row r="5236" spans="3:7" ht="15.6" x14ac:dyDescent="0.3">
      <c r="C5236" s="202">
        <v>43213</v>
      </c>
      <c r="D5236" s="204">
        <v>794.26599999999996</v>
      </c>
      <c r="E5236" s="204">
        <v>-2.1520000000000001</v>
      </c>
      <c r="F5236" s="204">
        <v>-796.41800000000001</v>
      </c>
      <c r="G5236" s="21">
        <v>3055.06431659285</v>
      </c>
    </row>
    <row r="5237" spans="3:7" ht="15.6" x14ac:dyDescent="0.3">
      <c r="C5237" s="202">
        <v>43214</v>
      </c>
      <c r="D5237" s="204">
        <v>760.88</v>
      </c>
      <c r="E5237" s="204">
        <v>5.6609999999999996</v>
      </c>
      <c r="F5237" s="204">
        <v>-755.21900000000005</v>
      </c>
      <c r="G5237" s="21">
        <v>3035.06440618344</v>
      </c>
    </row>
    <row r="5238" spans="3:7" ht="15.6" x14ac:dyDescent="0.3">
      <c r="C5238" s="202">
        <v>43215</v>
      </c>
      <c r="D5238" s="204">
        <v>686.14499999999998</v>
      </c>
      <c r="E5238" s="204">
        <v>-17.474</v>
      </c>
      <c r="F5238" s="204">
        <v>-703.61900000000003</v>
      </c>
      <c r="G5238" s="21">
        <v>2989.9220067594601</v>
      </c>
    </row>
    <row r="5239" spans="3:7" ht="15.6" x14ac:dyDescent="0.3">
      <c r="C5239" s="202">
        <v>43216</v>
      </c>
      <c r="D5239" s="204">
        <v>728.65099999999995</v>
      </c>
      <c r="E5239" s="204">
        <v>-13.032999999999999</v>
      </c>
      <c r="F5239" s="204">
        <v>-741.68399999999997</v>
      </c>
      <c r="G5239" s="21">
        <v>3067.7326597975598</v>
      </c>
    </row>
    <row r="5240" spans="3:7" ht="15.6" x14ac:dyDescent="0.3">
      <c r="C5240" s="202">
        <v>43217</v>
      </c>
      <c r="D5240" s="204">
        <v>643.85699999999997</v>
      </c>
      <c r="E5240" s="204">
        <v>-52.347000000000001</v>
      </c>
      <c r="F5240" s="204">
        <v>-696.20399999999995</v>
      </c>
      <c r="G5240" s="21">
        <v>3062.4247121124099</v>
      </c>
    </row>
    <row r="5241" spans="3:7" ht="15.6" x14ac:dyDescent="0.3">
      <c r="C5241" s="202">
        <v>43218</v>
      </c>
      <c r="D5241" s="204">
        <v>643.85699999999997</v>
      </c>
      <c r="E5241" s="204">
        <v>-52.347000000000001</v>
      </c>
      <c r="F5241" s="204">
        <v>-696.20399999999995</v>
      </c>
      <c r="G5241" s="21">
        <v>3062.4247121124099</v>
      </c>
    </row>
    <row r="5242" spans="3:7" ht="15.6" x14ac:dyDescent="0.3">
      <c r="C5242" s="202">
        <v>43219</v>
      </c>
      <c r="D5242" s="204">
        <v>643.85699999999997</v>
      </c>
      <c r="E5242" s="204">
        <v>-52.347000000000001</v>
      </c>
      <c r="F5242" s="204">
        <v>-696.20399999999995</v>
      </c>
      <c r="G5242" s="21">
        <v>3062.4247121124099</v>
      </c>
    </row>
    <row r="5243" spans="3:7" ht="15.6" x14ac:dyDescent="0.3">
      <c r="C5243" s="202">
        <v>43220</v>
      </c>
      <c r="D5243" s="204">
        <v>643.85699999999997</v>
      </c>
      <c r="E5243" s="204">
        <v>-52.347000000000001</v>
      </c>
      <c r="F5243" s="204">
        <v>-696.20399999999995</v>
      </c>
      <c r="G5243" s="21">
        <v>3078.0197608124099</v>
      </c>
    </row>
    <row r="5244" spans="3:7" ht="15.6" x14ac:dyDescent="0.3">
      <c r="C5244" s="202">
        <v>43221</v>
      </c>
      <c r="D5244" s="204">
        <v>643.85699999999997</v>
      </c>
      <c r="E5244" s="204">
        <v>-52.347000000000001</v>
      </c>
      <c r="F5244" s="204">
        <v>-696.20399999999995</v>
      </c>
      <c r="G5244" s="21">
        <v>3078.0197608124099</v>
      </c>
    </row>
    <row r="5245" spans="3:7" ht="15.6" x14ac:dyDescent="0.3">
      <c r="C5245" s="202">
        <v>43222</v>
      </c>
      <c r="D5245" s="204">
        <v>772.44</v>
      </c>
      <c r="E5245" s="204">
        <v>-69.73</v>
      </c>
      <c r="F5245" s="204">
        <v>-842.17</v>
      </c>
      <c r="G5245" s="21">
        <v>3191.7971050309197</v>
      </c>
    </row>
    <row r="5246" spans="3:7" ht="15.6" x14ac:dyDescent="0.3">
      <c r="C5246" s="202">
        <v>43223</v>
      </c>
      <c r="D5246" s="204">
        <v>872.22199999999998</v>
      </c>
      <c r="E5246" s="204">
        <v>-63.064999999999998</v>
      </c>
      <c r="F5246" s="204">
        <v>-935.28700000000003</v>
      </c>
      <c r="G5246" s="21">
        <v>3351.0782187927698</v>
      </c>
    </row>
    <row r="5247" spans="3:7" ht="15.6" x14ac:dyDescent="0.3">
      <c r="C5247" s="202">
        <v>43224</v>
      </c>
      <c r="D5247" s="204">
        <v>928.81200000000001</v>
      </c>
      <c r="E5247" s="204">
        <v>-50.47</v>
      </c>
      <c r="F5247" s="204">
        <v>-979.28200000000004</v>
      </c>
      <c r="G5247" s="21">
        <v>3500.7380062333395</v>
      </c>
    </row>
    <row r="5248" spans="3:7" ht="15.6" x14ac:dyDescent="0.3">
      <c r="C5248" s="202">
        <v>43225</v>
      </c>
      <c r="D5248" s="204">
        <v>928.81200000000001</v>
      </c>
      <c r="E5248" s="204">
        <v>-50.47</v>
      </c>
      <c r="F5248" s="204">
        <v>-979.28200000000004</v>
      </c>
      <c r="G5248" s="21">
        <v>3500.7380062333395</v>
      </c>
    </row>
    <row r="5249" spans="3:7" ht="15.6" x14ac:dyDescent="0.3">
      <c r="C5249" s="202">
        <v>43226</v>
      </c>
      <c r="D5249" s="204">
        <v>928.81200000000001</v>
      </c>
      <c r="E5249" s="204">
        <v>-50.47</v>
      </c>
      <c r="F5249" s="204">
        <v>-979.28200000000004</v>
      </c>
      <c r="G5249" s="21">
        <v>3500.7380062333395</v>
      </c>
    </row>
    <row r="5250" spans="3:7" ht="15.6" x14ac:dyDescent="0.3">
      <c r="C5250" s="202">
        <v>43227</v>
      </c>
      <c r="D5250" s="204">
        <v>914.64599999999996</v>
      </c>
      <c r="E5250" s="204">
        <v>-62.582000000000001</v>
      </c>
      <c r="F5250" s="204">
        <v>-977.22799999999995</v>
      </c>
      <c r="G5250" s="21">
        <v>3491.7624589064203</v>
      </c>
    </row>
    <row r="5251" spans="3:7" ht="15.6" x14ac:dyDescent="0.3">
      <c r="C5251" s="202">
        <v>43228</v>
      </c>
      <c r="D5251" s="204">
        <v>980.26599999999996</v>
      </c>
      <c r="E5251" s="204">
        <v>-80.063000000000002</v>
      </c>
      <c r="F5251" s="204">
        <v>-1060.329</v>
      </c>
      <c r="G5251" s="21">
        <v>3554.51044701708</v>
      </c>
    </row>
    <row r="5252" spans="3:7" ht="15.6" x14ac:dyDescent="0.3">
      <c r="C5252" s="202">
        <v>43229</v>
      </c>
      <c r="D5252" s="204">
        <v>940.68899999999996</v>
      </c>
      <c r="E5252" s="204">
        <v>-79.763000000000005</v>
      </c>
      <c r="F5252" s="204">
        <v>-1020.452</v>
      </c>
      <c r="G5252" s="21">
        <v>3671.8368641254601</v>
      </c>
    </row>
    <row r="5253" spans="3:7" ht="15.6" x14ac:dyDescent="0.3">
      <c r="C5253" s="202">
        <v>43230</v>
      </c>
      <c r="D5253" s="204">
        <v>924.68200000000002</v>
      </c>
      <c r="E5253" s="204">
        <v>-60</v>
      </c>
      <c r="F5253" s="204">
        <v>-984.68200000000002</v>
      </c>
      <c r="G5253" s="21">
        <v>3728.0387784209302</v>
      </c>
    </row>
    <row r="5254" spans="3:7" ht="15.6" x14ac:dyDescent="0.3">
      <c r="C5254" s="202">
        <v>43231</v>
      </c>
      <c r="D5254" s="204">
        <v>969.01700000000005</v>
      </c>
      <c r="E5254" s="204">
        <v>-74.346000000000004</v>
      </c>
      <c r="F5254" s="204">
        <v>-1043.3630000000001</v>
      </c>
      <c r="G5254" s="21">
        <v>3818.5296037171297</v>
      </c>
    </row>
    <row r="5255" spans="3:7" ht="15.6" x14ac:dyDescent="0.3">
      <c r="C5255" s="202">
        <v>43232</v>
      </c>
      <c r="D5255" s="204">
        <v>969.01700000000005</v>
      </c>
      <c r="E5255" s="204">
        <v>-74.346000000000004</v>
      </c>
      <c r="F5255" s="204">
        <v>-1043.3630000000001</v>
      </c>
      <c r="G5255" s="21">
        <v>3818.5296037171297</v>
      </c>
    </row>
    <row r="5256" spans="3:7" ht="15.6" x14ac:dyDescent="0.3">
      <c r="C5256" s="202">
        <v>43233</v>
      </c>
      <c r="D5256" s="204">
        <v>969.01700000000005</v>
      </c>
      <c r="E5256" s="204">
        <v>-74.346000000000004</v>
      </c>
      <c r="F5256" s="204">
        <v>-1043.3630000000001</v>
      </c>
      <c r="G5256" s="21">
        <v>3818.5296037171297</v>
      </c>
    </row>
    <row r="5257" spans="3:7" ht="15.6" x14ac:dyDescent="0.3">
      <c r="C5257" s="202">
        <v>43234</v>
      </c>
      <c r="D5257" s="204">
        <v>960.505</v>
      </c>
      <c r="E5257" s="204">
        <v>-78.682000000000002</v>
      </c>
      <c r="F5257" s="204">
        <v>-1039.1869999999999</v>
      </c>
      <c r="G5257" s="21">
        <v>3795.1454912223298</v>
      </c>
    </row>
    <row r="5258" spans="3:7" ht="15.6" x14ac:dyDescent="0.3">
      <c r="C5258" s="202">
        <v>43235</v>
      </c>
      <c r="D5258" s="204">
        <v>1071.153</v>
      </c>
      <c r="E5258" s="204">
        <v>-67.201999999999998</v>
      </c>
      <c r="F5258" s="204">
        <v>-1138.355</v>
      </c>
      <c r="G5258" s="21">
        <v>3913.1663323849298</v>
      </c>
    </row>
    <row r="5259" spans="3:7" ht="15.6" x14ac:dyDescent="0.3">
      <c r="C5259" s="202">
        <v>43236</v>
      </c>
      <c r="D5259" s="204">
        <v>953.14499999999998</v>
      </c>
      <c r="E5259" s="204">
        <v>-59.29</v>
      </c>
      <c r="F5259" s="204">
        <v>-1012.4349999999999</v>
      </c>
      <c r="G5259" s="21">
        <v>3918.9620711390298</v>
      </c>
    </row>
    <row r="5260" spans="3:7" ht="15.6" x14ac:dyDescent="0.3">
      <c r="C5260" s="202">
        <v>43237</v>
      </c>
      <c r="D5260" s="204">
        <v>975.46799999999996</v>
      </c>
      <c r="E5260" s="204">
        <v>-77.052000000000007</v>
      </c>
      <c r="F5260" s="204">
        <v>-1052.52</v>
      </c>
      <c r="G5260" s="21">
        <v>4111.39663614047</v>
      </c>
    </row>
    <row r="5261" spans="3:7" ht="15.6" x14ac:dyDescent="0.3">
      <c r="C5261" s="202">
        <v>43238</v>
      </c>
      <c r="D5261" s="204">
        <v>897.976</v>
      </c>
      <c r="E5261" s="204">
        <v>-82.194000000000003</v>
      </c>
      <c r="F5261" s="204">
        <v>-980.17</v>
      </c>
      <c r="G5261" s="21">
        <v>4082.1783508436001</v>
      </c>
    </row>
    <row r="5262" spans="3:7" ht="15.6" x14ac:dyDescent="0.3">
      <c r="C5262" s="202">
        <v>43239</v>
      </c>
      <c r="D5262" s="204">
        <v>897.976</v>
      </c>
      <c r="E5262" s="204">
        <v>-82.194000000000003</v>
      </c>
      <c r="F5262" s="204">
        <v>-980.17</v>
      </c>
      <c r="G5262" s="21">
        <v>4082.1783508436001</v>
      </c>
    </row>
    <row r="5263" spans="3:7" ht="15.6" x14ac:dyDescent="0.3">
      <c r="C5263" s="202">
        <v>43240</v>
      </c>
      <c r="D5263" s="204">
        <v>897.976</v>
      </c>
      <c r="E5263" s="204">
        <v>-82.194000000000003</v>
      </c>
      <c r="F5263" s="204">
        <v>-980.17</v>
      </c>
      <c r="G5263" s="21">
        <v>4082.1783508436001</v>
      </c>
    </row>
    <row r="5264" spans="3:7" ht="15.6" x14ac:dyDescent="0.3">
      <c r="C5264" s="202">
        <v>43241</v>
      </c>
      <c r="D5264" s="204">
        <v>897.976</v>
      </c>
      <c r="E5264" s="204">
        <v>-82.194000000000003</v>
      </c>
      <c r="F5264" s="204">
        <v>-980.17</v>
      </c>
      <c r="G5264" s="21">
        <v>4082.1783508436001</v>
      </c>
    </row>
    <row r="5265" spans="3:7" ht="15.6" x14ac:dyDescent="0.3">
      <c r="C5265" s="202">
        <v>43242</v>
      </c>
      <c r="D5265" s="204">
        <v>1084.1780000000001</v>
      </c>
      <c r="E5265" s="204">
        <v>-57.723999999999997</v>
      </c>
      <c r="F5265" s="204">
        <v>-1141.902</v>
      </c>
      <c r="G5265" s="21">
        <v>4284.5146649299895</v>
      </c>
    </row>
    <row r="5266" spans="3:7" ht="15.6" x14ac:dyDescent="0.3">
      <c r="C5266" s="202">
        <v>43243</v>
      </c>
      <c r="D5266" s="204">
        <v>1041.2819999999999</v>
      </c>
      <c r="E5266" s="204">
        <v>-83.745999999999995</v>
      </c>
      <c r="F5266" s="204">
        <v>-1125.028</v>
      </c>
      <c r="G5266" s="21">
        <v>4445.9796118474696</v>
      </c>
    </row>
    <row r="5267" spans="3:7" ht="15.6" x14ac:dyDescent="0.3">
      <c r="C5267" s="202">
        <v>43244</v>
      </c>
      <c r="D5267" s="204">
        <v>1115.44</v>
      </c>
      <c r="E5267" s="204">
        <v>-93.403999999999996</v>
      </c>
      <c r="F5267" s="204">
        <v>-1208.8440000000001</v>
      </c>
      <c r="G5267" s="21">
        <v>4515.9234630371593</v>
      </c>
    </row>
    <row r="5268" spans="3:7" ht="15.6" x14ac:dyDescent="0.3">
      <c r="C5268" s="202">
        <v>43245</v>
      </c>
      <c r="D5268" s="204">
        <v>1127.058</v>
      </c>
      <c r="E5268" s="204">
        <v>-92.727000000000004</v>
      </c>
      <c r="F5268" s="204">
        <v>-1219.7850000000001</v>
      </c>
      <c r="G5268" s="21">
        <v>4628.2012522648001</v>
      </c>
    </row>
    <row r="5269" spans="3:7" ht="15.6" x14ac:dyDescent="0.3">
      <c r="C5269" s="202">
        <v>43246</v>
      </c>
      <c r="D5269" s="204">
        <v>1127.058</v>
      </c>
      <c r="E5269" s="204">
        <v>-92.727000000000004</v>
      </c>
      <c r="F5269" s="204">
        <v>-1219.7850000000001</v>
      </c>
      <c r="G5269" s="21">
        <v>4628.2012522648101</v>
      </c>
    </row>
    <row r="5270" spans="3:7" ht="15.6" x14ac:dyDescent="0.3">
      <c r="C5270" s="202">
        <v>43247</v>
      </c>
      <c r="D5270" s="204">
        <v>1127.058</v>
      </c>
      <c r="E5270" s="204">
        <v>-92.727000000000004</v>
      </c>
      <c r="F5270" s="204">
        <v>-1219.7850000000001</v>
      </c>
      <c r="G5270" s="21">
        <v>4628.2012522648101</v>
      </c>
    </row>
    <row r="5271" spans="3:7" ht="15.6" x14ac:dyDescent="0.3">
      <c r="C5271" s="202">
        <v>43248</v>
      </c>
      <c r="D5271" s="204">
        <v>1117.742</v>
      </c>
      <c r="E5271" s="204">
        <v>-74.138999999999996</v>
      </c>
      <c r="F5271" s="204">
        <v>-1191.8810000000001</v>
      </c>
      <c r="G5271" s="21">
        <v>4605.1422702177606</v>
      </c>
    </row>
    <row r="5272" spans="3:7" ht="15.6" x14ac:dyDescent="0.3">
      <c r="C5272" s="202">
        <v>43249</v>
      </c>
      <c r="D5272" s="204">
        <v>1017.106</v>
      </c>
      <c r="E5272" s="204">
        <v>-97.415000000000006</v>
      </c>
      <c r="F5272" s="204">
        <v>-1114.521</v>
      </c>
      <c r="G5272" s="21">
        <v>4599.0175088811402</v>
      </c>
    </row>
    <row r="5273" spans="3:7" ht="15.6" x14ac:dyDescent="0.3">
      <c r="C5273" s="202">
        <v>43250</v>
      </c>
      <c r="D5273" s="204">
        <v>925.05200000000002</v>
      </c>
      <c r="E5273" s="204">
        <v>-88.734999999999999</v>
      </c>
      <c r="F5273" s="204">
        <v>-1013.787</v>
      </c>
      <c r="G5273" s="21">
        <v>4599.5659517840395</v>
      </c>
    </row>
    <row r="5274" spans="3:7" ht="15.6" x14ac:dyDescent="0.3">
      <c r="C5274" s="202">
        <v>43251</v>
      </c>
      <c r="D5274" s="204">
        <v>744.99</v>
      </c>
      <c r="E5274" s="204">
        <v>-88.447000000000003</v>
      </c>
      <c r="F5274" s="204">
        <v>-833.43700000000001</v>
      </c>
      <c r="G5274" s="21">
        <v>4505.0393439609397</v>
      </c>
    </row>
    <row r="5275" spans="3:7" ht="15.6" x14ac:dyDescent="0.3">
      <c r="C5275" s="202">
        <v>43252</v>
      </c>
      <c r="D5275" s="204">
        <v>864.274</v>
      </c>
      <c r="E5275" s="204">
        <v>-87.067999999999998</v>
      </c>
      <c r="F5275" s="204">
        <v>-951.34199999999998</v>
      </c>
      <c r="G5275" s="21">
        <v>4613.2193518306904</v>
      </c>
    </row>
    <row r="5276" spans="3:7" ht="15.6" x14ac:dyDescent="0.3">
      <c r="C5276" s="202">
        <v>43253</v>
      </c>
      <c r="D5276" s="204">
        <v>864.274</v>
      </c>
      <c r="E5276" s="204">
        <v>-87.067999999999998</v>
      </c>
      <c r="F5276" s="204">
        <v>-951.34199999999998</v>
      </c>
      <c r="G5276" s="21">
        <v>4613.2193518306904</v>
      </c>
    </row>
    <row r="5277" spans="3:7" ht="15.6" x14ac:dyDescent="0.3">
      <c r="C5277" s="202">
        <v>43254</v>
      </c>
      <c r="D5277" s="204">
        <v>864.274</v>
      </c>
      <c r="E5277" s="204">
        <v>-87.067999999999998</v>
      </c>
      <c r="F5277" s="204">
        <v>-951.34199999999998</v>
      </c>
      <c r="G5277" s="21">
        <v>4613.2193518306904</v>
      </c>
    </row>
    <row r="5278" spans="3:7" ht="15.6" x14ac:dyDescent="0.3">
      <c r="C5278" s="202">
        <v>43255</v>
      </c>
      <c r="D5278" s="204">
        <v>856.12300000000005</v>
      </c>
      <c r="E5278" s="204">
        <v>-69.221999999999994</v>
      </c>
      <c r="F5278" s="204">
        <v>-925.34500000000003</v>
      </c>
      <c r="G5278" s="21">
        <v>4602.6111397266395</v>
      </c>
    </row>
    <row r="5279" spans="3:7" ht="15.6" x14ac:dyDescent="0.3">
      <c r="C5279" s="202">
        <v>43256</v>
      </c>
      <c r="D5279" s="204">
        <v>816.67700000000002</v>
      </c>
      <c r="E5279" s="204">
        <v>-62.499000000000002</v>
      </c>
      <c r="F5279" s="204">
        <v>-879.17600000000004</v>
      </c>
      <c r="G5279" s="21">
        <v>4564.9459389028598</v>
      </c>
    </row>
    <row r="5280" spans="3:7" ht="15.6" x14ac:dyDescent="0.3">
      <c r="C5280" s="202">
        <v>43257</v>
      </c>
      <c r="D5280" s="204">
        <v>892.41200000000003</v>
      </c>
      <c r="E5280" s="204">
        <v>-40.448</v>
      </c>
      <c r="F5280" s="204">
        <v>-932.86</v>
      </c>
      <c r="G5280" s="21">
        <v>4588.9125306385604</v>
      </c>
    </row>
    <row r="5281" spans="3:7" ht="15.6" x14ac:dyDescent="0.3">
      <c r="C5281" s="202">
        <v>43258</v>
      </c>
      <c r="D5281" s="204">
        <v>879.46900000000005</v>
      </c>
      <c r="E5281" s="204">
        <v>-65.543000000000006</v>
      </c>
      <c r="F5281" s="204">
        <v>-945.01199999999994</v>
      </c>
      <c r="G5281" s="21">
        <v>4550.3802141118003</v>
      </c>
    </row>
    <row r="5282" spans="3:7" ht="15.6" x14ac:dyDescent="0.3">
      <c r="C5282" s="202">
        <v>43259</v>
      </c>
      <c r="D5282" s="204">
        <v>913.84900000000005</v>
      </c>
      <c r="E5282" s="204">
        <v>-78.518000000000001</v>
      </c>
      <c r="F5282" s="204">
        <v>-992.36699999999996</v>
      </c>
      <c r="G5282" s="21">
        <v>4600.6609044780898</v>
      </c>
    </row>
    <row r="5283" spans="3:7" ht="15.6" x14ac:dyDescent="0.3">
      <c r="C5283" s="202">
        <v>43260</v>
      </c>
      <c r="D5283" s="204">
        <v>913.84900000000005</v>
      </c>
      <c r="E5283" s="204">
        <v>-78.518000000000001</v>
      </c>
      <c r="F5283" s="204">
        <v>-992.36699999999996</v>
      </c>
      <c r="G5283" s="21">
        <v>4600.6609044780898</v>
      </c>
    </row>
    <row r="5284" spans="3:7" ht="15.6" x14ac:dyDescent="0.3">
      <c r="C5284" s="202">
        <v>43261</v>
      </c>
      <c r="D5284" s="204">
        <v>913.84900000000005</v>
      </c>
      <c r="E5284" s="204">
        <v>-78.518000000000001</v>
      </c>
      <c r="F5284" s="204">
        <v>-992.36699999999996</v>
      </c>
      <c r="G5284" s="21">
        <v>4600.6609044780898</v>
      </c>
    </row>
    <row r="5285" spans="3:7" ht="15.6" x14ac:dyDescent="0.3">
      <c r="C5285" s="202">
        <v>43262</v>
      </c>
      <c r="D5285" s="204">
        <v>917.56500000000005</v>
      </c>
      <c r="E5285" s="204">
        <v>-102.80500000000001</v>
      </c>
      <c r="F5285" s="204">
        <v>-1020.37</v>
      </c>
      <c r="G5285" s="21">
        <v>4625.4755082925203</v>
      </c>
    </row>
    <row r="5286" spans="3:7" ht="15.6" x14ac:dyDescent="0.3">
      <c r="C5286" s="202">
        <v>43263</v>
      </c>
      <c r="D5286" s="204">
        <v>954.61800000000005</v>
      </c>
      <c r="E5286" s="204">
        <v>-45.265999999999998</v>
      </c>
      <c r="F5286" s="204">
        <v>-999.88400000000001</v>
      </c>
      <c r="G5286" s="21">
        <v>4675.7501007705996</v>
      </c>
    </row>
    <row r="5287" spans="3:7" ht="15.6" x14ac:dyDescent="0.3">
      <c r="C5287" s="202">
        <v>43264</v>
      </c>
      <c r="D5287" s="204">
        <v>934.49099999999999</v>
      </c>
      <c r="E5287" s="204">
        <v>-64.578999999999994</v>
      </c>
      <c r="F5287" s="204">
        <v>-999.07</v>
      </c>
      <c r="G5287" s="21">
        <v>4680.2376584226804</v>
      </c>
    </row>
    <row r="5288" spans="3:7" ht="15.6" x14ac:dyDescent="0.3">
      <c r="C5288" s="202">
        <v>43265</v>
      </c>
      <c r="D5288" s="204">
        <v>1002.463</v>
      </c>
      <c r="E5288" s="204">
        <v>-93.382000000000005</v>
      </c>
      <c r="F5288" s="204">
        <v>-1095.845</v>
      </c>
      <c r="G5288" s="21">
        <v>4691.4165619823507</v>
      </c>
    </row>
    <row r="5289" spans="3:7" ht="15.6" x14ac:dyDescent="0.3">
      <c r="C5289" s="202">
        <v>43266</v>
      </c>
      <c r="D5289" s="204">
        <v>946.80799999999999</v>
      </c>
      <c r="E5289" s="204">
        <v>-72.117000000000004</v>
      </c>
      <c r="F5289" s="204">
        <v>-1018.925</v>
      </c>
      <c r="G5289" s="21">
        <v>4672.6895924161699</v>
      </c>
    </row>
    <row r="5290" spans="3:7" ht="15.6" x14ac:dyDescent="0.3">
      <c r="C5290" s="202">
        <v>43267</v>
      </c>
      <c r="D5290" s="204">
        <v>946.80799999999999</v>
      </c>
      <c r="E5290" s="204">
        <v>-72.117000000000004</v>
      </c>
      <c r="F5290" s="204">
        <v>-1018.925</v>
      </c>
      <c r="G5290" s="21">
        <v>4672.6895924161699</v>
      </c>
    </row>
    <row r="5291" spans="3:7" ht="15.6" x14ac:dyDescent="0.3">
      <c r="C5291" s="202">
        <v>43268</v>
      </c>
      <c r="D5291" s="204">
        <v>946.80799999999999</v>
      </c>
      <c r="E5291" s="204">
        <v>-72.117000000000004</v>
      </c>
      <c r="F5291" s="204">
        <v>-1018.925</v>
      </c>
      <c r="G5291" s="21">
        <v>4672.6895924161699</v>
      </c>
    </row>
    <row r="5292" spans="3:7" ht="15.6" x14ac:dyDescent="0.3">
      <c r="C5292" s="202">
        <v>43269</v>
      </c>
      <c r="D5292" s="204">
        <v>1014.414</v>
      </c>
      <c r="E5292" s="204">
        <v>-80.438000000000002</v>
      </c>
      <c r="F5292" s="204">
        <v>-1094.8520000000001</v>
      </c>
      <c r="G5292" s="21">
        <v>4746.4729344908901</v>
      </c>
    </row>
    <row r="5293" spans="3:7" ht="15.6" x14ac:dyDescent="0.3">
      <c r="C5293" s="202">
        <v>43270</v>
      </c>
      <c r="D5293" s="204">
        <v>1011.116</v>
      </c>
      <c r="E5293" s="204">
        <v>-58.732999999999997</v>
      </c>
      <c r="F5293" s="204">
        <v>-1069.8489999999999</v>
      </c>
      <c r="G5293" s="21">
        <v>4730.1625891538406</v>
      </c>
    </row>
    <row r="5294" spans="3:7" ht="15.6" x14ac:dyDescent="0.3">
      <c r="C5294" s="202">
        <v>43271</v>
      </c>
      <c r="D5294" s="204">
        <v>1017.495</v>
      </c>
      <c r="E5294" s="204">
        <v>-74.698999999999998</v>
      </c>
      <c r="F5294" s="204">
        <v>-1092.194</v>
      </c>
      <c r="G5294" s="21">
        <v>4757.2705158735607</v>
      </c>
    </row>
    <row r="5295" spans="3:7" ht="15.6" x14ac:dyDescent="0.3">
      <c r="C5295" s="202">
        <v>43272</v>
      </c>
      <c r="D5295" s="204">
        <v>973.52599999999995</v>
      </c>
      <c r="E5295" s="204">
        <v>-94.376999999999995</v>
      </c>
      <c r="F5295" s="204">
        <v>-1067.903</v>
      </c>
      <c r="G5295" s="21">
        <v>4873.4167413130699</v>
      </c>
    </row>
    <row r="5296" spans="3:7" ht="15.6" x14ac:dyDescent="0.3">
      <c r="C5296" s="202">
        <v>43273</v>
      </c>
      <c r="D5296" s="204">
        <v>1028.6220000000001</v>
      </c>
      <c r="E5296" s="204">
        <v>-72.734999999999999</v>
      </c>
      <c r="F5296" s="204">
        <v>-1101.357</v>
      </c>
      <c r="G5296" s="21">
        <v>4909.4717915751198</v>
      </c>
    </row>
    <row r="5297" spans="3:7" ht="15.6" x14ac:dyDescent="0.3">
      <c r="C5297" s="202">
        <v>43274</v>
      </c>
      <c r="D5297" s="204">
        <v>1028.6220000000001</v>
      </c>
      <c r="E5297" s="204">
        <v>-72.734999999999999</v>
      </c>
      <c r="F5297" s="204">
        <v>-1101.357</v>
      </c>
      <c r="G5297" s="21">
        <v>4909.4717915751198</v>
      </c>
    </row>
    <row r="5298" spans="3:7" ht="15.6" x14ac:dyDescent="0.3">
      <c r="C5298" s="202">
        <v>43275</v>
      </c>
      <c r="D5298" s="204">
        <v>1028.6220000000001</v>
      </c>
      <c r="E5298" s="204">
        <v>-72.734999999999999</v>
      </c>
      <c r="F5298" s="204">
        <v>-1101.357</v>
      </c>
      <c r="G5298" s="21">
        <v>4909.4717915751198</v>
      </c>
    </row>
    <row r="5299" spans="3:7" ht="15.6" x14ac:dyDescent="0.3">
      <c r="C5299" s="202">
        <v>43276</v>
      </c>
      <c r="D5299" s="204">
        <v>806.351</v>
      </c>
      <c r="E5299" s="204">
        <v>-86.406999999999996</v>
      </c>
      <c r="F5299" s="204">
        <v>-892.75800000000004</v>
      </c>
      <c r="G5299" s="21">
        <v>4741.0990327598902</v>
      </c>
    </row>
    <row r="5300" spans="3:7" ht="15.6" x14ac:dyDescent="0.3">
      <c r="C5300" s="202">
        <v>43277</v>
      </c>
      <c r="D5300" s="204">
        <v>803.62199999999996</v>
      </c>
      <c r="E5300" s="204">
        <v>-67.863</v>
      </c>
      <c r="F5300" s="204">
        <v>-871.48500000000001</v>
      </c>
      <c r="G5300" s="21">
        <v>4713.3107621833205</v>
      </c>
    </row>
    <row r="5301" spans="3:7" ht="15.6" x14ac:dyDescent="0.3">
      <c r="C5301" s="202">
        <v>43278</v>
      </c>
      <c r="D5301" s="204">
        <v>895.74900000000002</v>
      </c>
      <c r="E5301" s="204">
        <v>-73.37</v>
      </c>
      <c r="F5301" s="204">
        <v>-969.11900000000003</v>
      </c>
      <c r="G5301" s="21">
        <v>4829.7387444933902</v>
      </c>
    </row>
    <row r="5302" spans="3:7" ht="15.6" x14ac:dyDescent="0.3">
      <c r="C5302" s="202">
        <v>43279</v>
      </c>
      <c r="D5302" s="204">
        <v>980.68</v>
      </c>
      <c r="E5302" s="204">
        <v>-81.614999999999995</v>
      </c>
      <c r="F5302" s="204">
        <v>-1062.2950000000001</v>
      </c>
      <c r="G5302" s="21">
        <v>4881.2930999453301</v>
      </c>
    </row>
    <row r="5303" spans="3:7" ht="15.6" x14ac:dyDescent="0.3">
      <c r="C5303" s="202">
        <v>43280</v>
      </c>
      <c r="D5303" s="204">
        <v>710.89099999999996</v>
      </c>
      <c r="E5303" s="204">
        <v>-86.896000000000001</v>
      </c>
      <c r="F5303" s="204">
        <v>-797.78700000000003</v>
      </c>
      <c r="G5303" s="21">
        <v>4615.2512520198597</v>
      </c>
    </row>
    <row r="5304" spans="3:7" ht="15.6" x14ac:dyDescent="0.3">
      <c r="C5304" s="202">
        <v>43281</v>
      </c>
      <c r="D5304" s="204">
        <v>710.89099999999996</v>
      </c>
      <c r="E5304" s="204">
        <v>-86.896000000000001</v>
      </c>
      <c r="F5304" s="204">
        <v>-797.78700000000003</v>
      </c>
      <c r="G5304" s="21">
        <v>4615.2512520198597</v>
      </c>
    </row>
    <row r="5305" spans="3:7" ht="15.6" x14ac:dyDescent="0.3">
      <c r="C5305" s="202">
        <v>43282</v>
      </c>
      <c r="D5305" s="204">
        <v>710.89099999999996</v>
      </c>
      <c r="E5305" s="204">
        <v>-86.896000000000001</v>
      </c>
      <c r="F5305" s="204">
        <v>-797.78700000000003</v>
      </c>
      <c r="G5305" s="21">
        <v>4615.2512520198597</v>
      </c>
    </row>
    <row r="5306" spans="3:7" ht="15.6" x14ac:dyDescent="0.3">
      <c r="C5306" s="202">
        <v>43283</v>
      </c>
      <c r="D5306" s="204">
        <v>817.78499999999997</v>
      </c>
      <c r="E5306" s="204">
        <v>-79.703999999999994</v>
      </c>
      <c r="F5306" s="204">
        <v>-897.48900000000003</v>
      </c>
      <c r="G5306" s="21">
        <v>4745.4707096611601</v>
      </c>
    </row>
    <row r="5307" spans="3:7" ht="15.6" x14ac:dyDescent="0.3">
      <c r="C5307" s="202">
        <v>43284</v>
      </c>
      <c r="D5307" s="204">
        <v>819.81200000000001</v>
      </c>
      <c r="E5307" s="204">
        <v>-53.691000000000003</v>
      </c>
      <c r="F5307" s="204">
        <v>-873.50300000000004</v>
      </c>
      <c r="G5307" s="21">
        <v>4765.1986359230596</v>
      </c>
    </row>
    <row r="5308" spans="3:7" ht="15.6" x14ac:dyDescent="0.3">
      <c r="C5308" s="202">
        <v>43285</v>
      </c>
      <c r="D5308" s="204">
        <v>858.13400000000001</v>
      </c>
      <c r="E5308" s="204">
        <v>-29.472000000000001</v>
      </c>
      <c r="F5308" s="204">
        <v>-887.60599999999999</v>
      </c>
      <c r="G5308" s="21">
        <v>4757.1090566509301</v>
      </c>
    </row>
    <row r="5309" spans="3:7" ht="15.6" x14ac:dyDescent="0.3">
      <c r="C5309" s="202">
        <v>43286</v>
      </c>
      <c r="D5309" s="204">
        <v>826.83</v>
      </c>
      <c r="E5309" s="204">
        <v>-31.119</v>
      </c>
      <c r="F5309" s="204">
        <v>-857.94899999999996</v>
      </c>
      <c r="G5309" s="21">
        <v>4660.1198426163201</v>
      </c>
    </row>
    <row r="5310" spans="3:7" ht="15.6" x14ac:dyDescent="0.3">
      <c r="C5310" s="202">
        <v>43287</v>
      </c>
      <c r="D5310" s="204">
        <v>982.98500000000001</v>
      </c>
      <c r="E5310" s="204">
        <v>-34.866</v>
      </c>
      <c r="F5310" s="204">
        <v>-1017.851</v>
      </c>
      <c r="G5310" s="21">
        <v>4805.4950389621199</v>
      </c>
    </row>
    <row r="5311" spans="3:7" ht="15.6" x14ac:dyDescent="0.3">
      <c r="C5311" s="202">
        <v>43288</v>
      </c>
      <c r="D5311" s="204">
        <v>982.98500000000001</v>
      </c>
      <c r="E5311" s="204">
        <v>-34.866</v>
      </c>
      <c r="F5311" s="204">
        <v>-1017.851</v>
      </c>
      <c r="G5311" s="21">
        <v>4805.4950389621199</v>
      </c>
    </row>
    <row r="5312" spans="3:7" ht="15.6" x14ac:dyDescent="0.3">
      <c r="C5312" s="202">
        <v>43289</v>
      </c>
      <c r="D5312" s="204">
        <v>982.98500000000001</v>
      </c>
      <c r="E5312" s="204">
        <v>-34.866</v>
      </c>
      <c r="F5312" s="204">
        <v>-1017.851</v>
      </c>
      <c r="G5312" s="21">
        <v>4805.4950389621199</v>
      </c>
    </row>
    <row r="5313" spans="3:7" ht="15.6" x14ac:dyDescent="0.3">
      <c r="C5313" s="202">
        <v>43290</v>
      </c>
      <c r="D5313" s="204">
        <v>902.31399999999996</v>
      </c>
      <c r="E5313" s="204">
        <v>-43.576999999999998</v>
      </c>
      <c r="F5313" s="204">
        <v>-945.89099999999996</v>
      </c>
      <c r="G5313" s="21">
        <v>4674.2788350516203</v>
      </c>
    </row>
    <row r="5314" spans="3:7" ht="15.6" x14ac:dyDescent="0.3">
      <c r="C5314" s="202">
        <v>43291</v>
      </c>
      <c r="D5314" s="204">
        <v>982.85400000000004</v>
      </c>
      <c r="E5314" s="204">
        <v>-23.855</v>
      </c>
      <c r="F5314" s="204">
        <v>-1006.7089999999999</v>
      </c>
      <c r="G5314" s="21">
        <v>4756.0082938881997</v>
      </c>
    </row>
    <row r="5315" spans="3:7" ht="15.6" x14ac:dyDescent="0.3">
      <c r="C5315" s="202">
        <v>43292</v>
      </c>
      <c r="D5315" s="204">
        <v>1045.057</v>
      </c>
      <c r="E5315" s="204">
        <v>-39.585000000000001</v>
      </c>
      <c r="F5315" s="204">
        <v>-1084.6420000000001</v>
      </c>
      <c r="G5315" s="21">
        <v>4740.5210726306505</v>
      </c>
    </row>
    <row r="5316" spans="3:7" ht="15.6" x14ac:dyDescent="0.3">
      <c r="C5316" s="202">
        <v>43293</v>
      </c>
      <c r="D5316" s="204">
        <v>1038.9269999999999</v>
      </c>
      <c r="E5316" s="204">
        <v>-24.36</v>
      </c>
      <c r="F5316" s="204">
        <v>-1063.287</v>
      </c>
      <c r="G5316" s="21">
        <v>4726.4757525119803</v>
      </c>
    </row>
    <row r="5317" spans="3:7" ht="15.6" x14ac:dyDescent="0.3">
      <c r="C5317" s="202">
        <v>43294</v>
      </c>
      <c r="D5317" s="204">
        <v>1079.6849999999999</v>
      </c>
      <c r="E5317" s="204">
        <v>-35.127000000000002</v>
      </c>
      <c r="F5317" s="204">
        <v>-1114.8119999999999</v>
      </c>
      <c r="G5317" s="21">
        <v>4804.4816030093398</v>
      </c>
    </row>
    <row r="5318" spans="3:7" ht="15.6" x14ac:dyDescent="0.3">
      <c r="C5318" s="202">
        <v>43295</v>
      </c>
      <c r="D5318" s="204">
        <v>1079.6849999999999</v>
      </c>
      <c r="E5318" s="204">
        <v>-35.127000000000002</v>
      </c>
      <c r="F5318" s="204">
        <v>-1114.8119999999999</v>
      </c>
      <c r="G5318" s="21">
        <v>4804.4816030093398</v>
      </c>
    </row>
    <row r="5319" spans="3:7" ht="15.6" x14ac:dyDescent="0.3">
      <c r="C5319" s="202">
        <v>43296</v>
      </c>
      <c r="D5319" s="204">
        <v>1079.6849999999999</v>
      </c>
      <c r="E5319" s="204">
        <v>-35.127000000000002</v>
      </c>
      <c r="F5319" s="204">
        <v>-1114.8119999999999</v>
      </c>
      <c r="G5319" s="21">
        <v>4804.4816030093398</v>
      </c>
    </row>
    <row r="5320" spans="3:7" ht="15.6" x14ac:dyDescent="0.3">
      <c r="C5320" s="202">
        <v>43297</v>
      </c>
      <c r="D5320" s="204">
        <v>1047.9480000000001</v>
      </c>
      <c r="E5320" s="204">
        <v>-21.88</v>
      </c>
      <c r="F5320" s="204">
        <v>-1069.828</v>
      </c>
      <c r="G5320" s="21">
        <v>4782.7724970048093</v>
      </c>
    </row>
    <row r="5321" spans="3:7" ht="15.6" x14ac:dyDescent="0.3">
      <c r="C5321" s="202">
        <v>43298</v>
      </c>
      <c r="D5321" s="204">
        <v>969.17200000000003</v>
      </c>
      <c r="E5321" s="204">
        <v>-26.707000000000001</v>
      </c>
      <c r="F5321" s="204">
        <v>-995.87900000000002</v>
      </c>
      <c r="G5321" s="21">
        <v>4703.4251922782196</v>
      </c>
    </row>
    <row r="5322" spans="3:7" ht="15.6" x14ac:dyDescent="0.3">
      <c r="C5322" s="202">
        <v>43299</v>
      </c>
      <c r="D5322" s="204">
        <v>966.45699999999999</v>
      </c>
      <c r="E5322" s="204">
        <v>-32.695999999999998</v>
      </c>
      <c r="F5322" s="204">
        <v>-999.15300000000002</v>
      </c>
      <c r="G5322" s="21">
        <v>4693.9998256622102</v>
      </c>
    </row>
    <row r="5323" spans="3:7" ht="15.6" x14ac:dyDescent="0.3">
      <c r="C5323" s="202">
        <v>43300</v>
      </c>
      <c r="D5323" s="204">
        <v>1046.1949999999999</v>
      </c>
      <c r="E5323" s="204">
        <v>-55.960999999999999</v>
      </c>
      <c r="F5323" s="204">
        <v>-1102.1559999999999</v>
      </c>
      <c r="G5323" s="21">
        <v>4777.1175853684699</v>
      </c>
    </row>
    <row r="5324" spans="3:7" ht="15.6" x14ac:dyDescent="0.3">
      <c r="C5324" s="202">
        <v>43301</v>
      </c>
      <c r="D5324" s="204">
        <v>932.14700000000005</v>
      </c>
      <c r="E5324" s="204">
        <v>-38.768999999999998</v>
      </c>
      <c r="F5324" s="204">
        <v>-970.91600000000005</v>
      </c>
      <c r="G5324" s="21">
        <v>4648.9040973952397</v>
      </c>
    </row>
    <row r="5325" spans="3:7" ht="15.6" x14ac:dyDescent="0.3">
      <c r="C5325" s="202">
        <v>43302</v>
      </c>
      <c r="D5325" s="204">
        <v>932.14700000000005</v>
      </c>
      <c r="E5325" s="204">
        <v>-38.768999999999998</v>
      </c>
      <c r="F5325" s="204">
        <v>-970.91600000000005</v>
      </c>
      <c r="G5325" s="21">
        <v>4648.9040973952397</v>
      </c>
    </row>
    <row r="5326" spans="3:7" ht="15.6" x14ac:dyDescent="0.3">
      <c r="C5326" s="202">
        <v>43303</v>
      </c>
      <c r="D5326" s="204">
        <v>932.14700000000005</v>
      </c>
      <c r="E5326" s="204">
        <v>-38.768999999999998</v>
      </c>
      <c r="F5326" s="204">
        <v>-970.91600000000005</v>
      </c>
      <c r="G5326" s="21">
        <v>4648.9040973952397</v>
      </c>
    </row>
    <row r="5327" spans="3:7" ht="15.6" x14ac:dyDescent="0.3">
      <c r="C5327" s="202">
        <v>43304</v>
      </c>
      <c r="D5327" s="204">
        <v>992.92600000000004</v>
      </c>
      <c r="E5327" s="204">
        <v>-31.271999999999998</v>
      </c>
      <c r="F5327" s="204">
        <v>-1024.1980000000001</v>
      </c>
      <c r="G5327" s="21">
        <v>4748.5670528458104</v>
      </c>
    </row>
    <row r="5328" spans="3:7" ht="15.6" x14ac:dyDescent="0.3">
      <c r="C5328" s="202">
        <v>43305</v>
      </c>
      <c r="D5328" s="204">
        <v>1075.384</v>
      </c>
      <c r="E5328" s="204">
        <v>-31.03</v>
      </c>
      <c r="F5328" s="204">
        <v>-1106.414</v>
      </c>
      <c r="G5328" s="21">
        <v>4825.90165659793</v>
      </c>
    </row>
    <row r="5329" spans="3:7" ht="15.6" x14ac:dyDescent="0.3">
      <c r="C5329" s="202">
        <v>43306</v>
      </c>
      <c r="D5329" s="204">
        <v>1073.6849999999999</v>
      </c>
      <c r="E5329" s="204">
        <v>-39.735999999999997</v>
      </c>
      <c r="F5329" s="204">
        <v>-1113.421</v>
      </c>
      <c r="G5329" s="21">
        <v>4816.6167245045899</v>
      </c>
    </row>
    <row r="5330" spans="3:7" ht="15.6" x14ac:dyDescent="0.3">
      <c r="C5330" s="202">
        <v>43307</v>
      </c>
      <c r="D5330" s="204">
        <v>1005.949</v>
      </c>
      <c r="E5330" s="204">
        <v>-26.177</v>
      </c>
      <c r="F5330" s="204">
        <v>-1032.126</v>
      </c>
      <c r="G5330" s="21">
        <v>4769.2639984665102</v>
      </c>
    </row>
    <row r="5331" spans="3:7" ht="15.6" x14ac:dyDescent="0.3">
      <c r="C5331" s="202">
        <v>43308</v>
      </c>
      <c r="D5331" s="204">
        <v>1055.3230000000001</v>
      </c>
      <c r="E5331" s="204">
        <v>-26.36</v>
      </c>
      <c r="F5331" s="204">
        <v>-1081.683</v>
      </c>
      <c r="G5331" s="21">
        <v>4782.5483192953898</v>
      </c>
    </row>
    <row r="5332" spans="3:7" ht="15.6" x14ac:dyDescent="0.3">
      <c r="C5332" s="202">
        <v>43309</v>
      </c>
      <c r="D5332" s="204">
        <v>1055.3230000000001</v>
      </c>
      <c r="E5332" s="204">
        <v>-26.36</v>
      </c>
      <c r="F5332" s="204">
        <v>-1081.683</v>
      </c>
      <c r="G5332" s="21">
        <v>4782.5483192953898</v>
      </c>
    </row>
    <row r="5333" spans="3:7" ht="15.6" x14ac:dyDescent="0.3">
      <c r="C5333" s="202">
        <v>43310</v>
      </c>
      <c r="D5333" s="204">
        <v>1055.3230000000001</v>
      </c>
      <c r="E5333" s="204">
        <v>-26.36</v>
      </c>
      <c r="F5333" s="204">
        <v>-1081.683</v>
      </c>
      <c r="G5333" s="21">
        <v>4782.5483192953898</v>
      </c>
    </row>
    <row r="5334" spans="3:7" ht="15.6" x14ac:dyDescent="0.3">
      <c r="C5334" s="202">
        <v>43311</v>
      </c>
      <c r="D5334" s="204">
        <v>928.16200000000003</v>
      </c>
      <c r="E5334" s="204">
        <v>-26.59</v>
      </c>
      <c r="F5334" s="204">
        <v>-954.75199999999995</v>
      </c>
      <c r="G5334" s="21">
        <v>4645.9659696346298</v>
      </c>
    </row>
    <row r="5335" spans="3:7" ht="15.6" x14ac:dyDescent="0.3">
      <c r="C5335" s="202">
        <v>43312</v>
      </c>
      <c r="D5335" s="204">
        <v>789.96600000000001</v>
      </c>
      <c r="E5335" s="204">
        <v>-28.26</v>
      </c>
      <c r="F5335" s="204">
        <v>-818.226</v>
      </c>
      <c r="G5335" s="21">
        <v>4477.2197845546898</v>
      </c>
    </row>
    <row r="5336" spans="3:7" ht="15.6" x14ac:dyDescent="0.3">
      <c r="C5336" s="202">
        <v>43313</v>
      </c>
      <c r="D5336" s="204">
        <v>718.577</v>
      </c>
      <c r="E5336" s="204">
        <v>-19.989000000000001</v>
      </c>
      <c r="F5336" s="204">
        <v>-738.56600000000003</v>
      </c>
      <c r="G5336" s="21">
        <v>4368.7547340028405</v>
      </c>
    </row>
    <row r="5337" spans="3:7" ht="15.6" x14ac:dyDescent="0.3">
      <c r="C5337" s="202">
        <v>43314</v>
      </c>
      <c r="D5337" s="204">
        <v>675.41899999999998</v>
      </c>
      <c r="E5337" s="204">
        <v>-7.9269999999999996</v>
      </c>
      <c r="F5337" s="204">
        <v>-683.346</v>
      </c>
      <c r="G5337" s="21">
        <v>4230.3740562459898</v>
      </c>
    </row>
    <row r="5338" spans="3:7" ht="15.6" x14ac:dyDescent="0.3">
      <c r="C5338" s="202">
        <v>43315</v>
      </c>
      <c r="D5338" s="204">
        <v>697.45299999999997</v>
      </c>
      <c r="E5338" s="204">
        <v>-11.456</v>
      </c>
      <c r="F5338" s="204">
        <v>-708.90899999999999</v>
      </c>
      <c r="G5338" s="21">
        <v>4259.4432101951897</v>
      </c>
    </row>
    <row r="5339" spans="3:7" ht="15.6" x14ac:dyDescent="0.3">
      <c r="C5339" s="202">
        <v>43316</v>
      </c>
      <c r="D5339" s="204">
        <v>697.45299999999997</v>
      </c>
      <c r="E5339" s="204">
        <v>-11.456</v>
      </c>
      <c r="F5339" s="204">
        <v>-708.90899999999999</v>
      </c>
      <c r="G5339" s="21">
        <v>4259.4432101951897</v>
      </c>
    </row>
    <row r="5340" spans="3:7" ht="15.6" x14ac:dyDescent="0.3">
      <c r="C5340" s="202">
        <v>43317</v>
      </c>
      <c r="D5340" s="204">
        <v>697.45299999999997</v>
      </c>
      <c r="E5340" s="204">
        <v>-11.456</v>
      </c>
      <c r="F5340" s="204">
        <v>-708.90899999999999</v>
      </c>
      <c r="G5340" s="21">
        <v>4259.4432101951897</v>
      </c>
    </row>
    <row r="5341" spans="3:7" ht="15.6" x14ac:dyDescent="0.3">
      <c r="C5341" s="202">
        <v>43318</v>
      </c>
      <c r="D5341" s="204">
        <v>698.35199999999998</v>
      </c>
      <c r="E5341" s="204">
        <v>-15.851000000000001</v>
      </c>
      <c r="F5341" s="204">
        <v>-714.20299999999997</v>
      </c>
      <c r="G5341" s="21">
        <v>4247.7792114917002</v>
      </c>
    </row>
    <row r="5342" spans="3:7" ht="15.6" x14ac:dyDescent="0.3">
      <c r="C5342" s="202">
        <v>43319</v>
      </c>
      <c r="D5342" s="204">
        <v>727.63800000000003</v>
      </c>
      <c r="E5342" s="204">
        <v>-23.44</v>
      </c>
      <c r="F5342" s="204">
        <v>-751.07799999999997</v>
      </c>
      <c r="G5342" s="21">
        <v>4235.1840049256198</v>
      </c>
    </row>
    <row r="5343" spans="3:7" ht="15.6" x14ac:dyDescent="0.3">
      <c r="C5343" s="202">
        <v>43320</v>
      </c>
      <c r="D5343" s="204">
        <v>616.30100000000004</v>
      </c>
      <c r="E5343" s="204">
        <v>-12.628</v>
      </c>
      <c r="F5343" s="204">
        <v>-628.92899999999997</v>
      </c>
      <c r="G5343" s="21">
        <v>4128.7074521336899</v>
      </c>
    </row>
    <row r="5344" spans="3:7" ht="15.6" x14ac:dyDescent="0.3">
      <c r="C5344" s="202">
        <v>43321</v>
      </c>
      <c r="D5344" s="204">
        <v>698.24199999999996</v>
      </c>
      <c r="E5344" s="204">
        <v>-22.696999999999999</v>
      </c>
      <c r="F5344" s="204">
        <v>-720.93899999999996</v>
      </c>
      <c r="G5344" s="21">
        <v>4193.3671668907</v>
      </c>
    </row>
    <row r="5345" spans="3:7" ht="15.6" x14ac:dyDescent="0.3">
      <c r="C5345" s="202">
        <v>43322</v>
      </c>
      <c r="D5345" s="204">
        <v>601.29399999999998</v>
      </c>
      <c r="E5345" s="204">
        <v>-31.587</v>
      </c>
      <c r="F5345" s="204">
        <v>-632.88099999999997</v>
      </c>
      <c r="G5345" s="21">
        <v>4093.70760383382</v>
      </c>
    </row>
    <row r="5346" spans="3:7" ht="15.6" x14ac:dyDescent="0.3">
      <c r="C5346" s="202">
        <v>43323</v>
      </c>
      <c r="D5346" s="204">
        <v>601.29399999999998</v>
      </c>
      <c r="E5346" s="204">
        <v>-31.587</v>
      </c>
      <c r="F5346" s="204">
        <v>-632.88099999999997</v>
      </c>
      <c r="G5346" s="21">
        <v>4093.70760383382</v>
      </c>
    </row>
    <row r="5347" spans="3:7" ht="15.6" x14ac:dyDescent="0.3">
      <c r="C5347" s="202">
        <v>43324</v>
      </c>
      <c r="D5347" s="204">
        <v>601.29399999999998</v>
      </c>
      <c r="E5347" s="204">
        <v>-31.587</v>
      </c>
      <c r="F5347" s="204">
        <v>-632.88099999999997</v>
      </c>
      <c r="G5347" s="21">
        <v>4093.70760383382</v>
      </c>
    </row>
    <row r="5348" spans="3:7" ht="15.6" x14ac:dyDescent="0.3">
      <c r="C5348" s="202">
        <v>43325</v>
      </c>
      <c r="D5348" s="204">
        <v>577.42499999999995</v>
      </c>
      <c r="E5348" s="204">
        <v>-33.776000000000003</v>
      </c>
      <c r="F5348" s="204">
        <v>-611.20100000000002</v>
      </c>
      <c r="G5348" s="21">
        <v>4077.5048024611701</v>
      </c>
    </row>
    <row r="5349" spans="3:7" ht="15.6" x14ac:dyDescent="0.3">
      <c r="C5349" s="202">
        <v>43326</v>
      </c>
      <c r="D5349" s="204">
        <v>762.75400000000002</v>
      </c>
      <c r="E5349" s="204">
        <v>-34.405000000000001</v>
      </c>
      <c r="F5349" s="204">
        <v>-797.15899999999999</v>
      </c>
      <c r="G5349" s="21">
        <v>4317.0808923761706</v>
      </c>
    </row>
    <row r="5350" spans="3:7" ht="15.6" x14ac:dyDescent="0.3">
      <c r="C5350" s="202">
        <v>43327</v>
      </c>
      <c r="D5350" s="204">
        <v>737.84199999999998</v>
      </c>
      <c r="E5350" s="204">
        <v>-67.132000000000005</v>
      </c>
      <c r="F5350" s="204">
        <v>-804.97400000000005</v>
      </c>
      <c r="G5350" s="21">
        <v>4324.9533797170297</v>
      </c>
    </row>
    <row r="5351" spans="3:7" ht="15.6" x14ac:dyDescent="0.3">
      <c r="C5351" s="202">
        <v>43328</v>
      </c>
      <c r="D5351" s="204">
        <v>816.70500000000004</v>
      </c>
      <c r="E5351" s="204">
        <v>-56.072000000000003</v>
      </c>
      <c r="F5351" s="204">
        <v>-872.77700000000004</v>
      </c>
      <c r="G5351" s="21">
        <v>4370.5181449579095</v>
      </c>
    </row>
    <row r="5352" spans="3:7" ht="15.6" x14ac:dyDescent="0.3">
      <c r="C5352" s="202">
        <v>43329</v>
      </c>
      <c r="D5352" s="204">
        <v>717.65599999999995</v>
      </c>
      <c r="E5352" s="204">
        <v>-27.23</v>
      </c>
      <c r="F5352" s="204">
        <v>-744.88599999999997</v>
      </c>
      <c r="G5352" s="21">
        <v>4324.6335035402799</v>
      </c>
    </row>
    <row r="5353" spans="3:7" ht="15.6" x14ac:dyDescent="0.3">
      <c r="C5353" s="202">
        <v>43330</v>
      </c>
      <c r="D5353" s="204">
        <v>717.65599999999995</v>
      </c>
      <c r="E5353" s="204">
        <v>-27.23</v>
      </c>
      <c r="F5353" s="204">
        <v>-744.88599999999997</v>
      </c>
      <c r="G5353" s="21">
        <v>4324.6335035402799</v>
      </c>
    </row>
    <row r="5354" spans="3:7" ht="15.6" x14ac:dyDescent="0.3">
      <c r="C5354" s="202">
        <v>43331</v>
      </c>
      <c r="D5354" s="204">
        <v>717.65599999999995</v>
      </c>
      <c r="E5354" s="204">
        <v>-27.23</v>
      </c>
      <c r="F5354" s="204">
        <v>-744.88599999999997</v>
      </c>
      <c r="G5354" s="21">
        <v>4324.6335035402799</v>
      </c>
    </row>
    <row r="5355" spans="3:7" ht="15.6" x14ac:dyDescent="0.3">
      <c r="C5355" s="202">
        <v>43332</v>
      </c>
      <c r="D5355" s="204">
        <v>717.65599999999995</v>
      </c>
      <c r="E5355" s="204">
        <v>-27.23</v>
      </c>
      <c r="F5355" s="204">
        <v>-744.88599999999997</v>
      </c>
      <c r="G5355" s="21">
        <v>4324.6335035402799</v>
      </c>
    </row>
    <row r="5356" spans="3:7" ht="15.6" x14ac:dyDescent="0.3">
      <c r="C5356" s="202">
        <v>43333</v>
      </c>
      <c r="D5356" s="204">
        <v>770.53</v>
      </c>
      <c r="E5356" s="204">
        <v>-17.616</v>
      </c>
      <c r="F5356" s="204">
        <v>-788.14599999999996</v>
      </c>
      <c r="G5356" s="21">
        <v>4365.7554005071797</v>
      </c>
    </row>
    <row r="5357" spans="3:7" ht="15.6" x14ac:dyDescent="0.3">
      <c r="C5357" s="202">
        <v>43334</v>
      </c>
      <c r="D5357" s="204">
        <v>726.18200000000002</v>
      </c>
      <c r="E5357" s="204">
        <v>-19.344000000000001</v>
      </c>
      <c r="F5357" s="204">
        <v>-745.52599999999995</v>
      </c>
      <c r="G5357" s="21">
        <v>4300.3845866020802</v>
      </c>
    </row>
    <row r="5358" spans="3:7" ht="15.6" x14ac:dyDescent="0.3">
      <c r="C5358" s="202">
        <v>43335</v>
      </c>
      <c r="D5358" s="204">
        <v>709.70299999999997</v>
      </c>
      <c r="E5358" s="204">
        <v>-44.406999999999996</v>
      </c>
      <c r="F5358" s="204">
        <v>-754.11</v>
      </c>
      <c r="G5358" s="21">
        <v>4342.4381389292703</v>
      </c>
    </row>
    <row r="5359" spans="3:7" ht="15.6" x14ac:dyDescent="0.3">
      <c r="C5359" s="202">
        <v>43336</v>
      </c>
      <c r="D5359" s="204">
        <v>699.38699999999994</v>
      </c>
      <c r="E5359" s="204">
        <v>-30.431999999999999</v>
      </c>
      <c r="F5359" s="204">
        <v>-729.81899999999996</v>
      </c>
      <c r="G5359" s="21">
        <v>4317.5566259381803</v>
      </c>
    </row>
    <row r="5360" spans="3:7" ht="15.6" x14ac:dyDescent="0.3">
      <c r="C5360" s="202">
        <v>43337</v>
      </c>
      <c r="D5360" s="204">
        <v>699.38699999999994</v>
      </c>
      <c r="E5360" s="204">
        <v>-30.431999999999999</v>
      </c>
      <c r="F5360" s="204">
        <v>-729.81899999999996</v>
      </c>
      <c r="G5360" s="21">
        <v>4317.5566259381903</v>
      </c>
    </row>
    <row r="5361" spans="3:7" ht="15.6" x14ac:dyDescent="0.3">
      <c r="C5361" s="202">
        <v>43338</v>
      </c>
      <c r="D5361" s="204">
        <v>699.38699999999994</v>
      </c>
      <c r="E5361" s="204">
        <v>-30.431999999999999</v>
      </c>
      <c r="F5361" s="204">
        <v>-729.81899999999996</v>
      </c>
      <c r="G5361" s="21">
        <v>4317.5566259381803</v>
      </c>
    </row>
    <row r="5362" spans="3:7" ht="15.6" x14ac:dyDescent="0.3">
      <c r="C5362" s="202">
        <v>43339</v>
      </c>
      <c r="D5362" s="204">
        <v>609.51</v>
      </c>
      <c r="E5362" s="204">
        <v>-16.21</v>
      </c>
      <c r="F5362" s="204">
        <v>-625.72</v>
      </c>
      <c r="G5362" s="21">
        <v>4228.3192704217699</v>
      </c>
    </row>
    <row r="5363" spans="3:7" ht="15.6" x14ac:dyDescent="0.3">
      <c r="C5363" s="202">
        <v>43340</v>
      </c>
      <c r="D5363" s="204">
        <v>763.65700000000004</v>
      </c>
      <c r="E5363" s="204">
        <v>-35.33</v>
      </c>
      <c r="F5363" s="204">
        <v>-798.98699999999997</v>
      </c>
      <c r="G5363" s="21">
        <v>4373.27841129842</v>
      </c>
    </row>
    <row r="5364" spans="3:7" ht="15.6" x14ac:dyDescent="0.3">
      <c r="C5364" s="202">
        <v>43341</v>
      </c>
      <c r="D5364" s="204">
        <v>735.45600000000002</v>
      </c>
      <c r="E5364" s="204">
        <v>-67.171999999999997</v>
      </c>
      <c r="F5364" s="204">
        <v>-802.62800000000004</v>
      </c>
      <c r="G5364" s="21">
        <v>4329.4671378225003</v>
      </c>
    </row>
    <row r="5365" spans="3:7" ht="15.6" x14ac:dyDescent="0.3">
      <c r="C5365" s="202">
        <v>43342</v>
      </c>
      <c r="D5365" s="204">
        <v>780.53399999999999</v>
      </c>
      <c r="E5365" s="204">
        <v>-57.216000000000001</v>
      </c>
      <c r="F5365" s="204">
        <v>-837.75</v>
      </c>
      <c r="G5365" s="21">
        <v>4362.8806044235698</v>
      </c>
    </row>
    <row r="5366" spans="3:7" ht="15.6" x14ac:dyDescent="0.3">
      <c r="C5366" s="202">
        <v>43343</v>
      </c>
      <c r="D5366" s="204">
        <v>688.62</v>
      </c>
      <c r="E5366" s="204">
        <v>-41.920999999999999</v>
      </c>
      <c r="F5366" s="204">
        <v>-730.54100000000005</v>
      </c>
      <c r="G5366" s="21">
        <v>4291.5712704643192</v>
      </c>
    </row>
    <row r="5367" spans="3:7" ht="15.6" x14ac:dyDescent="0.3">
      <c r="C5367" s="202">
        <v>43344</v>
      </c>
      <c r="D5367" s="204">
        <v>688.62</v>
      </c>
      <c r="E5367" s="204">
        <v>-41.920999999999999</v>
      </c>
      <c r="F5367" s="204">
        <v>-730.54100000000005</v>
      </c>
      <c r="G5367" s="21">
        <v>4291.5712704643192</v>
      </c>
    </row>
    <row r="5368" spans="3:7" ht="15.6" x14ac:dyDescent="0.3">
      <c r="C5368" s="202">
        <v>43345</v>
      </c>
      <c r="D5368" s="204">
        <v>688.62</v>
      </c>
      <c r="E5368" s="204">
        <v>-41.920999999999999</v>
      </c>
      <c r="F5368" s="204">
        <v>-730.54100000000005</v>
      </c>
      <c r="G5368" s="21">
        <v>4291.5712704643192</v>
      </c>
    </row>
    <row r="5369" spans="3:7" ht="15.6" x14ac:dyDescent="0.3">
      <c r="C5369" s="202">
        <v>43346</v>
      </c>
      <c r="D5369" s="204">
        <v>786.58500000000004</v>
      </c>
      <c r="E5369" s="204">
        <v>-51.921999999999997</v>
      </c>
      <c r="F5369" s="204">
        <v>-838.50699999999995</v>
      </c>
      <c r="G5369" s="21">
        <v>4384.74583184722</v>
      </c>
    </row>
    <row r="5370" spans="3:7" ht="15.6" x14ac:dyDescent="0.3">
      <c r="C5370" s="202">
        <v>43347</v>
      </c>
      <c r="D5370" s="204">
        <v>806.44399999999996</v>
      </c>
      <c r="E5370" s="204">
        <v>-71.481999999999999</v>
      </c>
      <c r="F5370" s="204">
        <v>-877.92600000000004</v>
      </c>
      <c r="G5370" s="21">
        <v>4482.3873095147301</v>
      </c>
    </row>
    <row r="5371" spans="3:7" ht="15.6" x14ac:dyDescent="0.3">
      <c r="C5371" s="202">
        <v>43348</v>
      </c>
      <c r="D5371" s="204">
        <v>882.14599999999996</v>
      </c>
      <c r="E5371" s="204">
        <v>-39.826000000000001</v>
      </c>
      <c r="F5371" s="204">
        <v>-921.97199999999998</v>
      </c>
      <c r="G5371" s="21">
        <v>4555.5173426235597</v>
      </c>
    </row>
    <row r="5372" spans="3:7" ht="15.6" x14ac:dyDescent="0.3">
      <c r="C5372" s="202">
        <v>43349</v>
      </c>
      <c r="D5372" s="204">
        <v>804.60799999999995</v>
      </c>
      <c r="E5372" s="204">
        <v>-24.178000000000001</v>
      </c>
      <c r="F5372" s="204">
        <v>-828.78599999999994</v>
      </c>
      <c r="G5372" s="21">
        <v>4499.5555408263999</v>
      </c>
    </row>
    <row r="5373" spans="3:7" ht="15.6" x14ac:dyDescent="0.3">
      <c r="C5373" s="202">
        <v>43350</v>
      </c>
      <c r="D5373" s="204">
        <v>789.71600000000001</v>
      </c>
      <c r="E5373" s="204">
        <v>-25.097999999999999</v>
      </c>
      <c r="F5373" s="204">
        <v>-814.81399999999996</v>
      </c>
      <c r="G5373" s="21">
        <v>4453.1261885246304</v>
      </c>
    </row>
    <row r="5374" spans="3:7" ht="15.6" x14ac:dyDescent="0.3">
      <c r="C5374" s="202">
        <v>43351</v>
      </c>
      <c r="D5374" s="204">
        <v>789.71600000000001</v>
      </c>
      <c r="E5374" s="204">
        <v>-25.097999999999999</v>
      </c>
      <c r="F5374" s="204">
        <v>-814.81399999999996</v>
      </c>
      <c r="G5374" s="21">
        <v>4453.1261885246304</v>
      </c>
    </row>
    <row r="5375" spans="3:7" ht="15.6" x14ac:dyDescent="0.3">
      <c r="C5375" s="202">
        <v>43352</v>
      </c>
      <c r="D5375" s="204">
        <v>789.71600000000001</v>
      </c>
      <c r="E5375" s="204">
        <v>-25.097999999999999</v>
      </c>
      <c r="F5375" s="204">
        <v>-814.81399999999996</v>
      </c>
      <c r="G5375" s="21">
        <v>4453.1261885246304</v>
      </c>
    </row>
    <row r="5376" spans="3:7" ht="15.6" x14ac:dyDescent="0.3">
      <c r="C5376" s="202">
        <v>43353</v>
      </c>
      <c r="D5376" s="204">
        <v>882.05700000000002</v>
      </c>
      <c r="E5376" s="204">
        <v>4.3209999999999997</v>
      </c>
      <c r="F5376" s="204">
        <v>-877.73599999999999</v>
      </c>
      <c r="G5376" s="21">
        <v>4536.0768142564302</v>
      </c>
    </row>
    <row r="5377" spans="3:7" ht="15.6" x14ac:dyDescent="0.3">
      <c r="C5377" s="202">
        <v>43354</v>
      </c>
      <c r="D5377" s="204">
        <v>824.88199999999995</v>
      </c>
      <c r="E5377" s="204">
        <v>4.1900000000000004</v>
      </c>
      <c r="F5377" s="204">
        <v>-820.69200000000001</v>
      </c>
      <c r="G5377" s="21">
        <v>4455.84156076419</v>
      </c>
    </row>
    <row r="5378" spans="3:7" ht="15.6" x14ac:dyDescent="0.3">
      <c r="C5378" s="202">
        <v>43355</v>
      </c>
      <c r="D5378" s="204">
        <v>897.35500000000002</v>
      </c>
      <c r="E5378" s="204">
        <v>3.9340000000000002</v>
      </c>
      <c r="F5378" s="204">
        <v>-893.42100000000005</v>
      </c>
      <c r="G5378" s="21">
        <v>4486.4453977778103</v>
      </c>
    </row>
    <row r="5379" spans="3:7" ht="15.6" x14ac:dyDescent="0.3">
      <c r="C5379" s="202">
        <v>43356</v>
      </c>
      <c r="D5379" s="204">
        <v>944.07299999999998</v>
      </c>
      <c r="E5379" s="204">
        <v>-8.3650000000000002</v>
      </c>
      <c r="F5379" s="204">
        <v>-952.43799999999999</v>
      </c>
      <c r="G5379" s="21">
        <v>4522.1316183454201</v>
      </c>
    </row>
    <row r="5380" spans="3:7" ht="15.6" x14ac:dyDescent="0.3">
      <c r="C5380" s="202">
        <v>43357</v>
      </c>
      <c r="D5380" s="204">
        <v>951.89800000000002</v>
      </c>
      <c r="E5380" s="204">
        <v>-23.096</v>
      </c>
      <c r="F5380" s="204">
        <v>-974.99400000000003</v>
      </c>
      <c r="G5380" s="21">
        <v>4514.9149236532903</v>
      </c>
    </row>
    <row r="5381" spans="3:7" ht="15.6" x14ac:dyDescent="0.3">
      <c r="C5381" s="202">
        <v>43358</v>
      </c>
      <c r="D5381" s="204">
        <v>951.89800000000002</v>
      </c>
      <c r="E5381" s="204">
        <v>-23.096</v>
      </c>
      <c r="F5381" s="204">
        <v>-974.99400000000003</v>
      </c>
      <c r="G5381" s="21">
        <v>4514.9149236532903</v>
      </c>
    </row>
    <row r="5382" spans="3:7" ht="15.6" x14ac:dyDescent="0.3">
      <c r="C5382" s="202">
        <v>43359</v>
      </c>
      <c r="D5382" s="204">
        <v>951.89800000000002</v>
      </c>
      <c r="E5382" s="204">
        <v>-23.096</v>
      </c>
      <c r="F5382" s="204">
        <v>-974.99400000000003</v>
      </c>
      <c r="G5382" s="21">
        <v>4514.9149236532903</v>
      </c>
    </row>
    <row r="5383" spans="3:7" ht="15.6" x14ac:dyDescent="0.3">
      <c r="C5383" s="202">
        <v>43360</v>
      </c>
      <c r="D5383" s="204">
        <v>898.51199999999994</v>
      </c>
      <c r="E5383" s="204">
        <v>-25.562000000000001</v>
      </c>
      <c r="F5383" s="204">
        <v>-924.07399999999996</v>
      </c>
      <c r="G5383" s="21">
        <v>4461.3946463024004</v>
      </c>
    </row>
    <row r="5384" spans="3:7" ht="15.6" x14ac:dyDescent="0.3">
      <c r="C5384" s="202">
        <v>43361</v>
      </c>
      <c r="D5384" s="204">
        <v>865.92499999999995</v>
      </c>
      <c r="E5384" s="204">
        <v>-15.782</v>
      </c>
      <c r="F5384" s="204">
        <v>-881.70699999999999</v>
      </c>
      <c r="G5384" s="21">
        <v>4434.1065054050596</v>
      </c>
    </row>
    <row r="5385" spans="3:7" ht="15.6" x14ac:dyDescent="0.3">
      <c r="C5385" s="202">
        <v>43362</v>
      </c>
      <c r="D5385" s="204">
        <v>834.63</v>
      </c>
      <c r="E5385" s="204">
        <v>-14.499000000000001</v>
      </c>
      <c r="F5385" s="204">
        <v>-849.12900000000002</v>
      </c>
      <c r="G5385" s="21">
        <v>4402.0105755082095</v>
      </c>
    </row>
    <row r="5386" spans="3:7" ht="15.6" x14ac:dyDescent="0.3">
      <c r="C5386" s="202">
        <v>43363</v>
      </c>
      <c r="D5386" s="204">
        <v>935.952</v>
      </c>
      <c r="E5386" s="204">
        <v>-27.475000000000001</v>
      </c>
      <c r="F5386" s="204">
        <v>-963.42700000000002</v>
      </c>
      <c r="G5386" s="21">
        <v>4484.0482377066</v>
      </c>
    </row>
    <row r="5387" spans="3:7" ht="15.6" x14ac:dyDescent="0.3">
      <c r="C5387" s="202">
        <v>43364</v>
      </c>
      <c r="D5387" s="204">
        <v>978.55700000000002</v>
      </c>
      <c r="E5387" s="204">
        <v>-38.972999999999999</v>
      </c>
      <c r="F5387" s="204">
        <v>-1017.53</v>
      </c>
      <c r="G5387" s="21">
        <v>4498.1119747038301</v>
      </c>
    </row>
    <row r="5388" spans="3:7" ht="15.6" x14ac:dyDescent="0.3">
      <c r="C5388" s="202">
        <v>43365</v>
      </c>
      <c r="D5388" s="204">
        <v>978.55700000000002</v>
      </c>
      <c r="E5388" s="204">
        <v>-38.972999999999999</v>
      </c>
      <c r="F5388" s="204">
        <v>-1017.53</v>
      </c>
      <c r="G5388" s="21">
        <v>4498.1119747038401</v>
      </c>
    </row>
    <row r="5389" spans="3:7" ht="15.6" x14ac:dyDescent="0.3">
      <c r="C5389" s="202">
        <v>43366</v>
      </c>
      <c r="D5389" s="204">
        <v>978.55700000000002</v>
      </c>
      <c r="E5389" s="204">
        <v>-38.972999999999999</v>
      </c>
      <c r="F5389" s="204">
        <v>-1017.53</v>
      </c>
      <c r="G5389" s="21">
        <v>4498.1119747038301</v>
      </c>
    </row>
    <row r="5390" spans="3:7" ht="15.6" x14ac:dyDescent="0.3">
      <c r="C5390" s="202">
        <v>43367</v>
      </c>
      <c r="D5390" s="204">
        <v>943.94399999999996</v>
      </c>
      <c r="E5390" s="204">
        <v>-35.302</v>
      </c>
      <c r="F5390" s="204">
        <v>-979.24599999999998</v>
      </c>
      <c r="G5390" s="21">
        <v>4467.3170852167405</v>
      </c>
    </row>
    <row r="5391" spans="3:7" ht="15.6" x14ac:dyDescent="0.3">
      <c r="C5391" s="202">
        <v>43368</v>
      </c>
      <c r="D5391" s="204">
        <v>846.178</v>
      </c>
      <c r="E5391" s="204">
        <v>-52.197000000000003</v>
      </c>
      <c r="F5391" s="204">
        <v>-898.375</v>
      </c>
      <c r="G5391" s="21">
        <v>4364.7053709864904</v>
      </c>
    </row>
    <row r="5392" spans="3:7" ht="15.6" x14ac:dyDescent="0.3">
      <c r="C5392" s="202">
        <v>43369</v>
      </c>
      <c r="D5392" s="204">
        <v>892.98</v>
      </c>
      <c r="E5392" s="204">
        <v>-67.463999999999999</v>
      </c>
      <c r="F5392" s="204">
        <v>-960.44399999999996</v>
      </c>
      <c r="G5392" s="21">
        <v>4409.2839753388398</v>
      </c>
    </row>
    <row r="5393" spans="3:7" ht="15.6" x14ac:dyDescent="0.3">
      <c r="C5393" s="202">
        <v>43370</v>
      </c>
      <c r="D5393" s="204">
        <v>804.995</v>
      </c>
      <c r="E5393" s="204">
        <v>-65.203000000000003</v>
      </c>
      <c r="F5393" s="204">
        <v>-870.19799999999998</v>
      </c>
      <c r="G5393" s="21">
        <v>4327.0347911393401</v>
      </c>
    </row>
    <row r="5394" spans="3:7" ht="15.6" x14ac:dyDescent="0.3">
      <c r="C5394" s="202">
        <v>43371</v>
      </c>
      <c r="D5394" s="204">
        <v>614.279</v>
      </c>
      <c r="E5394" s="204">
        <v>-28.617999999999999</v>
      </c>
      <c r="F5394" s="204">
        <v>-642.89700000000005</v>
      </c>
      <c r="G5394" s="21">
        <v>4121.8282651460395</v>
      </c>
    </row>
    <row r="5395" spans="3:7" ht="15.6" x14ac:dyDescent="0.3">
      <c r="C5395" s="202">
        <v>43372</v>
      </c>
      <c r="D5395" s="204">
        <v>614.279</v>
      </c>
      <c r="E5395" s="204">
        <v>-28.617999999999999</v>
      </c>
      <c r="F5395" s="204">
        <v>-642.89700000000005</v>
      </c>
      <c r="G5395" s="21">
        <v>4121.8282651460395</v>
      </c>
    </row>
    <row r="5396" spans="3:7" ht="15.6" x14ac:dyDescent="0.3">
      <c r="C5396" s="202">
        <v>43373</v>
      </c>
      <c r="D5396" s="204">
        <v>614.279</v>
      </c>
      <c r="E5396" s="204">
        <v>-28.617999999999999</v>
      </c>
      <c r="F5396" s="204">
        <v>-642.89700000000005</v>
      </c>
      <c r="G5396" s="21">
        <v>4121.8282651460395</v>
      </c>
    </row>
    <row r="5397" spans="3:7" ht="15.6" x14ac:dyDescent="0.3">
      <c r="C5397" s="202">
        <v>43374</v>
      </c>
      <c r="D5397" s="204">
        <v>854.81399999999996</v>
      </c>
      <c r="E5397" s="204">
        <v>-14.885999999999999</v>
      </c>
      <c r="F5397" s="204">
        <v>-869.7</v>
      </c>
      <c r="G5397" s="21">
        <v>4357.40502291959</v>
      </c>
    </row>
    <row r="5398" spans="3:7" ht="15.6" x14ac:dyDescent="0.3">
      <c r="C5398" s="202">
        <v>43375</v>
      </c>
      <c r="D5398" s="204">
        <v>826.88499999999999</v>
      </c>
      <c r="E5398" s="204">
        <v>-18.190000000000001</v>
      </c>
      <c r="F5398" s="204">
        <v>-845.07500000000005</v>
      </c>
      <c r="G5398" s="21">
        <v>4310.1797045057701</v>
      </c>
    </row>
    <row r="5399" spans="3:7" ht="15.6" x14ac:dyDescent="0.3">
      <c r="C5399" s="202">
        <v>43376</v>
      </c>
      <c r="D5399" s="204">
        <v>928.29399999999998</v>
      </c>
      <c r="E5399" s="204">
        <v>-14.706</v>
      </c>
      <c r="F5399" s="204">
        <v>-943</v>
      </c>
      <c r="G5399" s="21">
        <v>4353.1632690469296</v>
      </c>
    </row>
    <row r="5400" spans="3:7" ht="15.6" x14ac:dyDescent="0.3">
      <c r="C5400" s="202">
        <v>43377</v>
      </c>
      <c r="D5400" s="204">
        <v>890.495</v>
      </c>
      <c r="E5400" s="204">
        <v>-47</v>
      </c>
      <c r="F5400" s="204">
        <v>-937.495</v>
      </c>
      <c r="G5400" s="21">
        <v>4344.9950346903406</v>
      </c>
    </row>
    <row r="5401" spans="3:7" ht="15.6" x14ac:dyDescent="0.3">
      <c r="C5401" s="202">
        <v>43378</v>
      </c>
      <c r="D5401" s="204">
        <v>936.27800000000002</v>
      </c>
      <c r="E5401" s="204">
        <v>-29.885000000000002</v>
      </c>
      <c r="F5401" s="204">
        <v>-966.16300000000001</v>
      </c>
      <c r="G5401" s="21">
        <v>4361.4283538541204</v>
      </c>
    </row>
    <row r="5402" spans="3:7" ht="15.6" x14ac:dyDescent="0.3">
      <c r="C5402" s="202">
        <v>43379</v>
      </c>
      <c r="D5402" s="204">
        <v>936.27800000000002</v>
      </c>
      <c r="E5402" s="204">
        <v>-29.885000000000002</v>
      </c>
      <c r="F5402" s="204">
        <v>-966.16300000000001</v>
      </c>
      <c r="G5402" s="21">
        <v>4361.4283538541204</v>
      </c>
    </row>
    <row r="5403" spans="3:7" ht="15.6" x14ac:dyDescent="0.3">
      <c r="C5403" s="202">
        <v>43380</v>
      </c>
      <c r="D5403" s="204">
        <v>936.27800000000002</v>
      </c>
      <c r="E5403" s="204">
        <v>-29.885000000000002</v>
      </c>
      <c r="F5403" s="204">
        <v>-966.16300000000001</v>
      </c>
      <c r="G5403" s="21">
        <v>4361.4283538541204</v>
      </c>
    </row>
    <row r="5404" spans="3:7" ht="15.6" x14ac:dyDescent="0.3">
      <c r="C5404" s="202">
        <v>43381</v>
      </c>
      <c r="D5404" s="204">
        <v>953.524</v>
      </c>
      <c r="E5404" s="204">
        <v>-36.301000000000002</v>
      </c>
      <c r="F5404" s="204">
        <v>-989.82500000000005</v>
      </c>
      <c r="G5404" s="21">
        <v>4355.9925996744096</v>
      </c>
    </row>
    <row r="5405" spans="3:7" ht="15.6" x14ac:dyDescent="0.3">
      <c r="C5405" s="202">
        <v>43382</v>
      </c>
      <c r="D5405" s="204">
        <v>923.34400000000005</v>
      </c>
      <c r="E5405" s="204">
        <v>-22.501000000000001</v>
      </c>
      <c r="F5405" s="204">
        <v>-945.84500000000003</v>
      </c>
      <c r="G5405" s="21">
        <v>4373.8028636716399</v>
      </c>
    </row>
    <row r="5406" spans="3:7" ht="15.6" x14ac:dyDescent="0.3">
      <c r="C5406" s="202">
        <v>43383</v>
      </c>
      <c r="D5406" s="204">
        <v>871.30700000000002</v>
      </c>
      <c r="E5406" s="204">
        <v>-27.713000000000001</v>
      </c>
      <c r="F5406" s="204">
        <v>-899.02</v>
      </c>
      <c r="G5406" s="21">
        <v>4334.5465479158302</v>
      </c>
    </row>
    <row r="5407" spans="3:7" ht="15.6" x14ac:dyDescent="0.3">
      <c r="C5407" s="202">
        <v>43384</v>
      </c>
      <c r="D5407" s="204">
        <v>937.101</v>
      </c>
      <c r="E5407" s="204">
        <v>-14.542999999999999</v>
      </c>
      <c r="F5407" s="204">
        <v>-951.64400000000001</v>
      </c>
      <c r="G5407" s="21">
        <v>4374.3419808221497</v>
      </c>
    </row>
    <row r="5408" spans="3:7" ht="15.6" x14ac:dyDescent="0.3">
      <c r="C5408" s="202">
        <v>43385</v>
      </c>
      <c r="D5408" s="204">
        <v>958.16</v>
      </c>
      <c r="E5408" s="204">
        <v>-4.633</v>
      </c>
      <c r="F5408" s="204">
        <v>-962.79300000000001</v>
      </c>
      <c r="G5408" s="21">
        <v>4406.5677144800702</v>
      </c>
    </row>
    <row r="5409" spans="3:7" ht="15.6" x14ac:dyDescent="0.3">
      <c r="C5409" s="202">
        <v>43386</v>
      </c>
      <c r="D5409" s="204">
        <v>958.16</v>
      </c>
      <c r="E5409" s="204">
        <v>-4.633</v>
      </c>
      <c r="F5409" s="204">
        <v>-962.79300000000001</v>
      </c>
      <c r="G5409" s="21">
        <v>4406.5677144800702</v>
      </c>
    </row>
    <row r="5410" spans="3:7" ht="15.6" x14ac:dyDescent="0.3">
      <c r="C5410" s="202">
        <v>43387</v>
      </c>
      <c r="D5410" s="204">
        <v>958.16</v>
      </c>
      <c r="E5410" s="204">
        <v>-4.633</v>
      </c>
      <c r="F5410" s="204">
        <v>-962.79300000000001</v>
      </c>
      <c r="G5410" s="21">
        <v>4406.5677144800602</v>
      </c>
    </row>
    <row r="5411" spans="3:7" ht="15.6" x14ac:dyDescent="0.3">
      <c r="C5411" s="202">
        <v>43388</v>
      </c>
      <c r="D5411" s="204">
        <v>974.64800000000002</v>
      </c>
      <c r="E5411" s="204">
        <v>11.180999999999999</v>
      </c>
      <c r="F5411" s="204">
        <v>-963.46699999999998</v>
      </c>
      <c r="G5411" s="21">
        <v>4417.4881769787899</v>
      </c>
    </row>
    <row r="5412" spans="3:7" ht="15.6" x14ac:dyDescent="0.3">
      <c r="C5412" s="202">
        <v>43389</v>
      </c>
      <c r="D5412" s="204">
        <v>873.36300000000006</v>
      </c>
      <c r="E5412" s="204">
        <v>13.87</v>
      </c>
      <c r="F5412" s="204">
        <v>-859.49300000000005</v>
      </c>
      <c r="G5412" s="21">
        <v>4314.2845396557695</v>
      </c>
    </row>
    <row r="5413" spans="3:7" ht="15.6" x14ac:dyDescent="0.3">
      <c r="C5413" s="202">
        <v>43390</v>
      </c>
      <c r="D5413" s="204">
        <v>895.33100000000002</v>
      </c>
      <c r="E5413" s="204">
        <v>6.9809999999999999</v>
      </c>
      <c r="F5413" s="204">
        <v>-888.35</v>
      </c>
      <c r="G5413" s="21">
        <v>4285.5201537673502</v>
      </c>
    </row>
    <row r="5414" spans="3:7" ht="15.6" x14ac:dyDescent="0.3">
      <c r="C5414" s="202">
        <v>43391</v>
      </c>
      <c r="D5414" s="204">
        <v>869.06100000000004</v>
      </c>
      <c r="E5414" s="204">
        <v>-8.9</v>
      </c>
      <c r="F5414" s="204">
        <v>-877.96100000000001</v>
      </c>
      <c r="G5414" s="21">
        <v>4179.5957127578404</v>
      </c>
    </row>
    <row r="5415" spans="3:7" ht="15.6" x14ac:dyDescent="0.3">
      <c r="C5415" s="202">
        <v>43392</v>
      </c>
      <c r="D5415" s="204">
        <v>932.59299999999996</v>
      </c>
      <c r="E5415" s="204">
        <v>-4.3810000000000002</v>
      </c>
      <c r="F5415" s="204">
        <v>-936.97400000000005</v>
      </c>
      <c r="G5415" s="21">
        <v>4219.59546927467</v>
      </c>
    </row>
    <row r="5416" spans="3:7" ht="15.6" x14ac:dyDescent="0.3">
      <c r="C5416" s="202">
        <v>43393</v>
      </c>
      <c r="D5416" s="204">
        <v>932.59299999999996</v>
      </c>
      <c r="E5416" s="204">
        <v>-4.3810000000000002</v>
      </c>
      <c r="F5416" s="204">
        <v>-936.97400000000005</v>
      </c>
      <c r="G5416" s="21">
        <v>4219.59546927467</v>
      </c>
    </row>
    <row r="5417" spans="3:7" ht="15.6" x14ac:dyDescent="0.3">
      <c r="C5417" s="202">
        <v>43394</v>
      </c>
      <c r="D5417" s="204">
        <v>932.59299999999996</v>
      </c>
      <c r="E5417" s="204">
        <v>-4.3810000000000002</v>
      </c>
      <c r="F5417" s="204">
        <v>-936.97400000000005</v>
      </c>
      <c r="G5417" s="21">
        <v>4219.59546927467</v>
      </c>
    </row>
    <row r="5418" spans="3:7" ht="15.6" x14ac:dyDescent="0.3">
      <c r="C5418" s="202">
        <v>43395</v>
      </c>
      <c r="D5418" s="204">
        <v>932.59299999999996</v>
      </c>
      <c r="E5418" s="204">
        <v>-4.3810000000000002</v>
      </c>
      <c r="F5418" s="204">
        <v>-936.97400000000005</v>
      </c>
      <c r="G5418" s="21">
        <v>4219.59546927467</v>
      </c>
    </row>
    <row r="5419" spans="3:7" ht="15.6" x14ac:dyDescent="0.3">
      <c r="C5419" s="202">
        <v>43396</v>
      </c>
      <c r="D5419" s="204">
        <v>932.59299999999996</v>
      </c>
      <c r="E5419" s="204">
        <v>-4.3810000000000002</v>
      </c>
      <c r="F5419" s="204">
        <v>-936.97400000000005</v>
      </c>
      <c r="G5419" s="21">
        <v>4219.59546927467</v>
      </c>
    </row>
    <row r="5420" spans="3:7" ht="15.6" x14ac:dyDescent="0.3">
      <c r="C5420" s="202">
        <v>43397</v>
      </c>
      <c r="D5420" s="204">
        <v>998.81</v>
      </c>
      <c r="E5420" s="204">
        <v>-7.141</v>
      </c>
      <c r="F5420" s="204">
        <v>-1005.951</v>
      </c>
      <c r="G5420" s="21">
        <v>4264.75176525796</v>
      </c>
    </row>
    <row r="5421" spans="3:7" ht="15.6" x14ac:dyDescent="0.3">
      <c r="C5421" s="202">
        <v>43398</v>
      </c>
      <c r="D5421" s="204">
        <v>965.73699999999997</v>
      </c>
      <c r="E5421" s="204">
        <v>-6.9960000000000004</v>
      </c>
      <c r="F5421" s="204">
        <v>-972.73299999999995</v>
      </c>
      <c r="G5421" s="21">
        <v>4229.0222087874799</v>
      </c>
    </row>
    <row r="5422" spans="3:7" ht="15.6" x14ac:dyDescent="0.3">
      <c r="C5422" s="202">
        <v>43399</v>
      </c>
      <c r="D5422" s="204">
        <v>1064.633</v>
      </c>
      <c r="E5422" s="204">
        <v>4.1020000000000003</v>
      </c>
      <c r="F5422" s="204">
        <v>-1060.5309999999999</v>
      </c>
      <c r="G5422" s="21">
        <v>4324.3085034293299</v>
      </c>
    </row>
    <row r="5423" spans="3:7" ht="15.6" x14ac:dyDescent="0.3">
      <c r="C5423" s="202">
        <v>43400</v>
      </c>
      <c r="D5423" s="204">
        <v>1064.633</v>
      </c>
      <c r="E5423" s="204">
        <v>4.1020000000000003</v>
      </c>
      <c r="F5423" s="204">
        <v>-1060.5309999999999</v>
      </c>
      <c r="G5423" s="21">
        <v>4324.3085034293299</v>
      </c>
    </row>
    <row r="5424" spans="3:7" ht="15.6" x14ac:dyDescent="0.3">
      <c r="C5424" s="202">
        <v>43401</v>
      </c>
      <c r="D5424" s="204">
        <v>1064.633</v>
      </c>
      <c r="E5424" s="204">
        <v>4.1020000000000003</v>
      </c>
      <c r="F5424" s="204">
        <v>-1060.5309999999999</v>
      </c>
      <c r="G5424" s="21">
        <v>4324.3085034293299</v>
      </c>
    </row>
    <row r="5425" spans="3:7" ht="15.6" x14ac:dyDescent="0.3">
      <c r="C5425" s="202">
        <v>43402</v>
      </c>
      <c r="D5425" s="204">
        <v>1103.038</v>
      </c>
      <c r="E5425" s="204">
        <v>-12.868</v>
      </c>
      <c r="F5425" s="204">
        <v>-1115.9059999999999</v>
      </c>
      <c r="G5425" s="21">
        <v>4407.0224933104</v>
      </c>
    </row>
    <row r="5426" spans="3:7" ht="15.6" x14ac:dyDescent="0.3">
      <c r="C5426" s="202">
        <v>43403</v>
      </c>
      <c r="D5426" s="204">
        <v>1072.2719999999999</v>
      </c>
      <c r="E5426" s="204">
        <v>2.754</v>
      </c>
      <c r="F5426" s="204">
        <v>-1069.518</v>
      </c>
      <c r="G5426" s="21">
        <v>4381.8650015380899</v>
      </c>
    </row>
    <row r="5427" spans="3:7" ht="15.6" x14ac:dyDescent="0.3">
      <c r="C5427" s="202">
        <v>43404</v>
      </c>
      <c r="D5427" s="204">
        <v>1001.793</v>
      </c>
      <c r="E5427" s="204">
        <v>23.5</v>
      </c>
      <c r="F5427" s="204">
        <v>-978.29300000000001</v>
      </c>
      <c r="G5427" s="21">
        <v>4298.2544694913595</v>
      </c>
    </row>
    <row r="5428" spans="3:7" ht="15.6" x14ac:dyDescent="0.3">
      <c r="C5428" s="202">
        <v>43405</v>
      </c>
      <c r="D5428" s="204">
        <v>989.95600000000002</v>
      </c>
      <c r="E5428" s="204">
        <v>11.663</v>
      </c>
      <c r="F5428" s="204">
        <v>-978.29300000000001</v>
      </c>
      <c r="G5428" s="21">
        <v>4298.2156575001309</v>
      </c>
    </row>
    <row r="5429" spans="3:7" ht="15.6" x14ac:dyDescent="0.3">
      <c r="C5429" s="202">
        <v>43406</v>
      </c>
      <c r="D5429" s="204">
        <v>989.95600000000002</v>
      </c>
      <c r="E5429" s="204">
        <v>11.663</v>
      </c>
      <c r="F5429" s="204">
        <v>-978.29300000000001</v>
      </c>
      <c r="G5429" s="21">
        <v>4298.2156575001209</v>
      </c>
    </row>
    <row r="5430" spans="3:7" ht="15.6" x14ac:dyDescent="0.3">
      <c r="C5430" s="202">
        <v>43407</v>
      </c>
      <c r="D5430" s="204">
        <v>989.95600000000002</v>
      </c>
      <c r="E5430" s="204">
        <v>11.663</v>
      </c>
      <c r="F5430" s="204">
        <v>-978.29300000000001</v>
      </c>
      <c r="G5430" s="21">
        <v>4298.21565750012</v>
      </c>
    </row>
    <row r="5431" spans="3:7" ht="15.6" x14ac:dyDescent="0.3">
      <c r="C5431" s="202">
        <v>43408</v>
      </c>
      <c r="D5431" s="204">
        <v>989.95600000000002</v>
      </c>
      <c r="E5431" s="204">
        <v>11.663</v>
      </c>
      <c r="F5431" s="204">
        <v>-978.29300000000001</v>
      </c>
      <c r="G5431" s="21">
        <v>4298.2156575001209</v>
      </c>
    </row>
    <row r="5432" spans="3:7" ht="15.6" x14ac:dyDescent="0.3">
      <c r="C5432" s="202">
        <v>43409</v>
      </c>
      <c r="D5432" s="204">
        <v>1007.29</v>
      </c>
      <c r="E5432" s="204">
        <v>38.517000000000003</v>
      </c>
      <c r="F5432" s="204">
        <v>-968.77300000000002</v>
      </c>
      <c r="G5432" s="21">
        <v>4267.5362173769663</v>
      </c>
    </row>
    <row r="5433" spans="3:7" ht="15.6" x14ac:dyDescent="0.3">
      <c r="C5433" s="202">
        <v>43410</v>
      </c>
      <c r="D5433" s="204">
        <v>947.32600000000002</v>
      </c>
      <c r="E5433" s="204">
        <v>39.68</v>
      </c>
      <c r="F5433" s="204">
        <v>-907.64599999999996</v>
      </c>
      <c r="G5433" s="21">
        <v>4224.2558664042535</v>
      </c>
    </row>
    <row r="5434" spans="3:7" ht="15.6" x14ac:dyDescent="0.3">
      <c r="C5434" s="202">
        <v>43411</v>
      </c>
      <c r="D5434" s="204">
        <v>1014.022</v>
      </c>
      <c r="E5434" s="204">
        <v>53.357999999999997</v>
      </c>
      <c r="F5434" s="204">
        <v>-960.66399999999999</v>
      </c>
      <c r="G5434" s="21">
        <v>4226.6317798566397</v>
      </c>
    </row>
    <row r="5435" spans="3:7" ht="15.6" x14ac:dyDescent="0.3">
      <c r="C5435" s="202">
        <v>43412</v>
      </c>
      <c r="D5435" s="204">
        <v>1099.9110000000001</v>
      </c>
      <c r="E5435" s="204">
        <v>72.441999999999993</v>
      </c>
      <c r="F5435" s="204">
        <v>-1027.4690000000001</v>
      </c>
      <c r="G5435" s="21">
        <v>4267.2006238264657</v>
      </c>
    </row>
    <row r="5436" spans="3:7" ht="15.6" x14ac:dyDescent="0.3">
      <c r="C5436" s="202">
        <v>43413</v>
      </c>
      <c r="D5436" s="204">
        <v>1070.347</v>
      </c>
      <c r="E5436" s="204">
        <v>71.356999999999999</v>
      </c>
      <c r="F5436" s="204">
        <v>-998.99</v>
      </c>
      <c r="G5436" s="21">
        <v>4195.7215725544411</v>
      </c>
    </row>
    <row r="5437" spans="3:7" ht="15.6" x14ac:dyDescent="0.3">
      <c r="C5437" s="202">
        <v>43414</v>
      </c>
      <c r="D5437" s="204">
        <v>1070.347</v>
      </c>
      <c r="E5437" s="204">
        <v>71.356999999999999</v>
      </c>
      <c r="F5437" s="204">
        <v>-998.99</v>
      </c>
      <c r="G5437" s="21">
        <v>4195.7215725544411</v>
      </c>
    </row>
    <row r="5438" spans="3:7" ht="15.6" x14ac:dyDescent="0.3">
      <c r="C5438" s="202">
        <v>43415</v>
      </c>
      <c r="D5438" s="204">
        <v>1070.347</v>
      </c>
      <c r="E5438" s="204">
        <v>71.356999999999999</v>
      </c>
      <c r="F5438" s="204">
        <v>-998.99</v>
      </c>
      <c r="G5438" s="21">
        <v>4195.7215725544411</v>
      </c>
    </row>
    <row r="5439" spans="3:7" ht="15.6" x14ac:dyDescent="0.3">
      <c r="C5439" s="202">
        <v>43416</v>
      </c>
      <c r="D5439" s="204">
        <v>1069.8409999999999</v>
      </c>
      <c r="E5439" s="204">
        <v>67.337000000000003</v>
      </c>
      <c r="F5439" s="204">
        <v>-1002.504</v>
      </c>
      <c r="G5439" s="21">
        <v>4182.3210256336761</v>
      </c>
    </row>
    <row r="5440" spans="3:7" ht="15.6" x14ac:dyDescent="0.3">
      <c r="C5440" s="202">
        <v>43417</v>
      </c>
      <c r="D5440" s="204">
        <v>1173.3520000000001</v>
      </c>
      <c r="E5440" s="204">
        <v>54.296999999999997</v>
      </c>
      <c r="F5440" s="204">
        <v>-1119.0550000000001</v>
      </c>
      <c r="G5440" s="21">
        <v>4219.693145503461</v>
      </c>
    </row>
    <row r="5441" spans="3:7" ht="15.6" x14ac:dyDescent="0.3">
      <c r="C5441" s="202">
        <v>43418</v>
      </c>
      <c r="D5441" s="204">
        <v>1184.3710000000001</v>
      </c>
      <c r="E5441" s="204">
        <v>75.018000000000001</v>
      </c>
      <c r="F5441" s="204">
        <v>-1109.3530000000001</v>
      </c>
      <c r="G5441" s="21">
        <v>4290.7401214664014</v>
      </c>
    </row>
    <row r="5442" spans="3:7" ht="15.6" x14ac:dyDescent="0.3">
      <c r="C5442" s="202">
        <v>43419</v>
      </c>
      <c r="D5442" s="204">
        <v>1140.8900000000001</v>
      </c>
      <c r="E5442" s="204">
        <v>80.042000000000002</v>
      </c>
      <c r="F5442" s="204">
        <v>-1060.848</v>
      </c>
      <c r="G5442" s="21">
        <v>4302.3935349923049</v>
      </c>
    </row>
    <row r="5443" spans="3:7" ht="15.6" x14ac:dyDescent="0.3">
      <c r="C5443" s="202">
        <v>43420</v>
      </c>
      <c r="D5443" s="204">
        <v>1209.413</v>
      </c>
      <c r="E5443" s="204">
        <v>88.638000000000005</v>
      </c>
      <c r="F5443" s="204">
        <v>-1120.7750000000001</v>
      </c>
      <c r="G5443" s="21">
        <v>4338.7522790148514</v>
      </c>
    </row>
    <row r="5444" spans="3:7" ht="15.6" x14ac:dyDescent="0.3">
      <c r="C5444" s="202">
        <v>43421</v>
      </c>
      <c r="D5444" s="204">
        <v>1209.413</v>
      </c>
      <c r="E5444" s="204">
        <v>88.638000000000005</v>
      </c>
      <c r="F5444" s="204">
        <v>-1120.7750000000001</v>
      </c>
      <c r="G5444" s="21">
        <v>4338.7522790148514</v>
      </c>
    </row>
    <row r="5445" spans="3:7" ht="15.6" x14ac:dyDescent="0.3">
      <c r="C5445" s="202">
        <v>43422</v>
      </c>
      <c r="D5445" s="204">
        <v>1209.413</v>
      </c>
      <c r="E5445" s="204">
        <v>88.638000000000005</v>
      </c>
      <c r="F5445" s="204">
        <v>-1120.7750000000001</v>
      </c>
      <c r="G5445" s="21">
        <v>4338.7522790148514</v>
      </c>
    </row>
    <row r="5446" spans="3:7" ht="15.6" x14ac:dyDescent="0.3">
      <c r="C5446" s="202">
        <v>43423</v>
      </c>
      <c r="D5446" s="204">
        <v>1203.867</v>
      </c>
      <c r="E5446" s="204">
        <v>95.805000000000007</v>
      </c>
      <c r="F5446" s="204">
        <v>-1108.0619999999999</v>
      </c>
      <c r="G5446" s="21">
        <v>4314.4462712086197</v>
      </c>
    </row>
    <row r="5447" spans="3:7" ht="15.6" x14ac:dyDescent="0.3">
      <c r="C5447" s="202">
        <v>43424</v>
      </c>
      <c r="D5447" s="204">
        <v>1221.1949999999999</v>
      </c>
      <c r="E5447" s="204">
        <v>98.116</v>
      </c>
      <c r="F5447" s="204">
        <v>-1123.079</v>
      </c>
      <c r="G5447" s="21">
        <v>4308.1030848941855</v>
      </c>
    </row>
    <row r="5448" spans="3:7" ht="15.6" x14ac:dyDescent="0.3">
      <c r="C5448" s="202">
        <v>43425</v>
      </c>
      <c r="D5448" s="204">
        <v>1163.6990000000001</v>
      </c>
      <c r="E5448" s="204">
        <v>92.257999999999996</v>
      </c>
      <c r="F5448" s="204">
        <v>-1071.441</v>
      </c>
      <c r="G5448" s="21">
        <v>4270.6366728742951</v>
      </c>
    </row>
    <row r="5449" spans="3:7" ht="15.6" x14ac:dyDescent="0.3">
      <c r="C5449" s="202">
        <v>43426</v>
      </c>
      <c r="D5449" s="204">
        <v>1182.53</v>
      </c>
      <c r="E5449" s="204">
        <v>91.305000000000007</v>
      </c>
      <c r="F5449" s="204">
        <v>-1091.2249999999999</v>
      </c>
      <c r="G5449" s="21">
        <v>4291.6431605070666</v>
      </c>
    </row>
    <row r="5450" spans="3:7" ht="15.6" x14ac:dyDescent="0.3">
      <c r="C5450" s="202">
        <v>43427</v>
      </c>
      <c r="D5450" s="204">
        <v>1198.5029999999999</v>
      </c>
      <c r="E5450" s="204">
        <v>61.68</v>
      </c>
      <c r="F5450" s="204">
        <v>-1136.8230000000001</v>
      </c>
      <c r="G5450" s="21">
        <v>4272.4535389201246</v>
      </c>
    </row>
    <row r="5451" spans="3:7" ht="15.6" x14ac:dyDescent="0.3">
      <c r="C5451" s="202">
        <v>43428</v>
      </c>
      <c r="D5451" s="204">
        <v>1198.5029999999999</v>
      </c>
      <c r="E5451" s="204">
        <v>61.68</v>
      </c>
      <c r="F5451" s="204">
        <v>-1136.8230000000001</v>
      </c>
      <c r="G5451" s="21">
        <v>4253.1950048330236</v>
      </c>
    </row>
    <row r="5452" spans="3:7" ht="15.6" x14ac:dyDescent="0.3">
      <c r="C5452" s="202">
        <v>43429</v>
      </c>
      <c r="D5452" s="204">
        <v>1198.5029999999999</v>
      </c>
      <c r="E5452" s="204">
        <v>61.68</v>
      </c>
      <c r="F5452" s="204">
        <v>-1136.8230000000001</v>
      </c>
      <c r="G5452" s="21">
        <v>4253.1950048330236</v>
      </c>
    </row>
    <row r="5453" spans="3:7" ht="15.6" x14ac:dyDescent="0.3">
      <c r="C5453" s="202">
        <v>43430</v>
      </c>
      <c r="D5453" s="204">
        <v>1151.3440000000001</v>
      </c>
      <c r="E5453" s="204">
        <v>59.600999999999999</v>
      </c>
      <c r="F5453" s="204">
        <v>-1091.7429999999999</v>
      </c>
      <c r="G5453" s="21">
        <v>4180.4441986563452</v>
      </c>
    </row>
    <row r="5454" spans="3:7" ht="15.6" x14ac:dyDescent="0.3">
      <c r="C5454" s="202">
        <v>43431</v>
      </c>
      <c r="D5454" s="204">
        <v>1060.203</v>
      </c>
      <c r="E5454" s="204">
        <v>60.372999999999998</v>
      </c>
      <c r="F5454" s="204">
        <v>-999.83</v>
      </c>
      <c r="G5454" s="21">
        <v>4105.6840523652672</v>
      </c>
    </row>
    <row r="5455" spans="3:7" ht="15.6" x14ac:dyDescent="0.3">
      <c r="C5455" s="202">
        <v>43432</v>
      </c>
      <c r="D5455" s="204">
        <v>1184.5930000000001</v>
      </c>
      <c r="E5455" s="204">
        <v>64.635999999999996</v>
      </c>
      <c r="F5455" s="204">
        <v>-1119.9570000000001</v>
      </c>
      <c r="G5455" s="21">
        <v>4252.9031551686949</v>
      </c>
    </row>
    <row r="5456" spans="3:7" ht="15.6" x14ac:dyDescent="0.3">
      <c r="C5456" s="202">
        <v>43433</v>
      </c>
      <c r="D5456" s="204">
        <v>1457.9649999999999</v>
      </c>
      <c r="E5456" s="204">
        <v>61.494999999999997</v>
      </c>
      <c r="F5456" s="204">
        <v>-1396.47</v>
      </c>
      <c r="G5456" s="21">
        <v>4554.4751368935576</v>
      </c>
    </row>
    <row r="5457" spans="3:7" ht="15.6" x14ac:dyDescent="0.3">
      <c r="C5457" s="202">
        <v>43434</v>
      </c>
      <c r="D5457" s="204">
        <v>1280.518</v>
      </c>
      <c r="E5457" s="204">
        <v>57.192999999999998</v>
      </c>
      <c r="F5457" s="204">
        <v>-1223.325</v>
      </c>
      <c r="G5457" s="21">
        <v>4377.7623636636381</v>
      </c>
    </row>
    <row r="5458" spans="3:7" ht="15.6" x14ac:dyDescent="0.3">
      <c r="C5458" s="202">
        <v>43435</v>
      </c>
      <c r="D5458" s="204">
        <v>1280.518</v>
      </c>
      <c r="E5458" s="204">
        <v>57.192999999999998</v>
      </c>
      <c r="F5458" s="204">
        <v>-1223.325</v>
      </c>
      <c r="G5458" s="21">
        <v>4377.7623636636381</v>
      </c>
    </row>
    <row r="5459" spans="3:7" ht="15.6" x14ac:dyDescent="0.3">
      <c r="C5459" s="202">
        <v>43436</v>
      </c>
      <c r="D5459" s="204">
        <v>1280.518</v>
      </c>
      <c r="E5459" s="204">
        <v>57.192999999999998</v>
      </c>
      <c r="F5459" s="204">
        <v>-1223.325</v>
      </c>
      <c r="G5459" s="21">
        <v>4377.7623636636381</v>
      </c>
    </row>
    <row r="5460" spans="3:7" ht="15.6" x14ac:dyDescent="0.3">
      <c r="C5460" s="202">
        <v>43437</v>
      </c>
      <c r="D5460" s="204">
        <v>1366.617</v>
      </c>
      <c r="E5460" s="204">
        <v>63.393000000000001</v>
      </c>
      <c r="F5460" s="204">
        <v>-1303.2239999999999</v>
      </c>
      <c r="G5460" s="21">
        <v>4467.9408716383332</v>
      </c>
    </row>
    <row r="5461" spans="3:7" ht="15.6" x14ac:dyDescent="0.3">
      <c r="C5461" s="202">
        <v>43438</v>
      </c>
      <c r="D5461" s="204">
        <v>1376.567</v>
      </c>
      <c r="E5461" s="204">
        <v>67.853999999999999</v>
      </c>
      <c r="F5461" s="204">
        <v>-1308.713</v>
      </c>
      <c r="G5461" s="21">
        <v>4473.9790191471393</v>
      </c>
    </row>
    <row r="5462" spans="3:7" ht="15.6" x14ac:dyDescent="0.3">
      <c r="C5462" s="202">
        <v>43439</v>
      </c>
      <c r="D5462" s="204">
        <v>1545.393</v>
      </c>
      <c r="E5462" s="204">
        <v>81.834999999999994</v>
      </c>
      <c r="F5462" s="204">
        <v>-1463.558</v>
      </c>
      <c r="G5462" s="21">
        <v>4611.0186087279835</v>
      </c>
    </row>
    <row r="5463" spans="3:7" ht="15.6" x14ac:dyDescent="0.3">
      <c r="C5463" s="202">
        <v>43440</v>
      </c>
      <c r="D5463" s="204">
        <v>1557.585</v>
      </c>
      <c r="E5463" s="204">
        <v>94.584000000000003</v>
      </c>
      <c r="F5463" s="204">
        <v>-1463.001</v>
      </c>
      <c r="G5463" s="21">
        <v>4617.224785669513</v>
      </c>
    </row>
    <row r="5464" spans="3:7" ht="15.6" x14ac:dyDescent="0.3">
      <c r="C5464" s="202">
        <v>43441</v>
      </c>
      <c r="D5464" s="204">
        <v>1484.692</v>
      </c>
      <c r="E5464" s="204">
        <v>97.442999999999998</v>
      </c>
      <c r="F5464" s="204">
        <v>-1387.249</v>
      </c>
      <c r="G5464" s="21">
        <v>4519.0349571680299</v>
      </c>
    </row>
    <row r="5465" spans="3:7" ht="15.6" x14ac:dyDescent="0.3">
      <c r="C5465" s="202">
        <v>43442</v>
      </c>
      <c r="D5465" s="204">
        <v>1484.692</v>
      </c>
      <c r="E5465" s="204">
        <v>97.442999999999998</v>
      </c>
      <c r="F5465" s="204">
        <v>-1387.249</v>
      </c>
      <c r="G5465" s="21">
        <v>4519.0349571680299</v>
      </c>
    </row>
    <row r="5466" spans="3:7" ht="15.6" x14ac:dyDescent="0.3">
      <c r="C5466" s="202">
        <v>43443</v>
      </c>
      <c r="D5466" s="204">
        <v>1484.692</v>
      </c>
      <c r="E5466" s="204">
        <v>97.442999999999998</v>
      </c>
      <c r="F5466" s="204">
        <v>-1387.249</v>
      </c>
      <c r="G5466" s="21">
        <v>4519.0349571680299</v>
      </c>
    </row>
    <row r="5467" spans="3:7" ht="15.6" x14ac:dyDescent="0.3">
      <c r="C5467" s="202">
        <v>43444</v>
      </c>
      <c r="D5467" s="204">
        <v>1437.95</v>
      </c>
      <c r="E5467" s="204">
        <v>97.988</v>
      </c>
      <c r="F5467" s="204">
        <v>-1339.962</v>
      </c>
      <c r="G5467" s="21">
        <v>4471.9598682882552</v>
      </c>
    </row>
    <row r="5468" spans="3:7" ht="15.6" x14ac:dyDescent="0.3">
      <c r="C5468" s="202">
        <v>43445</v>
      </c>
      <c r="D5468" s="204">
        <v>1576.6510000000001</v>
      </c>
      <c r="E5468" s="204">
        <v>100.649</v>
      </c>
      <c r="F5468" s="204">
        <v>-1476.002</v>
      </c>
      <c r="G5468" s="21">
        <v>4551.7375116398125</v>
      </c>
    </row>
    <row r="5469" spans="3:7" ht="15.6" x14ac:dyDescent="0.3">
      <c r="C5469" s="202">
        <v>43446</v>
      </c>
      <c r="D5469" s="204">
        <v>1591.454</v>
      </c>
      <c r="E5469" s="204">
        <v>112.342</v>
      </c>
      <c r="F5469" s="204">
        <v>-1479.1120000000001</v>
      </c>
      <c r="G5469" s="21">
        <v>4556.6587658097005</v>
      </c>
    </row>
    <row r="5470" spans="3:7" ht="15.6" x14ac:dyDescent="0.3">
      <c r="C5470" s="202">
        <v>43447</v>
      </c>
      <c r="D5470" s="204">
        <v>1531.1990000000001</v>
      </c>
      <c r="E5470" s="204">
        <v>114.602</v>
      </c>
      <c r="F5470" s="204">
        <v>-1416.597</v>
      </c>
      <c r="G5470" s="21">
        <v>4516.032002047471</v>
      </c>
    </row>
    <row r="5471" spans="3:7" ht="15.6" x14ac:dyDescent="0.3">
      <c r="C5471" s="202">
        <v>43448</v>
      </c>
      <c r="D5471" s="204">
        <v>1679.6</v>
      </c>
      <c r="E5471" s="204">
        <v>119.741</v>
      </c>
      <c r="F5471" s="204">
        <v>-1559.8589999999999</v>
      </c>
      <c r="G5471" s="21">
        <v>4665.9764278541134</v>
      </c>
    </row>
    <row r="5472" spans="3:7" ht="15.6" x14ac:dyDescent="0.3">
      <c r="C5472" s="202">
        <v>43449</v>
      </c>
      <c r="D5472" s="204">
        <v>1679.6</v>
      </c>
      <c r="E5472" s="204">
        <v>119.741</v>
      </c>
      <c r="F5472" s="204">
        <v>-1559.8589999999999</v>
      </c>
      <c r="G5472" s="21">
        <v>4665.9764278541134</v>
      </c>
    </row>
    <row r="5473" spans="3:7" ht="15.6" x14ac:dyDescent="0.3">
      <c r="C5473" s="202">
        <v>43450</v>
      </c>
      <c r="D5473" s="204">
        <v>1679.6</v>
      </c>
      <c r="E5473" s="204">
        <v>119.741</v>
      </c>
      <c r="F5473" s="204">
        <v>-1559.8589999999999</v>
      </c>
      <c r="G5473" s="21">
        <v>4665.9764278541134</v>
      </c>
    </row>
    <row r="5474" spans="3:7" ht="15.6" x14ac:dyDescent="0.3">
      <c r="C5474" s="202">
        <v>43451</v>
      </c>
      <c r="D5474" s="204">
        <v>1712.7729999999999</v>
      </c>
      <c r="E5474" s="204">
        <v>-38.325000000000003</v>
      </c>
      <c r="F5474" s="204">
        <v>-1751.098</v>
      </c>
      <c r="G5474" s="21">
        <v>4878.0624384425082</v>
      </c>
    </row>
    <row r="5475" spans="3:7" ht="15.6" x14ac:dyDescent="0.3">
      <c r="C5475" s="202">
        <v>43452</v>
      </c>
      <c r="D5475" s="204">
        <v>1700.3320000000001</v>
      </c>
      <c r="E5475" s="204">
        <v>-50.877000000000002</v>
      </c>
      <c r="F5475" s="204">
        <v>-1751.2090000000001</v>
      </c>
      <c r="G5475" s="21">
        <v>4882.7853027828978</v>
      </c>
    </row>
    <row r="5476" spans="3:7" ht="15.6" x14ac:dyDescent="0.3">
      <c r="C5476" s="202">
        <v>43453</v>
      </c>
      <c r="D5476" s="204">
        <v>1638.17</v>
      </c>
      <c r="E5476" s="204">
        <v>-32.597999999999999</v>
      </c>
      <c r="F5476" s="204">
        <v>-1670.768</v>
      </c>
      <c r="G5476" s="21">
        <v>4757.2933633227794</v>
      </c>
    </row>
    <row r="5477" spans="3:7" ht="15.6" x14ac:dyDescent="0.3">
      <c r="C5477" s="202">
        <v>43454</v>
      </c>
      <c r="D5477" s="204">
        <v>1547.36</v>
      </c>
      <c r="E5477" s="204">
        <v>-53.042999999999999</v>
      </c>
      <c r="F5477" s="204">
        <v>-1600.403</v>
      </c>
      <c r="G5477" s="21">
        <v>4637.7440204155382</v>
      </c>
    </row>
    <row r="5478" spans="3:7" ht="15.6" x14ac:dyDescent="0.3">
      <c r="C5478" s="202">
        <v>43455</v>
      </c>
      <c r="D5478" s="204">
        <v>1581.9649999999999</v>
      </c>
      <c r="E5478" s="204">
        <v>-55.918999999999997</v>
      </c>
      <c r="F5478" s="204">
        <v>-1637.884</v>
      </c>
      <c r="G5478" s="21">
        <v>4651.9336048074792</v>
      </c>
    </row>
    <row r="5479" spans="3:7" ht="15.6" x14ac:dyDescent="0.3">
      <c r="C5479" s="202">
        <v>43456</v>
      </c>
      <c r="D5479" s="204">
        <v>1581.9649999999999</v>
      </c>
      <c r="E5479" s="204">
        <v>-55.918999999999997</v>
      </c>
      <c r="F5479" s="204">
        <v>-1637.884</v>
      </c>
      <c r="G5479" s="21">
        <v>4651.9336048074792</v>
      </c>
    </row>
    <row r="5480" spans="3:7" ht="15.6" x14ac:dyDescent="0.3">
      <c r="C5480" s="202">
        <v>43457</v>
      </c>
      <c r="D5480" s="204">
        <v>1581.9649999999999</v>
      </c>
      <c r="E5480" s="204">
        <v>-55.918999999999997</v>
      </c>
      <c r="F5480" s="204">
        <v>-1637.884</v>
      </c>
      <c r="G5480" s="21">
        <v>4651.9336048074792</v>
      </c>
    </row>
    <row r="5481" spans="3:7" ht="15.6" x14ac:dyDescent="0.3">
      <c r="C5481" s="202">
        <v>43458</v>
      </c>
      <c r="D5481" s="204">
        <v>1581.9649999999999</v>
      </c>
      <c r="E5481" s="204">
        <v>-55.918999999999997</v>
      </c>
      <c r="F5481" s="204">
        <v>-1637.884</v>
      </c>
      <c r="G5481" s="21">
        <v>4651.9336048074883</v>
      </c>
    </row>
    <row r="5482" spans="3:7" ht="15.6" x14ac:dyDescent="0.3">
      <c r="C5482" s="202">
        <v>43459</v>
      </c>
      <c r="D5482" s="204">
        <v>1581.9649999999999</v>
      </c>
      <c r="E5482" s="204">
        <v>-55.918999999999997</v>
      </c>
      <c r="F5482" s="204">
        <v>-1637.884</v>
      </c>
      <c r="G5482" s="21">
        <v>4651.9336048074792</v>
      </c>
    </row>
    <row r="5483" spans="3:7" ht="15.6" x14ac:dyDescent="0.3">
      <c r="C5483" s="202">
        <v>43460</v>
      </c>
      <c r="D5483" s="204">
        <v>1581.9649999999999</v>
      </c>
      <c r="E5483" s="204">
        <v>-55.918999999999997</v>
      </c>
      <c r="F5483" s="204">
        <v>-1637.884</v>
      </c>
      <c r="G5483" s="21">
        <v>4651.9336048074883</v>
      </c>
    </row>
    <row r="5484" spans="3:7" ht="15.6" x14ac:dyDescent="0.3">
      <c r="C5484" s="202">
        <v>43461</v>
      </c>
      <c r="D5484" s="204">
        <v>1426.9</v>
      </c>
      <c r="E5484" s="204">
        <v>-21.895</v>
      </c>
      <c r="F5484" s="204">
        <v>-1448.7950000000001</v>
      </c>
      <c r="G5484" s="21">
        <v>4465.9771416794556</v>
      </c>
    </row>
    <row r="5485" spans="3:7" ht="15.6" x14ac:dyDescent="0.3">
      <c r="C5485" s="202">
        <v>43462</v>
      </c>
      <c r="D5485" s="204">
        <v>884.33799999999997</v>
      </c>
      <c r="E5485" s="204">
        <v>-36.006999999999998</v>
      </c>
      <c r="F5485" s="204">
        <v>-920.34500000000003</v>
      </c>
      <c r="G5485" s="21">
        <v>3849.7558896981782</v>
      </c>
    </row>
    <row r="5486" spans="3:7" ht="15.6" x14ac:dyDescent="0.3">
      <c r="C5486" s="202">
        <v>43463</v>
      </c>
      <c r="D5486" s="204">
        <v>884.33799999999997</v>
      </c>
      <c r="E5486" s="204">
        <v>-36.006999999999998</v>
      </c>
      <c r="F5486" s="204">
        <v>-920.34500000000003</v>
      </c>
      <c r="G5486" s="21">
        <v>3849.7558896981782</v>
      </c>
    </row>
    <row r="5487" spans="3:7" ht="15.6" x14ac:dyDescent="0.3">
      <c r="C5487" s="202">
        <v>43464</v>
      </c>
      <c r="D5487" s="204">
        <v>884.33799999999997</v>
      </c>
      <c r="E5487" s="204">
        <v>-36.006999999999998</v>
      </c>
      <c r="F5487" s="204">
        <v>-920.34500000000003</v>
      </c>
      <c r="G5487" s="21">
        <v>3849.7558896981782</v>
      </c>
    </row>
    <row r="5488" spans="3:7" ht="15.6" x14ac:dyDescent="0.3">
      <c r="C5488" s="202">
        <v>43465</v>
      </c>
      <c r="D5488" s="204">
        <v>884.33799999999997</v>
      </c>
      <c r="E5488" s="204">
        <v>-36.006999999999998</v>
      </c>
      <c r="F5488" s="204">
        <v>-920.34500000000003</v>
      </c>
      <c r="G5488" s="21">
        <v>3849.7558896981782</v>
      </c>
    </row>
    <row r="5489" spans="3:7" ht="15.6" x14ac:dyDescent="0.3">
      <c r="C5489" s="202">
        <v>43466</v>
      </c>
      <c r="D5489" s="204">
        <v>915.46199999999999</v>
      </c>
      <c r="E5489" s="204">
        <v>-35.734000000000002</v>
      </c>
      <c r="F5489" s="204">
        <v>-951.19600000000003</v>
      </c>
      <c r="G5489" s="21">
        <v>3849.7558896981782</v>
      </c>
    </row>
    <row r="5490" spans="3:7" ht="15.6" x14ac:dyDescent="0.3">
      <c r="C5490" s="202">
        <v>43467</v>
      </c>
      <c r="D5490" s="204">
        <v>998.77599999999995</v>
      </c>
      <c r="E5490" s="204">
        <v>-56.341999999999999</v>
      </c>
      <c r="F5490" s="204">
        <v>-1055.1179999999999</v>
      </c>
      <c r="G5490" s="21">
        <v>3949.4763299163542</v>
      </c>
    </row>
    <row r="5491" spans="3:7" ht="15.6" x14ac:dyDescent="0.3">
      <c r="C5491" s="202">
        <v>43468</v>
      </c>
      <c r="D5491" s="204">
        <v>1099.31</v>
      </c>
      <c r="E5491" s="204">
        <v>-25.766999999999999</v>
      </c>
      <c r="F5491" s="204">
        <v>-1125.077</v>
      </c>
      <c r="G5491" s="21">
        <v>3965.6200345229408</v>
      </c>
    </row>
    <row r="5492" spans="3:7" ht="15.6" x14ac:dyDescent="0.3">
      <c r="C5492" s="202">
        <v>43469</v>
      </c>
      <c r="D5492" s="204">
        <v>1189.9570000000001</v>
      </c>
      <c r="E5492" s="204">
        <v>-21.504000000000001</v>
      </c>
      <c r="F5492" s="204">
        <v>-1211.461</v>
      </c>
      <c r="G5492" s="21">
        <v>4073.3154911494566</v>
      </c>
    </row>
    <row r="5493" spans="3:7" ht="15.6" x14ac:dyDescent="0.3">
      <c r="C5493" s="202">
        <v>43470</v>
      </c>
      <c r="D5493" s="204">
        <v>1189.9570000000001</v>
      </c>
      <c r="E5493" s="204">
        <v>-21.504000000000001</v>
      </c>
      <c r="F5493" s="204">
        <v>-1211.461</v>
      </c>
      <c r="G5493" s="21">
        <v>4073.3154911494566</v>
      </c>
    </row>
    <row r="5494" spans="3:7" ht="15.6" x14ac:dyDescent="0.3">
      <c r="C5494" s="202">
        <v>43471</v>
      </c>
      <c r="D5494" s="204">
        <v>1189.9570000000001</v>
      </c>
      <c r="E5494" s="204">
        <v>-21.504000000000001</v>
      </c>
      <c r="F5494" s="204">
        <v>-1211.461</v>
      </c>
      <c r="G5494" s="21">
        <v>4073.3154911494585</v>
      </c>
    </row>
    <row r="5495" spans="3:7" ht="15.6" x14ac:dyDescent="0.3">
      <c r="C5495" s="202">
        <v>43472</v>
      </c>
      <c r="D5495" s="204">
        <v>1343.953</v>
      </c>
      <c r="E5495" s="204">
        <v>-44.414999999999999</v>
      </c>
      <c r="F5495" s="204">
        <v>-1388.3679999999999</v>
      </c>
      <c r="G5495" s="21">
        <v>4216.966694359664</v>
      </c>
    </row>
    <row r="5496" spans="3:7" ht="15.6" x14ac:dyDescent="0.3">
      <c r="C5496" s="202">
        <v>43473</v>
      </c>
      <c r="D5496" s="204">
        <v>1297.22</v>
      </c>
      <c r="E5496" s="204">
        <v>-42.887999999999998</v>
      </c>
      <c r="F5496" s="204">
        <v>-1340.1079999999999</v>
      </c>
      <c r="G5496" s="21">
        <v>4109.5690598796136</v>
      </c>
    </row>
    <row r="5497" spans="3:7" ht="15.6" x14ac:dyDescent="0.3">
      <c r="C5497" s="202">
        <v>43474</v>
      </c>
      <c r="D5497" s="204">
        <v>1394.338</v>
      </c>
      <c r="E5497" s="204">
        <v>-39.177999999999997</v>
      </c>
      <c r="F5497" s="204">
        <v>-1433.5160000000001</v>
      </c>
      <c r="G5497" s="21">
        <v>4203.2874098457278</v>
      </c>
    </row>
    <row r="5498" spans="3:7" ht="15.6" x14ac:dyDescent="0.3">
      <c r="C5498" s="202">
        <v>43475</v>
      </c>
      <c r="D5498" s="204">
        <v>1393.934</v>
      </c>
      <c r="E5498" s="204">
        <v>-41.261000000000003</v>
      </c>
      <c r="F5498" s="204">
        <v>-1435.1949999999999</v>
      </c>
      <c r="G5498" s="21">
        <v>4218.1315225911585</v>
      </c>
    </row>
    <row r="5499" spans="3:7" ht="15.6" x14ac:dyDescent="0.3">
      <c r="C5499" s="202">
        <v>43476</v>
      </c>
      <c r="D5499" s="204">
        <v>1224.4570000000001</v>
      </c>
      <c r="E5499" s="204">
        <v>-45.459000000000003</v>
      </c>
      <c r="F5499" s="204">
        <v>-1269.9159999999999</v>
      </c>
      <c r="G5499" s="21">
        <v>4041.3932071526319</v>
      </c>
    </row>
    <row r="5500" spans="3:7" ht="15.6" x14ac:dyDescent="0.3">
      <c r="C5500" s="202">
        <v>43477</v>
      </c>
      <c r="D5500" s="204">
        <v>1224.4570000000001</v>
      </c>
      <c r="E5500" s="204">
        <v>-45.459000000000003</v>
      </c>
      <c r="F5500" s="204">
        <v>-1269.9159999999999</v>
      </c>
      <c r="G5500" s="21">
        <v>4041.3932071526319</v>
      </c>
    </row>
    <row r="5501" spans="3:7" ht="15.6" x14ac:dyDescent="0.3">
      <c r="C5501" s="202">
        <v>43478</v>
      </c>
      <c r="D5501" s="204">
        <v>1224.4570000000001</v>
      </c>
      <c r="E5501" s="204">
        <v>-45.459000000000003</v>
      </c>
      <c r="F5501" s="204">
        <v>-1269.9159999999999</v>
      </c>
      <c r="G5501" s="21">
        <v>4041.3932071526337</v>
      </c>
    </row>
    <row r="5502" spans="3:7" ht="15.6" x14ac:dyDescent="0.3">
      <c r="C5502" s="202">
        <v>43479</v>
      </c>
      <c r="D5502" s="204">
        <v>1164.2090000000001</v>
      </c>
      <c r="E5502" s="204">
        <v>-50.997</v>
      </c>
      <c r="F5502" s="204">
        <v>-1215.2059999999999</v>
      </c>
      <c r="G5502" s="21">
        <v>3963.56848819786</v>
      </c>
    </row>
    <row r="5503" spans="3:7" ht="15.6" x14ac:dyDescent="0.3">
      <c r="C5503" s="202">
        <v>43480</v>
      </c>
      <c r="D5503" s="204">
        <v>1216.979</v>
      </c>
      <c r="E5503" s="204">
        <v>-63.457999999999998</v>
      </c>
      <c r="F5503" s="204">
        <v>-1280.4369999999999</v>
      </c>
      <c r="G5503" s="21">
        <v>3995.8467281497046</v>
      </c>
    </row>
    <row r="5504" spans="3:7" ht="15.6" x14ac:dyDescent="0.3">
      <c r="C5504" s="202">
        <v>43481</v>
      </c>
      <c r="D5504" s="204">
        <v>1456.8920000000001</v>
      </c>
      <c r="E5504" s="204">
        <v>-37.588000000000001</v>
      </c>
      <c r="F5504" s="204">
        <v>-1494.48</v>
      </c>
      <c r="G5504" s="21">
        <v>4269.3694569223526</v>
      </c>
    </row>
    <row r="5505" spans="3:7" ht="15.6" x14ac:dyDescent="0.3">
      <c r="C5505" s="202">
        <v>43482</v>
      </c>
      <c r="D5505" s="204">
        <v>1376.326</v>
      </c>
      <c r="E5505" s="204">
        <v>-9.6419999999999995</v>
      </c>
      <c r="F5505" s="204">
        <v>-1385.9680000000001</v>
      </c>
      <c r="G5505" s="21">
        <v>4268.2910743641833</v>
      </c>
    </row>
    <row r="5506" spans="3:7" ht="15.6" x14ac:dyDescent="0.3">
      <c r="C5506" s="202">
        <v>43483</v>
      </c>
      <c r="D5506" s="204">
        <v>1208.9929999999999</v>
      </c>
      <c r="E5506" s="204">
        <v>-5.5289999999999999</v>
      </c>
      <c r="F5506" s="204">
        <v>-1214.5219999999999</v>
      </c>
      <c r="G5506" s="21">
        <v>4118.7109627827367</v>
      </c>
    </row>
    <row r="5507" spans="3:7" ht="15.6" x14ac:dyDescent="0.3">
      <c r="C5507" s="202">
        <v>43484</v>
      </c>
      <c r="D5507" s="204">
        <v>1208.9929999999999</v>
      </c>
      <c r="E5507" s="204">
        <v>-5.5289999999999999</v>
      </c>
      <c r="F5507" s="204">
        <v>-1214.5219999999999</v>
      </c>
      <c r="G5507" s="21">
        <v>4118.7109627827367</v>
      </c>
    </row>
    <row r="5508" spans="3:7" ht="15.6" x14ac:dyDescent="0.3">
      <c r="C5508" s="202">
        <v>43485</v>
      </c>
      <c r="D5508" s="204">
        <v>1208.9929999999999</v>
      </c>
      <c r="E5508" s="204">
        <v>-5.5289999999999999</v>
      </c>
      <c r="F5508" s="204">
        <v>-1214.5219999999999</v>
      </c>
      <c r="G5508" s="21">
        <v>4118.7109627827367</v>
      </c>
    </row>
    <row r="5509" spans="3:7" ht="15.6" x14ac:dyDescent="0.3">
      <c r="C5509" s="202">
        <v>43486</v>
      </c>
      <c r="D5509" s="204">
        <v>1259.336</v>
      </c>
      <c r="E5509" s="204">
        <v>2.835</v>
      </c>
      <c r="F5509" s="204">
        <v>-1256.501</v>
      </c>
      <c r="G5509" s="21">
        <v>4183.3487604208458</v>
      </c>
    </row>
    <row r="5510" spans="3:7" ht="15.6" x14ac:dyDescent="0.3">
      <c r="C5510" s="202">
        <v>43487</v>
      </c>
      <c r="D5510" s="204">
        <v>1234.0309999999999</v>
      </c>
      <c r="E5510" s="204">
        <v>1.2769999999999999</v>
      </c>
      <c r="F5510" s="204">
        <v>-1232.7539999999999</v>
      </c>
      <c r="G5510" s="21">
        <v>3841.7843006099729</v>
      </c>
    </row>
    <row r="5511" spans="3:7" ht="15.6" x14ac:dyDescent="0.3">
      <c r="C5511" s="202">
        <v>43488</v>
      </c>
      <c r="D5511" s="204">
        <v>1258.8630000000001</v>
      </c>
      <c r="E5511" s="204">
        <v>11.698</v>
      </c>
      <c r="F5511" s="204">
        <v>-1247.165</v>
      </c>
      <c r="G5511" s="21">
        <v>3850.2259541110789</v>
      </c>
    </row>
    <row r="5512" spans="3:7" ht="15.6" x14ac:dyDescent="0.3">
      <c r="C5512" s="202">
        <v>43489</v>
      </c>
      <c r="D5512" s="204">
        <v>1194.3889999999999</v>
      </c>
      <c r="E5512" s="204">
        <v>8.7880000000000003</v>
      </c>
      <c r="F5512" s="204">
        <v>-1185.6010000000001</v>
      </c>
      <c r="G5512" s="21">
        <v>3781.7777795990041</v>
      </c>
    </row>
    <row r="5513" spans="3:7" ht="15.6" x14ac:dyDescent="0.3">
      <c r="C5513" s="202">
        <v>43490</v>
      </c>
      <c r="D5513" s="204">
        <v>1176.7650000000001</v>
      </c>
      <c r="E5513" s="204">
        <v>-9.4589999999999996</v>
      </c>
      <c r="F5513" s="204">
        <v>-1186.2239999999999</v>
      </c>
      <c r="G5513" s="21">
        <v>3786.7136392335456</v>
      </c>
    </row>
    <row r="5514" spans="3:7" ht="15.6" x14ac:dyDescent="0.3">
      <c r="C5514" s="202">
        <v>43491</v>
      </c>
      <c r="D5514" s="204">
        <v>1176.7650000000001</v>
      </c>
      <c r="E5514" s="204">
        <v>-9.4589999999999996</v>
      </c>
      <c r="F5514" s="204">
        <v>-1186.2239999999999</v>
      </c>
      <c r="G5514" s="21">
        <v>3786.7136392335365</v>
      </c>
    </row>
    <row r="5515" spans="3:7" ht="15.6" x14ac:dyDescent="0.3">
      <c r="C5515" s="202">
        <v>43492</v>
      </c>
      <c r="D5515" s="204">
        <v>1176.7650000000001</v>
      </c>
      <c r="E5515" s="204">
        <v>-9.4589999999999996</v>
      </c>
      <c r="F5515" s="204">
        <v>-1186.2239999999999</v>
      </c>
      <c r="G5515" s="21">
        <v>3786.7136392335456</v>
      </c>
    </row>
    <row r="5516" spans="3:7" ht="15.6" x14ac:dyDescent="0.3">
      <c r="C5516" s="202">
        <v>43493</v>
      </c>
      <c r="D5516" s="204">
        <v>1185.221</v>
      </c>
      <c r="E5516" s="204">
        <v>-12.526999999999999</v>
      </c>
      <c r="F5516" s="204">
        <v>-1197.748</v>
      </c>
      <c r="G5516" s="21">
        <v>3790.0446291989779</v>
      </c>
    </row>
    <row r="5517" spans="3:7" ht="15.6" x14ac:dyDescent="0.3">
      <c r="C5517" s="202">
        <v>43494</v>
      </c>
      <c r="D5517" s="204">
        <v>1145.287</v>
      </c>
      <c r="E5517" s="204">
        <v>-8.1750000000000007</v>
      </c>
      <c r="F5517" s="204">
        <v>-1153.462</v>
      </c>
      <c r="G5517" s="21">
        <v>3738.040899210223</v>
      </c>
    </row>
    <row r="5518" spans="3:7" ht="15.6" x14ac:dyDescent="0.3">
      <c r="C5518" s="202">
        <v>43495</v>
      </c>
      <c r="D5518" s="204">
        <v>1123.9549999999999</v>
      </c>
      <c r="E5518" s="204">
        <v>-1.9570000000000001</v>
      </c>
      <c r="F5518" s="204">
        <v>-1125.912</v>
      </c>
      <c r="G5518" s="21">
        <v>3684.6803690831052</v>
      </c>
    </row>
    <row r="5519" spans="3:7" ht="15.6" x14ac:dyDescent="0.3">
      <c r="C5519" s="202">
        <v>43496</v>
      </c>
      <c r="D5519" s="204">
        <v>847.072</v>
      </c>
      <c r="E5519" s="204">
        <v>7.3230000000000004</v>
      </c>
      <c r="F5519" s="204">
        <v>-839.74900000000002</v>
      </c>
      <c r="G5519" s="21">
        <v>3341.0815447137093</v>
      </c>
    </row>
    <row r="5520" spans="3:7" ht="15.6" x14ac:dyDescent="0.3">
      <c r="C5520" s="202">
        <v>43497</v>
      </c>
      <c r="D5520" s="204">
        <v>917.77800000000002</v>
      </c>
      <c r="E5520" s="204">
        <v>-9.6630000000000003</v>
      </c>
      <c r="F5520" s="204">
        <v>-927.44100000000003</v>
      </c>
      <c r="G5520" s="21">
        <v>3373.4820430088866</v>
      </c>
    </row>
    <row r="5521" spans="3:7" ht="15.6" x14ac:dyDescent="0.3">
      <c r="C5521" s="202">
        <v>43498</v>
      </c>
      <c r="D5521" s="204">
        <v>917.77800000000002</v>
      </c>
      <c r="E5521" s="204">
        <v>-9.6630000000000003</v>
      </c>
      <c r="F5521" s="204">
        <v>-927.44100000000003</v>
      </c>
      <c r="G5521" s="21">
        <v>3373.4820430088857</v>
      </c>
    </row>
    <row r="5522" spans="3:7" ht="15.6" x14ac:dyDescent="0.3">
      <c r="C5522" s="202">
        <v>43499</v>
      </c>
      <c r="D5522" s="204">
        <v>917.77800000000002</v>
      </c>
      <c r="E5522" s="204">
        <v>-9.6630000000000003</v>
      </c>
      <c r="F5522" s="204">
        <v>-927.44100000000003</v>
      </c>
      <c r="G5522" s="21">
        <v>3373.4820430088857</v>
      </c>
    </row>
    <row r="5523" spans="3:7" ht="15.6" x14ac:dyDescent="0.3">
      <c r="C5523" s="202">
        <v>43500</v>
      </c>
      <c r="D5523" s="204">
        <v>935.22500000000002</v>
      </c>
      <c r="E5523" s="204">
        <v>-9.57</v>
      </c>
      <c r="F5523" s="204">
        <v>-944.79499999999996</v>
      </c>
      <c r="G5523" s="21">
        <v>3335.6829967190761</v>
      </c>
    </row>
    <row r="5524" spans="3:7" ht="15.6" x14ac:dyDescent="0.3">
      <c r="C5524" s="202">
        <v>43501</v>
      </c>
      <c r="D5524" s="204">
        <v>1064.675</v>
      </c>
      <c r="E5524" s="204">
        <v>-6.2489999999999997</v>
      </c>
      <c r="F5524" s="204">
        <v>-1070.924</v>
      </c>
      <c r="G5524" s="21">
        <v>3461.7225435183705</v>
      </c>
    </row>
    <row r="5525" spans="3:7" ht="15.6" x14ac:dyDescent="0.3">
      <c r="C5525" s="202">
        <v>43502</v>
      </c>
      <c r="D5525" s="204">
        <v>1124.8800000000001</v>
      </c>
      <c r="E5525" s="204">
        <v>-18.334</v>
      </c>
      <c r="F5525" s="204">
        <v>-1143.2139999999999</v>
      </c>
      <c r="G5525" s="21">
        <v>3530.6882057807325</v>
      </c>
    </row>
    <row r="5526" spans="3:7" ht="15.6" x14ac:dyDescent="0.3">
      <c r="C5526" s="202">
        <v>43503</v>
      </c>
      <c r="D5526" s="204">
        <v>1207.731</v>
      </c>
      <c r="E5526" s="204">
        <v>-3.0880000000000001</v>
      </c>
      <c r="F5526" s="204">
        <v>-1210.819</v>
      </c>
      <c r="G5526" s="21">
        <v>3589.3084926597139</v>
      </c>
    </row>
    <row r="5527" spans="3:7" ht="15.6" x14ac:dyDescent="0.3">
      <c r="C5527" s="202">
        <v>43504</v>
      </c>
      <c r="D5527" s="204">
        <v>1295.2280000000001</v>
      </c>
      <c r="E5527" s="204">
        <v>-17.452000000000002</v>
      </c>
      <c r="F5527" s="204">
        <v>-1312.68</v>
      </c>
      <c r="G5527" s="21">
        <v>3699.721419590654</v>
      </c>
    </row>
    <row r="5528" spans="3:7" ht="15.6" x14ac:dyDescent="0.3">
      <c r="C5528" s="202">
        <v>43505</v>
      </c>
      <c r="D5528" s="204">
        <v>1295.2280000000001</v>
      </c>
      <c r="E5528" s="204">
        <v>-17.452000000000002</v>
      </c>
      <c r="F5528" s="204">
        <v>-1312.68</v>
      </c>
      <c r="G5528" s="21">
        <v>3699.7214195906549</v>
      </c>
    </row>
    <row r="5529" spans="3:7" ht="15.6" x14ac:dyDescent="0.3">
      <c r="C5529" s="202">
        <v>43506</v>
      </c>
      <c r="D5529" s="204">
        <v>1295.2280000000001</v>
      </c>
      <c r="E5529" s="204">
        <v>-17.452000000000002</v>
      </c>
      <c r="F5529" s="204">
        <v>-1312.68</v>
      </c>
      <c r="G5529" s="21">
        <v>3699.7214195906549</v>
      </c>
    </row>
    <row r="5530" spans="3:7" ht="15.6" x14ac:dyDescent="0.3">
      <c r="C5530" s="202">
        <v>43507</v>
      </c>
      <c r="D5530" s="204">
        <v>1163.067</v>
      </c>
      <c r="E5530" s="204">
        <v>-38.433999999999997</v>
      </c>
      <c r="F5530" s="204">
        <v>-1201.501</v>
      </c>
      <c r="G5530" s="21">
        <v>3605.6089794893664</v>
      </c>
    </row>
    <row r="5531" spans="3:7" ht="15.6" x14ac:dyDescent="0.3">
      <c r="C5531" s="202">
        <v>43508</v>
      </c>
      <c r="D5531" s="204">
        <v>1237.547</v>
      </c>
      <c r="E5531" s="204">
        <v>-16.638999999999999</v>
      </c>
      <c r="F5531" s="204">
        <v>-1254.1859999999999</v>
      </c>
      <c r="G5531" s="21">
        <v>3656.8524455865108</v>
      </c>
    </row>
    <row r="5532" spans="3:7" ht="15.6" x14ac:dyDescent="0.3">
      <c r="C5532" s="202">
        <v>43509</v>
      </c>
      <c r="D5532" s="204">
        <v>1174.4380000000001</v>
      </c>
      <c r="E5532" s="204">
        <v>-33.298999999999999</v>
      </c>
      <c r="F5532" s="204">
        <v>-1207.7370000000001</v>
      </c>
      <c r="G5532" s="21">
        <v>3649.3883333797603</v>
      </c>
    </row>
    <row r="5533" spans="3:7" ht="15.6" x14ac:dyDescent="0.3">
      <c r="C5533" s="202">
        <v>43510</v>
      </c>
      <c r="D5533" s="204">
        <v>1272.444</v>
      </c>
      <c r="E5533" s="204">
        <v>-23.92</v>
      </c>
      <c r="F5533" s="204">
        <v>-1296.364</v>
      </c>
      <c r="G5533" s="21">
        <v>3754.2104215874606</v>
      </c>
    </row>
    <row r="5534" spans="3:7" ht="15.6" x14ac:dyDescent="0.3">
      <c r="C5534" s="202">
        <v>43511</v>
      </c>
      <c r="D5534" s="204">
        <v>1255.9749999999999</v>
      </c>
      <c r="E5534" s="204">
        <v>-22.036000000000001</v>
      </c>
      <c r="F5534" s="204">
        <v>-1278.011</v>
      </c>
      <c r="G5534" s="21">
        <v>3754.9748081440034</v>
      </c>
    </row>
    <row r="5535" spans="3:7" ht="15.6" x14ac:dyDescent="0.3">
      <c r="C5535" s="202">
        <v>43512</v>
      </c>
      <c r="D5535" s="204">
        <v>1255.9749999999999</v>
      </c>
      <c r="E5535" s="204">
        <v>-22.036000000000001</v>
      </c>
      <c r="F5535" s="204">
        <v>-1278.011</v>
      </c>
      <c r="G5535" s="21">
        <v>3754.9748081440034</v>
      </c>
    </row>
    <row r="5536" spans="3:7" ht="15.6" x14ac:dyDescent="0.3">
      <c r="C5536" s="202">
        <v>43513</v>
      </c>
      <c r="D5536" s="204">
        <v>1255.9749999999999</v>
      </c>
      <c r="E5536" s="204">
        <v>-22.036000000000001</v>
      </c>
      <c r="F5536" s="204">
        <v>-1278.011</v>
      </c>
      <c r="G5536" s="21">
        <v>3754.9748081440034</v>
      </c>
    </row>
    <row r="5537" spans="3:7" ht="15.6" x14ac:dyDescent="0.3">
      <c r="C5537" s="202">
        <v>43514</v>
      </c>
      <c r="D5537" s="204">
        <v>1252.384</v>
      </c>
      <c r="E5537" s="204">
        <v>-17.794</v>
      </c>
      <c r="F5537" s="204">
        <v>-1270.1780000000001</v>
      </c>
      <c r="G5537" s="21">
        <v>3747.5374633217643</v>
      </c>
    </row>
    <row r="5538" spans="3:7" ht="15.6" x14ac:dyDescent="0.3">
      <c r="C5538" s="202">
        <v>43515</v>
      </c>
      <c r="D5538" s="204">
        <v>1203.912</v>
      </c>
      <c r="E5538" s="204">
        <v>2.5030000000000001</v>
      </c>
      <c r="F5538" s="204">
        <v>-1201.4090000000001</v>
      </c>
      <c r="G5538" s="21">
        <v>3716.5709361522404</v>
      </c>
    </row>
    <row r="5539" spans="3:7" ht="15.6" x14ac:dyDescent="0.3">
      <c r="C5539" s="202">
        <v>43516</v>
      </c>
      <c r="D5539" s="204">
        <v>1188.921</v>
      </c>
      <c r="E5539" s="204">
        <v>8.5020000000000007</v>
      </c>
      <c r="F5539" s="204">
        <v>-1180.4190000000001</v>
      </c>
      <c r="G5539" s="21">
        <v>3701.020111801723</v>
      </c>
    </row>
    <row r="5540" spans="3:7" ht="15.6" x14ac:dyDescent="0.3">
      <c r="C5540" s="202">
        <v>43517</v>
      </c>
      <c r="D5540" s="204">
        <v>1166.261</v>
      </c>
      <c r="E5540" s="204">
        <v>-3.2280000000000002</v>
      </c>
      <c r="F5540" s="204">
        <v>-1169.489</v>
      </c>
      <c r="G5540" s="21">
        <v>3678.7857667377084</v>
      </c>
    </row>
    <row r="5541" spans="3:7" ht="15.6" x14ac:dyDescent="0.3">
      <c r="C5541" s="202">
        <v>43518</v>
      </c>
      <c r="D5541" s="204">
        <v>1120.6420000000001</v>
      </c>
      <c r="E5541" s="204">
        <v>-1.5109999999999999</v>
      </c>
      <c r="F5541" s="204">
        <v>-1122.153</v>
      </c>
      <c r="G5541" s="21">
        <v>3629.4705609617799</v>
      </c>
    </row>
    <row r="5542" spans="3:7" ht="15.6" x14ac:dyDescent="0.3">
      <c r="C5542" s="202">
        <v>43519</v>
      </c>
      <c r="D5542" s="204">
        <v>1120.6420000000001</v>
      </c>
      <c r="E5542" s="204">
        <v>-1.5109999999999999</v>
      </c>
      <c r="F5542" s="204">
        <v>-1122.153</v>
      </c>
      <c r="G5542" s="21">
        <v>3629.4705609617808</v>
      </c>
    </row>
    <row r="5543" spans="3:7" ht="15.6" x14ac:dyDescent="0.3">
      <c r="C5543" s="202">
        <v>43520</v>
      </c>
      <c r="D5543" s="204">
        <v>1120.6420000000001</v>
      </c>
      <c r="E5543" s="204">
        <v>-1.5109999999999999</v>
      </c>
      <c r="F5543" s="204">
        <v>-1122.153</v>
      </c>
      <c r="G5543" s="21">
        <v>3629.4705609617808</v>
      </c>
    </row>
    <row r="5544" spans="3:7" ht="15.6" x14ac:dyDescent="0.3">
      <c r="C5544" s="202">
        <v>43521</v>
      </c>
      <c r="D5544" s="204">
        <v>1118.8009999999999</v>
      </c>
      <c r="E5544" s="204">
        <v>-0.38900000000000001</v>
      </c>
      <c r="F5544" s="204">
        <v>-1119.19</v>
      </c>
      <c r="G5544" s="21">
        <v>3651.6363578755108</v>
      </c>
    </row>
    <row r="5545" spans="3:7" ht="15.6" x14ac:dyDescent="0.3">
      <c r="C5545" s="202">
        <v>43522</v>
      </c>
      <c r="D5545" s="204">
        <v>1033.7909999999999</v>
      </c>
      <c r="E5545" s="204">
        <v>22.914999999999999</v>
      </c>
      <c r="F5545" s="204">
        <v>-1010.876</v>
      </c>
      <c r="G5545" s="21">
        <v>3577.9996523386335</v>
      </c>
    </row>
    <row r="5546" spans="3:7" ht="15.6" x14ac:dyDescent="0.3">
      <c r="C5546" s="202">
        <v>43523</v>
      </c>
      <c r="D5546" s="204">
        <v>1044.508</v>
      </c>
      <c r="E5546" s="204">
        <v>20.355</v>
      </c>
      <c r="F5546" s="204">
        <v>-1024.153</v>
      </c>
      <c r="G5546" s="21">
        <v>3548.5913359880806</v>
      </c>
    </row>
    <row r="5547" spans="3:7" ht="15.6" x14ac:dyDescent="0.3">
      <c r="C5547" s="202">
        <v>43524</v>
      </c>
      <c r="D5547" s="204">
        <v>785.56</v>
      </c>
      <c r="E5547" s="204">
        <v>34.363</v>
      </c>
      <c r="F5547" s="204">
        <v>-751.197</v>
      </c>
      <c r="G5547" s="21">
        <v>3268.7076135879761</v>
      </c>
    </row>
    <row r="5548" spans="3:7" ht="15.6" x14ac:dyDescent="0.3">
      <c r="C5548" s="202">
        <v>43525</v>
      </c>
      <c r="D5548" s="204">
        <v>1025.4480000000001</v>
      </c>
      <c r="E5548" s="204">
        <v>25.510999999999999</v>
      </c>
      <c r="F5548" s="204">
        <v>-999.93700000000001</v>
      </c>
      <c r="G5548" s="21">
        <v>3480.7426241162716</v>
      </c>
    </row>
    <row r="5549" spans="3:7" ht="15.6" x14ac:dyDescent="0.3">
      <c r="C5549" s="202">
        <v>43526</v>
      </c>
      <c r="D5549" s="204">
        <v>1025.4480000000001</v>
      </c>
      <c r="E5549" s="204">
        <v>25.510999999999999</v>
      </c>
      <c r="F5549" s="204">
        <v>-999.93700000000001</v>
      </c>
      <c r="G5549" s="21">
        <v>3480.7426241162698</v>
      </c>
    </row>
    <row r="5550" spans="3:7" ht="15.6" x14ac:dyDescent="0.3">
      <c r="C5550" s="202">
        <v>43527</v>
      </c>
      <c r="D5550" s="204">
        <v>1025.4480000000001</v>
      </c>
      <c r="E5550" s="204">
        <v>25.510999999999999</v>
      </c>
      <c r="F5550" s="204">
        <v>-999.93700000000001</v>
      </c>
      <c r="G5550" s="21">
        <v>3480.7426241162716</v>
      </c>
    </row>
    <row r="5551" spans="3:7" ht="15.6" x14ac:dyDescent="0.3">
      <c r="C5551" s="202">
        <v>43528</v>
      </c>
      <c r="D5551" s="204">
        <v>993.28399999999999</v>
      </c>
      <c r="E5551" s="204">
        <v>40.305</v>
      </c>
      <c r="F5551" s="204">
        <v>-952.97900000000004</v>
      </c>
      <c r="G5551" s="21">
        <v>3418.319950157897</v>
      </c>
    </row>
    <row r="5552" spans="3:7" ht="15.6" x14ac:dyDescent="0.3">
      <c r="C5552" s="202">
        <v>43529</v>
      </c>
      <c r="D5552" s="204">
        <v>938.07100000000003</v>
      </c>
      <c r="E5552" s="204">
        <v>44.393000000000001</v>
      </c>
      <c r="F5552" s="204">
        <v>-893.678</v>
      </c>
      <c r="G5552" s="21">
        <v>3346.7808994107654</v>
      </c>
    </row>
    <row r="5553" spans="3:7" ht="15.6" x14ac:dyDescent="0.3">
      <c r="C5553" s="202">
        <v>43530</v>
      </c>
      <c r="D5553" s="204">
        <v>1054.8499999999999</v>
      </c>
      <c r="E5553" s="204">
        <v>46.284999999999997</v>
      </c>
      <c r="F5553" s="204">
        <v>-1008.5650000000001</v>
      </c>
      <c r="G5553" s="21">
        <v>3451.9539719490422</v>
      </c>
    </row>
    <row r="5554" spans="3:7" ht="15.6" x14ac:dyDescent="0.3">
      <c r="C5554" s="202">
        <v>43531</v>
      </c>
      <c r="D5554" s="204">
        <v>1079.7360000000001</v>
      </c>
      <c r="E5554" s="204">
        <v>35.103000000000002</v>
      </c>
      <c r="F5554" s="204">
        <v>-1044.633</v>
      </c>
      <c r="G5554" s="21">
        <v>3446.3399593356571</v>
      </c>
    </row>
    <row r="5555" spans="3:7" ht="15.6" x14ac:dyDescent="0.3">
      <c r="C5555" s="202">
        <v>43532</v>
      </c>
      <c r="D5555" s="204">
        <v>1104.32</v>
      </c>
      <c r="E5555" s="204">
        <v>29.567</v>
      </c>
      <c r="F5555" s="204">
        <v>-1074.7529999999999</v>
      </c>
      <c r="G5555" s="21">
        <v>3439.4912112738157</v>
      </c>
    </row>
    <row r="5556" spans="3:7" ht="15.6" x14ac:dyDescent="0.3">
      <c r="C5556" s="202">
        <v>43533</v>
      </c>
      <c r="D5556" s="204">
        <v>1104.32</v>
      </c>
      <c r="E5556" s="204">
        <v>29.567</v>
      </c>
      <c r="F5556" s="204">
        <v>-1074.7529999999999</v>
      </c>
      <c r="G5556" s="21">
        <v>3439.4912112738157</v>
      </c>
    </row>
    <row r="5557" spans="3:7" ht="15.6" x14ac:dyDescent="0.3">
      <c r="C5557" s="202">
        <v>43534</v>
      </c>
      <c r="D5557" s="204">
        <v>1104.32</v>
      </c>
      <c r="E5557" s="204">
        <v>29.567</v>
      </c>
      <c r="F5557" s="204">
        <v>-1074.7529999999999</v>
      </c>
      <c r="G5557" s="21">
        <v>3439.4912112738157</v>
      </c>
    </row>
    <row r="5558" spans="3:7" ht="15.6" x14ac:dyDescent="0.3">
      <c r="C5558" s="202">
        <v>43535</v>
      </c>
      <c r="D5558" s="204">
        <v>1085.413</v>
      </c>
      <c r="E5558" s="204">
        <v>31.963999999999999</v>
      </c>
      <c r="F5558" s="204">
        <v>-1053.4490000000001</v>
      </c>
      <c r="G5558" s="21">
        <v>3403.8560637844907</v>
      </c>
    </row>
    <row r="5559" spans="3:7" ht="15.6" x14ac:dyDescent="0.3">
      <c r="C5559" s="202">
        <v>43536</v>
      </c>
      <c r="D5559" s="204">
        <v>1182.6690000000001</v>
      </c>
      <c r="E5559" s="204">
        <v>51.673999999999999</v>
      </c>
      <c r="F5559" s="204">
        <v>-1130.9949999999999</v>
      </c>
      <c r="G5559" s="21">
        <v>3503.0941680196806</v>
      </c>
    </row>
    <row r="5560" spans="3:7" ht="15.6" x14ac:dyDescent="0.3">
      <c r="C5560" s="202">
        <v>43537</v>
      </c>
      <c r="D5560" s="204">
        <v>1173.7239999999999</v>
      </c>
      <c r="E5560" s="204">
        <v>51.103999999999999</v>
      </c>
      <c r="F5560" s="204">
        <v>-1122.6199999999999</v>
      </c>
      <c r="G5560" s="21">
        <v>3473.7746487549466</v>
      </c>
    </row>
    <row r="5561" spans="3:7" ht="15.6" x14ac:dyDescent="0.3">
      <c r="C5561" s="202">
        <v>43538</v>
      </c>
      <c r="D5561" s="204">
        <v>1239.885</v>
      </c>
      <c r="E5561" s="204">
        <v>64.709999999999994</v>
      </c>
      <c r="F5561" s="204">
        <v>-1175.175</v>
      </c>
      <c r="G5561" s="21">
        <v>3527.2533528237727</v>
      </c>
    </row>
    <row r="5562" spans="3:7" ht="15.6" x14ac:dyDescent="0.3">
      <c r="C5562" s="202">
        <v>43539</v>
      </c>
      <c r="D5562" s="204">
        <v>1239.885</v>
      </c>
      <c r="E5562" s="204">
        <v>64.709999999999994</v>
      </c>
      <c r="F5562" s="204">
        <v>-1175.175</v>
      </c>
      <c r="G5562" s="21">
        <v>3527.2533528237727</v>
      </c>
    </row>
    <row r="5563" spans="3:7" ht="15.6" x14ac:dyDescent="0.3">
      <c r="C5563" s="202">
        <v>43540</v>
      </c>
      <c r="D5563" s="204">
        <v>1239.885</v>
      </c>
      <c r="E5563" s="204">
        <v>64.709999999999994</v>
      </c>
      <c r="F5563" s="204">
        <v>-1175.175</v>
      </c>
      <c r="G5563" s="21">
        <v>3527.2533528237727</v>
      </c>
    </row>
    <row r="5564" spans="3:7" ht="15.6" x14ac:dyDescent="0.3">
      <c r="C5564" s="202">
        <v>43541</v>
      </c>
      <c r="D5564" s="204">
        <v>1239.885</v>
      </c>
      <c r="E5564" s="204">
        <v>64.709999999999994</v>
      </c>
      <c r="F5564" s="204">
        <v>-1175.175</v>
      </c>
      <c r="G5564" s="21">
        <v>3527.2533528237727</v>
      </c>
    </row>
    <row r="5565" spans="3:7" ht="15.6" x14ac:dyDescent="0.3">
      <c r="C5565" s="202">
        <v>43542</v>
      </c>
      <c r="D5565" s="204">
        <v>921.02099999999996</v>
      </c>
      <c r="E5565" s="204">
        <v>77.715000000000003</v>
      </c>
      <c r="F5565" s="204">
        <v>-843.30600000000004</v>
      </c>
      <c r="G5565" s="21">
        <v>3227.7689978712551</v>
      </c>
    </row>
    <row r="5566" spans="3:7" ht="15.6" x14ac:dyDescent="0.3">
      <c r="C5566" s="202">
        <v>43543</v>
      </c>
      <c r="D5566" s="204">
        <v>1086.837</v>
      </c>
      <c r="E5566" s="204">
        <v>91.704999999999998</v>
      </c>
      <c r="F5566" s="204">
        <v>-995.13199999999995</v>
      </c>
      <c r="G5566" s="21">
        <v>3374.0946024739969</v>
      </c>
    </row>
    <row r="5567" spans="3:7" ht="15.6" x14ac:dyDescent="0.3">
      <c r="C5567" s="202">
        <v>43544</v>
      </c>
      <c r="D5567" s="204">
        <v>1014.375</v>
      </c>
      <c r="E5567" s="204">
        <v>89.668000000000006</v>
      </c>
      <c r="F5567" s="204">
        <v>-924.70699999999999</v>
      </c>
      <c r="G5567" s="21">
        <v>3251.8091619831948</v>
      </c>
    </row>
    <row r="5568" spans="3:7" ht="15.6" x14ac:dyDescent="0.3">
      <c r="C5568" s="202">
        <v>43545</v>
      </c>
      <c r="D5568" s="204">
        <v>993.50699999999995</v>
      </c>
      <c r="E5568" s="204">
        <v>77.888999999999996</v>
      </c>
      <c r="F5568" s="204">
        <v>-915.61800000000005</v>
      </c>
      <c r="G5568" s="21">
        <v>3223.9699007441732</v>
      </c>
    </row>
    <row r="5569" spans="3:7" ht="15.6" x14ac:dyDescent="0.3">
      <c r="C5569" s="202">
        <v>43546</v>
      </c>
      <c r="D5569" s="204">
        <v>1080.2449999999999</v>
      </c>
      <c r="E5569" s="204">
        <v>70.923000000000002</v>
      </c>
      <c r="F5569" s="204">
        <v>-1009.322</v>
      </c>
      <c r="G5569" s="21">
        <v>3316.0940357644376</v>
      </c>
    </row>
    <row r="5570" spans="3:7" ht="15.6" x14ac:dyDescent="0.3">
      <c r="C5570" s="202">
        <v>43547</v>
      </c>
      <c r="D5570" s="204">
        <v>1080.2449999999999</v>
      </c>
      <c r="E5570" s="204">
        <v>70.923000000000002</v>
      </c>
      <c r="F5570" s="204">
        <v>-1009.322</v>
      </c>
      <c r="G5570" s="21">
        <v>3316.0940357644404</v>
      </c>
    </row>
    <row r="5571" spans="3:7" ht="15.6" x14ac:dyDescent="0.3">
      <c r="C5571" s="202">
        <v>43548</v>
      </c>
      <c r="D5571" s="204">
        <v>1080.2449999999999</v>
      </c>
      <c r="E5571" s="204">
        <v>70.923000000000002</v>
      </c>
      <c r="F5571" s="204">
        <v>-1009.322</v>
      </c>
      <c r="G5571" s="21">
        <v>3316.0940357644386</v>
      </c>
    </row>
    <row r="5572" spans="3:7" ht="15.6" x14ac:dyDescent="0.3">
      <c r="C5572" s="202">
        <v>43549</v>
      </c>
      <c r="D5572" s="204">
        <v>1021.4880000000001</v>
      </c>
      <c r="E5572" s="204">
        <v>83.358999999999995</v>
      </c>
      <c r="F5572" s="204">
        <v>-938.12900000000002</v>
      </c>
      <c r="G5572" s="21">
        <v>3227.1313294453271</v>
      </c>
    </row>
    <row r="5573" spans="3:7" ht="15.6" x14ac:dyDescent="0.3">
      <c r="C5573" s="202">
        <v>43550</v>
      </c>
      <c r="D5573" s="204">
        <v>1025.3979999999999</v>
      </c>
      <c r="E5573" s="204">
        <v>59.066000000000003</v>
      </c>
      <c r="F5573" s="204">
        <v>-966.33199999999999</v>
      </c>
      <c r="G5573" s="21">
        <v>3255.7687369967734</v>
      </c>
    </row>
    <row r="5574" spans="3:7" ht="15.6" x14ac:dyDescent="0.3">
      <c r="C5574" s="202">
        <v>43551</v>
      </c>
      <c r="D5574" s="204">
        <v>977.68299999999999</v>
      </c>
      <c r="E5574" s="204">
        <v>46.89</v>
      </c>
      <c r="F5574" s="204">
        <v>-930.79300000000001</v>
      </c>
      <c r="G5574" s="21">
        <v>3210.073368800739</v>
      </c>
    </row>
    <row r="5575" spans="3:7" ht="15.6" x14ac:dyDescent="0.3">
      <c r="C5575" s="202">
        <v>43552</v>
      </c>
      <c r="D5575" s="204">
        <v>931.63400000000001</v>
      </c>
      <c r="E5575" s="204">
        <v>30.780999999999999</v>
      </c>
      <c r="F5575" s="204">
        <v>-900.85299999999995</v>
      </c>
      <c r="G5575" s="21">
        <v>3306.7138843992689</v>
      </c>
    </row>
    <row r="5576" spans="3:7" ht="15.6" x14ac:dyDescent="0.3">
      <c r="C5576" s="202">
        <v>43553</v>
      </c>
      <c r="D5576" s="204">
        <v>524.56200000000001</v>
      </c>
      <c r="E5576" s="204">
        <v>0.34399999999999997</v>
      </c>
      <c r="F5576" s="204">
        <v>-524.21799999999996</v>
      </c>
      <c r="G5576" s="21">
        <v>3096.4743512840209</v>
      </c>
    </row>
    <row r="5577" spans="3:7" ht="15.6" x14ac:dyDescent="0.3">
      <c r="C5577" s="202">
        <v>43554</v>
      </c>
      <c r="D5577" s="204">
        <v>524.56200000000001</v>
      </c>
      <c r="E5577" s="204">
        <v>0.34399999999999997</v>
      </c>
      <c r="F5577" s="204">
        <v>-524.21799999999996</v>
      </c>
      <c r="G5577" s="21">
        <v>3096.4743512840209</v>
      </c>
    </row>
    <row r="5578" spans="3:7" ht="15.6" x14ac:dyDescent="0.3">
      <c r="C5578" s="202">
        <v>43555</v>
      </c>
      <c r="D5578" s="204">
        <v>524.56200000000001</v>
      </c>
      <c r="E5578" s="204">
        <v>0.34399999999999997</v>
      </c>
      <c r="F5578" s="204">
        <v>-524.21799999999996</v>
      </c>
      <c r="G5578" s="21">
        <v>3096.4743512840209</v>
      </c>
    </row>
    <row r="5579" spans="3:7" ht="15.6" x14ac:dyDescent="0.3">
      <c r="C5579" s="202">
        <v>43556</v>
      </c>
      <c r="D5579" s="204">
        <v>671.58399999999995</v>
      </c>
      <c r="E5579" s="204">
        <v>-33.387999999999998</v>
      </c>
      <c r="F5579" s="204">
        <v>-704.97199999999998</v>
      </c>
      <c r="G5579" s="21">
        <v>3333.0361672918862</v>
      </c>
    </row>
    <row r="5580" spans="3:7" ht="15.6" x14ac:dyDescent="0.3">
      <c r="C5580" s="202">
        <v>43557</v>
      </c>
      <c r="D5580" s="204">
        <v>652.23099999999999</v>
      </c>
      <c r="E5580" s="204">
        <v>3.1</v>
      </c>
      <c r="F5580" s="204">
        <v>-649.13099999999997</v>
      </c>
      <c r="G5580" s="21">
        <v>3327.73330693565</v>
      </c>
    </row>
    <row r="5581" spans="3:7" ht="15.6" x14ac:dyDescent="0.3">
      <c r="C5581" s="202">
        <v>43558</v>
      </c>
      <c r="D5581" s="204">
        <v>837.47</v>
      </c>
      <c r="E5581" s="204">
        <v>15.260999999999999</v>
      </c>
      <c r="F5581" s="204">
        <v>-822.20899999999995</v>
      </c>
      <c r="G5581" s="21">
        <v>3534.9327282046465</v>
      </c>
    </row>
    <row r="5582" spans="3:7" ht="15.6" x14ac:dyDescent="0.3">
      <c r="C5582" s="202">
        <v>43559</v>
      </c>
      <c r="D5582" s="204">
        <v>1002.802</v>
      </c>
      <c r="E5582" s="204">
        <v>36.698999999999998</v>
      </c>
      <c r="F5582" s="204">
        <v>-966.10299999999995</v>
      </c>
      <c r="G5582" s="21">
        <v>3730.3088803184428</v>
      </c>
    </row>
    <row r="5583" spans="3:7" ht="15.6" x14ac:dyDescent="0.3">
      <c r="C5583" s="202">
        <v>43560</v>
      </c>
      <c r="D5583" s="204">
        <v>1000.853</v>
      </c>
      <c r="E5583" s="204">
        <v>27.841000000000001</v>
      </c>
      <c r="F5583" s="204">
        <v>-973.01199999999994</v>
      </c>
      <c r="G5583" s="21">
        <v>3699.3014962095767</v>
      </c>
    </row>
    <row r="5584" spans="3:7" ht="15.6" x14ac:dyDescent="0.3">
      <c r="C5584" s="202">
        <v>43561</v>
      </c>
      <c r="D5584" s="204">
        <v>1000.853</v>
      </c>
      <c r="E5584" s="204">
        <v>27.841000000000001</v>
      </c>
      <c r="F5584" s="204">
        <v>-973.01199999999994</v>
      </c>
      <c r="G5584" s="21">
        <v>3699.0702965117071</v>
      </c>
    </row>
    <row r="5585" spans="3:7" ht="15.6" x14ac:dyDescent="0.3">
      <c r="C5585" s="202">
        <v>43562</v>
      </c>
      <c r="D5585" s="204">
        <v>1000.853</v>
      </c>
      <c r="E5585" s="204">
        <v>27.841000000000001</v>
      </c>
      <c r="F5585" s="204">
        <v>-973.01199999999994</v>
      </c>
      <c r="G5585" s="21">
        <v>3699.0702965117071</v>
      </c>
    </row>
    <row r="5586" spans="3:7" ht="15.6" x14ac:dyDescent="0.3">
      <c r="C5586" s="202">
        <v>43563</v>
      </c>
      <c r="D5586" s="204">
        <v>1070.085</v>
      </c>
      <c r="E5586" s="204">
        <v>37.177</v>
      </c>
      <c r="F5586" s="204">
        <v>-1032.9079999999999</v>
      </c>
      <c r="G5586" s="21">
        <v>3760.8279609678993</v>
      </c>
    </row>
    <row r="5587" spans="3:7" ht="15.6" x14ac:dyDescent="0.3">
      <c r="C5587" s="202">
        <v>43564</v>
      </c>
      <c r="D5587" s="204">
        <v>1067.8589999999999</v>
      </c>
      <c r="E5587" s="204">
        <v>32.677999999999997</v>
      </c>
      <c r="F5587" s="204">
        <v>-1035.181</v>
      </c>
      <c r="G5587" s="21">
        <v>3771.9774759115662</v>
      </c>
    </row>
    <row r="5588" spans="3:7" ht="15.6" x14ac:dyDescent="0.3">
      <c r="C5588" s="202">
        <v>43565</v>
      </c>
      <c r="D5588" s="204">
        <v>1037.742</v>
      </c>
      <c r="E5588" s="204">
        <v>43.805</v>
      </c>
      <c r="F5588" s="204">
        <v>-993.93700000000001</v>
      </c>
      <c r="G5588" s="21">
        <v>3677.5717344905293</v>
      </c>
    </row>
    <row r="5589" spans="3:7" ht="15.6" x14ac:dyDescent="0.3">
      <c r="C5589" s="202">
        <v>43566</v>
      </c>
      <c r="D5589" s="204">
        <v>1044.145</v>
      </c>
      <c r="E5589" s="204">
        <v>32.723999999999997</v>
      </c>
      <c r="F5589" s="204">
        <v>-1011.421</v>
      </c>
      <c r="G5589" s="21">
        <v>3712.6284249443479</v>
      </c>
    </row>
    <row r="5590" spans="3:7" ht="15.6" x14ac:dyDescent="0.3">
      <c r="C5590" s="202">
        <v>43567</v>
      </c>
      <c r="D5590" s="204">
        <v>1162.9970000000001</v>
      </c>
      <c r="E5590" s="204">
        <v>45.845999999999997</v>
      </c>
      <c r="F5590" s="204">
        <v>-1117.1510000000001</v>
      </c>
      <c r="G5590" s="21">
        <v>3837.7709588478001</v>
      </c>
    </row>
    <row r="5591" spans="3:7" ht="15.6" x14ac:dyDescent="0.3">
      <c r="C5591" s="202">
        <v>43568</v>
      </c>
      <c r="D5591" s="204">
        <v>1162.9970000000001</v>
      </c>
      <c r="E5591" s="204">
        <v>45.845999999999997</v>
      </c>
      <c r="F5591" s="204">
        <v>-1117.1510000000001</v>
      </c>
      <c r="G5591" s="21">
        <v>3837.7709588478092</v>
      </c>
    </row>
    <row r="5592" spans="3:7" ht="15.6" x14ac:dyDescent="0.3">
      <c r="C5592" s="202">
        <v>43569</v>
      </c>
      <c r="D5592" s="204">
        <v>1162.9970000000001</v>
      </c>
      <c r="E5592" s="204">
        <v>45.845999999999997</v>
      </c>
      <c r="F5592" s="204">
        <v>-1117.1510000000001</v>
      </c>
      <c r="G5592" s="21">
        <v>3837.7709588478092</v>
      </c>
    </row>
    <row r="5593" spans="3:7" ht="15.6" x14ac:dyDescent="0.3">
      <c r="C5593" s="202">
        <v>43570</v>
      </c>
      <c r="D5593" s="204">
        <v>1045.6869999999999</v>
      </c>
      <c r="E5593" s="204">
        <v>50.222999999999999</v>
      </c>
      <c r="F5593" s="204">
        <v>-995.46400000000006</v>
      </c>
      <c r="G5593" s="21">
        <v>3728.1384465995125</v>
      </c>
    </row>
    <row r="5594" spans="3:7" ht="15.6" x14ac:dyDescent="0.3">
      <c r="C5594" s="202">
        <v>43571</v>
      </c>
      <c r="D5594" s="204">
        <v>971.39099999999996</v>
      </c>
      <c r="E5594" s="204">
        <v>53.884999999999998</v>
      </c>
      <c r="F5594" s="204">
        <v>-917.50599999999997</v>
      </c>
      <c r="G5594" s="21">
        <v>3681.388155600127</v>
      </c>
    </row>
    <row r="5595" spans="3:7" ht="15.6" x14ac:dyDescent="0.3">
      <c r="C5595" s="202">
        <v>43572</v>
      </c>
      <c r="D5595" s="204">
        <v>1078.2729999999999</v>
      </c>
      <c r="E5595" s="204">
        <v>37.058999999999997</v>
      </c>
      <c r="F5595" s="204">
        <v>-1041.2139999999999</v>
      </c>
      <c r="G5595" s="21">
        <v>3715.60574575074</v>
      </c>
    </row>
    <row r="5596" spans="3:7" ht="15.6" x14ac:dyDescent="0.3">
      <c r="C5596" s="202">
        <v>43573</v>
      </c>
      <c r="D5596" s="204">
        <v>1118.7270000000001</v>
      </c>
      <c r="E5596" s="204">
        <v>32.093000000000004</v>
      </c>
      <c r="F5596" s="204">
        <v>-1086.634</v>
      </c>
      <c r="G5596" s="21">
        <v>3746.0113241583126</v>
      </c>
    </row>
    <row r="5597" spans="3:7" ht="15.6" x14ac:dyDescent="0.3">
      <c r="C5597" s="202">
        <v>43574</v>
      </c>
      <c r="D5597" s="204">
        <v>1118.7270000000001</v>
      </c>
      <c r="E5597" s="204">
        <v>32.093000000000004</v>
      </c>
      <c r="F5597" s="204">
        <v>-1086.634</v>
      </c>
      <c r="G5597" s="21">
        <v>3746.0113241583126</v>
      </c>
    </row>
    <row r="5598" spans="3:7" ht="15.6" x14ac:dyDescent="0.3">
      <c r="C5598" s="202">
        <v>43575</v>
      </c>
      <c r="D5598" s="204">
        <v>1118.7270000000001</v>
      </c>
      <c r="E5598" s="204">
        <v>32.093000000000004</v>
      </c>
      <c r="F5598" s="204">
        <v>-1086.634</v>
      </c>
      <c r="G5598" s="21">
        <v>3746.0113241583117</v>
      </c>
    </row>
    <row r="5599" spans="3:7" ht="15.6" x14ac:dyDescent="0.3">
      <c r="C5599" s="202">
        <v>43576</v>
      </c>
      <c r="D5599" s="204">
        <v>1118.7270000000001</v>
      </c>
      <c r="E5599" s="204">
        <v>32.093000000000004</v>
      </c>
      <c r="F5599" s="204">
        <v>-1086.634</v>
      </c>
      <c r="G5599" s="21">
        <v>3746.0113241583117</v>
      </c>
    </row>
    <row r="5600" spans="3:7" ht="15.6" x14ac:dyDescent="0.3">
      <c r="C5600" s="202">
        <v>43577</v>
      </c>
      <c r="D5600" s="204">
        <v>1118.7270000000001</v>
      </c>
      <c r="E5600" s="204">
        <v>32.093000000000004</v>
      </c>
      <c r="F5600" s="204">
        <v>-1086.634</v>
      </c>
      <c r="G5600" s="21">
        <v>3746.0113241583126</v>
      </c>
    </row>
    <row r="5601" spans="3:7" ht="15.6" x14ac:dyDescent="0.3">
      <c r="C5601" s="202">
        <v>43578</v>
      </c>
      <c r="D5601" s="204">
        <v>1113.761</v>
      </c>
      <c r="E5601" s="204">
        <v>36.195999999999998</v>
      </c>
      <c r="F5601" s="204">
        <v>-1077.5650000000001</v>
      </c>
      <c r="G5601" s="21">
        <v>3710.3400587072852</v>
      </c>
    </row>
    <row r="5602" spans="3:7" ht="15.6" x14ac:dyDescent="0.3">
      <c r="C5602" s="202">
        <v>43579</v>
      </c>
      <c r="D5602" s="204">
        <v>1059.7380000000001</v>
      </c>
      <c r="E5602" s="204">
        <v>13.552</v>
      </c>
      <c r="F5602" s="204">
        <v>-1046.1859999999999</v>
      </c>
      <c r="G5602" s="21">
        <v>3636.2916928124559</v>
      </c>
    </row>
    <row r="5603" spans="3:7" ht="15.6" x14ac:dyDescent="0.3">
      <c r="C5603" s="202">
        <v>43580</v>
      </c>
      <c r="D5603" s="204">
        <v>1207.066</v>
      </c>
      <c r="E5603" s="204">
        <v>19.853000000000002</v>
      </c>
      <c r="F5603" s="204">
        <v>-1187.213</v>
      </c>
      <c r="G5603" s="21">
        <v>3785.0108726254039</v>
      </c>
    </row>
    <row r="5604" spans="3:7" ht="15.6" x14ac:dyDescent="0.3">
      <c r="C5604" s="202">
        <v>43581</v>
      </c>
      <c r="D5604" s="204">
        <v>1063.2380000000001</v>
      </c>
      <c r="E5604" s="204">
        <v>19.376999999999999</v>
      </c>
      <c r="F5604" s="204">
        <v>-1043.8610000000001</v>
      </c>
      <c r="G5604" s="21">
        <v>3711.0836308696976</v>
      </c>
    </row>
    <row r="5605" spans="3:7" ht="15.6" x14ac:dyDescent="0.3">
      <c r="C5605" s="202">
        <v>43582</v>
      </c>
      <c r="D5605" s="204">
        <v>1063.2380000000001</v>
      </c>
      <c r="E5605" s="204">
        <v>19.376999999999999</v>
      </c>
      <c r="F5605" s="204">
        <v>-1043.8610000000001</v>
      </c>
      <c r="G5605" s="21">
        <v>3711.0836308696976</v>
      </c>
    </row>
    <row r="5606" spans="3:7" ht="15.6" x14ac:dyDescent="0.3">
      <c r="C5606" s="202">
        <v>43583</v>
      </c>
      <c r="D5606" s="204">
        <v>1063.2380000000001</v>
      </c>
      <c r="E5606" s="204">
        <v>19.376999999999999</v>
      </c>
      <c r="F5606" s="204">
        <v>-1043.8610000000001</v>
      </c>
      <c r="G5606" s="21">
        <v>3711.0836308696976</v>
      </c>
    </row>
    <row r="5607" spans="3:7" ht="15.6" x14ac:dyDescent="0.3">
      <c r="C5607" s="202">
        <v>43584</v>
      </c>
      <c r="D5607" s="204">
        <v>1045.3589999999999</v>
      </c>
      <c r="E5607" s="204">
        <v>8.7650000000000006</v>
      </c>
      <c r="F5607" s="204">
        <v>-1036.5940000000001</v>
      </c>
      <c r="G5607" s="21">
        <v>3739.1052906135892</v>
      </c>
    </row>
    <row r="5608" spans="3:7" ht="15.6" x14ac:dyDescent="0.3">
      <c r="C5608" s="202">
        <v>43585</v>
      </c>
      <c r="D5608" s="204">
        <v>838.51900000000001</v>
      </c>
      <c r="E5608" s="204">
        <v>5.6849999999999996</v>
      </c>
      <c r="F5608" s="204">
        <v>-832.83399999999995</v>
      </c>
      <c r="G5608" s="21">
        <v>3550.0613063949568</v>
      </c>
    </row>
    <row r="5609" spans="3:7" ht="15.6" x14ac:dyDescent="0.3">
      <c r="C5609" s="202">
        <v>43586</v>
      </c>
      <c r="D5609" s="204">
        <v>838.63800000000003</v>
      </c>
      <c r="E5609" s="204">
        <v>5.8040000000000003</v>
      </c>
      <c r="F5609" s="204">
        <v>-832.83399999999995</v>
      </c>
      <c r="G5609" s="21">
        <v>3550.0613063949568</v>
      </c>
    </row>
    <row r="5610" spans="3:7" ht="15.6" x14ac:dyDescent="0.3">
      <c r="C5610" s="202">
        <v>43587</v>
      </c>
      <c r="D5610" s="204">
        <v>988.41200000000003</v>
      </c>
      <c r="E5610" s="204">
        <v>26.611000000000001</v>
      </c>
      <c r="F5610" s="204">
        <v>-961.80100000000004</v>
      </c>
      <c r="G5610" s="21">
        <v>3650.1045793130588</v>
      </c>
    </row>
    <row r="5611" spans="3:7" ht="15.6" x14ac:dyDescent="0.3">
      <c r="C5611" s="202">
        <v>43588</v>
      </c>
      <c r="D5611" s="204">
        <v>1131.9190000000001</v>
      </c>
      <c r="E5611" s="204">
        <v>51.402000000000001</v>
      </c>
      <c r="F5611" s="204">
        <v>-1080.5170000000001</v>
      </c>
      <c r="G5611" s="21">
        <v>3851.0282397061892</v>
      </c>
    </row>
    <row r="5612" spans="3:7" ht="15.6" x14ac:dyDescent="0.3">
      <c r="C5612" s="202">
        <v>43589</v>
      </c>
      <c r="D5612" s="204">
        <v>1131.9190000000001</v>
      </c>
      <c r="E5612" s="204">
        <v>51.402000000000001</v>
      </c>
      <c r="F5612" s="204">
        <v>-1080.5170000000001</v>
      </c>
      <c r="G5612" s="21">
        <v>3851.0282397061892</v>
      </c>
    </row>
    <row r="5613" spans="3:7" ht="15.6" x14ac:dyDescent="0.3">
      <c r="C5613" s="202">
        <v>43590</v>
      </c>
      <c r="D5613" s="204">
        <v>1131.9190000000001</v>
      </c>
      <c r="E5613" s="204">
        <v>51.402000000000001</v>
      </c>
      <c r="F5613" s="204">
        <v>-1080.5170000000001</v>
      </c>
      <c r="G5613" s="21">
        <v>3851.0282397061892</v>
      </c>
    </row>
    <row r="5614" spans="3:7" ht="15.6" x14ac:dyDescent="0.3">
      <c r="C5614" s="202">
        <v>43591</v>
      </c>
      <c r="D5614" s="204">
        <v>1171.5450000000001</v>
      </c>
      <c r="E5614" s="204">
        <v>50.997999999999998</v>
      </c>
      <c r="F5614" s="204">
        <v>-1120.547</v>
      </c>
      <c r="G5614" s="21">
        <v>3938.1296101723847</v>
      </c>
    </row>
    <row r="5615" spans="3:7" ht="15.6" x14ac:dyDescent="0.3">
      <c r="C5615" s="202">
        <v>43592</v>
      </c>
      <c r="D5615" s="204">
        <v>1201.92</v>
      </c>
      <c r="E5615" s="204">
        <v>44.066000000000003</v>
      </c>
      <c r="F5615" s="204">
        <v>-1157.854</v>
      </c>
      <c r="G5615" s="21">
        <v>3981.2672769979149</v>
      </c>
    </row>
    <row r="5616" spans="3:7" ht="15.6" x14ac:dyDescent="0.3">
      <c r="C5616" s="202">
        <v>43593</v>
      </c>
      <c r="D5616" s="204">
        <v>1248.723</v>
      </c>
      <c r="E5616" s="204">
        <v>47.265999999999998</v>
      </c>
      <c r="F5616" s="204">
        <v>-1201.4570000000001</v>
      </c>
      <c r="G5616" s="21">
        <v>3979.0820766267225</v>
      </c>
    </row>
    <row r="5617" spans="3:7" ht="15.6" x14ac:dyDescent="0.3">
      <c r="C5617" s="202">
        <v>43594</v>
      </c>
      <c r="D5617" s="204">
        <v>1249.5899999999999</v>
      </c>
      <c r="E5617" s="204">
        <v>32.521000000000001</v>
      </c>
      <c r="F5617" s="204">
        <v>-1217.069</v>
      </c>
      <c r="G5617" s="21">
        <v>4001.545361926409</v>
      </c>
    </row>
    <row r="5618" spans="3:7" ht="15.6" x14ac:dyDescent="0.3">
      <c r="C5618" s="202">
        <v>43595</v>
      </c>
      <c r="D5618" s="204">
        <v>1313.4380000000001</v>
      </c>
      <c r="E5618" s="204">
        <v>44.505000000000003</v>
      </c>
      <c r="F5618" s="204">
        <v>-1268.933</v>
      </c>
      <c r="G5618" s="21">
        <v>4063.8977238573598</v>
      </c>
    </row>
    <row r="5619" spans="3:7" ht="15.6" x14ac:dyDescent="0.3">
      <c r="C5619" s="202">
        <v>43596</v>
      </c>
      <c r="D5619" s="204">
        <v>1313.4380000000001</v>
      </c>
      <c r="E5619" s="204">
        <v>44.505000000000003</v>
      </c>
      <c r="F5619" s="204">
        <v>-1268.933</v>
      </c>
      <c r="G5619" s="21">
        <v>4063.8977238573598</v>
      </c>
    </row>
    <row r="5620" spans="3:7" ht="15.6" x14ac:dyDescent="0.3">
      <c r="C5620" s="202">
        <v>43597</v>
      </c>
      <c r="D5620" s="204">
        <v>1313.4380000000001</v>
      </c>
      <c r="E5620" s="204">
        <v>44.505000000000003</v>
      </c>
      <c r="F5620" s="204">
        <v>-1268.933</v>
      </c>
      <c r="G5620" s="21">
        <v>4063.8977238573598</v>
      </c>
    </row>
    <row r="5621" spans="3:7" ht="15.6" x14ac:dyDescent="0.3">
      <c r="C5621" s="202">
        <v>43598</v>
      </c>
      <c r="D5621" s="204">
        <v>1256.6980000000001</v>
      </c>
      <c r="E5621" s="204">
        <v>44.2</v>
      </c>
      <c r="F5621" s="204">
        <v>-1212.498</v>
      </c>
      <c r="G5621" s="21">
        <v>4009.9936367543191</v>
      </c>
    </row>
    <row r="5622" spans="3:7" ht="15.6" x14ac:dyDescent="0.3">
      <c r="C5622" s="202">
        <v>43599</v>
      </c>
      <c r="D5622" s="204">
        <v>1333.54</v>
      </c>
      <c r="E5622" s="204">
        <v>37.134</v>
      </c>
      <c r="F5622" s="204">
        <v>-1296.4059999999999</v>
      </c>
      <c r="G5622" s="21">
        <v>4066.439917499375</v>
      </c>
    </row>
    <row r="5623" spans="3:7" ht="15.6" x14ac:dyDescent="0.3">
      <c r="C5623" s="202">
        <v>43600</v>
      </c>
      <c r="D5623" s="204">
        <v>1479.569</v>
      </c>
      <c r="E5623" s="204">
        <v>40.56</v>
      </c>
      <c r="F5623" s="204">
        <v>-1439.009</v>
      </c>
      <c r="G5623" s="21">
        <v>4194.5560851129358</v>
      </c>
    </row>
    <row r="5624" spans="3:7" ht="15.6" x14ac:dyDescent="0.3">
      <c r="C5624" s="202">
        <v>43601</v>
      </c>
      <c r="D5624" s="204">
        <v>1495.78</v>
      </c>
      <c r="E5624" s="204">
        <v>59.58</v>
      </c>
      <c r="F5624" s="204">
        <v>-1436.2</v>
      </c>
      <c r="G5624" s="21">
        <v>4230.5057931744095</v>
      </c>
    </row>
    <row r="5625" spans="3:7" ht="15.6" x14ac:dyDescent="0.3">
      <c r="C5625" s="202">
        <v>43602</v>
      </c>
      <c r="D5625" s="204">
        <v>1562.65</v>
      </c>
      <c r="E5625" s="204">
        <v>28.207999999999998</v>
      </c>
      <c r="F5625" s="204">
        <v>-1534.442</v>
      </c>
      <c r="G5625" s="21">
        <v>4363.9459250699147</v>
      </c>
    </row>
    <row r="5626" spans="3:7" ht="15.6" x14ac:dyDescent="0.3">
      <c r="C5626" s="202">
        <v>43603</v>
      </c>
      <c r="D5626" s="204">
        <v>1562.65</v>
      </c>
      <c r="E5626" s="204">
        <v>28.207999999999998</v>
      </c>
      <c r="F5626" s="204">
        <v>-1534.442</v>
      </c>
      <c r="G5626" s="21">
        <v>4363.9459250699147</v>
      </c>
    </row>
    <row r="5627" spans="3:7" ht="15.6" x14ac:dyDescent="0.3">
      <c r="C5627" s="202">
        <v>43604</v>
      </c>
      <c r="D5627" s="204">
        <v>1562.65</v>
      </c>
      <c r="E5627" s="204">
        <v>28.207999999999998</v>
      </c>
      <c r="F5627" s="204">
        <v>-1534.442</v>
      </c>
      <c r="G5627" s="21">
        <v>4363.9459250699147</v>
      </c>
    </row>
    <row r="5628" spans="3:7" ht="15.6" x14ac:dyDescent="0.3">
      <c r="C5628" s="202">
        <v>43605</v>
      </c>
      <c r="D5628" s="204">
        <v>1545.711</v>
      </c>
      <c r="E5628" s="204">
        <v>24.905999999999999</v>
      </c>
      <c r="F5628" s="204">
        <v>-1520.8050000000001</v>
      </c>
      <c r="G5628" s="21">
        <v>4337.2071401367011</v>
      </c>
    </row>
    <row r="5629" spans="3:7" ht="15.6" x14ac:dyDescent="0.3">
      <c r="C5629" s="202">
        <v>43606</v>
      </c>
      <c r="D5629" s="204">
        <v>1526.1479999999999</v>
      </c>
      <c r="E5629" s="204">
        <v>32.481000000000002</v>
      </c>
      <c r="F5629" s="204">
        <v>-1493.6669999999999</v>
      </c>
      <c r="G5629" s="21">
        <v>4404.2184490128584</v>
      </c>
    </row>
    <row r="5630" spans="3:7" ht="15.6" x14ac:dyDescent="0.3">
      <c r="C5630" s="202">
        <v>43607</v>
      </c>
      <c r="D5630" s="204">
        <v>1656.6959999999999</v>
      </c>
      <c r="E5630" s="204">
        <v>36.972999999999999</v>
      </c>
      <c r="F5630" s="204">
        <v>-1619.723</v>
      </c>
      <c r="G5630" s="21">
        <v>4560.138241255223</v>
      </c>
    </row>
    <row r="5631" spans="3:7" ht="15.6" x14ac:dyDescent="0.3">
      <c r="C5631" s="202">
        <v>43608</v>
      </c>
      <c r="D5631" s="204">
        <v>1371.8040000000001</v>
      </c>
      <c r="E5631" s="204">
        <v>22.634</v>
      </c>
      <c r="F5631" s="204">
        <v>-1349.17</v>
      </c>
      <c r="G5631" s="21">
        <v>4333.1528193426702</v>
      </c>
    </row>
    <row r="5632" spans="3:7" ht="15.6" x14ac:dyDescent="0.3">
      <c r="C5632" s="202">
        <v>43609</v>
      </c>
      <c r="D5632" s="204">
        <v>1426.123</v>
      </c>
      <c r="E5632" s="204">
        <v>38.863999999999997</v>
      </c>
      <c r="F5632" s="204">
        <v>-1387.259</v>
      </c>
      <c r="G5632" s="21">
        <v>4398.0931414626812</v>
      </c>
    </row>
    <row r="5633" spans="3:7" ht="15.6" x14ac:dyDescent="0.3">
      <c r="C5633" s="202">
        <v>43610</v>
      </c>
      <c r="D5633" s="204">
        <v>1426.123</v>
      </c>
      <c r="E5633" s="204">
        <v>38.863999999999997</v>
      </c>
      <c r="F5633" s="204">
        <v>-1387.259</v>
      </c>
      <c r="G5633" s="21">
        <v>4398.0931414626812</v>
      </c>
    </row>
    <row r="5634" spans="3:7" ht="15.6" x14ac:dyDescent="0.3">
      <c r="C5634" s="202">
        <v>43611</v>
      </c>
      <c r="D5634" s="204">
        <v>1426.123</v>
      </c>
      <c r="E5634" s="204">
        <v>38.863999999999997</v>
      </c>
      <c r="F5634" s="204">
        <v>-1387.259</v>
      </c>
      <c r="G5634" s="21">
        <v>4398.0931414626803</v>
      </c>
    </row>
    <row r="5635" spans="3:7" ht="15.6" x14ac:dyDescent="0.3">
      <c r="C5635" s="202">
        <v>43612</v>
      </c>
      <c r="D5635" s="204">
        <v>1354.1320000000001</v>
      </c>
      <c r="E5635" s="204">
        <v>31.602</v>
      </c>
      <c r="F5635" s="204">
        <v>-1322.53</v>
      </c>
      <c r="G5635" s="21">
        <v>4327.3317351007945</v>
      </c>
    </row>
    <row r="5636" spans="3:7" ht="15.6" x14ac:dyDescent="0.3">
      <c r="C5636" s="202">
        <v>43613</v>
      </c>
      <c r="D5636" s="204">
        <v>1367.502</v>
      </c>
      <c r="E5636" s="204">
        <v>26.532</v>
      </c>
      <c r="F5636" s="204">
        <v>-1340.97</v>
      </c>
      <c r="G5636" s="21">
        <v>4400.7377718269945</v>
      </c>
    </row>
    <row r="5637" spans="3:7" ht="15.6" x14ac:dyDescent="0.3">
      <c r="C5637" s="202">
        <v>43614</v>
      </c>
      <c r="D5637" s="204">
        <v>1331.529</v>
      </c>
      <c r="E5637" s="204">
        <v>59.866</v>
      </c>
      <c r="F5637" s="204">
        <v>-1271.663</v>
      </c>
      <c r="G5637" s="21">
        <v>4373.1926511585989</v>
      </c>
    </row>
    <row r="5638" spans="3:7" ht="15.6" x14ac:dyDescent="0.3">
      <c r="C5638" s="202">
        <v>43615</v>
      </c>
      <c r="D5638" s="204">
        <v>1301.7650000000001</v>
      </c>
      <c r="E5638" s="204">
        <v>67.352000000000004</v>
      </c>
      <c r="F5638" s="204">
        <v>-1234.413</v>
      </c>
      <c r="G5638" s="21">
        <v>4352.1032122824708</v>
      </c>
    </row>
    <row r="5639" spans="3:7" ht="15.6" x14ac:dyDescent="0.3">
      <c r="C5639" s="202">
        <v>43616</v>
      </c>
      <c r="D5639" s="204">
        <v>1249.4449999999999</v>
      </c>
      <c r="E5639" s="204">
        <v>71.326999999999998</v>
      </c>
      <c r="F5639" s="204">
        <v>-1178.1179999999999</v>
      </c>
      <c r="G5639" s="21">
        <v>4266.5016427328728</v>
      </c>
    </row>
    <row r="5640" spans="3:7" ht="15.6" x14ac:dyDescent="0.3">
      <c r="C5640" s="202">
        <v>43617</v>
      </c>
      <c r="D5640" s="204">
        <v>1249.4680000000001</v>
      </c>
      <c r="E5640" s="204">
        <v>71.349999999999994</v>
      </c>
      <c r="F5640" s="204">
        <v>-1178.1179999999999</v>
      </c>
      <c r="G5640" s="21">
        <v>4266.5016427328728</v>
      </c>
    </row>
    <row r="5641" spans="3:7" ht="15.6" x14ac:dyDescent="0.3">
      <c r="C5641" s="202">
        <v>43618</v>
      </c>
      <c r="D5641" s="204">
        <v>1249.4680000000001</v>
      </c>
      <c r="E5641" s="204">
        <v>71.349999999999994</v>
      </c>
      <c r="F5641" s="204">
        <v>-1178.1179999999999</v>
      </c>
      <c r="G5641" s="21">
        <v>4266.5016427328728</v>
      </c>
    </row>
    <row r="5642" spans="3:7" ht="15.6" x14ac:dyDescent="0.3">
      <c r="C5642" s="202">
        <v>43619</v>
      </c>
      <c r="D5642" s="204">
        <v>1342.5519999999999</v>
      </c>
      <c r="E5642" s="204">
        <v>87.643000000000001</v>
      </c>
      <c r="F5642" s="204">
        <v>-1254.9090000000001</v>
      </c>
      <c r="G5642" s="21">
        <v>4336.9373038303065</v>
      </c>
    </row>
    <row r="5643" spans="3:7" ht="15.6" x14ac:dyDescent="0.3">
      <c r="C5643" s="202">
        <v>43620</v>
      </c>
      <c r="D5643" s="204">
        <v>1315.366</v>
      </c>
      <c r="E5643" s="204">
        <v>86.787000000000006</v>
      </c>
      <c r="F5643" s="204">
        <v>-1228.579</v>
      </c>
      <c r="G5643" s="21">
        <v>4283.5465198716356</v>
      </c>
    </row>
    <row r="5644" spans="3:7" ht="15.6" x14ac:dyDescent="0.3">
      <c r="C5644" s="202">
        <v>43621</v>
      </c>
      <c r="D5644" s="204">
        <v>1281.3800000000001</v>
      </c>
      <c r="E5644" s="204">
        <v>89.033000000000001</v>
      </c>
      <c r="F5644" s="204">
        <v>-1192.347</v>
      </c>
      <c r="G5644" s="21">
        <v>4193.6995586779394</v>
      </c>
    </row>
    <row r="5645" spans="3:7" ht="15.6" x14ac:dyDescent="0.3">
      <c r="C5645" s="202">
        <v>43622</v>
      </c>
      <c r="D5645" s="204">
        <v>1270.22</v>
      </c>
      <c r="E5645" s="204">
        <v>93.653000000000006</v>
      </c>
      <c r="F5645" s="204">
        <v>-1176.567</v>
      </c>
      <c r="G5645" s="21">
        <v>4101.9203283360921</v>
      </c>
    </row>
    <row r="5646" spans="3:7" ht="15.6" x14ac:dyDescent="0.3">
      <c r="C5646" s="202">
        <v>43623</v>
      </c>
      <c r="D5646" s="204">
        <v>1298.3219999999999</v>
      </c>
      <c r="E5646" s="204">
        <v>98.090999999999994</v>
      </c>
      <c r="F5646" s="204">
        <v>-1200.231</v>
      </c>
      <c r="G5646" s="21">
        <v>4046.5244038332476</v>
      </c>
    </row>
    <row r="5647" spans="3:7" ht="15.6" x14ac:dyDescent="0.3">
      <c r="C5647" s="202">
        <v>43624</v>
      </c>
      <c r="D5647" s="204">
        <v>1298.3219999999999</v>
      </c>
      <c r="E5647" s="204">
        <v>98.090999999999994</v>
      </c>
      <c r="F5647" s="204">
        <v>-1200.231</v>
      </c>
      <c r="G5647" s="21">
        <v>4046.5244038332476</v>
      </c>
    </row>
    <row r="5648" spans="3:7" ht="15.6" x14ac:dyDescent="0.3">
      <c r="C5648" s="202">
        <v>43625</v>
      </c>
      <c r="D5648" s="204">
        <v>1298.3219999999999</v>
      </c>
      <c r="E5648" s="204">
        <v>98.090999999999994</v>
      </c>
      <c r="F5648" s="204">
        <v>-1200.231</v>
      </c>
      <c r="G5648" s="21">
        <v>4046.5244038332476</v>
      </c>
    </row>
    <row r="5649" spans="3:7" ht="15.6" x14ac:dyDescent="0.3">
      <c r="C5649" s="202">
        <v>43626</v>
      </c>
      <c r="D5649" s="204">
        <v>1298.3219999999999</v>
      </c>
      <c r="E5649" s="204">
        <v>98.090999999999994</v>
      </c>
      <c r="F5649" s="204">
        <v>-1200.231</v>
      </c>
      <c r="G5649" s="21">
        <v>4039.7720638332485</v>
      </c>
    </row>
    <row r="5650" spans="3:7" ht="15.6" x14ac:dyDescent="0.3">
      <c r="C5650" s="202">
        <v>43627</v>
      </c>
      <c r="D5650" s="204">
        <v>1257.415</v>
      </c>
      <c r="E5650" s="204">
        <v>86.814999999999998</v>
      </c>
      <c r="F5650" s="204">
        <v>-1170.5999999999999</v>
      </c>
      <c r="G5650" s="21">
        <v>3950.1746310636859</v>
      </c>
    </row>
    <row r="5651" spans="3:7" ht="15.6" x14ac:dyDescent="0.3">
      <c r="C5651" s="202">
        <v>43628</v>
      </c>
      <c r="D5651" s="204">
        <v>1292.7449999999999</v>
      </c>
      <c r="E5651" s="204">
        <v>84.099000000000004</v>
      </c>
      <c r="F5651" s="204">
        <v>-1208.646</v>
      </c>
      <c r="G5651" s="21">
        <v>3914.2575186881409</v>
      </c>
    </row>
    <row r="5652" spans="3:7" ht="15.6" x14ac:dyDescent="0.3">
      <c r="C5652" s="202">
        <v>43629</v>
      </c>
      <c r="D5652" s="204">
        <v>1333.7270000000001</v>
      </c>
      <c r="E5652" s="204">
        <v>90.325999999999993</v>
      </c>
      <c r="F5652" s="204">
        <v>-1243.4010000000001</v>
      </c>
      <c r="G5652" s="21">
        <v>3931.0483649207304</v>
      </c>
    </row>
    <row r="5653" spans="3:7" ht="15.6" x14ac:dyDescent="0.3">
      <c r="C5653" s="202">
        <v>43630</v>
      </c>
      <c r="D5653" s="204">
        <v>1313.7860000000001</v>
      </c>
      <c r="E5653" s="204">
        <v>87.153999999999996</v>
      </c>
      <c r="F5653" s="204">
        <v>-1226.6320000000001</v>
      </c>
      <c r="G5653" s="21">
        <v>3916.7557011498666</v>
      </c>
    </row>
    <row r="5654" spans="3:7" ht="15.6" x14ac:dyDescent="0.3">
      <c r="C5654" s="202">
        <v>43631</v>
      </c>
      <c r="D5654" s="204">
        <v>1313.7860000000001</v>
      </c>
      <c r="E5654" s="204">
        <v>87.153999999999996</v>
      </c>
      <c r="F5654" s="204">
        <v>-1226.6320000000001</v>
      </c>
      <c r="G5654" s="21">
        <v>3916.7557011498666</v>
      </c>
    </row>
    <row r="5655" spans="3:7" ht="15.6" x14ac:dyDescent="0.3">
      <c r="C5655" s="202">
        <v>43632</v>
      </c>
      <c r="D5655" s="204">
        <v>1313.7860000000001</v>
      </c>
      <c r="E5655" s="204">
        <v>87.153999999999996</v>
      </c>
      <c r="F5655" s="204">
        <v>-1226.6320000000001</v>
      </c>
      <c r="G5655" s="21">
        <v>3916.7557011498757</v>
      </c>
    </row>
    <row r="5656" spans="3:7" ht="15.6" x14ac:dyDescent="0.3">
      <c r="C5656" s="202">
        <v>43633</v>
      </c>
      <c r="D5656" s="204">
        <v>1278.4390000000001</v>
      </c>
      <c r="E5656" s="204">
        <v>94.994</v>
      </c>
      <c r="F5656" s="204">
        <v>-1183.4449999999999</v>
      </c>
      <c r="G5656" s="21">
        <v>3902.2732115225276</v>
      </c>
    </row>
    <row r="5657" spans="3:7" ht="15.6" x14ac:dyDescent="0.3">
      <c r="C5657" s="202">
        <v>43634</v>
      </c>
      <c r="D5657" s="204">
        <v>1252.546</v>
      </c>
      <c r="E5657" s="204">
        <v>82.962000000000003</v>
      </c>
      <c r="F5657" s="204">
        <v>-1169.5840000000001</v>
      </c>
      <c r="G5657" s="21">
        <v>3900.3217466170863</v>
      </c>
    </row>
    <row r="5658" spans="3:7" ht="15.6" x14ac:dyDescent="0.3">
      <c r="C5658" s="202">
        <v>43635</v>
      </c>
      <c r="D5658" s="204">
        <v>1402.662</v>
      </c>
      <c r="E5658" s="204">
        <v>63.927</v>
      </c>
      <c r="F5658" s="204">
        <v>-1338.7349999999999</v>
      </c>
      <c r="G5658" s="21">
        <v>4062.4282072988826</v>
      </c>
    </row>
    <row r="5659" spans="3:7" ht="15.6" x14ac:dyDescent="0.3">
      <c r="C5659" s="202">
        <v>43636</v>
      </c>
      <c r="D5659" s="204">
        <v>1269.567</v>
      </c>
      <c r="E5659" s="204">
        <v>73.198999999999998</v>
      </c>
      <c r="F5659" s="204">
        <v>-1196.3679999999999</v>
      </c>
      <c r="G5659" s="21">
        <v>4097.8757388940767</v>
      </c>
    </row>
    <row r="5660" spans="3:7" ht="15.6" x14ac:dyDescent="0.3">
      <c r="C5660" s="202">
        <v>43637</v>
      </c>
      <c r="D5660" s="204">
        <v>1313.288</v>
      </c>
      <c r="E5660" s="204">
        <v>67.194999999999993</v>
      </c>
      <c r="F5660" s="204">
        <v>-1246.0930000000001</v>
      </c>
      <c r="G5660" s="21">
        <v>4169.6487440931469</v>
      </c>
    </row>
    <row r="5661" spans="3:7" ht="15.6" x14ac:dyDescent="0.3">
      <c r="C5661" s="202">
        <v>43638</v>
      </c>
      <c r="D5661" s="204">
        <v>1313.288</v>
      </c>
      <c r="E5661" s="204">
        <v>67.194999999999993</v>
      </c>
      <c r="F5661" s="204">
        <v>-1246.0930000000001</v>
      </c>
      <c r="G5661" s="21">
        <v>4169.6487440931469</v>
      </c>
    </row>
    <row r="5662" spans="3:7" ht="15.6" x14ac:dyDescent="0.3">
      <c r="C5662" s="202">
        <v>43639</v>
      </c>
      <c r="D5662" s="204">
        <v>1313.288</v>
      </c>
      <c r="E5662" s="204">
        <v>67.194999999999993</v>
      </c>
      <c r="F5662" s="204">
        <v>-1246.0930000000001</v>
      </c>
      <c r="G5662" s="21">
        <v>4169.6487440931487</v>
      </c>
    </row>
    <row r="5663" spans="3:7" ht="15.6" x14ac:dyDescent="0.3">
      <c r="C5663" s="202">
        <v>43640</v>
      </c>
      <c r="D5663" s="204">
        <v>1235.5519999999999</v>
      </c>
      <c r="E5663" s="204">
        <v>71.45</v>
      </c>
      <c r="F5663" s="204">
        <v>-1164.1020000000001</v>
      </c>
      <c r="G5663" s="21">
        <v>4105.448367231651</v>
      </c>
    </row>
    <row r="5664" spans="3:7" ht="15.6" x14ac:dyDescent="0.3">
      <c r="C5664" s="202">
        <v>43641</v>
      </c>
      <c r="D5664" s="204">
        <v>1153.598</v>
      </c>
      <c r="E5664" s="204">
        <v>80.754999999999995</v>
      </c>
      <c r="F5664" s="204">
        <v>-1072.8430000000001</v>
      </c>
      <c r="G5664" s="21">
        <v>4056.720461433863</v>
      </c>
    </row>
    <row r="5665" spans="3:7" ht="15.6" x14ac:dyDescent="0.3">
      <c r="C5665" s="202">
        <v>43642</v>
      </c>
      <c r="D5665" s="204">
        <v>1175.4079999999999</v>
      </c>
      <c r="E5665" s="204">
        <v>61.805999999999997</v>
      </c>
      <c r="F5665" s="204">
        <v>-1113.6020000000001</v>
      </c>
      <c r="G5665" s="21">
        <v>3952.3119605217344</v>
      </c>
    </row>
    <row r="5666" spans="3:7" ht="15.6" x14ac:dyDescent="0.3">
      <c r="C5666" s="202">
        <v>43643</v>
      </c>
      <c r="D5666" s="204">
        <v>1101.232</v>
      </c>
      <c r="E5666" s="204">
        <v>58.682000000000002</v>
      </c>
      <c r="F5666" s="204">
        <v>-1042.55</v>
      </c>
      <c r="G5666" s="21">
        <v>3885.9322635385615</v>
      </c>
    </row>
    <row r="5667" spans="3:7" ht="15.6" x14ac:dyDescent="0.3">
      <c r="C5667" s="202">
        <v>43644</v>
      </c>
      <c r="D5667" s="204">
        <v>1000.095</v>
      </c>
      <c r="E5667" s="204">
        <v>50.509</v>
      </c>
      <c r="F5667" s="204">
        <v>-949.58600000000001</v>
      </c>
      <c r="G5667" s="21">
        <v>3803.3399047383532</v>
      </c>
    </row>
    <row r="5668" spans="3:7" ht="15.6" x14ac:dyDescent="0.3">
      <c r="C5668" s="202">
        <v>43645</v>
      </c>
      <c r="D5668" s="204">
        <v>1000.095</v>
      </c>
      <c r="E5668" s="204">
        <v>50.509</v>
      </c>
      <c r="F5668" s="204">
        <v>-949.58600000000001</v>
      </c>
      <c r="G5668" s="21">
        <v>3803.3399047383532</v>
      </c>
    </row>
    <row r="5669" spans="3:7" ht="15.6" x14ac:dyDescent="0.3">
      <c r="C5669" s="202">
        <v>43646</v>
      </c>
      <c r="D5669" s="204">
        <v>1000.095</v>
      </c>
      <c r="E5669" s="204">
        <v>50.509</v>
      </c>
      <c r="F5669" s="204">
        <v>-949.58600000000001</v>
      </c>
      <c r="G5669" s="21">
        <v>3803.3399047383532</v>
      </c>
    </row>
    <row r="5670" spans="3:7" ht="15.6" x14ac:dyDescent="0.3">
      <c r="C5670" s="202">
        <v>43647</v>
      </c>
      <c r="D5670" s="204">
        <v>951.89099999999996</v>
      </c>
      <c r="E5670" s="204">
        <v>16.631</v>
      </c>
      <c r="F5670" s="204">
        <v>-935.26</v>
      </c>
      <c r="G5670" s="21">
        <v>3743.7459396780505</v>
      </c>
    </row>
    <row r="5671" spans="3:7" ht="15.6" x14ac:dyDescent="0.3">
      <c r="C5671" s="202">
        <v>43648</v>
      </c>
      <c r="D5671" s="204">
        <v>933.42100000000005</v>
      </c>
      <c r="E5671" s="204">
        <v>35.820999999999998</v>
      </c>
      <c r="F5671" s="204">
        <v>-897.6</v>
      </c>
      <c r="G5671" s="21">
        <v>3712.7532684090024</v>
      </c>
    </row>
    <row r="5672" spans="3:7" ht="15.6" x14ac:dyDescent="0.3">
      <c r="C5672" s="202">
        <v>43649</v>
      </c>
      <c r="D5672" s="204">
        <v>1048.586</v>
      </c>
      <c r="E5672" s="204">
        <v>39.363</v>
      </c>
      <c r="F5672" s="204">
        <v>-1009.223</v>
      </c>
      <c r="G5672" s="21">
        <v>3822.5650175506062</v>
      </c>
    </row>
    <row r="5673" spans="3:7" ht="15.6" x14ac:dyDescent="0.3">
      <c r="C5673" s="202">
        <v>43650</v>
      </c>
      <c r="D5673" s="204">
        <v>1054.6020000000001</v>
      </c>
      <c r="E5673" s="204">
        <v>31.643999999999998</v>
      </c>
      <c r="F5673" s="204">
        <v>-1022.958</v>
      </c>
      <c r="G5673" s="21">
        <v>3816.1346194291123</v>
      </c>
    </row>
    <row r="5674" spans="3:7" ht="15.6" x14ac:dyDescent="0.3">
      <c r="C5674" s="202">
        <v>43651</v>
      </c>
      <c r="D5674" s="204">
        <v>1067.6030000000001</v>
      </c>
      <c r="E5674" s="204">
        <v>17.279</v>
      </c>
      <c r="F5674" s="204">
        <v>-1050.3240000000001</v>
      </c>
      <c r="G5674" s="21">
        <v>3780.6310468093807</v>
      </c>
    </row>
    <row r="5675" spans="3:7" ht="15.6" x14ac:dyDescent="0.3">
      <c r="C5675" s="202">
        <v>43652</v>
      </c>
      <c r="D5675" s="204">
        <v>1067.6030000000001</v>
      </c>
      <c r="E5675" s="204">
        <v>17.279</v>
      </c>
      <c r="F5675" s="204">
        <v>-1050.3240000000001</v>
      </c>
      <c r="G5675" s="21">
        <v>3780.6310468093807</v>
      </c>
    </row>
    <row r="5676" spans="3:7" ht="15.6" x14ac:dyDescent="0.3">
      <c r="C5676" s="202">
        <v>43653</v>
      </c>
      <c r="D5676" s="204">
        <v>1067.6030000000001</v>
      </c>
      <c r="E5676" s="204">
        <v>17.279</v>
      </c>
      <c r="F5676" s="204">
        <v>-1050.3240000000001</v>
      </c>
      <c r="G5676" s="21">
        <v>3780.6310468093807</v>
      </c>
    </row>
    <row r="5677" spans="3:7" ht="15.6" x14ac:dyDescent="0.3">
      <c r="C5677" s="202">
        <v>43654</v>
      </c>
      <c r="D5677" s="204">
        <v>1037.0070000000001</v>
      </c>
      <c r="E5677" s="204">
        <v>26.826000000000001</v>
      </c>
      <c r="F5677" s="204">
        <v>-1010.181</v>
      </c>
      <c r="G5677" s="21">
        <v>3753.8010469507053</v>
      </c>
    </row>
    <row r="5678" spans="3:7" ht="15.6" x14ac:dyDescent="0.3">
      <c r="C5678" s="202">
        <v>43655</v>
      </c>
      <c r="D5678" s="204">
        <v>1076.5429999999999</v>
      </c>
      <c r="E5678" s="204">
        <v>23.603999999999999</v>
      </c>
      <c r="F5678" s="204">
        <v>-1052.9390000000001</v>
      </c>
      <c r="G5678" s="21">
        <v>3839.8554645089357</v>
      </c>
    </row>
    <row r="5679" spans="3:7" ht="15.6" x14ac:dyDescent="0.3">
      <c r="C5679" s="202">
        <v>43656</v>
      </c>
      <c r="D5679" s="204">
        <v>1106.5309999999999</v>
      </c>
      <c r="E5679" s="204">
        <v>20.074000000000002</v>
      </c>
      <c r="F5679" s="204">
        <v>-1086.4570000000001</v>
      </c>
      <c r="G5679" s="21">
        <v>3875.6438825169635</v>
      </c>
    </row>
    <row r="5680" spans="3:7" ht="15.6" x14ac:dyDescent="0.3">
      <c r="C5680" s="202">
        <v>43657</v>
      </c>
      <c r="D5680" s="204">
        <v>1103.4829999999999</v>
      </c>
      <c r="E5680" s="204">
        <v>11.833</v>
      </c>
      <c r="F5680" s="204">
        <v>-1091.6500000000001</v>
      </c>
      <c r="G5680" s="21">
        <v>3942.3359131119964</v>
      </c>
    </row>
    <row r="5681" spans="3:7" ht="15.6" x14ac:dyDescent="0.3">
      <c r="C5681" s="202">
        <v>43658</v>
      </c>
      <c r="D5681" s="204">
        <v>1128.5809999999999</v>
      </c>
      <c r="E5681" s="204">
        <v>32.898000000000003</v>
      </c>
      <c r="F5681" s="204">
        <v>-1095.683</v>
      </c>
      <c r="G5681" s="21">
        <v>3984.9149537497515</v>
      </c>
    </row>
    <row r="5682" spans="3:7" ht="15.6" x14ac:dyDescent="0.3">
      <c r="C5682" s="202">
        <v>43659</v>
      </c>
      <c r="D5682" s="204">
        <v>1128.5809999999999</v>
      </c>
      <c r="E5682" s="204">
        <v>32.898000000000003</v>
      </c>
      <c r="F5682" s="204">
        <v>-1095.683</v>
      </c>
      <c r="G5682" s="21">
        <v>3984.9149537497515</v>
      </c>
    </row>
    <row r="5683" spans="3:7" ht="15.6" x14ac:dyDescent="0.3">
      <c r="C5683" s="202">
        <v>43660</v>
      </c>
      <c r="D5683" s="204">
        <v>1128.5809999999999</v>
      </c>
      <c r="E5683" s="204">
        <v>32.898000000000003</v>
      </c>
      <c r="F5683" s="204">
        <v>-1095.683</v>
      </c>
      <c r="G5683" s="21">
        <v>3984.9149537497515</v>
      </c>
    </row>
    <row r="5684" spans="3:7" ht="15.6" x14ac:dyDescent="0.3">
      <c r="C5684" s="202">
        <v>43661</v>
      </c>
      <c r="D5684" s="204">
        <v>1106.0509999999999</v>
      </c>
      <c r="E5684" s="204">
        <v>20.334</v>
      </c>
      <c r="F5684" s="204">
        <v>-1085.7170000000001</v>
      </c>
      <c r="G5684" s="21">
        <v>4029.1793357957549</v>
      </c>
    </row>
    <row r="5685" spans="3:7" ht="15.6" x14ac:dyDescent="0.3">
      <c r="C5685" s="202">
        <v>43662</v>
      </c>
      <c r="D5685" s="204">
        <v>1058.6110000000001</v>
      </c>
      <c r="E5685" s="204">
        <v>1.181</v>
      </c>
      <c r="F5685" s="204">
        <v>-1057.43</v>
      </c>
      <c r="G5685" s="21">
        <v>4048.9576590790903</v>
      </c>
    </row>
    <row r="5686" spans="3:7" ht="15.6" x14ac:dyDescent="0.3">
      <c r="C5686" s="202">
        <v>43663</v>
      </c>
      <c r="D5686" s="204">
        <v>1123.796</v>
      </c>
      <c r="E5686" s="204">
        <v>-0.114</v>
      </c>
      <c r="F5686" s="204">
        <v>-1123.9100000000001</v>
      </c>
      <c r="G5686" s="21">
        <v>4126.5797819781428</v>
      </c>
    </row>
    <row r="5687" spans="3:7" ht="15.6" x14ac:dyDescent="0.3">
      <c r="C5687" s="202">
        <v>43664</v>
      </c>
      <c r="D5687" s="204">
        <v>1097.943</v>
      </c>
      <c r="E5687" s="204">
        <v>26.844999999999999</v>
      </c>
      <c r="F5687" s="204">
        <v>-1071.098</v>
      </c>
      <c r="G5687" s="21">
        <v>4092.4395406999975</v>
      </c>
    </row>
    <row r="5688" spans="3:7" ht="15.6" x14ac:dyDescent="0.3">
      <c r="C5688" s="202">
        <v>43665</v>
      </c>
      <c r="D5688" s="204">
        <v>1073.3800000000001</v>
      </c>
      <c r="E5688" s="204">
        <v>2.9510000000000001</v>
      </c>
      <c r="F5688" s="204">
        <v>-1070.4290000000001</v>
      </c>
      <c r="G5688" s="21">
        <v>4111.7171152351411</v>
      </c>
    </row>
    <row r="5689" spans="3:7" ht="15.6" x14ac:dyDescent="0.3">
      <c r="C5689" s="202">
        <v>43666</v>
      </c>
      <c r="D5689" s="204">
        <v>1073.3800000000001</v>
      </c>
      <c r="E5689" s="204">
        <v>2.9510000000000001</v>
      </c>
      <c r="F5689" s="204">
        <v>-1070.4290000000001</v>
      </c>
      <c r="G5689" s="21">
        <v>4111.7171152351411</v>
      </c>
    </row>
    <row r="5690" spans="3:7" ht="15.6" x14ac:dyDescent="0.3">
      <c r="C5690" s="202">
        <v>43667</v>
      </c>
      <c r="D5690" s="204">
        <v>1073.3800000000001</v>
      </c>
      <c r="E5690" s="204">
        <v>2.9510000000000001</v>
      </c>
      <c r="F5690" s="204">
        <v>-1070.4290000000001</v>
      </c>
      <c r="G5690" s="21">
        <v>4111.7171152351411</v>
      </c>
    </row>
    <row r="5691" spans="3:7" ht="15.6" x14ac:dyDescent="0.3">
      <c r="C5691" s="202">
        <v>43668</v>
      </c>
      <c r="D5691" s="204">
        <v>1153.125</v>
      </c>
      <c r="E5691" s="204">
        <v>22.492000000000001</v>
      </c>
      <c r="F5691" s="204">
        <v>-1130.633</v>
      </c>
      <c r="G5691" s="21">
        <v>4190.8292201169115</v>
      </c>
    </row>
    <row r="5692" spans="3:7" ht="15.6" x14ac:dyDescent="0.3">
      <c r="C5692" s="202">
        <v>43669</v>
      </c>
      <c r="D5692" s="204">
        <v>1278.3779999999999</v>
      </c>
      <c r="E5692" s="204">
        <v>30.702000000000002</v>
      </c>
      <c r="F5692" s="204">
        <v>-1247.6759999999999</v>
      </c>
      <c r="G5692" s="21">
        <v>4318.208771358517</v>
      </c>
    </row>
    <row r="5693" spans="3:7" ht="15.6" x14ac:dyDescent="0.3">
      <c r="C5693" s="202">
        <v>43670</v>
      </c>
      <c r="D5693" s="204">
        <v>1116.6759999999999</v>
      </c>
      <c r="E5693" s="204">
        <v>37.841000000000001</v>
      </c>
      <c r="F5693" s="204">
        <v>-1078.835</v>
      </c>
      <c r="G5693" s="21">
        <v>4155.1933131405594</v>
      </c>
    </row>
    <row r="5694" spans="3:7" ht="15.6" x14ac:dyDescent="0.3">
      <c r="C5694" s="202">
        <v>43671</v>
      </c>
      <c r="D5694" s="204">
        <v>1179.386</v>
      </c>
      <c r="E5694" s="204">
        <v>28.039000000000001</v>
      </c>
      <c r="F5694" s="204">
        <v>-1151.347</v>
      </c>
      <c r="G5694" s="21">
        <v>4238.6721524938393</v>
      </c>
    </row>
    <row r="5695" spans="3:7" ht="15.6" x14ac:dyDescent="0.3">
      <c r="C5695" s="202">
        <v>43672</v>
      </c>
      <c r="D5695" s="204">
        <v>1220.5940000000001</v>
      </c>
      <c r="E5695" s="204">
        <v>31.06</v>
      </c>
      <c r="F5695" s="204">
        <v>-1189.5340000000001</v>
      </c>
      <c r="G5695" s="21">
        <v>4269.2029014117143</v>
      </c>
    </row>
    <row r="5696" spans="3:7" ht="15.6" x14ac:dyDescent="0.3">
      <c r="C5696" s="202">
        <v>43673</v>
      </c>
      <c r="D5696" s="204">
        <v>1220.5940000000001</v>
      </c>
      <c r="E5696" s="204">
        <v>31.06</v>
      </c>
      <c r="F5696" s="204">
        <v>-1189.5340000000001</v>
      </c>
      <c r="G5696" s="21">
        <v>4269.2029014117043</v>
      </c>
    </row>
    <row r="5697" spans="3:7" ht="15.6" x14ac:dyDescent="0.3">
      <c r="C5697" s="202">
        <v>43674</v>
      </c>
      <c r="D5697" s="204">
        <v>1220.5940000000001</v>
      </c>
      <c r="E5697" s="204">
        <v>31.06</v>
      </c>
      <c r="F5697" s="204">
        <v>-1189.5340000000001</v>
      </c>
      <c r="G5697" s="21">
        <v>4269.2029014116943</v>
      </c>
    </row>
    <row r="5698" spans="3:7" ht="15.6" x14ac:dyDescent="0.3">
      <c r="C5698" s="202">
        <v>43675</v>
      </c>
      <c r="D5698" s="204">
        <v>1257.5709999999999</v>
      </c>
      <c r="E5698" s="204">
        <v>33.222000000000001</v>
      </c>
      <c r="F5698" s="204">
        <v>-1224.3489999999999</v>
      </c>
      <c r="G5698" s="21">
        <v>4282.0196927148754</v>
      </c>
    </row>
    <row r="5699" spans="3:7" ht="15.6" x14ac:dyDescent="0.3">
      <c r="C5699" s="202">
        <v>43676</v>
      </c>
      <c r="D5699" s="204">
        <v>1324.04</v>
      </c>
      <c r="E5699" s="204">
        <v>42.4</v>
      </c>
      <c r="F5699" s="204">
        <v>-1281.6400000000001</v>
      </c>
      <c r="G5699" s="21">
        <v>4362.116405735921</v>
      </c>
    </row>
    <row r="5700" spans="3:7" ht="15.6" x14ac:dyDescent="0.3">
      <c r="C5700" s="202">
        <v>43677</v>
      </c>
      <c r="D5700" s="204">
        <v>1186.192</v>
      </c>
      <c r="E5700" s="204">
        <v>42.512999999999998</v>
      </c>
      <c r="F5700" s="204">
        <v>-1143.6790000000001</v>
      </c>
      <c r="G5700" s="21">
        <v>4322.5104617600937</v>
      </c>
    </row>
    <row r="5701" spans="3:7" ht="15.6" x14ac:dyDescent="0.3">
      <c r="C5701" s="202">
        <v>43678</v>
      </c>
      <c r="D5701" s="204">
        <v>1232.626</v>
      </c>
      <c r="E5701" s="204">
        <v>38.603000000000002</v>
      </c>
      <c r="F5701" s="204">
        <v>-1194.0229999999999</v>
      </c>
      <c r="G5701" s="21">
        <v>4397.6877083526151</v>
      </c>
    </row>
    <row r="5702" spans="3:7" ht="15.6" x14ac:dyDescent="0.3">
      <c r="C5702" s="202">
        <v>43679</v>
      </c>
      <c r="D5702" s="204">
        <v>1176.8689999999999</v>
      </c>
      <c r="E5702" s="204">
        <v>43.923999999999999</v>
      </c>
      <c r="F5702" s="204">
        <v>-1132.9449999999999</v>
      </c>
      <c r="G5702" s="21">
        <v>4341.2851611200958</v>
      </c>
    </row>
    <row r="5703" spans="3:7" ht="15.6" x14ac:dyDescent="0.3">
      <c r="C5703" s="202">
        <v>43680</v>
      </c>
      <c r="D5703" s="204">
        <v>1176.8689999999999</v>
      </c>
      <c r="E5703" s="204">
        <v>43.923999999999999</v>
      </c>
      <c r="F5703" s="204">
        <v>-1132.9449999999999</v>
      </c>
      <c r="G5703" s="21">
        <v>4341.2851611200958</v>
      </c>
    </row>
    <row r="5704" spans="3:7" ht="15.6" x14ac:dyDescent="0.3">
      <c r="C5704" s="202">
        <v>43681</v>
      </c>
      <c r="D5704" s="204">
        <v>1176.8689999999999</v>
      </c>
      <c r="E5704" s="204">
        <v>43.923999999999999</v>
      </c>
      <c r="F5704" s="204">
        <v>-1132.9449999999999</v>
      </c>
      <c r="G5704" s="21">
        <v>4341.2851611200958</v>
      </c>
    </row>
    <row r="5705" spans="3:7" ht="15.6" x14ac:dyDescent="0.3">
      <c r="C5705" s="202">
        <v>43682</v>
      </c>
      <c r="D5705" s="204">
        <v>1192.335</v>
      </c>
      <c r="E5705" s="204">
        <v>47.734000000000002</v>
      </c>
      <c r="F5705" s="204">
        <v>-1144.6010000000001</v>
      </c>
      <c r="G5705" s="21">
        <v>4355.0583180558251</v>
      </c>
    </row>
    <row r="5706" spans="3:7" ht="15.6" x14ac:dyDescent="0.3">
      <c r="C5706" s="202">
        <v>43683</v>
      </c>
      <c r="D5706" s="204">
        <v>1244.4110000000001</v>
      </c>
      <c r="E5706" s="204">
        <v>52.607999999999997</v>
      </c>
      <c r="F5706" s="204">
        <v>-1191.8030000000001</v>
      </c>
      <c r="G5706" s="21">
        <v>4411.2595078305621</v>
      </c>
    </row>
    <row r="5707" spans="3:7" ht="15.6" x14ac:dyDescent="0.3">
      <c r="C5707" s="202">
        <v>43684</v>
      </c>
      <c r="D5707" s="204">
        <v>1257.4659999999999</v>
      </c>
      <c r="E5707" s="204">
        <v>43.142000000000003</v>
      </c>
      <c r="F5707" s="204">
        <v>-1214.3240000000001</v>
      </c>
      <c r="G5707" s="21">
        <v>4486.9787161906343</v>
      </c>
    </row>
    <row r="5708" spans="3:7" ht="15.6" x14ac:dyDescent="0.3">
      <c r="C5708" s="202">
        <v>43685</v>
      </c>
      <c r="D5708" s="204">
        <v>1334.56</v>
      </c>
      <c r="E5708" s="204">
        <v>56.466999999999999</v>
      </c>
      <c r="F5708" s="204">
        <v>-1278.0930000000001</v>
      </c>
      <c r="G5708" s="21">
        <v>4513.2201293708822</v>
      </c>
    </row>
    <row r="5709" spans="3:7" ht="15.6" x14ac:dyDescent="0.3">
      <c r="C5709" s="202">
        <v>43686</v>
      </c>
      <c r="D5709" s="204">
        <v>1305.954</v>
      </c>
      <c r="E5709" s="204">
        <v>44.23</v>
      </c>
      <c r="F5709" s="204">
        <v>-1261.7239999999999</v>
      </c>
      <c r="G5709" s="21">
        <v>4468.2938141400246</v>
      </c>
    </row>
    <row r="5710" spans="3:7" ht="15.6" x14ac:dyDescent="0.3">
      <c r="C5710" s="202">
        <v>43687</v>
      </c>
      <c r="D5710" s="204">
        <v>1305.954</v>
      </c>
      <c r="E5710" s="204">
        <v>44.23</v>
      </c>
      <c r="F5710" s="204">
        <v>-1261.7239999999999</v>
      </c>
      <c r="G5710" s="21">
        <v>4468.2938141400136</v>
      </c>
    </row>
    <row r="5711" spans="3:7" ht="15.6" x14ac:dyDescent="0.3">
      <c r="C5711" s="202">
        <v>43688</v>
      </c>
      <c r="D5711" s="204">
        <v>1305.954</v>
      </c>
      <c r="E5711" s="204">
        <v>44.23</v>
      </c>
      <c r="F5711" s="204">
        <v>-1261.7239999999999</v>
      </c>
      <c r="G5711" s="21">
        <v>4468.2938141400246</v>
      </c>
    </row>
    <row r="5712" spans="3:7" ht="15.6" x14ac:dyDescent="0.3">
      <c r="C5712" s="202">
        <v>43689</v>
      </c>
      <c r="D5712" s="204">
        <v>1269.8699999999999</v>
      </c>
      <c r="E5712" s="204">
        <v>50.844999999999999</v>
      </c>
      <c r="F5712" s="204">
        <v>-1219.0250000000001</v>
      </c>
      <c r="G5712" s="21">
        <v>4369.432256856112</v>
      </c>
    </row>
    <row r="5713" spans="3:7" ht="15.6" x14ac:dyDescent="0.3">
      <c r="C5713" s="202">
        <v>43690</v>
      </c>
      <c r="D5713" s="204">
        <v>1229.875</v>
      </c>
      <c r="E5713" s="204">
        <v>56.167999999999999</v>
      </c>
      <c r="F5713" s="204">
        <v>-1173.7070000000001</v>
      </c>
      <c r="G5713" s="21">
        <v>4326.0197771300218</v>
      </c>
    </row>
    <row r="5714" spans="3:7" ht="15.6" x14ac:dyDescent="0.3">
      <c r="C5714" s="202">
        <v>43691</v>
      </c>
      <c r="D5714" s="204">
        <v>1063.046</v>
      </c>
      <c r="E5714" s="204">
        <v>36.494</v>
      </c>
      <c r="F5714" s="204">
        <v>-1026.5519999999999</v>
      </c>
      <c r="G5714" s="21">
        <v>4261.3072675734365</v>
      </c>
    </row>
    <row r="5715" spans="3:7" ht="15.6" x14ac:dyDescent="0.3">
      <c r="C5715" s="202">
        <v>43692</v>
      </c>
      <c r="D5715" s="204">
        <v>1093.931</v>
      </c>
      <c r="E5715" s="204">
        <v>38.945999999999998</v>
      </c>
      <c r="F5715" s="204">
        <v>-1054.9849999999999</v>
      </c>
      <c r="G5715" s="21">
        <v>4246.2554845487321</v>
      </c>
    </row>
    <row r="5716" spans="3:7" ht="15.6" x14ac:dyDescent="0.3">
      <c r="C5716" s="202">
        <v>43693</v>
      </c>
      <c r="D5716" s="204">
        <v>1167.22</v>
      </c>
      <c r="E5716" s="204">
        <v>39.063000000000002</v>
      </c>
      <c r="F5716" s="204">
        <v>-1128.1569999999999</v>
      </c>
      <c r="G5716" s="21">
        <v>4324.6755497648883</v>
      </c>
    </row>
    <row r="5717" spans="3:7" ht="15.6" x14ac:dyDescent="0.3">
      <c r="C5717" s="202">
        <v>43694</v>
      </c>
      <c r="D5717" s="204">
        <v>1167.22</v>
      </c>
      <c r="E5717" s="204">
        <v>39.063000000000002</v>
      </c>
      <c r="F5717" s="204">
        <v>-1128.1569999999999</v>
      </c>
      <c r="G5717" s="21">
        <v>4324.6755497648883</v>
      </c>
    </row>
    <row r="5718" spans="3:7" ht="15.6" x14ac:dyDescent="0.3">
      <c r="C5718" s="202">
        <v>43695</v>
      </c>
      <c r="D5718" s="204">
        <v>1167.22</v>
      </c>
      <c r="E5718" s="204">
        <v>39.063000000000002</v>
      </c>
      <c r="F5718" s="204">
        <v>-1128.1569999999999</v>
      </c>
      <c r="G5718" s="21">
        <v>4324.6755497648883</v>
      </c>
    </row>
    <row r="5719" spans="3:7" ht="15.6" x14ac:dyDescent="0.3">
      <c r="C5719" s="202">
        <v>43696</v>
      </c>
      <c r="D5719" s="204">
        <v>1167.22</v>
      </c>
      <c r="E5719" s="204">
        <v>39.063000000000002</v>
      </c>
      <c r="F5719" s="204">
        <v>-1128.1569999999999</v>
      </c>
      <c r="G5719" s="21">
        <v>4324.9240145648891</v>
      </c>
    </row>
    <row r="5720" spans="3:7" ht="15.6" x14ac:dyDescent="0.3">
      <c r="C5720" s="202">
        <v>43697</v>
      </c>
      <c r="D5720" s="204">
        <v>1167.22</v>
      </c>
      <c r="E5720" s="204">
        <v>39.063000000000002</v>
      </c>
      <c r="F5720" s="204">
        <v>-1128.1569999999999</v>
      </c>
      <c r="G5720" s="21">
        <v>4324.9240145648891</v>
      </c>
    </row>
    <row r="5721" spans="3:7" ht="15.6" x14ac:dyDescent="0.3">
      <c r="C5721" s="202">
        <v>43698</v>
      </c>
      <c r="D5721" s="204">
        <v>1038.3050000000001</v>
      </c>
      <c r="E5721" s="204">
        <v>33.375</v>
      </c>
      <c r="F5721" s="204">
        <v>-1004.93</v>
      </c>
      <c r="G5721" s="21">
        <v>4356.8846834685173</v>
      </c>
    </row>
    <row r="5722" spans="3:7" ht="15.6" x14ac:dyDescent="0.3">
      <c r="C5722" s="202">
        <v>43699</v>
      </c>
      <c r="D5722" s="204">
        <v>1100.8699999999999</v>
      </c>
      <c r="E5722" s="204">
        <v>20.818999999999999</v>
      </c>
      <c r="F5722" s="204">
        <v>-1080.0509999999999</v>
      </c>
      <c r="G5722" s="21">
        <v>4417.7677428754396</v>
      </c>
    </row>
    <row r="5723" spans="3:7" ht="15.6" x14ac:dyDescent="0.3">
      <c r="C5723" s="202">
        <v>43700</v>
      </c>
      <c r="D5723" s="204">
        <v>1177.4949999999999</v>
      </c>
      <c r="E5723" s="204">
        <v>15.377000000000001</v>
      </c>
      <c r="F5723" s="204">
        <v>-1162.1179999999999</v>
      </c>
      <c r="G5723" s="21">
        <v>4600.7589501670209</v>
      </c>
    </row>
    <row r="5724" spans="3:7" ht="15.6" x14ac:dyDescent="0.3">
      <c r="C5724" s="202">
        <v>43701</v>
      </c>
      <c r="D5724" s="204">
        <v>1177.4949999999999</v>
      </c>
      <c r="E5724" s="204">
        <v>15.377000000000001</v>
      </c>
      <c r="F5724" s="204">
        <v>-1162.1179999999999</v>
      </c>
      <c r="G5724" s="21">
        <v>4600.7589501670209</v>
      </c>
    </row>
    <row r="5725" spans="3:7" ht="15.6" x14ac:dyDescent="0.3">
      <c r="C5725" s="202">
        <v>43702</v>
      </c>
      <c r="D5725" s="204">
        <v>1177.4949999999999</v>
      </c>
      <c r="E5725" s="204">
        <v>15.377000000000001</v>
      </c>
      <c r="F5725" s="204">
        <v>-1162.1179999999999</v>
      </c>
      <c r="G5725" s="21">
        <v>4600.7589501670209</v>
      </c>
    </row>
    <row r="5726" spans="3:7" ht="15.6" x14ac:dyDescent="0.3">
      <c r="C5726" s="202">
        <v>43703</v>
      </c>
      <c r="D5726" s="204">
        <v>1133.048</v>
      </c>
      <c r="E5726" s="204">
        <v>34.631999999999998</v>
      </c>
      <c r="F5726" s="204">
        <v>-1098.4159999999999</v>
      </c>
      <c r="G5726" s="21">
        <v>4598.693526754314</v>
      </c>
    </row>
    <row r="5727" spans="3:7" ht="15.6" x14ac:dyDescent="0.3">
      <c r="C5727" s="202">
        <v>43704</v>
      </c>
      <c r="D5727" s="204">
        <v>1114.7170000000001</v>
      </c>
      <c r="E5727" s="204">
        <v>28.881</v>
      </c>
      <c r="F5727" s="204">
        <v>-1085.836</v>
      </c>
      <c r="G5727" s="21">
        <v>4636.0898295097704</v>
      </c>
    </row>
    <row r="5728" spans="3:7" ht="15.6" x14ac:dyDescent="0.3">
      <c r="C5728" s="202">
        <v>43705</v>
      </c>
      <c r="D5728" s="204">
        <v>1112.213</v>
      </c>
      <c r="E5728" s="204">
        <v>41.185000000000002</v>
      </c>
      <c r="F5728" s="204">
        <v>-1071.028</v>
      </c>
      <c r="G5728" s="21">
        <v>4711.8617945725409</v>
      </c>
    </row>
    <row r="5729" spans="3:7" ht="15.6" x14ac:dyDescent="0.3">
      <c r="C5729" s="202">
        <v>43706</v>
      </c>
      <c r="D5729" s="204">
        <v>1005.573</v>
      </c>
      <c r="E5729" s="204">
        <v>15.353999999999999</v>
      </c>
      <c r="F5729" s="204">
        <v>-990.21900000000005</v>
      </c>
      <c r="G5729" s="21">
        <v>4632.1429737629824</v>
      </c>
    </row>
    <row r="5730" spans="3:7" ht="15.6" x14ac:dyDescent="0.3">
      <c r="C5730" s="202">
        <v>43707</v>
      </c>
      <c r="D5730" s="204">
        <v>970.70699999999999</v>
      </c>
      <c r="E5730" s="204">
        <v>38.481999999999999</v>
      </c>
      <c r="F5730" s="204">
        <v>-932.22500000000002</v>
      </c>
      <c r="G5730" s="21">
        <v>4598.9067368002843</v>
      </c>
    </row>
    <row r="5731" spans="3:7" ht="15.6" x14ac:dyDescent="0.3">
      <c r="C5731" s="202">
        <v>43708</v>
      </c>
      <c r="D5731" s="204">
        <v>970.70699999999999</v>
      </c>
      <c r="E5731" s="204">
        <v>38.481999999999999</v>
      </c>
      <c r="F5731" s="204">
        <v>-932.22500000000002</v>
      </c>
      <c r="G5731" s="21">
        <v>4598.9067368002861</v>
      </c>
    </row>
    <row r="5732" spans="3:7" ht="15.6" x14ac:dyDescent="0.3">
      <c r="C5732" s="202">
        <v>43709</v>
      </c>
      <c r="D5732" s="204">
        <v>970.70699999999999</v>
      </c>
      <c r="E5732" s="204">
        <v>38.481999999999999</v>
      </c>
      <c r="F5732" s="204">
        <v>-932.22500000000002</v>
      </c>
      <c r="G5732" s="21">
        <v>4598.9067368002861</v>
      </c>
    </row>
    <row r="5733" spans="3:7" ht="15.6" x14ac:dyDescent="0.3">
      <c r="C5733" s="202">
        <v>43710</v>
      </c>
      <c r="D5733" s="204">
        <v>1087.402</v>
      </c>
      <c r="E5733" s="204">
        <v>35.814999999999998</v>
      </c>
      <c r="F5733" s="204">
        <v>-1051.587</v>
      </c>
      <c r="G5733" s="21">
        <v>4711.5695754369162</v>
      </c>
    </row>
    <row r="5734" spans="3:7" ht="15.6" x14ac:dyDescent="0.3">
      <c r="C5734" s="202">
        <v>43711</v>
      </c>
      <c r="D5734" s="204">
        <v>976.93899999999996</v>
      </c>
      <c r="E5734" s="204">
        <v>41.743000000000002</v>
      </c>
      <c r="F5734" s="204">
        <v>-935.19600000000003</v>
      </c>
      <c r="G5734" s="21">
        <v>4727.2283882178108</v>
      </c>
    </row>
    <row r="5735" spans="3:7" ht="15.6" x14ac:dyDescent="0.3">
      <c r="C5735" s="202">
        <v>43712</v>
      </c>
      <c r="D5735" s="204">
        <v>1019.099</v>
      </c>
      <c r="E5735" s="204">
        <v>47.381999999999998</v>
      </c>
      <c r="F5735" s="204">
        <v>-971.71699999999998</v>
      </c>
      <c r="G5735" s="21">
        <v>4746.3139495036339</v>
      </c>
    </row>
    <row r="5736" spans="3:7" ht="15.6" x14ac:dyDescent="0.3">
      <c r="C5736" s="202">
        <v>43713</v>
      </c>
      <c r="D5736" s="204">
        <v>1156.665</v>
      </c>
      <c r="E5736" s="204">
        <v>55.673000000000002</v>
      </c>
      <c r="F5736" s="204">
        <v>-1100.992</v>
      </c>
      <c r="G5736" s="21">
        <v>4887.3284382482807</v>
      </c>
    </row>
    <row r="5737" spans="3:7" ht="15.6" x14ac:dyDescent="0.3">
      <c r="C5737" s="202">
        <v>43714</v>
      </c>
      <c r="D5737" s="204">
        <v>1123.52</v>
      </c>
      <c r="E5737" s="204">
        <v>48.475000000000001</v>
      </c>
      <c r="F5737" s="204">
        <v>-1075.0450000000001</v>
      </c>
      <c r="G5737" s="21">
        <v>4838.3608965605217</v>
      </c>
    </row>
    <row r="5738" spans="3:7" ht="15.6" x14ac:dyDescent="0.3">
      <c r="C5738" s="202">
        <v>43715</v>
      </c>
      <c r="D5738" s="204">
        <v>1123.52</v>
      </c>
      <c r="E5738" s="204">
        <v>48.475000000000001</v>
      </c>
      <c r="F5738" s="204">
        <v>-1075.0450000000001</v>
      </c>
      <c r="G5738" s="21">
        <v>4838.3608965605217</v>
      </c>
    </row>
    <row r="5739" spans="3:7" ht="15.6" x14ac:dyDescent="0.3">
      <c r="C5739" s="202">
        <v>43716</v>
      </c>
      <c r="D5739" s="204">
        <v>1123.52</v>
      </c>
      <c r="E5739" s="204">
        <v>48.475000000000001</v>
      </c>
      <c r="F5739" s="204">
        <v>-1075.0450000000001</v>
      </c>
      <c r="G5739" s="21">
        <v>4838.3608965605217</v>
      </c>
    </row>
    <row r="5740" spans="3:7" ht="15.6" x14ac:dyDescent="0.3">
      <c r="C5740" s="202">
        <v>43717</v>
      </c>
      <c r="D5740" s="204">
        <v>1046.0940000000001</v>
      </c>
      <c r="E5740" s="204">
        <v>53.993000000000002</v>
      </c>
      <c r="F5740" s="204">
        <v>-992.101</v>
      </c>
      <c r="G5740" s="21">
        <v>4758.5348020871688</v>
      </c>
    </row>
    <row r="5741" spans="3:7" ht="15.6" x14ac:dyDescent="0.3">
      <c r="C5741" s="202">
        <v>43718</v>
      </c>
      <c r="D5741" s="204">
        <v>1095.136</v>
      </c>
      <c r="E5741" s="204">
        <v>44.465000000000003</v>
      </c>
      <c r="F5741" s="204">
        <v>-1050.671</v>
      </c>
      <c r="G5741" s="21">
        <v>4821.3424569510298</v>
      </c>
    </row>
    <row r="5742" spans="3:7" ht="15.6" x14ac:dyDescent="0.3">
      <c r="C5742" s="202">
        <v>43719</v>
      </c>
      <c r="D5742" s="204">
        <v>1220.356</v>
      </c>
      <c r="E5742" s="204">
        <v>45.045999999999999</v>
      </c>
      <c r="F5742" s="204">
        <v>-1175.31</v>
      </c>
      <c r="G5742" s="21">
        <v>4935.8374621711746</v>
      </c>
    </row>
    <row r="5743" spans="3:7" ht="15.6" x14ac:dyDescent="0.3">
      <c r="C5743" s="202">
        <v>43720</v>
      </c>
      <c r="D5743" s="204">
        <v>1205.5260000000001</v>
      </c>
      <c r="E5743" s="204">
        <v>42.412999999999997</v>
      </c>
      <c r="F5743" s="204">
        <v>-1163.1130000000001</v>
      </c>
      <c r="G5743" s="21">
        <v>4917.7964038018308</v>
      </c>
    </row>
    <row r="5744" spans="3:7" ht="15.6" x14ac:dyDescent="0.3">
      <c r="C5744" s="202">
        <v>43721</v>
      </c>
      <c r="D5744" s="204">
        <v>1240.99</v>
      </c>
      <c r="E5744" s="204">
        <v>56.648000000000003</v>
      </c>
      <c r="F5744" s="204">
        <v>-1184.3420000000001</v>
      </c>
      <c r="G5744" s="21">
        <v>5012.9867600282705</v>
      </c>
    </row>
    <row r="5745" spans="3:7" ht="15.6" x14ac:dyDescent="0.3">
      <c r="C5745" s="202">
        <v>43722</v>
      </c>
      <c r="D5745" s="204">
        <v>1240.99</v>
      </c>
      <c r="E5745" s="204">
        <v>56.648000000000003</v>
      </c>
      <c r="F5745" s="204">
        <v>-1184.3420000000001</v>
      </c>
      <c r="G5745" s="21">
        <v>5012.9867600282705</v>
      </c>
    </row>
    <row r="5746" spans="3:7" ht="15.6" x14ac:dyDescent="0.3">
      <c r="C5746" s="202">
        <v>43723</v>
      </c>
      <c r="D5746" s="204">
        <v>1240.99</v>
      </c>
      <c r="E5746" s="204">
        <v>56.648000000000003</v>
      </c>
      <c r="F5746" s="204">
        <v>-1184.3420000000001</v>
      </c>
      <c r="G5746" s="21">
        <v>5012.9867600282705</v>
      </c>
    </row>
    <row r="5747" spans="3:7" ht="15.6" x14ac:dyDescent="0.3">
      <c r="C5747" s="202">
        <v>43724</v>
      </c>
      <c r="D5747" s="204">
        <v>1199.249</v>
      </c>
      <c r="E5747" s="204">
        <v>38.201000000000001</v>
      </c>
      <c r="F5747" s="204">
        <v>-1161.048</v>
      </c>
      <c r="G5747" s="21">
        <v>5017.0872585090465</v>
      </c>
    </row>
    <row r="5748" spans="3:7" ht="15.6" x14ac:dyDescent="0.3">
      <c r="C5748" s="202">
        <v>43725</v>
      </c>
      <c r="D5748" s="204">
        <v>1149.9380000000001</v>
      </c>
      <c r="E5748" s="204">
        <v>39.438000000000002</v>
      </c>
      <c r="F5748" s="204">
        <v>-1110.5</v>
      </c>
      <c r="G5748" s="21">
        <v>5029.2790215184114</v>
      </c>
    </row>
    <row r="5749" spans="3:7" ht="15.6" x14ac:dyDescent="0.3">
      <c r="C5749" s="202">
        <v>43726</v>
      </c>
      <c r="D5749" s="204">
        <v>1107.365</v>
      </c>
      <c r="E5749" s="204">
        <v>50.38</v>
      </c>
      <c r="F5749" s="204">
        <v>-1056.9849999999999</v>
      </c>
      <c r="G5749" s="21">
        <v>4982.8900832033751</v>
      </c>
    </row>
    <row r="5750" spans="3:7" ht="15.6" x14ac:dyDescent="0.3">
      <c r="C5750" s="202">
        <v>43727</v>
      </c>
      <c r="D5750" s="204">
        <v>1167.1790000000001</v>
      </c>
      <c r="E5750" s="204">
        <v>47.43</v>
      </c>
      <c r="F5750" s="204">
        <v>-1119.749</v>
      </c>
      <c r="G5750" s="21">
        <v>5092.2537493423843</v>
      </c>
    </row>
    <row r="5751" spans="3:7" ht="15.6" x14ac:dyDescent="0.3">
      <c r="C5751" s="202">
        <v>43728</v>
      </c>
      <c r="D5751" s="204">
        <v>1240.6590000000001</v>
      </c>
      <c r="E5751" s="204">
        <v>32.923999999999999</v>
      </c>
      <c r="F5751" s="204">
        <v>-1207.7349999999999</v>
      </c>
      <c r="G5751" s="21">
        <v>5170.8588211042124</v>
      </c>
    </row>
    <row r="5752" spans="3:7" ht="15.6" x14ac:dyDescent="0.3">
      <c r="C5752" s="202">
        <v>43729</v>
      </c>
      <c r="D5752" s="204">
        <v>1240.6590000000001</v>
      </c>
      <c r="E5752" s="204">
        <v>32.923999999999999</v>
      </c>
      <c r="F5752" s="204">
        <v>-1207.7349999999999</v>
      </c>
      <c r="G5752" s="21">
        <v>5170.8588211042124</v>
      </c>
    </row>
    <row r="5753" spans="3:7" ht="15.6" x14ac:dyDescent="0.3">
      <c r="C5753" s="202">
        <v>43730</v>
      </c>
      <c r="D5753" s="204">
        <v>1240.6590000000001</v>
      </c>
      <c r="E5753" s="204">
        <v>32.923999999999999</v>
      </c>
      <c r="F5753" s="204">
        <v>-1207.7349999999999</v>
      </c>
      <c r="G5753" s="21">
        <v>5170.8588211042124</v>
      </c>
    </row>
    <row r="5754" spans="3:7" ht="15.6" x14ac:dyDescent="0.3">
      <c r="C5754" s="202">
        <v>43731</v>
      </c>
      <c r="D5754" s="204">
        <v>1239.155</v>
      </c>
      <c r="E5754" s="204">
        <v>34.725000000000001</v>
      </c>
      <c r="F5754" s="204">
        <v>-1204.43</v>
      </c>
      <c r="G5754" s="21">
        <v>5225.7028706403871</v>
      </c>
    </row>
    <row r="5755" spans="3:7" ht="15.6" x14ac:dyDescent="0.3">
      <c r="C5755" s="202">
        <v>43732</v>
      </c>
      <c r="D5755" s="204">
        <v>1142.029</v>
      </c>
      <c r="E5755" s="204">
        <v>-82.38</v>
      </c>
      <c r="F5755" s="204">
        <v>-1224.4090000000001</v>
      </c>
      <c r="G5755" s="21">
        <v>5290.2133380512596</v>
      </c>
    </row>
    <row r="5756" spans="3:7" ht="15.6" x14ac:dyDescent="0.3">
      <c r="C5756" s="202">
        <v>43733</v>
      </c>
      <c r="D5756" s="204">
        <v>1288.18</v>
      </c>
      <c r="E5756" s="204">
        <v>-73.632000000000005</v>
      </c>
      <c r="F5756" s="204">
        <v>-1361.8119999999999</v>
      </c>
      <c r="G5756" s="21">
        <v>5436.1694197043553</v>
      </c>
    </row>
    <row r="5757" spans="3:7" ht="15.6" x14ac:dyDescent="0.3">
      <c r="C5757" s="202">
        <v>43734</v>
      </c>
      <c r="D5757" s="204">
        <v>1328.154</v>
      </c>
      <c r="E5757" s="204">
        <v>-75.033000000000001</v>
      </c>
      <c r="F5757" s="204">
        <v>-1403.1869999999999</v>
      </c>
      <c r="G5757" s="21">
        <v>5490.2581849607241</v>
      </c>
    </row>
    <row r="5758" spans="3:7" ht="15.6" x14ac:dyDescent="0.3">
      <c r="C5758" s="202">
        <v>43735</v>
      </c>
      <c r="D5758" s="204">
        <v>1268.915</v>
      </c>
      <c r="E5758" s="204">
        <v>-53.301000000000002</v>
      </c>
      <c r="F5758" s="204">
        <v>-1322.2159999999999</v>
      </c>
      <c r="G5758" s="21">
        <v>5424.1744062336629</v>
      </c>
    </row>
    <row r="5759" spans="3:7" ht="15.6" x14ac:dyDescent="0.3">
      <c r="C5759" s="202">
        <v>43736</v>
      </c>
      <c r="D5759" s="204">
        <v>1268.915</v>
      </c>
      <c r="E5759" s="204">
        <v>-53.301000000000002</v>
      </c>
      <c r="F5759" s="204">
        <v>-1322.2159999999999</v>
      </c>
      <c r="G5759" s="21">
        <v>5424.1744062336629</v>
      </c>
    </row>
    <row r="5760" spans="3:7" ht="15.6" x14ac:dyDescent="0.3">
      <c r="C5760" s="202">
        <v>43737</v>
      </c>
      <c r="D5760" s="204">
        <v>1268.915</v>
      </c>
      <c r="E5760" s="204">
        <v>-53.301000000000002</v>
      </c>
      <c r="F5760" s="204">
        <v>-1322.2159999999999</v>
      </c>
      <c r="G5760" s="21">
        <v>5424.1744062336629</v>
      </c>
    </row>
    <row r="5761" spans="3:7" ht="15.6" x14ac:dyDescent="0.3">
      <c r="C5761" s="202">
        <v>43738</v>
      </c>
      <c r="D5761" s="204">
        <v>1235.587</v>
      </c>
      <c r="E5761" s="204">
        <v>-50.762999999999998</v>
      </c>
      <c r="F5761" s="204">
        <v>-1286.3499999999999</v>
      </c>
      <c r="G5761" s="21">
        <v>5350.9487736327756</v>
      </c>
    </row>
    <row r="5762" spans="3:7" ht="15.6" x14ac:dyDescent="0.3">
      <c r="C5762" s="202">
        <v>43739</v>
      </c>
      <c r="D5762" s="204">
        <v>1132.854</v>
      </c>
      <c r="E5762" s="204">
        <v>-59.058999999999997</v>
      </c>
      <c r="F5762" s="204">
        <v>-1191.913</v>
      </c>
      <c r="G5762" s="21">
        <v>5261.0136568475646</v>
      </c>
    </row>
    <row r="5763" spans="3:7" ht="15.6" x14ac:dyDescent="0.3">
      <c r="C5763" s="202">
        <v>43740</v>
      </c>
      <c r="D5763" s="204">
        <v>1286.8810000000001</v>
      </c>
      <c r="E5763" s="204">
        <v>-48.253999999999998</v>
      </c>
      <c r="F5763" s="204">
        <v>-1335.135</v>
      </c>
      <c r="G5763" s="21">
        <v>5412.8617302801431</v>
      </c>
    </row>
    <row r="5764" spans="3:7" ht="15.6" x14ac:dyDescent="0.3">
      <c r="C5764" s="202">
        <v>43741</v>
      </c>
      <c r="D5764" s="204">
        <v>1251.4870000000001</v>
      </c>
      <c r="E5764" s="204">
        <v>-36.749000000000002</v>
      </c>
      <c r="F5764" s="204">
        <v>-1288.2360000000001</v>
      </c>
      <c r="G5764" s="21">
        <v>5366.8590193870041</v>
      </c>
    </row>
    <row r="5765" spans="3:7" ht="15.6" x14ac:dyDescent="0.3">
      <c r="C5765" s="202">
        <v>43742</v>
      </c>
      <c r="D5765" s="204">
        <v>1266.28</v>
      </c>
      <c r="E5765" s="204">
        <v>-39.052</v>
      </c>
      <c r="F5765" s="204">
        <v>-1305.3320000000001</v>
      </c>
      <c r="G5765" s="21">
        <v>5356.9008904417669</v>
      </c>
    </row>
    <row r="5766" spans="3:7" ht="15.6" x14ac:dyDescent="0.3">
      <c r="C5766" s="202">
        <v>43743</v>
      </c>
      <c r="D5766" s="204">
        <v>1266.28</v>
      </c>
      <c r="E5766" s="204">
        <v>-39.052</v>
      </c>
      <c r="F5766" s="204">
        <v>-1305.3320000000001</v>
      </c>
      <c r="G5766" s="21">
        <v>5356.9008904417669</v>
      </c>
    </row>
    <row r="5767" spans="3:7" ht="15.6" x14ac:dyDescent="0.3">
      <c r="C5767" s="202">
        <v>43744</v>
      </c>
      <c r="D5767" s="204">
        <v>1266.28</v>
      </c>
      <c r="E5767" s="204">
        <v>-39.052</v>
      </c>
      <c r="F5767" s="204">
        <v>-1305.3320000000001</v>
      </c>
      <c r="G5767" s="21">
        <v>5356.9008904417669</v>
      </c>
    </row>
    <row r="5768" spans="3:7" ht="15.6" x14ac:dyDescent="0.3">
      <c r="C5768" s="202">
        <v>43745</v>
      </c>
      <c r="D5768" s="204">
        <v>1258.9639999999999</v>
      </c>
      <c r="E5768" s="204">
        <v>-40.628</v>
      </c>
      <c r="F5768" s="204">
        <v>-1299.5920000000001</v>
      </c>
      <c r="G5768" s="21">
        <v>5296.1739503526769</v>
      </c>
    </row>
    <row r="5769" spans="3:7" ht="15.6" x14ac:dyDescent="0.3">
      <c r="C5769" s="202">
        <v>43746</v>
      </c>
      <c r="D5769" s="204">
        <v>1133.3510000000001</v>
      </c>
      <c r="E5769" s="204">
        <v>-39.259</v>
      </c>
      <c r="F5769" s="204">
        <v>-1172.6099999999999</v>
      </c>
      <c r="G5769" s="21">
        <v>5186.6524243062004</v>
      </c>
    </row>
    <row r="5770" spans="3:7" ht="15.6" x14ac:dyDescent="0.3">
      <c r="C5770" s="202">
        <v>43747</v>
      </c>
      <c r="D5770" s="204">
        <v>1227.2</v>
      </c>
      <c r="E5770" s="204">
        <v>-36.289000000000001</v>
      </c>
      <c r="F5770" s="204">
        <v>-1263.489</v>
      </c>
      <c r="G5770" s="21">
        <v>5280.1196313849778</v>
      </c>
    </row>
    <row r="5771" spans="3:7" ht="15.6" x14ac:dyDescent="0.3">
      <c r="C5771" s="202">
        <v>43748</v>
      </c>
      <c r="D5771" s="204">
        <v>1274.2539999999999</v>
      </c>
      <c r="E5771" s="204">
        <v>-25.032</v>
      </c>
      <c r="F5771" s="204">
        <v>-1299.2860000000001</v>
      </c>
      <c r="G5771" s="21">
        <v>5304.403202799137</v>
      </c>
    </row>
    <row r="5772" spans="3:7" ht="15.6" x14ac:dyDescent="0.3">
      <c r="C5772" s="202">
        <v>43749</v>
      </c>
      <c r="D5772" s="204">
        <v>1236.1890000000001</v>
      </c>
      <c r="E5772" s="204">
        <v>-28.952000000000002</v>
      </c>
      <c r="F5772" s="204">
        <v>-1265.1410000000001</v>
      </c>
      <c r="G5772" s="21">
        <v>5267.5796279713386</v>
      </c>
    </row>
    <row r="5773" spans="3:7" ht="15.6" x14ac:dyDescent="0.3">
      <c r="C5773" s="202">
        <v>43750</v>
      </c>
      <c r="D5773" s="204">
        <v>1236.1890000000001</v>
      </c>
      <c r="E5773" s="204">
        <v>-28.952000000000002</v>
      </c>
      <c r="F5773" s="204">
        <v>-1265.1410000000001</v>
      </c>
      <c r="G5773" s="21">
        <v>5267.5796279713386</v>
      </c>
    </row>
    <row r="5774" spans="3:7" ht="15.6" x14ac:dyDescent="0.3">
      <c r="C5774" s="202">
        <v>43751</v>
      </c>
      <c r="D5774" s="204">
        <v>1236.1890000000001</v>
      </c>
      <c r="E5774" s="204">
        <v>-28.952000000000002</v>
      </c>
      <c r="F5774" s="204">
        <v>-1265.1410000000001</v>
      </c>
      <c r="G5774" s="21">
        <v>5267.5796279713386</v>
      </c>
    </row>
    <row r="5775" spans="3:7" ht="15.6" x14ac:dyDescent="0.3">
      <c r="C5775" s="202">
        <v>43752</v>
      </c>
      <c r="D5775" s="204">
        <v>1157.069</v>
      </c>
      <c r="E5775" s="204">
        <v>-20.332999999999998</v>
      </c>
      <c r="F5775" s="204">
        <v>-1177.402</v>
      </c>
      <c r="G5775" s="21">
        <v>5170.5349034211486</v>
      </c>
    </row>
    <row r="5776" spans="3:7" ht="15.6" x14ac:dyDescent="0.3">
      <c r="C5776" s="202">
        <v>43753</v>
      </c>
      <c r="D5776" s="204">
        <v>1195.0250000000001</v>
      </c>
      <c r="E5776" s="204">
        <v>-33.359000000000002</v>
      </c>
      <c r="F5776" s="204">
        <v>-1228.384</v>
      </c>
      <c r="G5776" s="21">
        <v>5224.1313636872082</v>
      </c>
    </row>
    <row r="5777" spans="3:7" ht="15.6" x14ac:dyDescent="0.3">
      <c r="C5777" s="202">
        <v>43754</v>
      </c>
      <c r="D5777" s="204">
        <v>1246.836</v>
      </c>
      <c r="E5777" s="204">
        <v>-48.539000000000001</v>
      </c>
      <c r="F5777" s="204">
        <v>-1295.375</v>
      </c>
      <c r="G5777" s="21">
        <v>5267.0849442649815</v>
      </c>
    </row>
    <row r="5778" spans="3:7" ht="15.6" x14ac:dyDescent="0.3">
      <c r="C5778" s="202">
        <v>43755</v>
      </c>
      <c r="D5778" s="204">
        <v>1306.0709999999999</v>
      </c>
      <c r="E5778" s="204">
        <v>-31.082999999999998</v>
      </c>
      <c r="F5778" s="204">
        <v>-1337.154</v>
      </c>
      <c r="G5778" s="21">
        <v>5277.5526844106571</v>
      </c>
    </row>
    <row r="5779" spans="3:7" ht="15.6" x14ac:dyDescent="0.3">
      <c r="C5779" s="202">
        <v>43756</v>
      </c>
      <c r="D5779" s="204">
        <v>1182.9000000000001</v>
      </c>
      <c r="E5779" s="204">
        <v>-23.274000000000001</v>
      </c>
      <c r="F5779" s="204">
        <v>-1206.174</v>
      </c>
      <c r="G5779" s="21">
        <v>5104.8940512662148</v>
      </c>
    </row>
    <row r="5780" spans="3:7" ht="15.6" x14ac:dyDescent="0.3">
      <c r="C5780" s="202">
        <v>43757</v>
      </c>
      <c r="D5780" s="204">
        <v>1182.9000000000001</v>
      </c>
      <c r="E5780" s="204">
        <v>-23.274000000000001</v>
      </c>
      <c r="F5780" s="204">
        <v>-1206.174</v>
      </c>
      <c r="G5780" s="21">
        <v>5104.8940512662148</v>
      </c>
    </row>
    <row r="5781" spans="3:7" ht="15.6" x14ac:dyDescent="0.3">
      <c r="C5781" s="202">
        <v>43758</v>
      </c>
      <c r="D5781" s="204">
        <v>1182.9000000000001</v>
      </c>
      <c r="E5781" s="204">
        <v>-23.274000000000001</v>
      </c>
      <c r="F5781" s="204">
        <v>-1206.174</v>
      </c>
      <c r="G5781" s="21">
        <v>5104.8940512662148</v>
      </c>
    </row>
    <row r="5782" spans="3:7" ht="15.6" x14ac:dyDescent="0.3">
      <c r="C5782" s="202">
        <v>43759</v>
      </c>
      <c r="D5782" s="204">
        <v>1191.673</v>
      </c>
      <c r="E5782" s="204">
        <v>-13.263</v>
      </c>
      <c r="F5782" s="204">
        <v>-1204.9359999999999</v>
      </c>
      <c r="G5782" s="21">
        <v>5042.8040816245439</v>
      </c>
    </row>
    <row r="5783" spans="3:7" ht="15.6" x14ac:dyDescent="0.3">
      <c r="C5783" s="202">
        <v>43760</v>
      </c>
      <c r="D5783" s="204">
        <v>1273.434</v>
      </c>
      <c r="E5783" s="204">
        <v>-14.227</v>
      </c>
      <c r="F5783" s="204">
        <v>-1287.6610000000001</v>
      </c>
      <c r="G5783" s="21">
        <v>5117.1207546217702</v>
      </c>
    </row>
    <row r="5784" spans="3:7" ht="15.6" x14ac:dyDescent="0.3">
      <c r="C5784" s="202">
        <v>43761</v>
      </c>
      <c r="D5784" s="204">
        <v>1273.434</v>
      </c>
      <c r="E5784" s="204">
        <v>-14.227</v>
      </c>
      <c r="F5784" s="204">
        <v>-1287.6610000000001</v>
      </c>
      <c r="G5784" s="21">
        <v>5117.1207546217702</v>
      </c>
    </row>
    <row r="5785" spans="3:7" ht="15.6" x14ac:dyDescent="0.3">
      <c r="C5785" s="202">
        <v>43762</v>
      </c>
      <c r="D5785" s="204">
        <v>1314.0650000000001</v>
      </c>
      <c r="E5785" s="204">
        <v>-15.321999999999999</v>
      </c>
      <c r="F5785" s="204">
        <v>-1329.3869999999999</v>
      </c>
      <c r="G5785" s="21">
        <v>5166.6773266814807</v>
      </c>
    </row>
    <row r="5786" spans="3:7" ht="15.6" x14ac:dyDescent="0.3">
      <c r="C5786" s="202">
        <v>43763</v>
      </c>
      <c r="D5786" s="204">
        <v>1160.7950000000001</v>
      </c>
      <c r="E5786" s="204">
        <v>-18.135000000000002</v>
      </c>
      <c r="F5786" s="204">
        <v>-1178.93</v>
      </c>
      <c r="G5786" s="21">
        <v>4938.3463594685973</v>
      </c>
    </row>
    <row r="5787" spans="3:7" ht="15.6" x14ac:dyDescent="0.3">
      <c r="C5787" s="202">
        <v>43764</v>
      </c>
      <c r="D5787" s="204">
        <v>1160.7950000000001</v>
      </c>
      <c r="E5787" s="204">
        <v>-18.135000000000002</v>
      </c>
      <c r="F5787" s="204">
        <v>-1178.93</v>
      </c>
      <c r="G5787" s="21">
        <v>4938.3463594685973</v>
      </c>
    </row>
    <row r="5788" spans="3:7" ht="15.6" x14ac:dyDescent="0.3">
      <c r="C5788" s="202">
        <v>43765</v>
      </c>
      <c r="D5788" s="204">
        <v>1160.7950000000001</v>
      </c>
      <c r="E5788" s="204">
        <v>-18.135000000000002</v>
      </c>
      <c r="F5788" s="204">
        <v>-1178.93</v>
      </c>
      <c r="G5788" s="21">
        <v>4938.3463594685973</v>
      </c>
    </row>
    <row r="5789" spans="3:7" ht="15.6" x14ac:dyDescent="0.3">
      <c r="C5789" s="202">
        <v>43766</v>
      </c>
      <c r="D5789" s="204">
        <v>1104.4570000000001</v>
      </c>
      <c r="E5789" s="204">
        <v>-7.8609999999999998</v>
      </c>
      <c r="F5789" s="204">
        <v>-1112.318</v>
      </c>
      <c r="G5789" s="21">
        <v>4947.7265897969701</v>
      </c>
    </row>
    <row r="5790" spans="3:7" ht="15.6" x14ac:dyDescent="0.3">
      <c r="C5790" s="202">
        <v>43767</v>
      </c>
      <c r="D5790" s="204">
        <v>1068.155</v>
      </c>
      <c r="E5790" s="204">
        <v>-9.7270000000000003</v>
      </c>
      <c r="F5790" s="204">
        <v>-1077.8820000000001</v>
      </c>
      <c r="G5790" s="21">
        <v>4870.460917701309</v>
      </c>
    </row>
    <row r="5791" spans="3:7" ht="15.6" x14ac:dyDescent="0.3">
      <c r="C5791" s="202">
        <v>43768</v>
      </c>
      <c r="D5791" s="204">
        <v>1003.5890000000001</v>
      </c>
      <c r="E5791" s="204">
        <v>-1.9550000000000001</v>
      </c>
      <c r="F5791" s="204">
        <v>-1005.544</v>
      </c>
      <c r="G5791" s="21">
        <v>4861.1957980926036</v>
      </c>
    </row>
    <row r="5792" spans="3:7" ht="15.6" x14ac:dyDescent="0.3">
      <c r="C5792" s="202">
        <v>43769</v>
      </c>
      <c r="D5792" s="204">
        <v>956.91499999999996</v>
      </c>
      <c r="E5792" s="204">
        <v>-7.3689999999999998</v>
      </c>
      <c r="F5792" s="204">
        <v>-964.28399999999999</v>
      </c>
      <c r="G5792" s="21">
        <v>4826.2593997237309</v>
      </c>
    </row>
    <row r="5793" spans="3:8" ht="15.6" x14ac:dyDescent="0.3">
      <c r="C5793" s="202">
        <v>43770</v>
      </c>
      <c r="D5793" s="204">
        <v>955.48</v>
      </c>
      <c r="E5793" s="204">
        <v>-7.5890000000000004</v>
      </c>
      <c r="F5793" s="204">
        <v>-963.06899999999996</v>
      </c>
      <c r="G5793" s="21">
        <v>4826.8502597237311</v>
      </c>
      <c r="H5793" s="204"/>
    </row>
    <row r="5794" spans="3:8" ht="15.6" x14ac:dyDescent="0.3">
      <c r="C5794" s="202">
        <v>43771</v>
      </c>
      <c r="D5794" s="204">
        <v>955.48</v>
      </c>
      <c r="E5794" s="204">
        <v>-7.5890000000000004</v>
      </c>
      <c r="F5794" s="204">
        <v>-963.06899999999996</v>
      </c>
      <c r="G5794" s="21">
        <v>4826.8502597237311</v>
      </c>
      <c r="H5794" s="204"/>
    </row>
    <row r="5795" spans="3:8" ht="15.6" x14ac:dyDescent="0.3">
      <c r="C5795" s="202">
        <v>43772</v>
      </c>
      <c r="D5795" s="204">
        <v>955.48</v>
      </c>
      <c r="E5795" s="204">
        <v>-7.5890000000000004</v>
      </c>
      <c r="F5795" s="204">
        <v>-963.06899999999996</v>
      </c>
      <c r="G5795" s="21">
        <v>4826.8502597237311</v>
      </c>
      <c r="H5795" s="204"/>
    </row>
    <row r="5796" spans="3:8" ht="15.6" x14ac:dyDescent="0.3">
      <c r="C5796" s="202">
        <v>43773</v>
      </c>
      <c r="D5796" s="204">
        <v>994.03099999999995</v>
      </c>
      <c r="E5796" s="204">
        <v>34.454000000000001</v>
      </c>
      <c r="F5796" s="204">
        <v>-959.577</v>
      </c>
      <c r="G5796" s="21">
        <v>4804.5495254632742</v>
      </c>
      <c r="H5796" s="204"/>
    </row>
    <row r="5797" spans="3:8" ht="15.6" x14ac:dyDescent="0.3">
      <c r="C5797" s="202">
        <v>43774</v>
      </c>
      <c r="D5797" s="204">
        <v>952.11</v>
      </c>
      <c r="E5797" s="204">
        <v>0.30399999999999999</v>
      </c>
      <c r="F5797" s="204">
        <v>-951.80600000000004</v>
      </c>
      <c r="G5797" s="21">
        <v>4750.0245607138468</v>
      </c>
      <c r="H5797" s="204"/>
    </row>
    <row r="5798" spans="3:8" ht="15.6" x14ac:dyDescent="0.3">
      <c r="C5798" s="202">
        <v>43775</v>
      </c>
      <c r="D5798" s="204">
        <v>924.31100000000004</v>
      </c>
      <c r="E5798" s="204">
        <v>3.8759999999999999</v>
      </c>
      <c r="F5798" s="204">
        <v>-920.43499999999995</v>
      </c>
      <c r="G5798" s="21">
        <v>4769.0854681253504</v>
      </c>
      <c r="H5798" s="204"/>
    </row>
    <row r="5799" spans="3:8" ht="15.6" x14ac:dyDescent="0.3">
      <c r="C5799" s="202">
        <v>43776</v>
      </c>
      <c r="D5799" s="204">
        <v>888.16700000000003</v>
      </c>
      <c r="E5799" s="204">
        <v>1.1910000000000001</v>
      </c>
      <c r="F5799" s="204">
        <v>-886.976</v>
      </c>
      <c r="G5799" s="21">
        <v>4746.2835642376558</v>
      </c>
      <c r="H5799" s="204"/>
    </row>
    <row r="5800" spans="3:8" ht="15.6" x14ac:dyDescent="0.3">
      <c r="C5800" s="202">
        <v>43777</v>
      </c>
      <c r="D5800" s="204">
        <v>987.23199999999997</v>
      </c>
      <c r="E5800" s="204">
        <v>7.431</v>
      </c>
      <c r="F5800" s="204">
        <v>-979.80100000000004</v>
      </c>
      <c r="G5800" s="21">
        <v>4874.3109458016188</v>
      </c>
      <c r="H5800" s="204"/>
    </row>
    <row r="5801" spans="3:8" ht="15.6" x14ac:dyDescent="0.3">
      <c r="C5801" s="202">
        <v>43778</v>
      </c>
      <c r="D5801" s="204">
        <v>987.23199999999997</v>
      </c>
      <c r="E5801" s="204">
        <v>7.431</v>
      </c>
      <c r="F5801" s="204">
        <v>-979.80100000000004</v>
      </c>
      <c r="G5801" s="21">
        <v>4874.3109458016197</v>
      </c>
      <c r="H5801" s="204"/>
    </row>
    <row r="5802" spans="3:8" ht="15.6" x14ac:dyDescent="0.3">
      <c r="C5802" s="202">
        <v>43779</v>
      </c>
      <c r="D5802" s="204">
        <v>987.23199999999997</v>
      </c>
      <c r="E5802" s="204">
        <v>7.431</v>
      </c>
      <c r="F5802" s="204">
        <v>-979.80100000000004</v>
      </c>
      <c r="G5802" s="21">
        <v>4874.3109458016188</v>
      </c>
      <c r="H5802" s="204"/>
    </row>
    <row r="5803" spans="3:8" ht="15.6" x14ac:dyDescent="0.3">
      <c r="C5803" s="202">
        <v>43780</v>
      </c>
      <c r="D5803" s="204">
        <v>1036.71</v>
      </c>
      <c r="E5803" s="204">
        <v>15.651999999999999</v>
      </c>
      <c r="F5803" s="204">
        <v>-1021.058</v>
      </c>
      <c r="G5803" s="21">
        <v>4915.8777121706462</v>
      </c>
      <c r="H5803" s="204"/>
    </row>
    <row r="5804" spans="3:8" ht="15.6" x14ac:dyDescent="0.3">
      <c r="C5804" s="202">
        <v>43781</v>
      </c>
      <c r="D5804" s="204">
        <v>954.70799999999997</v>
      </c>
      <c r="E5804" s="204">
        <v>-8.15</v>
      </c>
      <c r="F5804" s="204">
        <v>-962.85799999999995</v>
      </c>
      <c r="G5804" s="21">
        <v>4953.9523842971403</v>
      </c>
      <c r="H5804" s="204"/>
    </row>
    <row r="5805" spans="3:8" ht="15.6" x14ac:dyDescent="0.3">
      <c r="C5805" s="202">
        <v>43782</v>
      </c>
      <c r="D5805" s="204">
        <v>1063.027</v>
      </c>
      <c r="E5805" s="204">
        <v>-13.038</v>
      </c>
      <c r="F5805" s="204">
        <v>-1076.0650000000001</v>
      </c>
      <c r="G5805" s="21">
        <v>5070.7224815973241</v>
      </c>
      <c r="H5805" s="204"/>
    </row>
    <row r="5806" spans="3:8" ht="15.6" x14ac:dyDescent="0.3">
      <c r="C5806" s="202">
        <v>43783</v>
      </c>
      <c r="D5806" s="204">
        <v>1092.5350000000001</v>
      </c>
      <c r="E5806" s="204">
        <v>4.6790000000000003</v>
      </c>
      <c r="F5806" s="204">
        <v>-1087.856</v>
      </c>
      <c r="G5806" s="21">
        <v>5165.1650384977738</v>
      </c>
      <c r="H5806" s="204"/>
    </row>
    <row r="5807" spans="3:8" ht="15.6" x14ac:dyDescent="0.3">
      <c r="C5807" s="202">
        <v>43784</v>
      </c>
      <c r="D5807" s="204">
        <v>1152.383</v>
      </c>
      <c r="E5807" s="204">
        <v>4.8</v>
      </c>
      <c r="F5807" s="204">
        <v>-1147.5830000000001</v>
      </c>
      <c r="G5807" s="21">
        <v>5243.1052302384642</v>
      </c>
      <c r="H5807" s="204"/>
    </row>
    <row r="5808" spans="3:8" ht="15.6" x14ac:dyDescent="0.3">
      <c r="C5808" s="202">
        <v>43785</v>
      </c>
      <c r="D5808" s="204">
        <v>1152.383</v>
      </c>
      <c r="E5808" s="204">
        <v>4.8</v>
      </c>
      <c r="F5808" s="204">
        <v>-1147.5830000000001</v>
      </c>
      <c r="G5808" s="21">
        <v>5243.1052302384642</v>
      </c>
      <c r="H5808" s="204"/>
    </row>
    <row r="5809" spans="3:8" ht="15.6" x14ac:dyDescent="0.3">
      <c r="C5809" s="202">
        <v>43786</v>
      </c>
      <c r="D5809" s="204">
        <v>1152.383</v>
      </c>
      <c r="E5809" s="204">
        <v>4.8</v>
      </c>
      <c r="F5809" s="204">
        <v>-1147.5830000000001</v>
      </c>
      <c r="G5809" s="21">
        <v>5243.1052302384642</v>
      </c>
      <c r="H5809" s="204"/>
    </row>
    <row r="5810" spans="3:8" ht="15.6" x14ac:dyDescent="0.3">
      <c r="C5810" s="202">
        <v>43787</v>
      </c>
      <c r="D5810" s="204">
        <v>1026.125</v>
      </c>
      <c r="E5810" s="204">
        <v>2.6429999999999998</v>
      </c>
      <c r="F5810" s="204">
        <v>-1023.482</v>
      </c>
      <c r="G5810" s="21">
        <v>5144.9850396049405</v>
      </c>
      <c r="H5810" s="204"/>
    </row>
    <row r="5811" spans="3:8" ht="15.6" x14ac:dyDescent="0.3">
      <c r="C5811" s="202">
        <v>43788</v>
      </c>
      <c r="D5811" s="204">
        <v>1147.9490000000001</v>
      </c>
      <c r="E5811" s="204">
        <v>24.739000000000001</v>
      </c>
      <c r="F5811" s="204">
        <v>-1123.21</v>
      </c>
      <c r="G5811" s="21">
        <v>5262.3603927005724</v>
      </c>
      <c r="H5811" s="204"/>
    </row>
    <row r="5812" spans="3:8" ht="15.6" x14ac:dyDescent="0.3">
      <c r="C5812" s="202">
        <v>43789</v>
      </c>
      <c r="D5812" s="204">
        <v>1228.943</v>
      </c>
      <c r="E5812" s="204">
        <v>20.968</v>
      </c>
      <c r="F5812" s="204">
        <v>-1207.9749999999999</v>
      </c>
      <c r="G5812" s="21">
        <v>5383.382054759003</v>
      </c>
      <c r="H5812" s="204"/>
    </row>
    <row r="5813" spans="3:8" ht="15.6" x14ac:dyDescent="0.3">
      <c r="C5813" s="202">
        <v>43790</v>
      </c>
      <c r="D5813" s="204">
        <v>1101.732</v>
      </c>
      <c r="E5813" s="204">
        <v>13.643000000000001</v>
      </c>
      <c r="F5813" s="204">
        <v>-1088.0889999999999</v>
      </c>
      <c r="G5813" s="21">
        <v>5259.779018304599</v>
      </c>
      <c r="H5813" s="204"/>
    </row>
    <row r="5814" spans="3:8" ht="15.6" x14ac:dyDescent="0.3">
      <c r="C5814" s="202">
        <v>43791</v>
      </c>
      <c r="D5814" s="204">
        <v>1088.9870000000001</v>
      </c>
      <c r="E5814" s="204">
        <v>14.464</v>
      </c>
      <c r="F5814" s="204">
        <v>-1074.5229999999999</v>
      </c>
      <c r="G5814" s="21">
        <v>5247.4836003951696</v>
      </c>
      <c r="H5814" s="204"/>
    </row>
    <row r="5815" spans="3:8" ht="15.6" x14ac:dyDescent="0.3">
      <c r="C5815" s="202">
        <v>43792</v>
      </c>
      <c r="D5815" s="204">
        <v>1088.9870000000001</v>
      </c>
      <c r="E5815" s="204">
        <v>14.464</v>
      </c>
      <c r="F5815" s="204">
        <v>-1074.5229999999999</v>
      </c>
      <c r="G5815" s="21">
        <v>5247.4836003951696</v>
      </c>
      <c r="H5815" s="204"/>
    </row>
    <row r="5816" spans="3:8" ht="15.6" x14ac:dyDescent="0.3">
      <c r="C5816" s="202">
        <v>43793</v>
      </c>
      <c r="D5816" s="204">
        <v>1088.9870000000001</v>
      </c>
      <c r="E5816" s="204">
        <v>14.464</v>
      </c>
      <c r="F5816" s="204">
        <v>-1074.5229999999999</v>
      </c>
      <c r="G5816" s="21">
        <v>5247.4836003951696</v>
      </c>
      <c r="H5816" s="204"/>
    </row>
    <row r="5817" spans="3:8" ht="15.6" x14ac:dyDescent="0.3">
      <c r="C5817" s="202">
        <v>43794</v>
      </c>
      <c r="D5817" s="204">
        <v>1091.5540000000001</v>
      </c>
      <c r="E5817" s="204">
        <v>-3.8660000000000001</v>
      </c>
      <c r="F5817" s="204">
        <v>-1095.42</v>
      </c>
      <c r="G5817" s="21">
        <v>5242.4434382982554</v>
      </c>
      <c r="H5817" s="204"/>
    </row>
    <row r="5818" spans="3:8" ht="15.6" x14ac:dyDescent="0.3">
      <c r="C5818" s="202">
        <v>43795</v>
      </c>
      <c r="D5818" s="204">
        <v>1171.2070000000001</v>
      </c>
      <c r="E5818" s="204">
        <v>3.444</v>
      </c>
      <c r="F5818" s="204">
        <v>-1167.7629999999999</v>
      </c>
      <c r="G5818" s="21">
        <v>5340.6836664988386</v>
      </c>
      <c r="H5818" s="204"/>
    </row>
    <row r="5819" spans="3:8" ht="15.6" x14ac:dyDescent="0.3">
      <c r="C5819" s="202">
        <v>43796</v>
      </c>
      <c r="D5819" s="204">
        <v>1018.098</v>
      </c>
      <c r="E5819" s="204">
        <v>11.606999999999999</v>
      </c>
      <c r="F5819" s="204">
        <v>-1006.491</v>
      </c>
      <c r="G5819" s="21">
        <v>5213.0347634657082</v>
      </c>
      <c r="H5819" s="204"/>
    </row>
    <row r="5820" spans="3:8" ht="15.6" x14ac:dyDescent="0.3">
      <c r="C5820" s="202">
        <v>43797</v>
      </c>
      <c r="D5820" s="204">
        <v>1099.4179999999999</v>
      </c>
      <c r="E5820" s="204">
        <v>12.191000000000001</v>
      </c>
      <c r="F5820" s="204">
        <v>-1087.2270000000001</v>
      </c>
      <c r="G5820" s="21">
        <v>5302.4172563866359</v>
      </c>
      <c r="H5820" s="204"/>
    </row>
    <row r="5821" spans="3:8" ht="15.6" x14ac:dyDescent="0.3">
      <c r="C5821" s="202">
        <v>43798</v>
      </c>
      <c r="D5821" s="204">
        <v>972.59900000000005</v>
      </c>
      <c r="E5821" s="204">
        <v>28.818000000000001</v>
      </c>
      <c r="F5821" s="204">
        <v>-943.78099999999995</v>
      </c>
      <c r="G5821" s="21">
        <v>5211.0627848248596</v>
      </c>
      <c r="H5821" s="204"/>
    </row>
    <row r="5822" spans="3:8" ht="15.6" x14ac:dyDescent="0.3">
      <c r="C5822" s="202">
        <v>43799</v>
      </c>
      <c r="D5822" s="204">
        <v>972.59900000000005</v>
      </c>
      <c r="E5822" s="204">
        <v>28.818000000000001</v>
      </c>
      <c r="F5822" s="204">
        <v>-943.78099999999995</v>
      </c>
      <c r="G5822" s="21">
        <v>5211.0627848248596</v>
      </c>
      <c r="H5822" s="204"/>
    </row>
    <row r="5823" spans="3:8" ht="15.6" x14ac:dyDescent="0.3">
      <c r="C5823" s="202">
        <v>43800</v>
      </c>
      <c r="D5823" s="204">
        <v>972.59900000000005</v>
      </c>
      <c r="E5823" s="204">
        <v>28.818000000000001</v>
      </c>
      <c r="F5823" s="204">
        <v>-943.78099999999995</v>
      </c>
      <c r="G5823" s="21">
        <v>5211.0627848248596</v>
      </c>
      <c r="H5823" s="204"/>
    </row>
    <row r="5824" spans="3:8" ht="15.6" x14ac:dyDescent="0.3">
      <c r="C5824" s="202">
        <v>43801</v>
      </c>
      <c r="D5824" s="204">
        <v>1067.2280000000001</v>
      </c>
      <c r="E5824" s="204">
        <v>52.439</v>
      </c>
      <c r="F5824" s="204">
        <v>-1014.789</v>
      </c>
      <c r="G5824" s="21">
        <v>5272.7343914129333</v>
      </c>
      <c r="H5824" s="204"/>
    </row>
    <row r="5825" spans="3:8" ht="15.6" x14ac:dyDescent="0.3">
      <c r="C5825" s="202">
        <v>43802</v>
      </c>
      <c r="D5825" s="204">
        <v>1072.9369999999999</v>
      </c>
      <c r="E5825" s="204">
        <v>52.780999999999999</v>
      </c>
      <c r="F5825" s="204">
        <v>-1020.1559999999999</v>
      </c>
      <c r="G5825" s="21">
        <v>5254.2386445138864</v>
      </c>
      <c r="H5825" s="204"/>
    </row>
    <row r="5826" spans="3:8" ht="15.6" x14ac:dyDescent="0.3">
      <c r="C5826" s="202">
        <v>43803</v>
      </c>
      <c r="D5826" s="204">
        <v>1072.163</v>
      </c>
      <c r="E5826" s="204">
        <v>55.731999999999999</v>
      </c>
      <c r="F5826" s="204">
        <v>-1016.431</v>
      </c>
      <c r="G5826" s="21">
        <v>5171.2057558903052</v>
      </c>
      <c r="H5826" s="204"/>
    </row>
    <row r="5827" spans="3:8" ht="15.6" x14ac:dyDescent="0.3">
      <c r="C5827" s="202">
        <v>43804</v>
      </c>
      <c r="D5827" s="204">
        <v>983.721</v>
      </c>
      <c r="E5827" s="204">
        <v>68.722999999999999</v>
      </c>
      <c r="F5827" s="204">
        <v>-914.99800000000005</v>
      </c>
      <c r="G5827" s="21">
        <v>4997.1693083489135</v>
      </c>
      <c r="H5827" s="204"/>
    </row>
    <row r="5828" spans="3:8" ht="15.6" x14ac:dyDescent="0.3">
      <c r="C5828" s="202">
        <v>43805</v>
      </c>
      <c r="D5828" s="204">
        <v>1019.73</v>
      </c>
      <c r="E5828" s="204">
        <v>84.418000000000006</v>
      </c>
      <c r="F5828" s="204">
        <v>-935.31200000000001</v>
      </c>
      <c r="G5828" s="21">
        <v>4972.1295708202242</v>
      </c>
      <c r="H5828" s="204"/>
    </row>
    <row r="5829" spans="3:8" ht="15.6" x14ac:dyDescent="0.3">
      <c r="C5829" s="202">
        <v>43806</v>
      </c>
      <c r="D5829" s="204">
        <v>1019.73</v>
      </c>
      <c r="E5829" s="204">
        <v>84.418000000000006</v>
      </c>
      <c r="F5829" s="204">
        <v>-935.31200000000001</v>
      </c>
      <c r="G5829" s="21">
        <v>4972.1295708202242</v>
      </c>
      <c r="H5829" s="204"/>
    </row>
    <row r="5830" spans="3:8" ht="15.6" x14ac:dyDescent="0.3">
      <c r="C5830" s="202">
        <v>43807</v>
      </c>
      <c r="D5830" s="204">
        <v>1019.73</v>
      </c>
      <c r="E5830" s="204">
        <v>84.418000000000006</v>
      </c>
      <c r="F5830" s="204">
        <v>-935.31200000000001</v>
      </c>
      <c r="G5830" s="21">
        <v>4972.1295708202242</v>
      </c>
      <c r="H5830" s="204"/>
    </row>
    <row r="5831" spans="3:8" ht="15.6" x14ac:dyDescent="0.3">
      <c r="C5831" s="202">
        <v>43808</v>
      </c>
      <c r="D5831" s="204">
        <v>1050.5999999999999</v>
      </c>
      <c r="E5831" s="204">
        <v>71.721999999999994</v>
      </c>
      <c r="F5831" s="204">
        <v>-978.87800000000004</v>
      </c>
      <c r="G5831" s="21">
        <v>4978.672834052436</v>
      </c>
      <c r="H5831" s="204"/>
    </row>
    <row r="5832" spans="3:8" ht="15.6" x14ac:dyDescent="0.3">
      <c r="C5832" s="202">
        <v>43809</v>
      </c>
      <c r="D5832" s="204">
        <v>1027.0419999999999</v>
      </c>
      <c r="E5832" s="204">
        <v>61.746000000000002</v>
      </c>
      <c r="F5832" s="204">
        <v>-965.29600000000005</v>
      </c>
      <c r="G5832" s="21">
        <v>4924.4920286664365</v>
      </c>
      <c r="H5832" s="204"/>
    </row>
    <row r="5833" spans="3:8" ht="15.6" x14ac:dyDescent="0.3">
      <c r="C5833" s="202">
        <v>43810</v>
      </c>
      <c r="D5833" s="204">
        <v>939.63599999999997</v>
      </c>
      <c r="E5833" s="204">
        <v>87.081999999999994</v>
      </c>
      <c r="F5833" s="204">
        <v>-852.55399999999997</v>
      </c>
      <c r="G5833" s="21">
        <v>4791.3755420336383</v>
      </c>
      <c r="H5833" s="204"/>
    </row>
    <row r="5834" spans="3:8" ht="15.6" x14ac:dyDescent="0.3">
      <c r="C5834" s="202">
        <v>43811</v>
      </c>
      <c r="D5834" s="204">
        <v>889.06200000000001</v>
      </c>
      <c r="E5834" s="204">
        <v>-26.533000000000001</v>
      </c>
      <c r="F5834" s="204">
        <v>-915.59500000000003</v>
      </c>
      <c r="G5834" s="21">
        <v>4833.3898697452996</v>
      </c>
      <c r="H5834" s="204"/>
    </row>
    <row r="5835" spans="3:8" ht="15.6" x14ac:dyDescent="0.3">
      <c r="C5835" s="202">
        <v>43812</v>
      </c>
      <c r="D5835" s="204">
        <v>917.36</v>
      </c>
      <c r="E5835" s="204">
        <v>-16.628</v>
      </c>
      <c r="F5835" s="204">
        <v>-933.98800000000006</v>
      </c>
      <c r="G5835" s="21">
        <v>4787.0276211125256</v>
      </c>
      <c r="H5835" s="204"/>
    </row>
    <row r="5836" spans="3:8" ht="15.6" x14ac:dyDescent="0.3">
      <c r="C5836" s="202">
        <v>43813</v>
      </c>
      <c r="D5836" s="204">
        <v>917.36</v>
      </c>
      <c r="E5836" s="204">
        <v>-16.628</v>
      </c>
      <c r="F5836" s="204">
        <v>-933.98800000000006</v>
      </c>
      <c r="G5836" s="21">
        <v>4787.0276211125256</v>
      </c>
      <c r="H5836" s="204"/>
    </row>
    <row r="5837" spans="3:8" ht="15.6" x14ac:dyDescent="0.3">
      <c r="C5837" s="202">
        <v>43814</v>
      </c>
      <c r="D5837" s="204">
        <v>917.36</v>
      </c>
      <c r="E5837" s="204">
        <v>-16.628</v>
      </c>
      <c r="F5837" s="204">
        <v>-933.98800000000006</v>
      </c>
      <c r="G5837" s="21">
        <v>4787.0276211125256</v>
      </c>
      <c r="H5837" s="204"/>
    </row>
    <row r="5838" spans="3:8" ht="15.6" x14ac:dyDescent="0.3">
      <c r="C5838" s="202">
        <v>43815</v>
      </c>
      <c r="D5838" s="204">
        <v>907.61400000000003</v>
      </c>
      <c r="E5838" s="204">
        <v>-12.946</v>
      </c>
      <c r="F5838" s="204">
        <v>-920.56</v>
      </c>
      <c r="G5838" s="21">
        <v>4733.8260049652781</v>
      </c>
      <c r="H5838" s="204"/>
    </row>
    <row r="5839" spans="3:8" ht="15.6" x14ac:dyDescent="0.3">
      <c r="C5839" s="202">
        <v>43816</v>
      </c>
      <c r="D5839" s="204">
        <v>742.601</v>
      </c>
      <c r="E5839" s="204">
        <v>-14.771000000000001</v>
      </c>
      <c r="F5839" s="204">
        <v>-757.37199999999996</v>
      </c>
      <c r="G5839" s="21">
        <v>4442.2637010569915</v>
      </c>
      <c r="H5839" s="204"/>
    </row>
    <row r="5840" spans="3:8" ht="15.6" x14ac:dyDescent="0.3">
      <c r="C5840" s="202">
        <v>43817</v>
      </c>
      <c r="D5840" s="204">
        <v>815.49199999999996</v>
      </c>
      <c r="E5840" s="204">
        <v>-26.562999999999999</v>
      </c>
      <c r="F5840" s="204">
        <v>-842.05499999999995</v>
      </c>
      <c r="G5840" s="21">
        <v>4495.5694767539644</v>
      </c>
      <c r="H5840" s="204"/>
    </row>
    <row r="5841" spans="3:8" ht="15.6" x14ac:dyDescent="0.3">
      <c r="C5841" s="202">
        <v>43818</v>
      </c>
      <c r="D5841" s="204">
        <v>863.84400000000005</v>
      </c>
      <c r="E5841" s="204">
        <v>-21.113</v>
      </c>
      <c r="F5841" s="204">
        <v>-884.95699999999999</v>
      </c>
      <c r="G5841" s="21">
        <v>4515.8227748838708</v>
      </c>
      <c r="H5841" s="204"/>
    </row>
    <row r="5842" spans="3:8" ht="15.6" x14ac:dyDescent="0.3">
      <c r="C5842" s="202">
        <v>43819</v>
      </c>
      <c r="D5842" s="204">
        <v>688.84799999999996</v>
      </c>
      <c r="E5842" s="204">
        <v>-49.679000000000002</v>
      </c>
      <c r="F5842" s="204">
        <v>-738.52700000000004</v>
      </c>
      <c r="G5842" s="21">
        <v>4347.1841549050851</v>
      </c>
      <c r="H5842" s="204"/>
    </row>
    <row r="5843" spans="3:8" ht="15.6" x14ac:dyDescent="0.3">
      <c r="C5843" s="202">
        <v>43820</v>
      </c>
      <c r="D5843" s="204">
        <v>688.84799999999996</v>
      </c>
      <c r="E5843" s="204">
        <v>-49.679000000000002</v>
      </c>
      <c r="F5843" s="204">
        <v>-738.52700000000004</v>
      </c>
      <c r="G5843" s="21">
        <v>4347.1841549050851</v>
      </c>
      <c r="H5843" s="204"/>
    </row>
    <row r="5844" spans="3:8" ht="15.6" x14ac:dyDescent="0.3">
      <c r="C5844" s="202">
        <v>43821</v>
      </c>
      <c r="D5844" s="204">
        <v>688.84799999999996</v>
      </c>
      <c r="E5844" s="204">
        <v>-49.679000000000002</v>
      </c>
      <c r="F5844" s="204">
        <v>-738.52700000000004</v>
      </c>
      <c r="G5844" s="21">
        <v>4347.1841549050851</v>
      </c>
      <c r="H5844" s="204"/>
    </row>
    <row r="5845" spans="3:8" ht="15.6" x14ac:dyDescent="0.3">
      <c r="C5845" s="202">
        <v>43822</v>
      </c>
      <c r="D5845" s="204">
        <v>648.87</v>
      </c>
      <c r="E5845" s="204">
        <v>-35.284999999999997</v>
      </c>
      <c r="F5845" s="204">
        <v>-684.15499999999997</v>
      </c>
      <c r="G5845" s="21">
        <v>4320.759746097855</v>
      </c>
      <c r="H5845" s="204"/>
    </row>
    <row r="5846" spans="3:8" ht="15.6" x14ac:dyDescent="0.3">
      <c r="C5846" s="202">
        <v>43823</v>
      </c>
      <c r="D5846" s="204">
        <v>648.87</v>
      </c>
      <c r="E5846" s="204">
        <v>-35.284999999999997</v>
      </c>
      <c r="F5846" s="204">
        <v>-684.15499999999997</v>
      </c>
      <c r="G5846" s="21">
        <v>4320.759746097855</v>
      </c>
      <c r="H5846" s="204"/>
    </row>
    <row r="5847" spans="3:8" ht="15.6" x14ac:dyDescent="0.3">
      <c r="C5847" s="202">
        <v>43824</v>
      </c>
      <c r="D5847" s="204">
        <v>648.87</v>
      </c>
      <c r="E5847" s="204">
        <v>-35.284999999999997</v>
      </c>
      <c r="F5847" s="204">
        <v>-684.15499999999997</v>
      </c>
      <c r="G5847" s="21">
        <v>4320.759746097855</v>
      </c>
      <c r="H5847" s="204"/>
    </row>
    <row r="5848" spans="3:8" ht="15.6" x14ac:dyDescent="0.3">
      <c r="C5848" s="202">
        <v>43825</v>
      </c>
      <c r="D5848" s="204">
        <v>648.87</v>
      </c>
      <c r="E5848" s="204">
        <v>-35.284999999999997</v>
      </c>
      <c r="F5848" s="204">
        <v>-684.15499999999997</v>
      </c>
      <c r="G5848" s="21">
        <v>4320.759746097855</v>
      </c>
      <c r="H5848" s="204"/>
    </row>
    <row r="5849" spans="3:8" ht="15.6" x14ac:dyDescent="0.3">
      <c r="C5849" s="202">
        <v>43826</v>
      </c>
      <c r="D5849" s="204">
        <v>648.87</v>
      </c>
      <c r="E5849" s="204">
        <v>-35.284999999999997</v>
      </c>
      <c r="F5849" s="204">
        <v>-684.15499999999997</v>
      </c>
      <c r="G5849" s="21">
        <v>4320.759746097855</v>
      </c>
      <c r="H5849" s="204"/>
    </row>
    <row r="5850" spans="3:8" ht="15.6" x14ac:dyDescent="0.3">
      <c r="C5850" s="202">
        <v>43827</v>
      </c>
      <c r="D5850" s="204">
        <v>648.87</v>
      </c>
      <c r="E5850" s="204">
        <v>-35.284999999999997</v>
      </c>
      <c r="F5850" s="204">
        <v>-684.15499999999997</v>
      </c>
      <c r="G5850" s="21">
        <v>4320.759746097855</v>
      </c>
      <c r="H5850" s="204"/>
    </row>
    <row r="5851" spans="3:8" ht="15.6" x14ac:dyDescent="0.3">
      <c r="C5851" s="202">
        <v>43828</v>
      </c>
      <c r="D5851" s="204">
        <v>648.87</v>
      </c>
      <c r="E5851" s="204">
        <v>-35.284999999999997</v>
      </c>
      <c r="F5851" s="204">
        <v>-684.15499999999997</v>
      </c>
      <c r="G5851" s="21">
        <v>4320.759746097855</v>
      </c>
      <c r="H5851" s="204"/>
    </row>
    <row r="5852" spans="3:8" ht="15.6" x14ac:dyDescent="0.3">
      <c r="C5852" s="202">
        <v>43829</v>
      </c>
      <c r="D5852" s="204">
        <v>656.17499999999995</v>
      </c>
      <c r="E5852" s="204">
        <v>-35.192999999999998</v>
      </c>
      <c r="F5852" s="204">
        <v>-691.36800000000005</v>
      </c>
      <c r="G5852" s="21">
        <v>4316.623646783567</v>
      </c>
      <c r="H5852" s="204"/>
    </row>
    <row r="5853" spans="3:8" ht="15.6" x14ac:dyDescent="0.3">
      <c r="C5853" s="202">
        <v>43830</v>
      </c>
      <c r="D5853" s="204">
        <v>638.41899999999998</v>
      </c>
      <c r="E5853" s="204">
        <v>-26.946999999999999</v>
      </c>
      <c r="F5853" s="204">
        <v>-665.36599999999999</v>
      </c>
      <c r="G5853" s="21">
        <v>4269.2583278596321</v>
      </c>
      <c r="H5853" s="204"/>
    </row>
    <row r="5854" spans="3:8" ht="15.6" x14ac:dyDescent="0.3">
      <c r="C5854" s="202">
        <v>43831</v>
      </c>
      <c r="D5854" s="204">
        <v>639.98400000000004</v>
      </c>
      <c r="E5854" s="204">
        <v>-24.407</v>
      </c>
      <c r="F5854" s="204">
        <v>-664.39099999999996</v>
      </c>
      <c r="G5854" s="21">
        <v>4269.2583278596321</v>
      </c>
      <c r="H5854" s="204"/>
    </row>
    <row r="5855" spans="3:8" ht="15.6" x14ac:dyDescent="0.3">
      <c r="C5855" s="202">
        <v>43832</v>
      </c>
      <c r="D5855" s="204">
        <v>617.72900000000004</v>
      </c>
      <c r="E5855" s="204">
        <v>-27.821000000000002</v>
      </c>
      <c r="F5855" s="204">
        <v>-645.54999999999995</v>
      </c>
      <c r="G5855" s="21">
        <v>4265.1439793242889</v>
      </c>
      <c r="H5855" s="204"/>
    </row>
    <row r="5856" spans="3:8" ht="15.6" x14ac:dyDescent="0.3">
      <c r="C5856" s="202">
        <v>43833</v>
      </c>
      <c r="D5856" s="204">
        <v>597.33299999999997</v>
      </c>
      <c r="E5856" s="204">
        <v>-31.954000000000001</v>
      </c>
      <c r="F5856" s="204">
        <v>-629.28700000000003</v>
      </c>
      <c r="G5856" s="21">
        <v>4243.1905214053695</v>
      </c>
      <c r="H5856" s="204"/>
    </row>
    <row r="5857" spans="3:8" ht="15.6" x14ac:dyDescent="0.3">
      <c r="C5857" s="202">
        <v>43834</v>
      </c>
      <c r="D5857" s="204">
        <v>597.33299999999997</v>
      </c>
      <c r="E5857" s="204">
        <v>-31.954000000000001</v>
      </c>
      <c r="F5857" s="204">
        <v>-629.28700000000003</v>
      </c>
      <c r="G5857" s="21">
        <v>4243.1905214053695</v>
      </c>
      <c r="H5857" s="204"/>
    </row>
    <row r="5858" spans="3:8" ht="15.6" x14ac:dyDescent="0.3">
      <c r="C5858" s="202">
        <v>43835</v>
      </c>
      <c r="D5858" s="204">
        <v>597.33299999999997</v>
      </c>
      <c r="E5858" s="204">
        <v>-31.954000000000001</v>
      </c>
      <c r="F5858" s="204">
        <v>-629.28700000000003</v>
      </c>
      <c r="G5858" s="21">
        <v>4243.1905214053695</v>
      </c>
      <c r="H5858" s="204"/>
    </row>
    <row r="5859" spans="3:8" ht="15.6" x14ac:dyDescent="0.3">
      <c r="C5859" s="202">
        <v>43836</v>
      </c>
      <c r="D5859" s="204">
        <v>577.31600000000003</v>
      </c>
      <c r="E5859" s="204">
        <v>-40.472999999999999</v>
      </c>
      <c r="F5859" s="204">
        <v>-617.78899999999999</v>
      </c>
      <c r="G5859" s="21">
        <v>4211.7665853404505</v>
      </c>
      <c r="H5859" s="204"/>
    </row>
    <row r="5860" spans="3:8" ht="15.6" x14ac:dyDescent="0.3">
      <c r="C5860" s="202">
        <v>43837</v>
      </c>
      <c r="D5860" s="204">
        <v>551.64700000000005</v>
      </c>
      <c r="E5860" s="204">
        <v>-60.002000000000002</v>
      </c>
      <c r="F5860" s="204">
        <v>-611.649</v>
      </c>
      <c r="G5860" s="21">
        <v>4167.515004210708</v>
      </c>
      <c r="H5860" s="204"/>
    </row>
    <row r="5861" spans="3:8" ht="15.6" x14ac:dyDescent="0.3">
      <c r="C5861" s="202">
        <v>43838</v>
      </c>
      <c r="D5861" s="204">
        <v>574.44899999999996</v>
      </c>
      <c r="E5861" s="204">
        <v>-74.353999999999999</v>
      </c>
      <c r="F5861" s="204">
        <v>-648.803</v>
      </c>
      <c r="G5861" s="21">
        <v>4208.299713497112</v>
      </c>
      <c r="H5861" s="204"/>
    </row>
    <row r="5862" spans="3:8" ht="15.6" x14ac:dyDescent="0.3">
      <c r="C5862" s="202">
        <v>43839</v>
      </c>
      <c r="D5862" s="204">
        <v>624.01900000000001</v>
      </c>
      <c r="E5862" s="204">
        <v>-103.526</v>
      </c>
      <c r="F5862" s="204">
        <v>-727.54499999999996</v>
      </c>
      <c r="G5862" s="21">
        <v>4265.6124929223788</v>
      </c>
      <c r="H5862" s="204"/>
    </row>
    <row r="5863" spans="3:8" ht="15.6" x14ac:dyDescent="0.3">
      <c r="C5863" s="202">
        <v>43840</v>
      </c>
      <c r="D5863" s="204">
        <v>620.745</v>
      </c>
      <c r="E5863" s="204">
        <v>-101.288</v>
      </c>
      <c r="F5863" s="204">
        <v>-722.03300000000002</v>
      </c>
      <c r="G5863" s="21">
        <v>4261.1167093633712</v>
      </c>
      <c r="H5863" s="204"/>
    </row>
    <row r="5864" spans="3:8" ht="15.6" x14ac:dyDescent="0.3">
      <c r="C5864" s="202">
        <v>43841</v>
      </c>
      <c r="D5864" s="204">
        <v>620.745</v>
      </c>
      <c r="E5864" s="204">
        <v>-101.288</v>
      </c>
      <c r="F5864" s="204">
        <v>-722.03300000000002</v>
      </c>
      <c r="G5864" s="21">
        <v>4261.1167093633712</v>
      </c>
      <c r="H5864" s="204"/>
    </row>
    <row r="5865" spans="3:8" ht="15.6" x14ac:dyDescent="0.3">
      <c r="C5865" s="202">
        <v>43842</v>
      </c>
      <c r="D5865" s="204">
        <v>620.745</v>
      </c>
      <c r="E5865" s="204">
        <v>-101.288</v>
      </c>
      <c r="F5865" s="204">
        <v>-722.03300000000002</v>
      </c>
      <c r="G5865" s="21">
        <v>4261.1167093633712</v>
      </c>
      <c r="H5865" s="204"/>
    </row>
    <row r="5866" spans="3:8" ht="15.6" x14ac:dyDescent="0.3">
      <c r="C5866" s="202">
        <v>43843</v>
      </c>
      <c r="D5866" s="204">
        <v>760.70899999999995</v>
      </c>
      <c r="E5866" s="204">
        <v>-98.319000000000003</v>
      </c>
      <c r="F5866" s="204">
        <v>-859.02800000000002</v>
      </c>
      <c r="G5866" s="21">
        <v>4425.2277433630816</v>
      </c>
      <c r="H5866" s="204"/>
    </row>
    <row r="5867" spans="3:8" ht="15.6" x14ac:dyDescent="0.3">
      <c r="C5867" s="202">
        <v>43844</v>
      </c>
      <c r="D5867" s="204">
        <v>750.80499999999995</v>
      </c>
      <c r="E5867" s="204">
        <v>-83.813999999999993</v>
      </c>
      <c r="F5867" s="204">
        <v>-834.61900000000003</v>
      </c>
      <c r="G5867" s="21">
        <v>4458.6921408796852</v>
      </c>
      <c r="H5867" s="204"/>
    </row>
    <row r="5868" spans="3:8" ht="15.6" x14ac:dyDescent="0.3">
      <c r="C5868" s="202">
        <v>43845</v>
      </c>
      <c r="D5868" s="204">
        <v>720.84100000000001</v>
      </c>
      <c r="E5868" s="204">
        <v>-78.905000000000001</v>
      </c>
      <c r="F5868" s="204">
        <v>-799.74599999999998</v>
      </c>
      <c r="G5868" s="21">
        <v>4503.4384209950858</v>
      </c>
      <c r="H5868" s="204"/>
    </row>
    <row r="5869" spans="3:8" ht="15.6" x14ac:dyDescent="0.3">
      <c r="C5869" s="202">
        <v>43846</v>
      </c>
      <c r="D5869" s="204">
        <v>719.31899999999996</v>
      </c>
      <c r="E5869" s="204">
        <v>-96.92</v>
      </c>
      <c r="F5869" s="204">
        <v>-816.23900000000003</v>
      </c>
      <c r="G5869" s="21">
        <v>4493.8880447527781</v>
      </c>
      <c r="H5869" s="204"/>
    </row>
    <row r="5870" spans="3:8" ht="15.6" x14ac:dyDescent="0.3">
      <c r="C5870" s="202">
        <v>43847</v>
      </c>
      <c r="D5870" s="204">
        <v>701.48</v>
      </c>
      <c r="E5870" s="204">
        <v>-109.307</v>
      </c>
      <c r="F5870" s="204">
        <v>-810.78700000000003</v>
      </c>
      <c r="G5870" s="21">
        <v>4459.0658501344578</v>
      </c>
      <c r="H5870" s="204"/>
    </row>
    <row r="5871" spans="3:8" ht="15.6" x14ac:dyDescent="0.3">
      <c r="C5871" s="202">
        <v>43848</v>
      </c>
      <c r="D5871" s="204">
        <v>701.48</v>
      </c>
      <c r="E5871" s="204">
        <v>-109.307</v>
      </c>
      <c r="F5871" s="204">
        <v>-810.78700000000003</v>
      </c>
      <c r="G5871" s="21">
        <v>4459.0658501344578</v>
      </c>
      <c r="H5871" s="204"/>
    </row>
    <row r="5872" spans="3:8" ht="15.6" x14ac:dyDescent="0.3">
      <c r="C5872" s="202">
        <v>43849</v>
      </c>
      <c r="D5872" s="204">
        <v>701.48</v>
      </c>
      <c r="E5872" s="204">
        <v>-109.307</v>
      </c>
      <c r="F5872" s="204">
        <v>-810.78700000000003</v>
      </c>
      <c r="G5872" s="21">
        <v>4459.0658501344578</v>
      </c>
      <c r="H5872" s="204"/>
    </row>
    <row r="5873" spans="3:8" ht="15.6" x14ac:dyDescent="0.3">
      <c r="C5873" s="202">
        <v>43850</v>
      </c>
      <c r="D5873" s="204">
        <v>825.51900000000001</v>
      </c>
      <c r="E5873" s="204">
        <v>-92.477000000000004</v>
      </c>
      <c r="F5873" s="204">
        <v>-917.99599999999998</v>
      </c>
      <c r="G5873" s="21">
        <v>4573.8021849670113</v>
      </c>
      <c r="H5873" s="204"/>
    </row>
    <row r="5874" spans="3:8" ht="15.6" x14ac:dyDescent="0.3">
      <c r="C5874" s="202">
        <v>43851</v>
      </c>
      <c r="D5874" s="204">
        <v>768.35599999999999</v>
      </c>
      <c r="E5874" s="204">
        <v>-92.960999999999999</v>
      </c>
      <c r="F5874" s="204">
        <v>-861.31700000000001</v>
      </c>
      <c r="G5874" s="21">
        <v>4683.9121517553958</v>
      </c>
      <c r="H5874" s="204"/>
    </row>
    <row r="5875" spans="3:8" ht="15.6" x14ac:dyDescent="0.3">
      <c r="C5875" s="202">
        <v>43852</v>
      </c>
      <c r="D5875" s="204">
        <v>815.178</v>
      </c>
      <c r="E5875" s="204">
        <v>-105.831</v>
      </c>
      <c r="F5875" s="204">
        <v>-921.00900000000001</v>
      </c>
      <c r="G5875" s="21">
        <v>4796.7339638667045</v>
      </c>
      <c r="H5875" s="204"/>
    </row>
    <row r="5876" spans="3:8" ht="15.6" x14ac:dyDescent="0.3">
      <c r="C5876" s="202">
        <v>43853</v>
      </c>
      <c r="D5876" s="204">
        <v>885.72699999999998</v>
      </c>
      <c r="E5876" s="204">
        <v>-118.164</v>
      </c>
      <c r="F5876" s="204">
        <v>-1003.891</v>
      </c>
      <c r="G5876" s="21">
        <v>4896.6117204931661</v>
      </c>
      <c r="H5876" s="204"/>
    </row>
    <row r="5877" spans="3:8" ht="15.6" x14ac:dyDescent="0.3">
      <c r="C5877" s="202">
        <v>43854</v>
      </c>
      <c r="D5877" s="204">
        <v>913.45100000000002</v>
      </c>
      <c r="E5877" s="204">
        <v>-112.44799999999999</v>
      </c>
      <c r="F5877" s="204">
        <v>-1025.8989999999999</v>
      </c>
      <c r="G5877" s="21">
        <v>4944.1721263506688</v>
      </c>
      <c r="H5877" s="204"/>
    </row>
    <row r="5878" spans="3:8" ht="15.6" x14ac:dyDescent="0.3">
      <c r="C5878" s="202">
        <v>43855</v>
      </c>
      <c r="D5878" s="204">
        <v>913.45100000000002</v>
      </c>
      <c r="E5878" s="204">
        <v>-112.44799999999999</v>
      </c>
      <c r="F5878" s="204">
        <v>-1025.8989999999999</v>
      </c>
      <c r="G5878" s="21">
        <v>4944.1721263506688</v>
      </c>
      <c r="H5878" s="204"/>
    </row>
    <row r="5879" spans="3:8" ht="15.6" x14ac:dyDescent="0.3">
      <c r="C5879" s="202">
        <v>43856</v>
      </c>
      <c r="D5879" s="204">
        <v>913.45100000000002</v>
      </c>
      <c r="E5879" s="204">
        <v>-112.44799999999999</v>
      </c>
      <c r="F5879" s="204">
        <v>-1025.8989999999999</v>
      </c>
      <c r="G5879" s="21">
        <v>4944.1721263506688</v>
      </c>
      <c r="H5879" s="204"/>
    </row>
    <row r="5880" spans="3:8" ht="15.6" x14ac:dyDescent="0.3">
      <c r="C5880" s="202">
        <v>43857</v>
      </c>
      <c r="D5880" s="204">
        <v>842.20699999999999</v>
      </c>
      <c r="E5880" s="204">
        <v>-120.50700000000001</v>
      </c>
      <c r="F5880" s="204">
        <v>-962.71400000000006</v>
      </c>
      <c r="G5880" s="21">
        <v>4954.9875305241085</v>
      </c>
      <c r="H5880" s="204"/>
    </row>
    <row r="5881" spans="3:8" ht="15.6" x14ac:dyDescent="0.3">
      <c r="C5881" s="202">
        <v>43858</v>
      </c>
      <c r="D5881" s="204">
        <v>837.11900000000003</v>
      </c>
      <c r="E5881" s="204">
        <v>-122.35599999999999</v>
      </c>
      <c r="F5881" s="204">
        <v>-959.47500000000002</v>
      </c>
      <c r="G5881" s="21">
        <v>5001.5140328904135</v>
      </c>
      <c r="H5881" s="204"/>
    </row>
    <row r="5882" spans="3:8" ht="15.6" x14ac:dyDescent="0.3">
      <c r="C5882" s="202">
        <v>43859</v>
      </c>
      <c r="D5882" s="204">
        <v>899.35900000000004</v>
      </c>
      <c r="E5882" s="204">
        <v>-111.02500000000001</v>
      </c>
      <c r="F5882" s="204">
        <v>-1010.384</v>
      </c>
      <c r="G5882" s="21">
        <v>5063.8060293607123</v>
      </c>
      <c r="H5882" s="204"/>
    </row>
    <row r="5883" spans="3:8" ht="15.6" x14ac:dyDescent="0.3">
      <c r="C5883" s="202">
        <v>43860</v>
      </c>
      <c r="D5883" s="204">
        <v>827.03899999999999</v>
      </c>
      <c r="E5883" s="204">
        <v>-110.545</v>
      </c>
      <c r="F5883" s="204">
        <v>-937.58399999999995</v>
      </c>
      <c r="G5883" s="21">
        <v>4990.3985090044062</v>
      </c>
      <c r="H5883" s="204"/>
    </row>
    <row r="5884" spans="3:8" ht="15.6" x14ac:dyDescent="0.3">
      <c r="C5884" s="202">
        <v>43861</v>
      </c>
      <c r="D5884" s="204">
        <v>844.43899999999996</v>
      </c>
      <c r="E5884" s="204">
        <v>-116.851</v>
      </c>
      <c r="F5884" s="204">
        <v>-961.29</v>
      </c>
      <c r="G5884" s="21">
        <v>4949.6866060195243</v>
      </c>
      <c r="H5884" s="204"/>
    </row>
    <row r="5885" spans="3:8" ht="15.6" x14ac:dyDescent="0.3">
      <c r="C5885" s="202">
        <v>43862</v>
      </c>
      <c r="D5885" s="204">
        <v>844.43899999999996</v>
      </c>
      <c r="E5885" s="204">
        <v>-116.851</v>
      </c>
      <c r="F5885" s="204">
        <v>-961.29</v>
      </c>
      <c r="G5885" s="21">
        <v>4949.6866060195243</v>
      </c>
      <c r="H5885" s="204"/>
    </row>
    <row r="5886" spans="3:8" ht="15.6" x14ac:dyDescent="0.3">
      <c r="C5886" s="202">
        <v>43863</v>
      </c>
      <c r="D5886" s="204">
        <v>844.43899999999996</v>
      </c>
      <c r="E5886" s="204">
        <v>-116.851</v>
      </c>
      <c r="F5886" s="204">
        <v>-961.29</v>
      </c>
      <c r="G5886" s="21">
        <v>4949.6866060195243</v>
      </c>
      <c r="H5886" s="204"/>
    </row>
    <row r="5887" spans="3:8" ht="15.6" x14ac:dyDescent="0.3">
      <c r="C5887" s="202">
        <v>43864</v>
      </c>
      <c r="D5887" s="204">
        <v>925.35299999999995</v>
      </c>
      <c r="E5887" s="204">
        <v>-109.691</v>
      </c>
      <c r="F5887" s="204">
        <v>-1035.0440000000001</v>
      </c>
      <c r="G5887" s="21">
        <v>5057.7140335517288</v>
      </c>
      <c r="H5887" s="204"/>
    </row>
    <row r="5888" spans="3:8" ht="15.6" x14ac:dyDescent="0.3">
      <c r="C5888" s="202">
        <v>43865</v>
      </c>
      <c r="D5888" s="204">
        <v>854.02499999999998</v>
      </c>
      <c r="E5888" s="204">
        <v>-114.437</v>
      </c>
      <c r="F5888" s="204">
        <v>-968.46199999999999</v>
      </c>
      <c r="G5888" s="21">
        <v>4972.4745853120176</v>
      </c>
      <c r="H5888" s="204"/>
    </row>
    <row r="5889" spans="3:8" ht="15.6" x14ac:dyDescent="0.3">
      <c r="C5889" s="202">
        <v>43866</v>
      </c>
      <c r="D5889" s="204">
        <v>935.71400000000006</v>
      </c>
      <c r="E5889" s="204">
        <v>-107.83499999999999</v>
      </c>
      <c r="F5889" s="204">
        <v>-1043.549</v>
      </c>
      <c r="G5889" s="21">
        <v>4942.0939630445737</v>
      </c>
      <c r="H5889" s="204"/>
    </row>
    <row r="5890" spans="3:8" ht="15.6" x14ac:dyDescent="0.3">
      <c r="C5890" s="202">
        <v>43867</v>
      </c>
      <c r="D5890" s="204">
        <v>957.27800000000002</v>
      </c>
      <c r="E5890" s="204">
        <v>-102.129</v>
      </c>
      <c r="F5890" s="204">
        <v>-1059.4069999999999</v>
      </c>
      <c r="G5890" s="21">
        <v>4963.7115888467306</v>
      </c>
      <c r="H5890" s="204"/>
    </row>
    <row r="5891" spans="3:8" ht="15.6" x14ac:dyDescent="0.3">
      <c r="C5891" s="202">
        <v>43868</v>
      </c>
      <c r="D5891" s="204">
        <v>1012.475</v>
      </c>
      <c r="E5891" s="204">
        <v>-109.111</v>
      </c>
      <c r="F5891" s="204">
        <v>-1121.586</v>
      </c>
      <c r="G5891" s="21">
        <v>5019.0130003432459</v>
      </c>
      <c r="H5891" s="204"/>
    </row>
    <row r="5892" spans="3:8" ht="15.6" x14ac:dyDescent="0.3">
      <c r="C5892" s="202">
        <v>43869</v>
      </c>
      <c r="D5892" s="204">
        <v>1012.475</v>
      </c>
      <c r="E5892" s="204">
        <v>-109.111</v>
      </c>
      <c r="F5892" s="204">
        <v>-1121.586</v>
      </c>
      <c r="G5892" s="21">
        <v>5019.0130003432459</v>
      </c>
      <c r="H5892" s="204"/>
    </row>
    <row r="5893" spans="3:8" ht="15.6" x14ac:dyDescent="0.3">
      <c r="C5893" s="202">
        <v>43870</v>
      </c>
      <c r="D5893" s="204">
        <v>1012.475</v>
      </c>
      <c r="E5893" s="204">
        <v>-109.111</v>
      </c>
      <c r="F5893" s="204">
        <v>-1121.586</v>
      </c>
      <c r="G5893" s="21">
        <v>5019.0130003432459</v>
      </c>
      <c r="H5893" s="204"/>
    </row>
    <row r="5894" spans="3:8" ht="15.6" x14ac:dyDescent="0.3">
      <c r="C5894" s="202">
        <v>43871</v>
      </c>
      <c r="D5894" s="204">
        <v>1086.461</v>
      </c>
      <c r="E5894" s="204">
        <v>-105.91200000000001</v>
      </c>
      <c r="F5894" s="204">
        <v>-1192.373</v>
      </c>
      <c r="G5894" s="21">
        <v>5089.6684742972147</v>
      </c>
      <c r="H5894" s="204"/>
    </row>
    <row r="5895" spans="3:8" ht="15.6" x14ac:dyDescent="0.3">
      <c r="C5895" s="202">
        <v>43872</v>
      </c>
      <c r="D5895" s="204">
        <v>1019.534</v>
      </c>
      <c r="E5895" s="204">
        <v>-119.646</v>
      </c>
      <c r="F5895" s="204">
        <v>-1139.18</v>
      </c>
      <c r="G5895" s="21">
        <v>5094.6997748403282</v>
      </c>
      <c r="H5895" s="204"/>
    </row>
    <row r="5896" spans="3:8" ht="15.6" x14ac:dyDescent="0.3">
      <c r="C5896" s="202">
        <v>43873</v>
      </c>
      <c r="D5896" s="204">
        <v>1161.866</v>
      </c>
      <c r="E5896" s="204">
        <v>-121.13800000000001</v>
      </c>
      <c r="F5896" s="204">
        <v>-1283.0039999999999</v>
      </c>
      <c r="G5896" s="21">
        <v>5158.8905735713543</v>
      </c>
      <c r="H5896" s="204"/>
    </row>
    <row r="5897" spans="3:8" ht="15.6" x14ac:dyDescent="0.3">
      <c r="C5897" s="202">
        <v>43874</v>
      </c>
      <c r="D5897" s="204">
        <v>1165.123</v>
      </c>
      <c r="E5897" s="204">
        <v>-95.548000000000002</v>
      </c>
      <c r="F5897" s="204">
        <v>-1260.671</v>
      </c>
      <c r="G5897" s="21">
        <v>5190.5119543785813</v>
      </c>
      <c r="H5897" s="204"/>
    </row>
    <row r="5898" spans="3:8" ht="15.6" x14ac:dyDescent="0.3">
      <c r="C5898" s="202">
        <v>43875</v>
      </c>
      <c r="D5898" s="204">
        <v>965.51199999999994</v>
      </c>
      <c r="E5898" s="204">
        <v>-77.122</v>
      </c>
      <c r="F5898" s="204">
        <v>-1042.634</v>
      </c>
      <c r="G5898" s="21">
        <v>5125.1748589970566</v>
      </c>
      <c r="H5898" s="204"/>
    </row>
    <row r="5899" spans="3:8" ht="15.6" x14ac:dyDescent="0.3">
      <c r="C5899" s="202">
        <v>43876</v>
      </c>
      <c r="D5899" s="204">
        <v>965.51199999999994</v>
      </c>
      <c r="E5899" s="204">
        <v>-77.122</v>
      </c>
      <c r="F5899" s="204">
        <v>-1042.634</v>
      </c>
      <c r="G5899" s="21">
        <v>5125.1748589970666</v>
      </c>
      <c r="H5899" s="204"/>
    </row>
    <row r="5900" spans="3:8" ht="15.6" x14ac:dyDescent="0.3">
      <c r="C5900" s="202">
        <v>43877</v>
      </c>
      <c r="D5900" s="204">
        <v>965.51199999999994</v>
      </c>
      <c r="E5900" s="204">
        <v>-77.122</v>
      </c>
      <c r="F5900" s="204">
        <v>-1042.634</v>
      </c>
      <c r="G5900" s="21">
        <v>5125.1748589970566</v>
      </c>
      <c r="H5900" s="204"/>
    </row>
    <row r="5901" spans="3:8" ht="15.6" x14ac:dyDescent="0.3">
      <c r="C5901" s="202">
        <v>43878</v>
      </c>
      <c r="D5901" s="204">
        <v>881.428</v>
      </c>
      <c r="E5901" s="204">
        <v>-93.507999999999996</v>
      </c>
      <c r="F5901" s="204">
        <v>-974.93600000000004</v>
      </c>
      <c r="G5901" s="21">
        <v>5062.6786245142712</v>
      </c>
      <c r="H5901" s="204"/>
    </row>
    <row r="5902" spans="3:8" ht="15.6" x14ac:dyDescent="0.3">
      <c r="C5902" s="202">
        <v>43879</v>
      </c>
      <c r="D5902" s="204">
        <v>893.46900000000005</v>
      </c>
      <c r="E5902" s="204">
        <v>-91.876999999999995</v>
      </c>
      <c r="F5902" s="204">
        <v>-985.346</v>
      </c>
      <c r="G5902" s="21">
        <v>5013.1172584386222</v>
      </c>
      <c r="H5902" s="204"/>
    </row>
    <row r="5903" spans="3:8" ht="15.6" x14ac:dyDescent="0.3">
      <c r="C5903" s="202">
        <v>43880</v>
      </c>
      <c r="D5903" s="204">
        <v>1018.085</v>
      </c>
      <c r="E5903" s="204">
        <v>-91.936000000000007</v>
      </c>
      <c r="F5903" s="204">
        <v>-1110.021</v>
      </c>
      <c r="G5903" s="21">
        <v>5023.2023165789824</v>
      </c>
      <c r="H5903" s="204"/>
    </row>
    <row r="5904" spans="3:8" ht="15.6" x14ac:dyDescent="0.3">
      <c r="C5904" s="202">
        <v>43881</v>
      </c>
      <c r="D5904" s="204">
        <v>1025.8599999999999</v>
      </c>
      <c r="E5904" s="204">
        <v>-105.544</v>
      </c>
      <c r="F5904" s="204">
        <v>-1131.404</v>
      </c>
      <c r="G5904" s="21">
        <v>5046.5712072632841</v>
      </c>
      <c r="H5904" s="204"/>
    </row>
    <row r="5905" spans="3:8" ht="15.6" x14ac:dyDescent="0.3">
      <c r="C5905" s="202">
        <v>43882</v>
      </c>
      <c r="D5905" s="204">
        <v>939.18700000000001</v>
      </c>
      <c r="E5905" s="204">
        <v>-85.397000000000006</v>
      </c>
      <c r="F5905" s="204">
        <v>-1024.5840000000001</v>
      </c>
      <c r="G5905" s="21">
        <v>4943.6622185515816</v>
      </c>
      <c r="H5905" s="204"/>
    </row>
    <row r="5906" spans="3:8" ht="15.6" x14ac:dyDescent="0.3">
      <c r="C5906" s="202">
        <v>43883</v>
      </c>
      <c r="D5906" s="204">
        <v>939.18700000000001</v>
      </c>
      <c r="E5906" s="204">
        <v>-85.397000000000006</v>
      </c>
      <c r="F5906" s="204">
        <v>-1024.5840000000001</v>
      </c>
      <c r="G5906" s="21">
        <v>4943.6622185515816</v>
      </c>
      <c r="H5906" s="204"/>
    </row>
    <row r="5907" spans="3:8" ht="15.6" x14ac:dyDescent="0.3">
      <c r="C5907" s="202">
        <v>43884</v>
      </c>
      <c r="D5907" s="204">
        <v>939.18700000000001</v>
      </c>
      <c r="E5907" s="204">
        <v>-85.397000000000006</v>
      </c>
      <c r="F5907" s="204">
        <v>-1024.5840000000001</v>
      </c>
      <c r="G5907" s="21">
        <v>4943.6622185515816</v>
      </c>
      <c r="H5907" s="204"/>
    </row>
    <row r="5908" spans="3:8" ht="15.6" x14ac:dyDescent="0.3">
      <c r="C5908" s="202">
        <v>43885</v>
      </c>
      <c r="D5908" s="204">
        <v>896.08699999999999</v>
      </c>
      <c r="E5908" s="204">
        <v>-79.207999999999998</v>
      </c>
      <c r="F5908" s="204">
        <v>-975.29499999999996</v>
      </c>
      <c r="G5908" s="21">
        <v>4940.2758200409226</v>
      </c>
      <c r="H5908" s="204"/>
    </row>
    <row r="5909" spans="3:8" ht="15.6" x14ac:dyDescent="0.3">
      <c r="C5909" s="202">
        <v>43886</v>
      </c>
      <c r="D5909" s="204">
        <v>933.06299999999999</v>
      </c>
      <c r="E5909" s="204">
        <v>-91.781000000000006</v>
      </c>
      <c r="F5909" s="204">
        <v>-1024.8440000000001</v>
      </c>
      <c r="G5909" s="21">
        <v>4943.8208923873335</v>
      </c>
      <c r="H5909" s="204"/>
    </row>
    <row r="5910" spans="3:8" ht="15.6" x14ac:dyDescent="0.3">
      <c r="C5910" s="202">
        <v>43887</v>
      </c>
      <c r="D5910" s="204">
        <v>995.42899999999997</v>
      </c>
      <c r="E5910" s="204">
        <v>-91.215999999999994</v>
      </c>
      <c r="F5910" s="204">
        <v>-1086.645</v>
      </c>
      <c r="G5910" s="21">
        <v>5029.053937327335</v>
      </c>
      <c r="H5910" s="204"/>
    </row>
    <row r="5911" spans="3:8" ht="15.6" x14ac:dyDescent="0.3">
      <c r="C5911" s="202">
        <v>43888</v>
      </c>
      <c r="D5911" s="204">
        <v>842.14099999999996</v>
      </c>
      <c r="E5911" s="204">
        <v>-71.003</v>
      </c>
      <c r="F5911" s="204">
        <v>-913.14400000000001</v>
      </c>
      <c r="G5911" s="21">
        <v>4888.4075901452052</v>
      </c>
      <c r="H5911" s="204"/>
    </row>
    <row r="5912" spans="3:8" ht="15.6" x14ac:dyDescent="0.3">
      <c r="C5912" s="202">
        <v>43889</v>
      </c>
      <c r="D5912" s="204">
        <v>759.06600000000003</v>
      </c>
      <c r="E5912" s="204">
        <v>-67.233999999999995</v>
      </c>
      <c r="F5912" s="204">
        <v>-826.3</v>
      </c>
      <c r="G5912" s="21">
        <v>4830.1844125668831</v>
      </c>
      <c r="H5912" s="204"/>
    </row>
    <row r="5913" spans="3:8" ht="15.6" x14ac:dyDescent="0.3">
      <c r="C5913" s="202">
        <v>43890</v>
      </c>
      <c r="D5913" s="204">
        <v>759.06600000000003</v>
      </c>
      <c r="E5913" s="204">
        <v>-67.233999999999995</v>
      </c>
      <c r="F5913" s="204">
        <v>-826.3</v>
      </c>
      <c r="G5913" s="21">
        <v>4830.1844125668831</v>
      </c>
      <c r="H5913" s="204"/>
    </row>
    <row r="5914" spans="3:8" ht="15.6" x14ac:dyDescent="0.3">
      <c r="C5914" s="202">
        <v>43891</v>
      </c>
      <c r="D5914" s="204">
        <v>759.06600000000003</v>
      </c>
      <c r="E5914" s="204">
        <v>-67.233999999999995</v>
      </c>
      <c r="F5914" s="204">
        <v>-826.3</v>
      </c>
      <c r="G5914" s="21">
        <v>4830.1844125668831</v>
      </c>
      <c r="H5914" s="204"/>
    </row>
    <row r="5915" spans="3:8" ht="15.6" x14ac:dyDescent="0.3">
      <c r="C5915" s="202">
        <v>43892</v>
      </c>
      <c r="D5915" s="204">
        <v>735.36800000000005</v>
      </c>
      <c r="E5915" s="204">
        <v>-64.53</v>
      </c>
      <c r="F5915" s="204">
        <v>-799.89800000000002</v>
      </c>
      <c r="G5915" s="21">
        <v>4756.4710460265242</v>
      </c>
      <c r="H5915" s="204"/>
    </row>
    <row r="5916" spans="3:8" ht="15.6" x14ac:dyDescent="0.3">
      <c r="C5916" s="202">
        <v>43893</v>
      </c>
      <c r="D5916" s="204">
        <v>747.92700000000002</v>
      </c>
      <c r="E5916" s="204">
        <v>-87.174000000000007</v>
      </c>
      <c r="F5916" s="204">
        <v>-835.101</v>
      </c>
      <c r="G5916" s="21">
        <v>4770.3301247625241</v>
      </c>
      <c r="H5916" s="204"/>
    </row>
    <row r="5917" spans="3:8" ht="15.6" x14ac:dyDescent="0.3">
      <c r="C5917" s="202">
        <v>43894</v>
      </c>
      <c r="D5917" s="204">
        <v>848.66200000000003</v>
      </c>
      <c r="E5917" s="204">
        <v>7.9130000000000003</v>
      </c>
      <c r="F5917" s="204">
        <v>-840.74900000000002</v>
      </c>
      <c r="G5917" s="21">
        <v>4705.3520505713113</v>
      </c>
      <c r="H5917" s="204"/>
    </row>
    <row r="5918" spans="3:8" ht="15.6" x14ac:dyDescent="0.3">
      <c r="C5918" s="202">
        <v>43895</v>
      </c>
      <c r="D5918" s="204">
        <v>734.20699999999999</v>
      </c>
      <c r="E5918" s="204">
        <v>-90.480999999999995</v>
      </c>
      <c r="F5918" s="204">
        <v>-824.68799999999999</v>
      </c>
      <c r="G5918" s="21">
        <v>4610.9009202801935</v>
      </c>
      <c r="H5918" s="204"/>
    </row>
    <row r="5919" spans="3:8" ht="15.6" x14ac:dyDescent="0.3">
      <c r="C5919" s="202">
        <v>43896</v>
      </c>
      <c r="D5919" s="204">
        <v>829.88199999999995</v>
      </c>
      <c r="E5919" s="204">
        <v>-72.930000000000007</v>
      </c>
      <c r="F5919" s="204">
        <v>-902.81200000000001</v>
      </c>
      <c r="G5919" s="21">
        <v>4612.9017904044995</v>
      </c>
      <c r="H5919" s="204"/>
    </row>
    <row r="5920" spans="3:8" ht="15.6" x14ac:dyDescent="0.3">
      <c r="C5920" s="202">
        <v>43897</v>
      </c>
      <c r="D5920" s="204">
        <v>829.88199999999995</v>
      </c>
      <c r="E5920" s="204">
        <v>-72.930000000000007</v>
      </c>
      <c r="F5920" s="204">
        <v>-902.81200000000001</v>
      </c>
      <c r="G5920" s="21">
        <v>4612.9017904044995</v>
      </c>
      <c r="H5920" s="204"/>
    </row>
    <row r="5921" spans="3:8" ht="15.6" x14ac:dyDescent="0.3">
      <c r="C5921" s="202">
        <v>43898</v>
      </c>
      <c r="D5921" s="204">
        <v>829.88199999999995</v>
      </c>
      <c r="E5921" s="204">
        <v>-72.930000000000007</v>
      </c>
      <c r="F5921" s="204">
        <v>-902.81200000000001</v>
      </c>
      <c r="G5921" s="21">
        <v>4612.9017904044995</v>
      </c>
      <c r="H5921" s="204"/>
    </row>
    <row r="5922" spans="3:8" ht="15.6" x14ac:dyDescent="0.3">
      <c r="C5922" s="202">
        <v>43899</v>
      </c>
      <c r="D5922" s="204">
        <v>772.81799999999998</v>
      </c>
      <c r="E5922" s="204">
        <v>-95.254000000000005</v>
      </c>
      <c r="F5922" s="204">
        <v>-868.072</v>
      </c>
      <c r="G5922" s="21">
        <v>4561.8839227772896</v>
      </c>
      <c r="H5922" s="204"/>
    </row>
    <row r="5923" spans="3:8" ht="15.6" x14ac:dyDescent="0.3">
      <c r="C5923" s="202">
        <v>43900</v>
      </c>
      <c r="D5923" s="204">
        <v>732.92700000000002</v>
      </c>
      <c r="E5923" s="204">
        <v>-88.662999999999997</v>
      </c>
      <c r="F5923" s="204">
        <v>-821.59</v>
      </c>
      <c r="G5923" s="21">
        <v>4459.5906191808499</v>
      </c>
      <c r="H5923" s="204"/>
    </row>
    <row r="5924" spans="3:8" ht="15.6" x14ac:dyDescent="0.3">
      <c r="C5924" s="202">
        <v>43901</v>
      </c>
      <c r="D5924" s="204">
        <v>620.04399999999998</v>
      </c>
      <c r="E5924" s="204">
        <v>-87.191000000000003</v>
      </c>
      <c r="F5924" s="204">
        <v>-707.23500000000001</v>
      </c>
      <c r="G5924" s="21">
        <v>4373.5996196159949</v>
      </c>
      <c r="H5924" s="204"/>
    </row>
    <row r="5925" spans="3:8" ht="15.6" x14ac:dyDescent="0.3">
      <c r="C5925" s="202">
        <v>43902</v>
      </c>
      <c r="D5925" s="204">
        <v>680.85</v>
      </c>
      <c r="E5925" s="204">
        <v>-108.155</v>
      </c>
      <c r="F5925" s="204">
        <v>-789.005</v>
      </c>
      <c r="G5925" s="21">
        <v>4410.6788255873016</v>
      </c>
      <c r="H5925" s="204"/>
    </row>
    <row r="5926" spans="3:8" ht="15.6" x14ac:dyDescent="0.3">
      <c r="C5926" s="202">
        <v>43903</v>
      </c>
      <c r="D5926" s="204">
        <v>705.09100000000001</v>
      </c>
      <c r="E5926" s="204">
        <v>-104.426</v>
      </c>
      <c r="F5926" s="204">
        <v>-809.51700000000005</v>
      </c>
      <c r="G5926" s="21">
        <v>4379.3214149341711</v>
      </c>
      <c r="H5926" s="204"/>
    </row>
    <row r="5927" spans="3:8" ht="15.6" x14ac:dyDescent="0.3">
      <c r="C5927" s="202">
        <v>43904</v>
      </c>
      <c r="D5927" s="204">
        <v>705.09100000000001</v>
      </c>
      <c r="E5927" s="204">
        <v>-104.426</v>
      </c>
      <c r="F5927" s="204">
        <v>-809.51700000000005</v>
      </c>
      <c r="G5927" s="21">
        <v>4379.3214149341711</v>
      </c>
      <c r="H5927" s="204"/>
    </row>
    <row r="5928" spans="3:8" ht="15.6" x14ac:dyDescent="0.3">
      <c r="C5928" s="202">
        <v>43905</v>
      </c>
      <c r="D5928" s="204">
        <v>705.09100000000001</v>
      </c>
      <c r="E5928" s="204">
        <v>-104.426</v>
      </c>
      <c r="F5928" s="204">
        <v>-809.51700000000005</v>
      </c>
      <c r="G5928" s="21">
        <v>4379.3214149341711</v>
      </c>
      <c r="H5928" s="204"/>
    </row>
    <row r="5929" spans="3:8" ht="15.6" x14ac:dyDescent="0.3">
      <c r="C5929" s="202">
        <v>43906</v>
      </c>
      <c r="D5929" s="204">
        <v>781.875</v>
      </c>
      <c r="E5929" s="204">
        <v>-112.26600000000001</v>
      </c>
      <c r="F5929" s="204">
        <v>-894.14099999999996</v>
      </c>
      <c r="G5929" s="21">
        <v>4529.2878129391493</v>
      </c>
      <c r="H5929" s="204"/>
    </row>
    <row r="5930" spans="3:8" ht="15.6" x14ac:dyDescent="0.3">
      <c r="C5930" s="202">
        <v>43907</v>
      </c>
      <c r="D5930" s="204">
        <v>694.28899999999999</v>
      </c>
      <c r="E5930" s="204">
        <v>-109.172</v>
      </c>
      <c r="F5930" s="204">
        <v>-803.46100000000001</v>
      </c>
      <c r="G5930" s="21">
        <v>4500.5357772583302</v>
      </c>
      <c r="H5930" s="204"/>
    </row>
    <row r="5931" spans="3:8" ht="15.6" x14ac:dyDescent="0.3">
      <c r="C5931" s="202">
        <v>43908</v>
      </c>
      <c r="D5931" s="204">
        <v>629.69100000000003</v>
      </c>
      <c r="E5931" s="204">
        <v>-113.312</v>
      </c>
      <c r="F5931" s="204">
        <v>-743.00300000000004</v>
      </c>
      <c r="G5931" s="21">
        <v>4651.4332979446708</v>
      </c>
      <c r="H5931" s="204"/>
    </row>
    <row r="5932" spans="3:8" ht="15.6" x14ac:dyDescent="0.3">
      <c r="C5932" s="202">
        <v>43909</v>
      </c>
      <c r="D5932" s="204">
        <v>617.02300000000002</v>
      </c>
      <c r="E5932" s="204">
        <v>-111.339</v>
      </c>
      <c r="F5932" s="204">
        <v>-728.36199999999997</v>
      </c>
      <c r="G5932" s="21">
        <v>4755.2044558762291</v>
      </c>
      <c r="H5932" s="204"/>
    </row>
    <row r="5933" spans="3:8" ht="15.6" x14ac:dyDescent="0.3">
      <c r="C5933" s="202">
        <v>43910</v>
      </c>
      <c r="D5933" s="204">
        <v>680.95100000000002</v>
      </c>
      <c r="E5933" s="204">
        <v>-102.157</v>
      </c>
      <c r="F5933" s="204">
        <v>-783.10799999999995</v>
      </c>
      <c r="G5933" s="21">
        <v>4717.8757148311597</v>
      </c>
      <c r="H5933" s="204"/>
    </row>
    <row r="5934" spans="3:8" ht="15.6" x14ac:dyDescent="0.3">
      <c r="C5934" s="202">
        <v>43911</v>
      </c>
      <c r="D5934" s="204">
        <v>680.95100000000002</v>
      </c>
      <c r="E5934" s="204">
        <v>-102.157</v>
      </c>
      <c r="F5934" s="204">
        <v>-783.10799999999995</v>
      </c>
      <c r="G5934" s="21">
        <v>4717.8757148311406</v>
      </c>
      <c r="H5934" s="204"/>
    </row>
    <row r="5935" spans="3:8" ht="15.6" x14ac:dyDescent="0.3">
      <c r="C5935" s="202">
        <v>43912</v>
      </c>
      <c r="D5935" s="204">
        <v>680.95100000000002</v>
      </c>
      <c r="E5935" s="204">
        <v>-102.157</v>
      </c>
      <c r="F5935" s="204">
        <v>-783.10799999999995</v>
      </c>
      <c r="G5935" s="21">
        <v>4717.8757148311506</v>
      </c>
      <c r="H5935" s="204"/>
    </row>
    <row r="5936" spans="3:8" ht="15.6" x14ac:dyDescent="0.3">
      <c r="C5936" s="202">
        <v>43913</v>
      </c>
      <c r="D5936" s="204">
        <v>563.31600000000003</v>
      </c>
      <c r="E5936" s="204">
        <v>-98.153000000000006</v>
      </c>
      <c r="F5936" s="204">
        <v>-661.46900000000005</v>
      </c>
      <c r="G5936" s="21">
        <v>4624.29284159503</v>
      </c>
      <c r="H5936" s="204"/>
    </row>
    <row r="5937" spans="3:8" ht="15.6" x14ac:dyDescent="0.3">
      <c r="C5937" s="202">
        <v>43914</v>
      </c>
      <c r="D5937" s="204">
        <v>645.91800000000001</v>
      </c>
      <c r="E5937" s="204">
        <v>-101.339</v>
      </c>
      <c r="F5937" s="204">
        <v>-747.25699999999995</v>
      </c>
      <c r="G5937" s="21">
        <v>4696.0926001546595</v>
      </c>
      <c r="H5937" s="204"/>
    </row>
    <row r="5938" spans="3:8" ht="15.6" x14ac:dyDescent="0.3">
      <c r="C5938" s="202">
        <v>43915</v>
      </c>
      <c r="D5938" s="204">
        <v>680.10699999999997</v>
      </c>
      <c r="E5938" s="204">
        <v>-92.4</v>
      </c>
      <c r="F5938" s="204">
        <v>-772.50699999999995</v>
      </c>
      <c r="G5938" s="21">
        <v>4758.8261878899903</v>
      </c>
      <c r="H5938" s="204"/>
    </row>
    <row r="5939" spans="3:8" ht="15.6" x14ac:dyDescent="0.3">
      <c r="C5939" s="202">
        <v>43916</v>
      </c>
      <c r="D5939" s="204">
        <v>623.55399999999997</v>
      </c>
      <c r="E5939" s="204">
        <v>-104.27200000000001</v>
      </c>
      <c r="F5939" s="204">
        <v>-727.82600000000002</v>
      </c>
      <c r="G5939" s="21">
        <v>4739.4186548571897</v>
      </c>
      <c r="H5939" s="204"/>
    </row>
    <row r="5940" spans="3:8" ht="15.6" x14ac:dyDescent="0.3">
      <c r="C5940" s="202">
        <v>43917</v>
      </c>
      <c r="D5940" s="204">
        <v>711.16800000000001</v>
      </c>
      <c r="E5940" s="204">
        <v>-97.207999999999998</v>
      </c>
      <c r="F5940" s="204">
        <v>-808.37599999999998</v>
      </c>
      <c r="G5940" s="21">
        <v>4777.6217265720306</v>
      </c>
      <c r="H5940" s="204"/>
    </row>
    <row r="5941" spans="3:8" ht="15.6" x14ac:dyDescent="0.3">
      <c r="C5941" s="202">
        <v>43918</v>
      </c>
      <c r="D5941" s="204">
        <v>711.16800000000001</v>
      </c>
      <c r="E5941" s="204">
        <v>-97.207999999999998</v>
      </c>
      <c r="F5941" s="204">
        <v>-808.37599999999998</v>
      </c>
      <c r="G5941" s="21">
        <v>4777.6217265720306</v>
      </c>
      <c r="H5941" s="204"/>
    </row>
    <row r="5942" spans="3:8" ht="15.6" x14ac:dyDescent="0.3">
      <c r="C5942" s="202">
        <v>43919</v>
      </c>
      <c r="D5942" s="204">
        <v>711.16800000000001</v>
      </c>
      <c r="E5942" s="204">
        <v>-97.207999999999998</v>
      </c>
      <c r="F5942" s="204">
        <v>-808.37599999999998</v>
      </c>
      <c r="G5942" s="21">
        <v>4777.6217265720306</v>
      </c>
      <c r="H5942" s="204"/>
    </row>
    <row r="5943" spans="3:8" ht="15.6" x14ac:dyDescent="0.3">
      <c r="C5943" s="202">
        <v>43920</v>
      </c>
      <c r="D5943" s="204">
        <v>593.15099999999995</v>
      </c>
      <c r="E5943" s="204">
        <v>-94.872</v>
      </c>
      <c r="F5943" s="204">
        <v>-688.02300000000002</v>
      </c>
      <c r="G5943" s="21">
        <v>4667.1813475380595</v>
      </c>
      <c r="H5943" s="204"/>
    </row>
    <row r="5944" spans="3:8" ht="15.6" x14ac:dyDescent="0.3">
      <c r="C5944" s="202">
        <v>43921</v>
      </c>
      <c r="D5944" s="204">
        <v>585.95299999999997</v>
      </c>
      <c r="E5944" s="204">
        <v>-113.69</v>
      </c>
      <c r="F5944" s="204">
        <v>-699.64300000000003</v>
      </c>
      <c r="G5944" s="21">
        <v>4676.2903003323299</v>
      </c>
      <c r="H5944" s="204"/>
    </row>
    <row r="5945" spans="3:8" ht="15.6" x14ac:dyDescent="0.3">
      <c r="C5945" s="202">
        <v>43922</v>
      </c>
      <c r="D5945" s="204">
        <v>734.13599999999997</v>
      </c>
      <c r="E5945" s="204">
        <v>-111.965</v>
      </c>
      <c r="F5945" s="204">
        <v>-846.101</v>
      </c>
      <c r="G5945" s="21">
        <v>4721.8571236657199</v>
      </c>
      <c r="H5945" s="204"/>
    </row>
    <row r="5946" spans="3:8" ht="15.6" x14ac:dyDescent="0.3">
      <c r="C5946" s="202">
        <v>43923</v>
      </c>
      <c r="D5946" s="204">
        <v>675.04</v>
      </c>
      <c r="E5946" s="204">
        <v>-99.963999999999999</v>
      </c>
      <c r="F5946" s="204">
        <v>-775.00400000000002</v>
      </c>
      <c r="G5946" s="21">
        <v>4661.4623014818899</v>
      </c>
      <c r="H5946" s="204"/>
    </row>
    <row r="5947" spans="3:8" ht="15.6" x14ac:dyDescent="0.3">
      <c r="C5947" s="202">
        <v>43924</v>
      </c>
      <c r="D5947" s="204">
        <v>774.48299999999995</v>
      </c>
      <c r="E5947" s="204">
        <v>-116.09699999999999</v>
      </c>
      <c r="F5947" s="204">
        <v>-890.58</v>
      </c>
      <c r="G5947" s="21">
        <v>4839.7504076328096</v>
      </c>
      <c r="H5947" s="204"/>
    </row>
    <row r="5948" spans="3:8" ht="15.6" x14ac:dyDescent="0.3">
      <c r="C5948" s="202">
        <v>43925</v>
      </c>
      <c r="D5948" s="204">
        <v>774.48299999999995</v>
      </c>
      <c r="E5948" s="204">
        <v>-116.09699999999999</v>
      </c>
      <c r="F5948" s="204">
        <v>-890.58</v>
      </c>
      <c r="G5948" s="21">
        <v>4839.7504076328096</v>
      </c>
      <c r="H5948" s="204"/>
    </row>
    <row r="5949" spans="3:8" ht="15.6" x14ac:dyDescent="0.3">
      <c r="C5949" s="202">
        <v>43926</v>
      </c>
      <c r="D5949" s="204">
        <v>774.48299999999995</v>
      </c>
      <c r="E5949" s="204">
        <v>-116.09699999999999</v>
      </c>
      <c r="F5949" s="204">
        <v>-890.58</v>
      </c>
      <c r="G5949" s="21">
        <v>4839.7504076328096</v>
      </c>
      <c r="H5949" s="204"/>
    </row>
    <row r="5950" spans="3:8" ht="15.6" x14ac:dyDescent="0.3">
      <c r="C5950" s="202">
        <v>43927</v>
      </c>
      <c r="D5950" s="204">
        <v>835.41300000000001</v>
      </c>
      <c r="E5950" s="204">
        <v>-107.038</v>
      </c>
      <c r="F5950" s="204">
        <v>-942.45100000000002</v>
      </c>
      <c r="G5950" s="21">
        <v>4877.0914232532796</v>
      </c>
      <c r="H5950" s="204"/>
    </row>
    <row r="5951" spans="3:8" ht="15.6" x14ac:dyDescent="0.3">
      <c r="C5951" s="202">
        <v>43928</v>
      </c>
      <c r="D5951" s="204">
        <v>787.2</v>
      </c>
      <c r="E5951" s="204">
        <v>-98.870999999999995</v>
      </c>
      <c r="F5951" s="204">
        <v>-886.07100000000003</v>
      </c>
      <c r="G5951" s="21">
        <v>4844.2789989710491</v>
      </c>
      <c r="H5951" s="204"/>
    </row>
    <row r="5952" spans="3:8" ht="15.6" x14ac:dyDescent="0.3">
      <c r="C5952" s="202">
        <v>43929</v>
      </c>
      <c r="D5952" s="204">
        <v>698.31299999999999</v>
      </c>
      <c r="E5952" s="204">
        <v>-112.122</v>
      </c>
      <c r="F5952" s="204">
        <v>-810.43499999999995</v>
      </c>
      <c r="G5952" s="21">
        <v>4759.9222708285897</v>
      </c>
      <c r="H5952" s="204"/>
    </row>
    <row r="5953" spans="3:8" ht="15.6" x14ac:dyDescent="0.3">
      <c r="C5953" s="202">
        <v>43930</v>
      </c>
      <c r="D5953" s="204">
        <v>767.31299999999999</v>
      </c>
      <c r="E5953" s="204">
        <v>-92.123999999999995</v>
      </c>
      <c r="F5953" s="204">
        <v>-859.43700000000001</v>
      </c>
      <c r="G5953" s="21">
        <v>4740.1176057171597</v>
      </c>
      <c r="H5953" s="204"/>
    </row>
    <row r="5954" spans="3:8" ht="15.6" x14ac:dyDescent="0.3">
      <c r="C5954" s="202">
        <v>43931</v>
      </c>
      <c r="D5954" s="204">
        <v>767.31299999999999</v>
      </c>
      <c r="E5954" s="204">
        <v>-92.123999999999995</v>
      </c>
      <c r="F5954" s="204">
        <v>-859.43700000000001</v>
      </c>
      <c r="G5954" s="21">
        <v>4740.1176057171597</v>
      </c>
      <c r="H5954" s="204"/>
    </row>
    <row r="5955" spans="3:8" ht="15.6" x14ac:dyDescent="0.3">
      <c r="C5955" s="202">
        <v>43932</v>
      </c>
      <c r="D5955" s="204">
        <v>767.31299999999999</v>
      </c>
      <c r="E5955" s="204">
        <v>-92.123999999999995</v>
      </c>
      <c r="F5955" s="204">
        <v>-859.43700000000001</v>
      </c>
      <c r="G5955" s="21">
        <v>4740.1176057171597</v>
      </c>
      <c r="H5955" s="204"/>
    </row>
    <row r="5956" spans="3:8" ht="15.6" x14ac:dyDescent="0.3">
      <c r="C5956" s="202">
        <v>43933</v>
      </c>
      <c r="D5956" s="204">
        <v>767.31299999999999</v>
      </c>
      <c r="E5956" s="204">
        <v>-92.123999999999995</v>
      </c>
      <c r="F5956" s="204">
        <v>-859.43700000000001</v>
      </c>
      <c r="G5956" s="21">
        <v>4740.1176057171597</v>
      </c>
      <c r="H5956" s="204"/>
    </row>
    <row r="5957" spans="3:8" ht="15.6" x14ac:dyDescent="0.3">
      <c r="C5957" s="202">
        <v>43934</v>
      </c>
      <c r="D5957" s="204">
        <v>767.31299999999999</v>
      </c>
      <c r="E5957" s="204">
        <v>-92.123999999999995</v>
      </c>
      <c r="F5957" s="204">
        <v>-859.43700000000001</v>
      </c>
      <c r="G5957" s="21">
        <v>4740.1176057171597</v>
      </c>
      <c r="H5957" s="204"/>
    </row>
    <row r="5958" spans="3:8" ht="15.6" x14ac:dyDescent="0.3">
      <c r="C5958" s="202">
        <v>43935</v>
      </c>
      <c r="D5958" s="204">
        <v>599.57399999999996</v>
      </c>
      <c r="E5958" s="204">
        <v>-100.291</v>
      </c>
      <c r="F5958" s="204">
        <v>-699.86500000000001</v>
      </c>
      <c r="G5958" s="21">
        <v>4538.5861142581898</v>
      </c>
      <c r="H5958" s="204"/>
    </row>
    <row r="5959" spans="3:8" ht="15.6" x14ac:dyDescent="0.3">
      <c r="C5959" s="202">
        <v>43936</v>
      </c>
      <c r="D5959" s="204">
        <v>589.89700000000005</v>
      </c>
      <c r="E5959" s="204">
        <v>-100.798</v>
      </c>
      <c r="F5959" s="204">
        <v>-690.69500000000005</v>
      </c>
      <c r="G5959" s="21">
        <v>4453.1111263821203</v>
      </c>
      <c r="H5959" s="204"/>
    </row>
    <row r="5960" spans="3:8" ht="15.6" x14ac:dyDescent="0.3">
      <c r="C5960" s="202">
        <v>43937</v>
      </c>
      <c r="D5960" s="204">
        <v>546.46299999999997</v>
      </c>
      <c r="E5960" s="204">
        <v>-92.091999999999999</v>
      </c>
      <c r="F5960" s="204">
        <v>-638.55499999999995</v>
      </c>
      <c r="G5960" s="21">
        <v>4376.1920029120893</v>
      </c>
      <c r="H5960" s="204"/>
    </row>
    <row r="5961" spans="3:8" ht="15.6" x14ac:dyDescent="0.3">
      <c r="C5961" s="202">
        <v>43938</v>
      </c>
      <c r="D5961" s="204">
        <v>525.88699999999994</v>
      </c>
      <c r="E5961" s="204">
        <v>-100.83499999999999</v>
      </c>
      <c r="F5961" s="204">
        <v>-626.72199999999998</v>
      </c>
      <c r="G5961" s="21">
        <v>4300.7575918561997</v>
      </c>
      <c r="H5961" s="204"/>
    </row>
    <row r="5962" spans="3:8" ht="15.6" x14ac:dyDescent="0.3">
      <c r="C5962" s="202">
        <v>43939</v>
      </c>
      <c r="D5962" s="204">
        <v>525.88699999999994</v>
      </c>
      <c r="E5962" s="204">
        <v>-100.83499999999999</v>
      </c>
      <c r="F5962" s="204">
        <v>-626.72199999999998</v>
      </c>
      <c r="G5962" s="21">
        <v>4300.7575918561997</v>
      </c>
      <c r="H5962" s="204"/>
    </row>
    <row r="5963" spans="3:8" ht="15.6" x14ac:dyDescent="0.3">
      <c r="C5963" s="202">
        <v>43940</v>
      </c>
      <c r="D5963" s="204">
        <v>525.88699999999994</v>
      </c>
      <c r="E5963" s="204">
        <v>-100.83499999999999</v>
      </c>
      <c r="F5963" s="204">
        <v>-626.72199999999998</v>
      </c>
      <c r="G5963" s="21">
        <v>4300.7575918561997</v>
      </c>
      <c r="H5963" s="204"/>
    </row>
    <row r="5964" spans="3:8" ht="15.6" x14ac:dyDescent="0.3">
      <c r="C5964" s="202">
        <v>43941</v>
      </c>
      <c r="D5964" s="204">
        <v>547.67999999999995</v>
      </c>
      <c r="E5964" s="204">
        <v>-94.498999999999995</v>
      </c>
      <c r="F5964" s="204">
        <v>-642.17899999999997</v>
      </c>
      <c r="G5964" s="21">
        <v>4331.7266360997801</v>
      </c>
      <c r="H5964" s="204"/>
    </row>
    <row r="5965" spans="3:8" ht="15.6" x14ac:dyDescent="0.3">
      <c r="C5965" s="202">
        <v>43942</v>
      </c>
      <c r="D5965" s="204">
        <v>444.86799999999999</v>
      </c>
      <c r="E5965" s="204">
        <v>-84.540999999999997</v>
      </c>
      <c r="F5965" s="204">
        <v>-529.40899999999999</v>
      </c>
      <c r="G5965" s="21">
        <v>4261.3936015483596</v>
      </c>
      <c r="H5965" s="204"/>
    </row>
    <row r="5966" spans="3:8" ht="15.6" x14ac:dyDescent="0.3">
      <c r="C5966" s="202">
        <v>43943</v>
      </c>
      <c r="D5966" s="204">
        <v>421.15699999999998</v>
      </c>
      <c r="E5966" s="204">
        <v>-105.41200000000001</v>
      </c>
      <c r="F5966" s="204">
        <v>-526.56899999999996</v>
      </c>
      <c r="G5966" s="21">
        <v>4255.1447092159906</v>
      </c>
      <c r="H5966" s="204"/>
    </row>
    <row r="5967" spans="3:8" ht="15.6" x14ac:dyDescent="0.3">
      <c r="C5967" s="202">
        <v>43944</v>
      </c>
      <c r="D5967" s="204">
        <v>560.10400000000004</v>
      </c>
      <c r="E5967" s="204">
        <v>-95.120999999999995</v>
      </c>
      <c r="F5967" s="204">
        <v>-655.22500000000002</v>
      </c>
      <c r="G5967" s="21">
        <v>4411.6459302084995</v>
      </c>
      <c r="H5967" s="204"/>
    </row>
    <row r="5968" spans="3:8" ht="15.6" x14ac:dyDescent="0.3">
      <c r="C5968" s="202">
        <v>43945</v>
      </c>
      <c r="D5968" s="204">
        <v>575.59299999999996</v>
      </c>
      <c r="E5968" s="204">
        <v>-93.772000000000006</v>
      </c>
      <c r="F5968" s="204">
        <v>-669.36500000000001</v>
      </c>
      <c r="G5968" s="21">
        <v>4449.7727347603104</v>
      </c>
      <c r="H5968" s="204"/>
    </row>
    <row r="5969" spans="3:8" ht="15.6" x14ac:dyDescent="0.3">
      <c r="C5969" s="202">
        <v>43946</v>
      </c>
      <c r="D5969" s="204">
        <v>575.59299999999996</v>
      </c>
      <c r="E5969" s="204">
        <v>-93.772000000000006</v>
      </c>
      <c r="F5969" s="204">
        <v>-669.36500000000001</v>
      </c>
      <c r="G5969" s="21">
        <v>4449.7727347603104</v>
      </c>
      <c r="H5969" s="204"/>
    </row>
    <row r="5970" spans="3:8" ht="15.6" x14ac:dyDescent="0.3">
      <c r="C5970" s="202">
        <v>43947</v>
      </c>
      <c r="D5970" s="204">
        <v>575.59299999999996</v>
      </c>
      <c r="E5970" s="204">
        <v>-93.772000000000006</v>
      </c>
      <c r="F5970" s="204">
        <v>-669.36500000000001</v>
      </c>
      <c r="G5970" s="21">
        <v>4449.7727347603104</v>
      </c>
      <c r="H5970" s="204"/>
    </row>
    <row r="5971" spans="3:8" ht="15.6" x14ac:dyDescent="0.3">
      <c r="C5971" s="202">
        <v>43948</v>
      </c>
      <c r="D5971" s="204">
        <v>569.03599999999994</v>
      </c>
      <c r="E5971" s="204">
        <v>-83.49</v>
      </c>
      <c r="F5971" s="204">
        <v>-652.52599999999995</v>
      </c>
      <c r="G5971" s="21">
        <v>4443.15784108144</v>
      </c>
      <c r="H5971" s="204"/>
    </row>
    <row r="5972" spans="3:8" ht="15.6" x14ac:dyDescent="0.3">
      <c r="C5972" s="202">
        <v>43949</v>
      </c>
      <c r="D5972" s="204">
        <v>475.29599999999999</v>
      </c>
      <c r="E5972" s="204">
        <v>-89.460999999999999</v>
      </c>
      <c r="F5972" s="204">
        <v>-564.75699999999995</v>
      </c>
      <c r="G5972" s="21">
        <v>4373.5637156652192</v>
      </c>
      <c r="H5972" s="204"/>
    </row>
    <row r="5973" spans="3:8" ht="15.6" x14ac:dyDescent="0.3">
      <c r="C5973" s="202">
        <v>43950</v>
      </c>
      <c r="D5973" s="204">
        <v>611.42999999999995</v>
      </c>
      <c r="E5973" s="204">
        <v>-84.498000000000005</v>
      </c>
      <c r="F5973" s="204">
        <v>-695.928</v>
      </c>
      <c r="G5973" s="21">
        <v>4398.6773268468205</v>
      </c>
      <c r="H5973" s="204"/>
    </row>
    <row r="5974" spans="3:8" ht="15.6" x14ac:dyDescent="0.3">
      <c r="C5974" s="202">
        <v>43951</v>
      </c>
      <c r="D5974" s="204">
        <v>510.38499999999999</v>
      </c>
      <c r="E5974" s="204">
        <v>-87.921999999999997</v>
      </c>
      <c r="F5974" s="204">
        <v>-598.30700000000002</v>
      </c>
      <c r="G5974" s="21">
        <v>4326.4761986365793</v>
      </c>
      <c r="H5974" s="204"/>
    </row>
    <row r="5975" spans="3:8" ht="15.6" x14ac:dyDescent="0.3">
      <c r="C5975" s="202">
        <v>43952</v>
      </c>
      <c r="D5975" s="204">
        <v>510.315</v>
      </c>
      <c r="E5975" s="204">
        <v>-87.994</v>
      </c>
      <c r="F5975" s="204">
        <v>-598.30899999999997</v>
      </c>
      <c r="G5975" s="21">
        <v>4326.4761986365793</v>
      </c>
    </row>
    <row r="5976" spans="3:8" ht="15.6" x14ac:dyDescent="0.3">
      <c r="C5976" s="202">
        <v>43953</v>
      </c>
      <c r="D5976" s="204">
        <v>510.315</v>
      </c>
      <c r="E5976" s="204">
        <v>-87.994</v>
      </c>
      <c r="F5976" s="204">
        <v>-598.30899999999997</v>
      </c>
      <c r="G5976" s="21">
        <v>4326.9788494342802</v>
      </c>
    </row>
    <row r="5977" spans="3:8" ht="15.6" x14ac:dyDescent="0.3">
      <c r="C5977" s="202">
        <v>43954</v>
      </c>
      <c r="D5977" s="204">
        <v>510.315</v>
      </c>
      <c r="E5977" s="204">
        <v>-87.994</v>
      </c>
      <c r="F5977" s="204">
        <v>-598.30899999999997</v>
      </c>
      <c r="G5977" s="21">
        <v>4326.9788494342802</v>
      </c>
    </row>
    <row r="5978" spans="3:8" ht="15.6" x14ac:dyDescent="0.3">
      <c r="C5978" s="202">
        <v>43955</v>
      </c>
      <c r="D5978" s="204">
        <v>516.15899999999999</v>
      </c>
      <c r="E5978" s="204">
        <v>-92.701999999999998</v>
      </c>
      <c r="F5978" s="204">
        <v>-608.86099999999999</v>
      </c>
      <c r="G5978" s="21">
        <v>4306.5050066819531</v>
      </c>
    </row>
    <row r="5979" spans="3:8" ht="15.6" x14ac:dyDescent="0.3">
      <c r="C5979" s="202">
        <v>43956</v>
      </c>
      <c r="D5979" s="204">
        <v>489.74799999999999</v>
      </c>
      <c r="E5979" s="204">
        <v>-75.182000000000002</v>
      </c>
      <c r="F5979" s="204">
        <v>-564.92999999999995</v>
      </c>
      <c r="G5979" s="21">
        <v>4234.4288481151798</v>
      </c>
    </row>
    <row r="5980" spans="3:8" ht="15.6" x14ac:dyDescent="0.3">
      <c r="C5980" s="202">
        <v>43957</v>
      </c>
      <c r="D5980" s="204">
        <v>469.209</v>
      </c>
      <c r="E5980" s="204">
        <v>-85.885999999999996</v>
      </c>
      <c r="F5980" s="204">
        <v>-555.09500000000003</v>
      </c>
      <c r="G5980" s="21">
        <v>4163.4236708835597</v>
      </c>
    </row>
    <row r="5981" spans="3:8" ht="15.6" x14ac:dyDescent="0.3">
      <c r="C5981" s="202">
        <v>43958</v>
      </c>
      <c r="D5981" s="204">
        <v>488.755</v>
      </c>
      <c r="E5981" s="204">
        <v>-86.322999999999993</v>
      </c>
      <c r="F5981" s="204">
        <v>-575.07799999999997</v>
      </c>
      <c r="G5981" s="21">
        <v>4124.0554050300798</v>
      </c>
    </row>
    <row r="5982" spans="3:8" ht="15.6" x14ac:dyDescent="0.3">
      <c r="C5982" s="202">
        <v>43959</v>
      </c>
      <c r="D5982" s="204">
        <v>498.55</v>
      </c>
      <c r="E5982" s="204">
        <v>-85.11</v>
      </c>
      <c r="F5982" s="204">
        <v>-583.66</v>
      </c>
      <c r="G5982" s="21">
        <v>4128.3752033687215</v>
      </c>
    </row>
    <row r="5983" spans="3:8" ht="15.6" x14ac:dyDescent="0.3">
      <c r="C5983" s="202">
        <v>43960</v>
      </c>
      <c r="D5983" s="204">
        <v>498.55</v>
      </c>
      <c r="E5983" s="204">
        <v>-85.11</v>
      </c>
      <c r="F5983" s="204">
        <v>-583.66</v>
      </c>
      <c r="G5983" s="21">
        <v>4128.3752033687215</v>
      </c>
    </row>
    <row r="5984" spans="3:8" ht="15.6" x14ac:dyDescent="0.3">
      <c r="C5984" s="202">
        <v>43961</v>
      </c>
      <c r="D5984" s="204">
        <v>498.55</v>
      </c>
      <c r="E5984" s="204">
        <v>-85.11</v>
      </c>
      <c r="F5984" s="204">
        <v>-583.66</v>
      </c>
      <c r="G5984" s="21">
        <v>4128.3752033687215</v>
      </c>
    </row>
    <row r="5985" spans="3:7" ht="15.6" x14ac:dyDescent="0.3">
      <c r="C5985" s="202">
        <v>43962</v>
      </c>
      <c r="D5985" s="204">
        <v>480.041</v>
      </c>
      <c r="E5985" s="204">
        <v>-89.216999999999999</v>
      </c>
      <c r="F5985" s="204">
        <v>-569.25800000000004</v>
      </c>
      <c r="G5985" s="21">
        <v>4113.0837966595172</v>
      </c>
    </row>
    <row r="5986" spans="3:7" ht="15.6" x14ac:dyDescent="0.3">
      <c r="C5986" s="202">
        <v>43963</v>
      </c>
      <c r="D5986" s="204">
        <v>469.10700000000003</v>
      </c>
      <c r="E5986" s="204">
        <v>-84.534000000000006</v>
      </c>
      <c r="F5986" s="204">
        <v>-553.64099999999996</v>
      </c>
      <c r="G5986" s="21">
        <v>4100.9853401345254</v>
      </c>
    </row>
    <row r="5987" spans="3:7" ht="15.6" x14ac:dyDescent="0.3">
      <c r="C5987" s="202">
        <v>43964</v>
      </c>
      <c r="D5987" s="204">
        <v>484.84100000000001</v>
      </c>
      <c r="E5987" s="204">
        <v>-108.09</v>
      </c>
      <c r="F5987" s="204">
        <v>-592.93100000000004</v>
      </c>
      <c r="G5987" s="21">
        <v>4128.3446647835844</v>
      </c>
    </row>
    <row r="5988" spans="3:7" ht="15.6" x14ac:dyDescent="0.3">
      <c r="C5988" s="202">
        <v>43965</v>
      </c>
      <c r="D5988" s="204">
        <v>518.88499999999999</v>
      </c>
      <c r="E5988" s="204">
        <v>-99.1</v>
      </c>
      <c r="F5988" s="204">
        <v>-617.98500000000001</v>
      </c>
      <c r="G5988" s="21">
        <v>4179.7324002936957</v>
      </c>
    </row>
    <row r="5989" spans="3:7" ht="15.6" x14ac:dyDescent="0.3">
      <c r="C5989" s="202">
        <v>43966</v>
      </c>
      <c r="D5989" s="204">
        <v>510.178</v>
      </c>
      <c r="E5989" s="204">
        <v>-102.649</v>
      </c>
      <c r="F5989" s="204">
        <v>-612.827</v>
      </c>
      <c r="G5989" s="21">
        <v>4241.3816632954295</v>
      </c>
    </row>
    <row r="5990" spans="3:7" ht="15.6" x14ac:dyDescent="0.3">
      <c r="C5990" s="202">
        <v>43967</v>
      </c>
      <c r="D5990" s="204">
        <v>510.178</v>
      </c>
      <c r="E5990" s="204">
        <v>-102.649</v>
      </c>
      <c r="F5990" s="204">
        <v>-612.827</v>
      </c>
      <c r="G5990" s="21">
        <v>4241.3816632954295</v>
      </c>
    </row>
    <row r="5991" spans="3:7" ht="15.6" x14ac:dyDescent="0.3">
      <c r="C5991" s="202">
        <v>43968</v>
      </c>
      <c r="D5991" s="204">
        <v>510.178</v>
      </c>
      <c r="E5991" s="204">
        <v>-102.649</v>
      </c>
      <c r="F5991" s="204">
        <v>-612.827</v>
      </c>
      <c r="G5991" s="21">
        <v>4241.3816632954295</v>
      </c>
    </row>
    <row r="5992" spans="3:7" ht="15.6" x14ac:dyDescent="0.3">
      <c r="C5992" s="202">
        <v>43969</v>
      </c>
      <c r="D5992" s="204">
        <v>502.12700000000001</v>
      </c>
      <c r="E5992" s="204">
        <v>-89.680999999999997</v>
      </c>
      <c r="F5992" s="204">
        <v>-591.80799999999999</v>
      </c>
      <c r="G5992" s="21">
        <v>4256.9388654478862</v>
      </c>
    </row>
    <row r="5993" spans="3:7" ht="15.6" x14ac:dyDescent="0.3">
      <c r="C5993" s="202">
        <v>43970</v>
      </c>
      <c r="D5993" s="204">
        <v>520.24300000000005</v>
      </c>
      <c r="E5993" s="204">
        <v>-82.623000000000005</v>
      </c>
      <c r="F5993" s="204">
        <v>-602.86599999999999</v>
      </c>
      <c r="G5993" s="21">
        <v>4286.9800699680991</v>
      </c>
    </row>
    <row r="5994" spans="3:7" ht="15.6" x14ac:dyDescent="0.3">
      <c r="C5994" s="202">
        <v>43971</v>
      </c>
      <c r="D5994" s="204">
        <v>529.39300000000003</v>
      </c>
      <c r="E5994" s="204">
        <v>-86.900999999999996</v>
      </c>
      <c r="F5994" s="204">
        <v>-616.29399999999998</v>
      </c>
      <c r="G5994" s="21">
        <v>4268.5941039997324</v>
      </c>
    </row>
    <row r="5995" spans="3:7" ht="15.6" x14ac:dyDescent="0.3">
      <c r="C5995" s="202">
        <v>43972</v>
      </c>
      <c r="D5995" s="204">
        <v>480.69299999999998</v>
      </c>
      <c r="E5995" s="204">
        <v>-90.072000000000003</v>
      </c>
      <c r="F5995" s="204">
        <v>-570.76499999999999</v>
      </c>
      <c r="G5995" s="21">
        <v>4166.8119722629817</v>
      </c>
    </row>
    <row r="5996" spans="3:7" ht="15.6" x14ac:dyDescent="0.3">
      <c r="C5996" s="202">
        <v>43973</v>
      </c>
      <c r="D5996" s="204">
        <v>357.899</v>
      </c>
      <c r="E5996" s="204">
        <v>-101.054</v>
      </c>
      <c r="F5996" s="204">
        <v>-458.95299999999997</v>
      </c>
      <c r="G5996" s="21">
        <v>4048.2486708946499</v>
      </c>
    </row>
    <row r="5997" spans="3:7" ht="15.6" x14ac:dyDescent="0.3">
      <c r="C5997" s="202">
        <v>43974</v>
      </c>
      <c r="D5997" s="204">
        <v>357.899</v>
      </c>
      <c r="E5997" s="204">
        <v>-101.054</v>
      </c>
      <c r="F5997" s="204">
        <v>-458.95299999999997</v>
      </c>
      <c r="G5997" s="21">
        <v>4048.2486708946599</v>
      </c>
    </row>
    <row r="5998" spans="3:7" ht="15.6" x14ac:dyDescent="0.3">
      <c r="C5998" s="202">
        <v>43975</v>
      </c>
      <c r="D5998" s="204">
        <v>357.899</v>
      </c>
      <c r="E5998" s="204">
        <v>-101.054</v>
      </c>
      <c r="F5998" s="204">
        <v>-458.95299999999997</v>
      </c>
      <c r="G5998" s="21">
        <v>4048.2486708946599</v>
      </c>
    </row>
    <row r="5999" spans="3:7" ht="15.6" x14ac:dyDescent="0.3">
      <c r="C5999" s="202">
        <v>43976</v>
      </c>
      <c r="D5999" s="204">
        <v>397.79599999999999</v>
      </c>
      <c r="E5999" s="204">
        <v>-95.495000000000005</v>
      </c>
      <c r="F5999" s="204">
        <v>-493.291</v>
      </c>
      <c r="G5999" s="21">
        <v>4106.1414005100605</v>
      </c>
    </row>
    <row r="6000" spans="3:7" ht="15.6" x14ac:dyDescent="0.3">
      <c r="C6000" s="202">
        <v>43977</v>
      </c>
      <c r="D6000" s="204">
        <v>304.834</v>
      </c>
      <c r="E6000" s="204">
        <v>-84.850999999999999</v>
      </c>
      <c r="F6000" s="204">
        <v>-389.685</v>
      </c>
      <c r="G6000" s="21">
        <v>3961.5905253679098</v>
      </c>
    </row>
    <row r="6001" spans="3:7" ht="15.6" x14ac:dyDescent="0.3">
      <c r="C6001" s="202">
        <v>43978</v>
      </c>
      <c r="D6001" s="204">
        <v>199.77500000000001</v>
      </c>
      <c r="E6001" s="204">
        <v>-96.052999999999997</v>
      </c>
      <c r="F6001" s="204">
        <v>-295.82799999999997</v>
      </c>
      <c r="G6001" s="21">
        <v>3843.4867416534798</v>
      </c>
    </row>
    <row r="6002" spans="3:7" ht="15.6" x14ac:dyDescent="0.3">
      <c r="C6002" s="202">
        <v>43979</v>
      </c>
      <c r="D6002" s="204">
        <v>150.26300000000001</v>
      </c>
      <c r="E6002" s="204">
        <v>-91.864999999999995</v>
      </c>
      <c r="F6002" s="204">
        <v>-242.12799999999999</v>
      </c>
      <c r="G6002" s="21">
        <v>3760.3789006325101</v>
      </c>
    </row>
    <row r="6003" spans="3:7" ht="15.6" x14ac:dyDescent="0.3">
      <c r="C6003" s="202">
        <v>43980</v>
      </c>
      <c r="D6003" s="204">
        <v>154.46199999999999</v>
      </c>
      <c r="E6003" s="204">
        <v>-89.908000000000001</v>
      </c>
      <c r="F6003" s="204">
        <v>-244.37</v>
      </c>
      <c r="G6003" s="21">
        <v>3735.46567003365</v>
      </c>
    </row>
    <row r="6004" spans="3:7" ht="15.6" x14ac:dyDescent="0.3">
      <c r="C6004" s="202">
        <v>43981</v>
      </c>
      <c r="D6004" s="204">
        <v>154.46199999999999</v>
      </c>
      <c r="E6004" s="204">
        <v>-89.908000000000001</v>
      </c>
      <c r="F6004" s="204">
        <v>-244.37</v>
      </c>
      <c r="G6004" s="21">
        <v>3735.46567003365</v>
      </c>
    </row>
    <row r="6005" spans="3:7" ht="15.6" x14ac:dyDescent="0.3">
      <c r="C6005" s="202">
        <v>43982</v>
      </c>
      <c r="D6005" s="204">
        <v>154.46199999999999</v>
      </c>
      <c r="E6005" s="204">
        <v>-89.908000000000001</v>
      </c>
      <c r="F6005" s="204">
        <v>-244.37</v>
      </c>
      <c r="G6005" s="21">
        <v>3735.46567003365</v>
      </c>
    </row>
    <row r="6006" spans="3:7" ht="15.6" x14ac:dyDescent="0.3">
      <c r="C6006" s="202">
        <v>43983</v>
      </c>
      <c r="D6006" s="204">
        <v>154.46199999999999</v>
      </c>
      <c r="E6006" s="204">
        <v>-89.908000000000001</v>
      </c>
      <c r="F6006" s="204">
        <v>-244.37</v>
      </c>
      <c r="G6006" s="21">
        <v>3735.46567003365</v>
      </c>
    </row>
    <row r="6007" spans="3:7" ht="15.6" x14ac:dyDescent="0.3">
      <c r="C6007" s="202">
        <v>43984</v>
      </c>
      <c r="D6007" s="204">
        <v>29.527999999999999</v>
      </c>
      <c r="E6007" s="204">
        <v>-85.784999999999997</v>
      </c>
      <c r="F6007" s="204">
        <v>-115.313</v>
      </c>
      <c r="G6007" s="21">
        <v>3574.83952675608</v>
      </c>
    </row>
    <row r="6008" spans="3:7" ht="15.6" x14ac:dyDescent="0.3">
      <c r="C6008" s="202">
        <v>43985</v>
      </c>
      <c r="D6008" s="204">
        <v>-115.28400000000001</v>
      </c>
      <c r="E6008" s="204">
        <v>-73.257999999999996</v>
      </c>
      <c r="F6008" s="204">
        <v>42.026000000000003</v>
      </c>
      <c r="G6008" s="21">
        <v>3400.8766153495708</v>
      </c>
    </row>
    <row r="6009" spans="3:7" ht="15.6" x14ac:dyDescent="0.3">
      <c r="C6009" s="202">
        <v>43986</v>
      </c>
      <c r="D6009" s="204">
        <v>-90.650999999999996</v>
      </c>
      <c r="E6009" s="204">
        <v>-72.671999999999997</v>
      </c>
      <c r="F6009" s="204">
        <v>17.978999999999999</v>
      </c>
      <c r="G6009" s="21">
        <v>3354.6381185302598</v>
      </c>
    </row>
    <row r="6010" spans="3:7" ht="15.6" x14ac:dyDescent="0.3">
      <c r="C6010" s="202">
        <v>43987</v>
      </c>
      <c r="D6010" s="204">
        <v>-99.027000000000001</v>
      </c>
      <c r="E6010" s="204">
        <v>-77.745000000000005</v>
      </c>
      <c r="F6010" s="204">
        <v>21.282</v>
      </c>
      <c r="G6010" s="21">
        <v>3310.0890021448499</v>
      </c>
    </row>
    <row r="6011" spans="3:7" ht="15.6" x14ac:dyDescent="0.3">
      <c r="C6011" s="202">
        <v>43988</v>
      </c>
      <c r="D6011" s="204">
        <v>-99.027000000000001</v>
      </c>
      <c r="E6011" s="204">
        <v>-77.745000000000005</v>
      </c>
      <c r="F6011" s="204">
        <v>21.282</v>
      </c>
      <c r="G6011" s="21">
        <v>3310.0890021448499</v>
      </c>
    </row>
    <row r="6012" spans="3:7" ht="15.6" x14ac:dyDescent="0.3">
      <c r="C6012" s="202">
        <v>43989</v>
      </c>
      <c r="D6012" s="204">
        <v>-99.027000000000001</v>
      </c>
      <c r="E6012" s="204">
        <v>-77.745000000000005</v>
      </c>
      <c r="F6012" s="204">
        <v>21.282</v>
      </c>
      <c r="G6012" s="21">
        <v>3310.0890021448499</v>
      </c>
    </row>
    <row r="6013" spans="3:7" ht="15.6" x14ac:dyDescent="0.3">
      <c r="C6013" s="202">
        <v>43990</v>
      </c>
      <c r="D6013" s="204">
        <v>-115.374</v>
      </c>
      <c r="E6013" s="204">
        <v>-76.293000000000006</v>
      </c>
      <c r="F6013" s="204">
        <v>39.081000000000003</v>
      </c>
      <c r="G6013" s="21">
        <v>3277.9642436570302</v>
      </c>
    </row>
    <row r="6014" spans="3:7" ht="15.6" x14ac:dyDescent="0.3">
      <c r="C6014" s="202">
        <v>43991</v>
      </c>
      <c r="D6014" s="204">
        <v>-116.411</v>
      </c>
      <c r="E6014" s="204">
        <v>-85.936000000000007</v>
      </c>
      <c r="F6014" s="204">
        <v>30.475000000000001</v>
      </c>
      <c r="G6014" s="21">
        <v>3298.5954469899098</v>
      </c>
    </row>
    <row r="6015" spans="3:7" ht="15.6" x14ac:dyDescent="0.3">
      <c r="C6015" s="202">
        <v>43992</v>
      </c>
      <c r="D6015" s="204">
        <v>-175.30600000000001</v>
      </c>
      <c r="E6015" s="204">
        <v>-93.265000000000001</v>
      </c>
      <c r="F6015" s="204">
        <v>82.040999999999997</v>
      </c>
      <c r="G6015" s="21">
        <v>3207.6847633024099</v>
      </c>
    </row>
    <row r="6016" spans="3:7" ht="15.6" x14ac:dyDescent="0.3">
      <c r="C6016" s="202">
        <v>43993</v>
      </c>
      <c r="D6016" s="204">
        <v>-287.2</v>
      </c>
      <c r="E6016" s="204">
        <v>-100.869</v>
      </c>
      <c r="F6016" s="204">
        <v>186.33099999999999</v>
      </c>
      <c r="G6016" s="21">
        <v>3074.9228420605505</v>
      </c>
    </row>
    <row r="6017" spans="3:7" ht="15.6" x14ac:dyDescent="0.3">
      <c r="C6017" s="202">
        <v>43994</v>
      </c>
      <c r="D6017" s="204">
        <v>-338.56400000000002</v>
      </c>
      <c r="E6017" s="204">
        <v>-114.5</v>
      </c>
      <c r="F6017" s="204">
        <v>224.06399999999999</v>
      </c>
      <c r="G6017" s="21">
        <v>3013.8816735732698</v>
      </c>
    </row>
    <row r="6018" spans="3:7" ht="15.6" x14ac:dyDescent="0.3">
      <c r="C6018" s="202">
        <v>43995</v>
      </c>
      <c r="D6018" s="204">
        <v>-338.56400000000002</v>
      </c>
      <c r="E6018" s="204">
        <v>-114.5</v>
      </c>
      <c r="F6018" s="204">
        <v>224.06399999999999</v>
      </c>
      <c r="G6018" s="21">
        <v>3013.8816735732698</v>
      </c>
    </row>
    <row r="6019" spans="3:7" ht="15.6" x14ac:dyDescent="0.3">
      <c r="C6019" s="202">
        <v>43996</v>
      </c>
      <c r="D6019" s="204">
        <v>-338.56400000000002</v>
      </c>
      <c r="E6019" s="204">
        <v>-114.5</v>
      </c>
      <c r="F6019" s="204">
        <v>224.06399999999999</v>
      </c>
      <c r="G6019" s="21">
        <v>3013.8816735732698</v>
      </c>
    </row>
    <row r="6020" spans="3:7" ht="15.6" x14ac:dyDescent="0.3">
      <c r="C6020" s="202">
        <v>43997</v>
      </c>
      <c r="D6020" s="204">
        <v>-314.46300000000002</v>
      </c>
      <c r="E6020" s="204">
        <v>-106.845</v>
      </c>
      <c r="F6020" s="204">
        <v>207.61799999999999</v>
      </c>
      <c r="G6020" s="21">
        <v>3066.8373508338591</v>
      </c>
    </row>
    <row r="6021" spans="3:7" ht="15.6" x14ac:dyDescent="0.3">
      <c r="C6021" s="202">
        <v>43998</v>
      </c>
      <c r="D6021" s="204">
        <v>-297.50700000000001</v>
      </c>
      <c r="E6021" s="204">
        <v>-119.345</v>
      </c>
      <c r="F6021" s="204">
        <v>178.16200000000001</v>
      </c>
      <c r="G6021" s="21">
        <v>3113.2682100946909</v>
      </c>
    </row>
    <row r="6022" spans="3:7" ht="15.6" x14ac:dyDescent="0.3">
      <c r="C6022" s="202">
        <v>43999</v>
      </c>
      <c r="D6022" s="204">
        <v>-313.79399999999998</v>
      </c>
      <c r="E6022" s="204">
        <v>-100.203</v>
      </c>
      <c r="F6022" s="204">
        <v>213.59100000000001</v>
      </c>
      <c r="G6022" s="21">
        <v>3065.2370897690298</v>
      </c>
    </row>
    <row r="6023" spans="3:7" ht="15.6" x14ac:dyDescent="0.3">
      <c r="C6023" s="202">
        <v>44000</v>
      </c>
      <c r="D6023" s="204">
        <v>-276.87900000000002</v>
      </c>
      <c r="E6023" s="204">
        <v>-113.51300000000001</v>
      </c>
      <c r="F6023" s="204">
        <v>163.36600000000001</v>
      </c>
      <c r="G6023" s="21">
        <v>3102.9499507498704</v>
      </c>
    </row>
    <row r="6024" spans="3:7" ht="15.6" x14ac:dyDescent="0.3">
      <c r="C6024" s="202">
        <v>44001</v>
      </c>
      <c r="D6024" s="204">
        <v>-351.49700000000001</v>
      </c>
      <c r="E6024" s="204">
        <v>-98.811000000000007</v>
      </c>
      <c r="F6024" s="204">
        <v>252.68600000000001</v>
      </c>
      <c r="G6024" s="21">
        <v>3028.9990344298794</v>
      </c>
    </row>
    <row r="6025" spans="3:7" ht="15.6" x14ac:dyDescent="0.3">
      <c r="C6025" s="202">
        <v>44002</v>
      </c>
      <c r="D6025" s="204">
        <v>-351.49700000000001</v>
      </c>
      <c r="E6025" s="204">
        <v>-98.811000000000007</v>
      </c>
      <c r="F6025" s="204">
        <v>252.68600000000001</v>
      </c>
      <c r="G6025" s="21">
        <v>3028.9990344298794</v>
      </c>
    </row>
    <row r="6026" spans="3:7" ht="15.6" x14ac:dyDescent="0.3">
      <c r="C6026" s="202">
        <v>44003</v>
      </c>
      <c r="D6026" s="204">
        <v>-351.49700000000001</v>
      </c>
      <c r="E6026" s="204">
        <v>-98.811000000000007</v>
      </c>
      <c r="F6026" s="204">
        <v>252.68600000000001</v>
      </c>
      <c r="G6026" s="21">
        <v>3028.9990344298794</v>
      </c>
    </row>
    <row r="6027" spans="3:7" ht="15.6" x14ac:dyDescent="0.3">
      <c r="C6027" s="202">
        <v>44004</v>
      </c>
      <c r="D6027" s="204">
        <v>-260.95400000000001</v>
      </c>
      <c r="E6027" s="204">
        <v>-103.401</v>
      </c>
      <c r="F6027" s="204">
        <v>157.553</v>
      </c>
      <c r="G6027" s="21">
        <v>3116.8003187575705</v>
      </c>
    </row>
    <row r="6028" spans="3:7" ht="15.6" x14ac:dyDescent="0.3">
      <c r="C6028" s="202">
        <v>44005</v>
      </c>
      <c r="D6028" s="204">
        <v>-204.846</v>
      </c>
      <c r="E6028" s="204">
        <v>-104.73</v>
      </c>
      <c r="F6028" s="204">
        <v>100.116</v>
      </c>
      <c r="G6028" s="21">
        <v>3168.7887778589402</v>
      </c>
    </row>
    <row r="6029" spans="3:7" ht="15.6" x14ac:dyDescent="0.3">
      <c r="C6029" s="202">
        <v>44006</v>
      </c>
      <c r="D6029" s="204">
        <v>-96.933999999999997</v>
      </c>
      <c r="E6029" s="204">
        <v>-105.491</v>
      </c>
      <c r="F6029" s="204">
        <v>-8.5570000000000004</v>
      </c>
      <c r="G6029" s="21">
        <v>3226.5628095791799</v>
      </c>
    </row>
    <row r="6030" spans="3:7" ht="15.6" x14ac:dyDescent="0.3">
      <c r="C6030" s="202">
        <v>44007</v>
      </c>
      <c r="D6030" s="204">
        <v>-217.06200000000001</v>
      </c>
      <c r="E6030" s="204">
        <v>-112.605</v>
      </c>
      <c r="F6030" s="204">
        <v>104.45699999999999</v>
      </c>
      <c r="G6030" s="21">
        <v>3183.2168334383095</v>
      </c>
    </row>
    <row r="6031" spans="3:7" ht="15.6" x14ac:dyDescent="0.3">
      <c r="C6031" s="202">
        <v>44008</v>
      </c>
      <c r="D6031" s="204">
        <v>-139.05699999999999</v>
      </c>
      <c r="E6031" s="204">
        <v>-117.952</v>
      </c>
      <c r="F6031" s="204">
        <v>21.105</v>
      </c>
      <c r="G6031" s="21">
        <v>3280.3086288871968</v>
      </c>
    </row>
    <row r="6032" spans="3:7" ht="15.6" x14ac:dyDescent="0.3">
      <c r="C6032" s="202">
        <v>44009</v>
      </c>
      <c r="D6032" s="204">
        <v>-139.05699999999999</v>
      </c>
      <c r="E6032" s="204">
        <v>-117.952</v>
      </c>
      <c r="F6032" s="204">
        <v>21.105</v>
      </c>
      <c r="G6032" s="21">
        <v>3280.3086288871968</v>
      </c>
    </row>
    <row r="6033" spans="3:7" ht="15.6" x14ac:dyDescent="0.3">
      <c r="C6033" s="202">
        <v>44010</v>
      </c>
      <c r="D6033" s="204">
        <v>-139.05699999999999</v>
      </c>
      <c r="E6033" s="204">
        <v>-117.952</v>
      </c>
      <c r="F6033" s="204">
        <v>21.105</v>
      </c>
      <c r="G6033" s="21">
        <v>3280.3086288871968</v>
      </c>
    </row>
    <row r="6034" spans="3:7" ht="15.6" x14ac:dyDescent="0.3">
      <c r="C6034" s="202">
        <v>44011</v>
      </c>
      <c r="D6034" s="204">
        <v>-35.81</v>
      </c>
      <c r="E6034" s="204">
        <v>-127.938</v>
      </c>
      <c r="F6034" s="204">
        <v>-92.128</v>
      </c>
      <c r="G6034" s="21">
        <v>3483.6455122920224</v>
      </c>
    </row>
    <row r="6035" spans="3:7" ht="15.6" x14ac:dyDescent="0.3">
      <c r="C6035" s="202">
        <v>44012</v>
      </c>
      <c r="D6035" s="204">
        <v>-45.204999999999998</v>
      </c>
      <c r="E6035" s="204">
        <v>-108.995</v>
      </c>
      <c r="F6035" s="204">
        <v>-63.79</v>
      </c>
      <c r="G6035" s="21">
        <v>3442.4434783324114</v>
      </c>
    </row>
    <row r="6036" spans="3:7" ht="15.6" x14ac:dyDescent="0.3">
      <c r="C6036" s="202">
        <v>44013</v>
      </c>
      <c r="D6036" s="204">
        <v>94.941000000000003</v>
      </c>
      <c r="E6036" s="204">
        <v>-98.358999999999995</v>
      </c>
      <c r="F6036" s="204">
        <v>-193.3</v>
      </c>
      <c r="G6036" s="21">
        <v>3574.4298605772033</v>
      </c>
    </row>
    <row r="6037" spans="3:7" ht="15.6" x14ac:dyDescent="0.3">
      <c r="C6037" s="202">
        <v>44014</v>
      </c>
      <c r="D6037" s="204">
        <v>-108.679</v>
      </c>
      <c r="E6037" s="204">
        <v>-93.519000000000005</v>
      </c>
      <c r="F6037" s="204">
        <v>15.16</v>
      </c>
      <c r="G6037" s="21">
        <v>3344.6823185628291</v>
      </c>
    </row>
    <row r="6038" spans="3:7" ht="15.6" x14ac:dyDescent="0.3">
      <c r="C6038" s="202">
        <v>44015</v>
      </c>
      <c r="D6038" s="204">
        <v>-68.84</v>
      </c>
      <c r="E6038" s="204">
        <v>-119.767</v>
      </c>
      <c r="F6038" s="204">
        <v>-50.927</v>
      </c>
      <c r="G6038" s="21">
        <v>3397.8726718540975</v>
      </c>
    </row>
    <row r="6039" spans="3:7" ht="15.6" x14ac:dyDescent="0.3">
      <c r="C6039" s="202">
        <v>44016</v>
      </c>
      <c r="D6039" s="204">
        <v>-68.84</v>
      </c>
      <c r="E6039" s="204">
        <v>-119.767</v>
      </c>
      <c r="F6039" s="204">
        <v>-50.927</v>
      </c>
      <c r="G6039" s="21">
        <v>3397.8726718540975</v>
      </c>
    </row>
    <row r="6040" spans="3:7" ht="15.6" x14ac:dyDescent="0.3">
      <c r="C6040" s="202">
        <v>44017</v>
      </c>
      <c r="D6040" s="204">
        <v>-68.84</v>
      </c>
      <c r="E6040" s="204">
        <v>-119.767</v>
      </c>
      <c r="F6040" s="204">
        <v>-50.927</v>
      </c>
      <c r="G6040" s="21">
        <v>3397.8726718540975</v>
      </c>
    </row>
    <row r="6041" spans="3:7" ht="15.6" x14ac:dyDescent="0.3">
      <c r="C6041" s="202">
        <v>44018</v>
      </c>
      <c r="D6041" s="204">
        <v>-45.304000000000002</v>
      </c>
      <c r="E6041" s="204">
        <v>-106.22199999999999</v>
      </c>
      <c r="F6041" s="204">
        <v>-60.917999999999999</v>
      </c>
      <c r="G6041" s="21">
        <v>3398.3892187721249</v>
      </c>
    </row>
    <row r="6042" spans="3:7" ht="15.6" x14ac:dyDescent="0.3">
      <c r="C6042" s="202">
        <v>44019</v>
      </c>
      <c r="D6042" s="204">
        <v>15.843999999999999</v>
      </c>
      <c r="E6042" s="204">
        <v>-118.867</v>
      </c>
      <c r="F6042" s="204">
        <v>-134.71100000000001</v>
      </c>
      <c r="G6042" s="21">
        <v>3492.056351493819</v>
      </c>
    </row>
    <row r="6043" spans="3:7" ht="15.6" x14ac:dyDescent="0.3">
      <c r="C6043" s="202">
        <v>44020</v>
      </c>
      <c r="D6043" s="204">
        <v>116.60299999999999</v>
      </c>
      <c r="E6043" s="204">
        <v>-117.71599999999999</v>
      </c>
      <c r="F6043" s="204">
        <v>-234.31899999999999</v>
      </c>
      <c r="G6043" s="21">
        <v>3552.9226672386453</v>
      </c>
    </row>
    <row r="6044" spans="3:7" ht="15.6" x14ac:dyDescent="0.3">
      <c r="C6044" s="202">
        <v>44021</v>
      </c>
      <c r="D6044" s="204">
        <v>199.119</v>
      </c>
      <c r="E6044" s="204">
        <v>-114.099</v>
      </c>
      <c r="F6044" s="204">
        <v>-313.21800000000002</v>
      </c>
      <c r="G6044" s="21">
        <v>3660.2177111419865</v>
      </c>
    </row>
    <row r="6045" spans="3:7" ht="15.6" x14ac:dyDescent="0.3">
      <c r="C6045" s="202">
        <v>44022</v>
      </c>
      <c r="D6045" s="204">
        <v>186.77500000000001</v>
      </c>
      <c r="E6045" s="204">
        <v>-115.093</v>
      </c>
      <c r="F6045" s="204">
        <v>-301.86799999999999</v>
      </c>
      <c r="G6045" s="21">
        <v>3680.5066874481818</v>
      </c>
    </row>
    <row r="6046" spans="3:7" ht="15.6" x14ac:dyDescent="0.3">
      <c r="C6046" s="202">
        <v>44023</v>
      </c>
      <c r="D6046" s="204">
        <v>186.77500000000001</v>
      </c>
      <c r="E6046" s="204">
        <v>-115.093</v>
      </c>
      <c r="F6046" s="204">
        <v>-301.86799999999999</v>
      </c>
      <c r="G6046" s="21">
        <v>3680.5066874481818</v>
      </c>
    </row>
    <row r="6047" spans="3:7" ht="15.6" x14ac:dyDescent="0.3">
      <c r="C6047" s="202">
        <v>44024</v>
      </c>
      <c r="D6047" s="204">
        <v>186.77500000000001</v>
      </c>
      <c r="E6047" s="204">
        <v>-115.093</v>
      </c>
      <c r="F6047" s="204">
        <v>-301.86799999999999</v>
      </c>
      <c r="G6047" s="21">
        <v>3680.5066874481818</v>
      </c>
    </row>
    <row r="6048" spans="3:7" ht="15.6" x14ac:dyDescent="0.3">
      <c r="C6048" s="202">
        <v>44025</v>
      </c>
      <c r="D6048" s="204">
        <v>144.13499999999999</v>
      </c>
      <c r="E6048" s="204">
        <v>-120.767</v>
      </c>
      <c r="F6048" s="204">
        <v>-264.90199999999999</v>
      </c>
      <c r="G6048" s="21">
        <v>3644.2425375342532</v>
      </c>
    </row>
    <row r="6049" spans="3:7" ht="15.6" x14ac:dyDescent="0.3">
      <c r="C6049" s="202">
        <v>44026</v>
      </c>
      <c r="D6049" s="204">
        <v>168.18199999999999</v>
      </c>
      <c r="E6049" s="204">
        <v>-128.25200000000001</v>
      </c>
      <c r="F6049" s="204">
        <v>-296.43400000000003</v>
      </c>
      <c r="G6049" s="21">
        <v>3674.5287344463472</v>
      </c>
    </row>
    <row r="6050" spans="3:7" ht="15.6" x14ac:dyDescent="0.3">
      <c r="C6050" s="202">
        <v>44027</v>
      </c>
      <c r="D6050" s="204">
        <v>131.98500000000001</v>
      </c>
      <c r="E6050" s="204">
        <v>-111.03100000000001</v>
      </c>
      <c r="F6050" s="204">
        <v>-243.01599999999999</v>
      </c>
      <c r="G6050" s="21">
        <v>3616.3260390162509</v>
      </c>
    </row>
    <row r="6051" spans="3:7" ht="15.6" x14ac:dyDescent="0.3">
      <c r="C6051" s="202">
        <v>44028</v>
      </c>
      <c r="D6051" s="204">
        <v>-48.335000000000001</v>
      </c>
      <c r="E6051" s="204">
        <v>-104.70099999999999</v>
      </c>
      <c r="F6051" s="204">
        <v>-56.366</v>
      </c>
      <c r="G6051" s="21">
        <v>3481.8810689833808</v>
      </c>
    </row>
    <row r="6052" spans="3:7" ht="15.6" x14ac:dyDescent="0.3">
      <c r="C6052" s="202">
        <v>44029</v>
      </c>
      <c r="D6052" s="204">
        <v>26.724</v>
      </c>
      <c r="E6052" s="204">
        <v>-115.35299999999999</v>
      </c>
      <c r="F6052" s="204">
        <v>-142.077</v>
      </c>
      <c r="G6052" s="21">
        <v>3538.0970837631457</v>
      </c>
    </row>
    <row r="6053" spans="3:7" ht="15.6" x14ac:dyDescent="0.3">
      <c r="C6053" s="202">
        <v>44030</v>
      </c>
      <c r="D6053" s="204">
        <v>26.724</v>
      </c>
      <c r="E6053" s="204">
        <v>-115.35299999999999</v>
      </c>
      <c r="F6053" s="204">
        <v>-142.077</v>
      </c>
      <c r="G6053" s="21">
        <v>3538.0970837631457</v>
      </c>
    </row>
    <row r="6054" spans="3:7" ht="15.6" x14ac:dyDescent="0.3">
      <c r="C6054" s="202">
        <v>44031</v>
      </c>
      <c r="D6054" s="204">
        <v>26.724</v>
      </c>
      <c r="E6054" s="204">
        <v>-115.35299999999999</v>
      </c>
      <c r="F6054" s="204">
        <v>-142.077</v>
      </c>
      <c r="G6054" s="21">
        <v>3538.0970837631457</v>
      </c>
    </row>
    <row r="6055" spans="3:7" ht="15.6" x14ac:dyDescent="0.3">
      <c r="C6055" s="202">
        <v>44032</v>
      </c>
      <c r="D6055" s="204">
        <v>28.709</v>
      </c>
      <c r="E6055" s="204">
        <v>-104.43600000000001</v>
      </c>
      <c r="F6055" s="204">
        <v>-133.14500000000001</v>
      </c>
      <c r="G6055" s="21">
        <v>3507.8088901707065</v>
      </c>
    </row>
    <row r="6056" spans="3:7" ht="15.6" x14ac:dyDescent="0.3">
      <c r="C6056" s="202">
        <v>44033</v>
      </c>
      <c r="D6056" s="204">
        <v>-1.056</v>
      </c>
      <c r="E6056" s="204">
        <v>-107.17100000000001</v>
      </c>
      <c r="F6056" s="204">
        <v>-106.11499999999999</v>
      </c>
      <c r="G6056" s="21">
        <v>3503.9275565281673</v>
      </c>
    </row>
    <row r="6057" spans="3:7" ht="15.6" x14ac:dyDescent="0.3">
      <c r="C6057" s="202">
        <v>44034</v>
      </c>
      <c r="D6057" s="204">
        <v>-61.780999999999999</v>
      </c>
      <c r="E6057" s="204">
        <v>-108.413</v>
      </c>
      <c r="F6057" s="204">
        <v>-46.631999999999998</v>
      </c>
      <c r="G6057" s="21">
        <v>3448.8741543647411</v>
      </c>
    </row>
    <row r="6058" spans="3:7" ht="15.6" x14ac:dyDescent="0.3">
      <c r="C6058" s="202">
        <v>44035</v>
      </c>
      <c r="D6058" s="204">
        <v>-45.097000000000001</v>
      </c>
      <c r="E6058" s="204">
        <v>-114.328</v>
      </c>
      <c r="F6058" s="204">
        <v>-69.230999999999995</v>
      </c>
      <c r="G6058" s="21">
        <v>3380.6431768684552</v>
      </c>
    </row>
    <row r="6059" spans="3:7" ht="15.6" x14ac:dyDescent="0.3">
      <c r="C6059" s="202">
        <v>44036</v>
      </c>
      <c r="D6059" s="204">
        <v>-76.864999999999995</v>
      </c>
      <c r="E6059" s="204">
        <v>-111.06399999999999</v>
      </c>
      <c r="F6059" s="204">
        <v>-34.198999999999998</v>
      </c>
      <c r="G6059" s="21">
        <v>3312.3695141415337</v>
      </c>
    </row>
    <row r="6060" spans="3:7" ht="15.6" x14ac:dyDescent="0.3">
      <c r="C6060" s="202">
        <v>44037</v>
      </c>
      <c r="D6060" s="204">
        <v>-76.864999999999995</v>
      </c>
      <c r="E6060" s="204">
        <v>-111.06399999999999</v>
      </c>
      <c r="F6060" s="204">
        <v>-34.198999999999998</v>
      </c>
      <c r="G6060" s="21">
        <v>3312.3695141415337</v>
      </c>
    </row>
    <row r="6061" spans="3:7" ht="15.6" x14ac:dyDescent="0.3">
      <c r="C6061" s="202">
        <v>44038</v>
      </c>
      <c r="D6061" s="204">
        <v>-76.864999999999995</v>
      </c>
      <c r="E6061" s="204">
        <v>-111.06399999999999</v>
      </c>
      <c r="F6061" s="204">
        <v>-34.198999999999998</v>
      </c>
      <c r="G6061" s="21">
        <v>3312.3695141415337</v>
      </c>
    </row>
    <row r="6062" spans="3:7" ht="15.6" x14ac:dyDescent="0.3">
      <c r="C6062" s="202">
        <v>44039</v>
      </c>
      <c r="D6062" s="204">
        <v>-121.676</v>
      </c>
      <c r="E6062" s="204">
        <v>-106.259</v>
      </c>
      <c r="F6062" s="204">
        <v>15.417</v>
      </c>
      <c r="G6062" s="21">
        <v>3188.2678171935067</v>
      </c>
    </row>
    <row r="6063" spans="3:7" ht="15.6" x14ac:dyDescent="0.3">
      <c r="C6063" s="202">
        <v>44040</v>
      </c>
      <c r="D6063" s="204">
        <v>-125.753</v>
      </c>
      <c r="E6063" s="204">
        <v>-103.38800000000001</v>
      </c>
      <c r="F6063" s="204">
        <v>22.364999999999998</v>
      </c>
      <c r="G6063" s="21">
        <v>3147.2699570286095</v>
      </c>
    </row>
    <row r="6064" spans="3:7" ht="15.6" x14ac:dyDescent="0.3">
      <c r="C6064" s="202">
        <v>44041</v>
      </c>
      <c r="D6064" s="204">
        <v>-136.63300000000001</v>
      </c>
      <c r="E6064" s="204">
        <v>-99.272999999999996</v>
      </c>
      <c r="F6064" s="204">
        <v>37.36</v>
      </c>
      <c r="G6064" s="21">
        <v>3082.6282695468922</v>
      </c>
    </row>
    <row r="6065" spans="3:7" ht="15.6" x14ac:dyDescent="0.3">
      <c r="C6065" s="202">
        <v>44042</v>
      </c>
      <c r="D6065" s="204">
        <v>-53.384999999999998</v>
      </c>
      <c r="E6065" s="204">
        <v>-92.593999999999994</v>
      </c>
      <c r="F6065" s="204">
        <v>-39.209000000000003</v>
      </c>
      <c r="G6065" s="21">
        <v>3133.8958985721797</v>
      </c>
    </row>
    <row r="6066" spans="3:7" ht="15.6" x14ac:dyDescent="0.3">
      <c r="C6066" s="202">
        <v>44043</v>
      </c>
      <c r="D6066" s="204">
        <v>-153.81299999999999</v>
      </c>
      <c r="E6066" s="204">
        <v>-79.900000000000006</v>
      </c>
      <c r="F6066" s="204">
        <v>73.912999999999997</v>
      </c>
      <c r="G6066" s="21">
        <v>2992.0847026289425</v>
      </c>
    </row>
    <row r="6067" spans="3:7" ht="15.6" x14ac:dyDescent="0.3">
      <c r="C6067" s="202">
        <v>44044</v>
      </c>
      <c r="D6067" s="204">
        <v>-153.81299999999999</v>
      </c>
      <c r="E6067" s="204">
        <v>-79.900000000000006</v>
      </c>
      <c r="F6067" s="204">
        <v>73.912999999999997</v>
      </c>
      <c r="G6067" s="21">
        <v>2992.0847026289425</v>
      </c>
    </row>
    <row r="6068" spans="3:7" ht="15.6" x14ac:dyDescent="0.3">
      <c r="C6068" s="202">
        <v>44045</v>
      </c>
      <c r="D6068" s="204">
        <v>-153.81299999999999</v>
      </c>
      <c r="E6068" s="204">
        <v>-79.900000000000006</v>
      </c>
      <c r="F6068" s="204">
        <v>73.912999999999997</v>
      </c>
      <c r="G6068" s="21">
        <v>2992.0847026289425</v>
      </c>
    </row>
    <row r="6069" spans="3:7" ht="15.6" x14ac:dyDescent="0.3">
      <c r="C6069" s="202">
        <v>44046</v>
      </c>
      <c r="D6069" s="204">
        <v>-107.937</v>
      </c>
      <c r="E6069" s="204">
        <v>-80.432000000000002</v>
      </c>
      <c r="F6069" s="204">
        <v>27.504999999999999</v>
      </c>
      <c r="G6069" s="21">
        <v>2970.5779278272671</v>
      </c>
    </row>
    <row r="6070" spans="3:7" ht="15.6" x14ac:dyDescent="0.3">
      <c r="C6070" s="202">
        <v>44047</v>
      </c>
      <c r="D6070" s="204">
        <v>-137.547</v>
      </c>
      <c r="E6070" s="204">
        <v>-90.262</v>
      </c>
      <c r="F6070" s="204">
        <v>47.284999999999997</v>
      </c>
      <c r="G6070" s="21">
        <v>2838.2821676335107</v>
      </c>
    </row>
    <row r="6071" spans="3:7" ht="15.6" x14ac:dyDescent="0.3">
      <c r="C6071" s="202">
        <v>44048</v>
      </c>
      <c r="D6071" s="204">
        <v>-127.517</v>
      </c>
      <c r="E6071" s="204">
        <v>-79.619</v>
      </c>
      <c r="F6071" s="204">
        <v>47.898000000000003</v>
      </c>
      <c r="G6071" s="21">
        <v>2831.7431945161397</v>
      </c>
    </row>
    <row r="6072" spans="3:7" ht="15.6" x14ac:dyDescent="0.3">
      <c r="C6072" s="202">
        <v>44049</v>
      </c>
      <c r="D6072" s="204">
        <v>-173.44900000000001</v>
      </c>
      <c r="E6072" s="204">
        <v>-75.632999999999996</v>
      </c>
      <c r="F6072" s="204">
        <v>97.816000000000003</v>
      </c>
      <c r="G6072" s="21">
        <v>2758.6282925707396</v>
      </c>
    </row>
    <row r="6073" spans="3:7" ht="15.6" x14ac:dyDescent="0.3">
      <c r="C6073" s="202">
        <v>44050</v>
      </c>
      <c r="D6073" s="204">
        <v>-99.445999999999998</v>
      </c>
      <c r="E6073" s="204">
        <v>-87.504999999999995</v>
      </c>
      <c r="F6073" s="204">
        <v>11.941000000000001</v>
      </c>
      <c r="G6073" s="21">
        <v>2778.8324160248003</v>
      </c>
    </row>
    <row r="6074" spans="3:7" ht="15.6" x14ac:dyDescent="0.3">
      <c r="C6074" s="202">
        <v>44051</v>
      </c>
      <c r="D6074" s="204">
        <v>-99.445999999999998</v>
      </c>
      <c r="E6074" s="204">
        <v>-87.504999999999995</v>
      </c>
      <c r="F6074" s="204">
        <v>11.941000000000001</v>
      </c>
      <c r="G6074" s="21">
        <v>2778.8324160248003</v>
      </c>
    </row>
    <row r="6075" spans="3:7" ht="15.6" x14ac:dyDescent="0.3">
      <c r="C6075" s="202">
        <v>44052</v>
      </c>
      <c r="D6075" s="204">
        <v>-99.445999999999998</v>
      </c>
      <c r="E6075" s="204">
        <v>-87.504999999999995</v>
      </c>
      <c r="F6075" s="204">
        <v>11.941000000000001</v>
      </c>
      <c r="G6075" s="21">
        <v>2778.8324160248003</v>
      </c>
    </row>
    <row r="6076" spans="3:7" ht="15.6" x14ac:dyDescent="0.3">
      <c r="C6076" s="202">
        <v>44053</v>
      </c>
      <c r="D6076" s="204">
        <v>-111.351</v>
      </c>
      <c r="E6076" s="204">
        <v>-78.605000000000004</v>
      </c>
      <c r="F6076" s="204">
        <v>32.746000000000002</v>
      </c>
      <c r="G6076" s="21">
        <v>2743.0707731328898</v>
      </c>
    </row>
    <row r="6077" spans="3:7" ht="15.6" x14ac:dyDescent="0.3">
      <c r="C6077" s="202">
        <v>44054</v>
      </c>
      <c r="D6077" s="204">
        <v>-99.075000000000003</v>
      </c>
      <c r="E6077" s="204">
        <v>-61.658000000000001</v>
      </c>
      <c r="F6077" s="204">
        <v>37.417000000000002</v>
      </c>
      <c r="G6077" s="21">
        <v>2770.1726167187999</v>
      </c>
    </row>
    <row r="6078" spans="3:7" ht="15.6" x14ac:dyDescent="0.3">
      <c r="C6078" s="202">
        <v>44055</v>
      </c>
      <c r="D6078" s="204">
        <v>-203.44399999999999</v>
      </c>
      <c r="E6078" s="204">
        <v>-61.55</v>
      </c>
      <c r="F6078" s="204">
        <v>141.89400000000001</v>
      </c>
      <c r="G6078" s="21">
        <v>2641.4248445473104</v>
      </c>
    </row>
    <row r="6079" spans="3:7" ht="15.6" x14ac:dyDescent="0.3">
      <c r="C6079" s="202">
        <v>44056</v>
      </c>
      <c r="D6079" s="204">
        <v>-129.25800000000001</v>
      </c>
      <c r="E6079" s="204">
        <v>-59.542000000000002</v>
      </c>
      <c r="F6079" s="204">
        <v>69.715999999999994</v>
      </c>
      <c r="G6079" s="21">
        <v>2703.4828118792593</v>
      </c>
    </row>
    <row r="6080" spans="3:7" ht="15.6" x14ac:dyDescent="0.3">
      <c r="C6080" s="202">
        <v>44057</v>
      </c>
      <c r="D6080" s="204">
        <v>-307.58100000000002</v>
      </c>
      <c r="E6080" s="204">
        <v>-66.784999999999997</v>
      </c>
      <c r="F6080" s="204">
        <v>240.79599999999999</v>
      </c>
      <c r="G6080" s="21">
        <v>2541.1687035742898</v>
      </c>
    </row>
    <row r="6081" spans="3:7" ht="15.6" x14ac:dyDescent="0.3">
      <c r="C6081" s="202">
        <v>44058</v>
      </c>
      <c r="D6081" s="204">
        <v>-307.58100000000002</v>
      </c>
      <c r="E6081" s="204">
        <v>-66.784999999999997</v>
      </c>
      <c r="F6081" s="204">
        <v>240.79599999999999</v>
      </c>
      <c r="G6081" s="21">
        <v>2541.1687035742898</v>
      </c>
    </row>
    <row r="6082" spans="3:7" ht="15.6" x14ac:dyDescent="0.3">
      <c r="C6082" s="202">
        <v>44059</v>
      </c>
      <c r="D6082" s="204">
        <v>-307.58100000000002</v>
      </c>
      <c r="E6082" s="204">
        <v>-66.784999999999997</v>
      </c>
      <c r="F6082" s="204">
        <v>240.79599999999999</v>
      </c>
      <c r="G6082" s="21">
        <v>2541.1687035742898</v>
      </c>
    </row>
    <row r="6083" spans="3:7" ht="15.6" x14ac:dyDescent="0.3">
      <c r="C6083" s="202">
        <v>44060</v>
      </c>
      <c r="D6083" s="204">
        <v>-265.45800000000003</v>
      </c>
      <c r="E6083" s="204">
        <v>-73.614999999999995</v>
      </c>
      <c r="F6083" s="204">
        <v>191.84299999999999</v>
      </c>
      <c r="G6083" s="21">
        <v>2560.4505787052103</v>
      </c>
    </row>
    <row r="6084" spans="3:7" ht="15.6" x14ac:dyDescent="0.3">
      <c r="C6084" s="202">
        <v>44061</v>
      </c>
      <c r="D6084" s="204">
        <v>-362.16199999999998</v>
      </c>
      <c r="E6084" s="204">
        <v>-67.86</v>
      </c>
      <c r="F6084" s="204">
        <v>294.30200000000002</v>
      </c>
      <c r="G6084" s="21">
        <v>2478.4851910958796</v>
      </c>
    </row>
    <row r="6085" spans="3:7" ht="15.6" x14ac:dyDescent="0.3">
      <c r="C6085" s="202">
        <v>44062</v>
      </c>
      <c r="D6085" s="204">
        <v>-231.52600000000001</v>
      </c>
      <c r="E6085" s="204">
        <v>-61.064</v>
      </c>
      <c r="F6085" s="204">
        <v>170.46199999999999</v>
      </c>
      <c r="G6085" s="21">
        <v>2609.3336783578898</v>
      </c>
    </row>
    <row r="6086" spans="3:7" ht="15.6" x14ac:dyDescent="0.3">
      <c r="C6086" s="202">
        <v>44063</v>
      </c>
      <c r="D6086" s="204">
        <v>-231.52600000000001</v>
      </c>
      <c r="E6086" s="204">
        <v>-61.064</v>
      </c>
      <c r="F6086" s="204">
        <v>170.46199999999999</v>
      </c>
      <c r="G6086" s="21">
        <v>2609.3336783578898</v>
      </c>
    </row>
    <row r="6087" spans="3:7" ht="15.6" x14ac:dyDescent="0.3">
      <c r="C6087" s="202">
        <v>44064</v>
      </c>
      <c r="D6087" s="204">
        <v>-231.52600000000001</v>
      </c>
      <c r="E6087" s="204">
        <v>-61.064</v>
      </c>
      <c r="F6087" s="204">
        <v>170.46199999999999</v>
      </c>
      <c r="G6087" s="21">
        <v>2609.3336783578798</v>
      </c>
    </row>
    <row r="6088" spans="3:7" ht="15.6" x14ac:dyDescent="0.3">
      <c r="C6088" s="202">
        <v>44065</v>
      </c>
      <c r="D6088" s="204">
        <v>-231.52600000000001</v>
      </c>
      <c r="E6088" s="204">
        <v>-61.064</v>
      </c>
      <c r="F6088" s="204">
        <v>170.46199999999999</v>
      </c>
      <c r="G6088" s="21">
        <v>2609.3336783578798</v>
      </c>
    </row>
    <row r="6089" spans="3:7" ht="15.6" x14ac:dyDescent="0.3">
      <c r="C6089" s="202">
        <v>44066</v>
      </c>
      <c r="D6089" s="204">
        <v>-231.52600000000001</v>
      </c>
      <c r="E6089" s="204">
        <v>-61.064</v>
      </c>
      <c r="F6089" s="204">
        <v>170.46199999999999</v>
      </c>
      <c r="G6089" s="21">
        <v>2609.3336783578798</v>
      </c>
    </row>
    <row r="6090" spans="3:7" ht="15.6" x14ac:dyDescent="0.3">
      <c r="C6090" s="202">
        <v>44067</v>
      </c>
      <c r="D6090" s="204">
        <v>-274.97699999999998</v>
      </c>
      <c r="E6090" s="204">
        <v>-63.457999999999998</v>
      </c>
      <c r="F6090" s="204">
        <v>211.51900000000001</v>
      </c>
      <c r="G6090" s="21">
        <v>2549.1683865472905</v>
      </c>
    </row>
    <row r="6091" spans="3:7" ht="15.6" x14ac:dyDescent="0.3">
      <c r="C6091" s="202">
        <v>44068</v>
      </c>
      <c r="D6091" s="204">
        <v>-349.23500000000001</v>
      </c>
      <c r="E6091" s="204">
        <v>-113.96599999999999</v>
      </c>
      <c r="F6091" s="204">
        <v>235.26900000000001</v>
      </c>
      <c r="G6091" s="21">
        <v>2594.7925709329502</v>
      </c>
    </row>
    <row r="6092" spans="3:7" ht="15.6" x14ac:dyDescent="0.3">
      <c r="C6092" s="202">
        <v>44069</v>
      </c>
      <c r="D6092" s="204">
        <v>-287.04399999999998</v>
      </c>
      <c r="E6092" s="204">
        <v>-135.94499999999999</v>
      </c>
      <c r="F6092" s="204">
        <v>151.09899999999999</v>
      </c>
      <c r="G6092" s="21">
        <v>2717.6850192724596</v>
      </c>
    </row>
    <row r="6093" spans="3:7" ht="15.6" x14ac:dyDescent="0.3">
      <c r="C6093" s="202">
        <v>44070</v>
      </c>
      <c r="D6093" s="204">
        <v>-515.62199999999996</v>
      </c>
      <c r="E6093" s="204">
        <v>-134.059</v>
      </c>
      <c r="F6093" s="204">
        <v>381.56299999999999</v>
      </c>
      <c r="G6093" s="21">
        <v>2586.8220981283703</v>
      </c>
    </row>
    <row r="6094" spans="3:7" ht="15.6" x14ac:dyDescent="0.3">
      <c r="C6094" s="202">
        <v>44071</v>
      </c>
      <c r="D6094" s="204">
        <v>-542.03499999999997</v>
      </c>
      <c r="E6094" s="204">
        <v>-125.85599999999999</v>
      </c>
      <c r="F6094" s="204">
        <v>416.17899999999997</v>
      </c>
      <c r="G6094" s="21">
        <v>2666.2751353534595</v>
      </c>
    </row>
    <row r="6095" spans="3:7" ht="15.6" x14ac:dyDescent="0.3">
      <c r="C6095" s="202">
        <v>44072</v>
      </c>
      <c r="D6095" s="204">
        <v>-542.03499999999997</v>
      </c>
      <c r="E6095" s="204">
        <v>-125.85599999999999</v>
      </c>
      <c r="F6095" s="204">
        <v>416.17899999999997</v>
      </c>
      <c r="G6095" s="21">
        <v>2666.2751353534595</v>
      </c>
    </row>
    <row r="6096" spans="3:7" ht="15.6" x14ac:dyDescent="0.3">
      <c r="C6096" s="202">
        <v>44073</v>
      </c>
      <c r="D6096" s="204">
        <v>-542.03499999999997</v>
      </c>
      <c r="E6096" s="204">
        <v>-125.85599999999999</v>
      </c>
      <c r="F6096" s="204">
        <v>416.17899999999997</v>
      </c>
      <c r="G6096" s="21">
        <v>2666.2751353534595</v>
      </c>
    </row>
    <row r="6097" spans="3:7" ht="15.6" x14ac:dyDescent="0.3">
      <c r="C6097" s="202">
        <v>44074</v>
      </c>
      <c r="D6097" s="204">
        <v>-307.44</v>
      </c>
      <c r="E6097" s="204">
        <v>-131.70099999999999</v>
      </c>
      <c r="F6097" s="204">
        <v>175.739</v>
      </c>
      <c r="G6097" s="21">
        <v>2990.4300325152299</v>
      </c>
    </row>
    <row r="6098" spans="3:7" ht="15.6" x14ac:dyDescent="0.3">
      <c r="C6098" s="202">
        <v>44075</v>
      </c>
      <c r="D6098" s="204">
        <v>-400.33499999999998</v>
      </c>
      <c r="E6098" s="204">
        <v>-139.148</v>
      </c>
      <c r="F6098" s="204">
        <v>261.18700000000001</v>
      </c>
      <c r="G6098" s="21">
        <v>2855.28774857586</v>
      </c>
    </row>
    <row r="6099" spans="3:7" ht="15.6" x14ac:dyDescent="0.3">
      <c r="C6099" s="202">
        <v>44076</v>
      </c>
      <c r="D6099" s="204">
        <v>-443.09800000000001</v>
      </c>
      <c r="E6099" s="204">
        <v>-139.62200000000001</v>
      </c>
      <c r="F6099" s="204">
        <v>303.476</v>
      </c>
      <c r="G6099" s="21">
        <v>2811.6163450194804</v>
      </c>
    </row>
    <row r="6100" spans="3:7" ht="15.6" x14ac:dyDescent="0.3">
      <c r="C6100" s="202">
        <v>44077</v>
      </c>
      <c r="D6100" s="204">
        <v>-363.39299999999997</v>
      </c>
      <c r="E6100" s="204">
        <v>-145.35499999999999</v>
      </c>
      <c r="F6100" s="204">
        <v>218.03800000000001</v>
      </c>
      <c r="G6100" s="21">
        <v>2901.0819793263099</v>
      </c>
    </row>
    <row r="6101" spans="3:7" ht="15.6" x14ac:dyDescent="0.3">
      <c r="C6101" s="202">
        <v>44078</v>
      </c>
      <c r="D6101" s="204">
        <v>-335.202</v>
      </c>
      <c r="E6101" s="204">
        <v>-157.75700000000001</v>
      </c>
      <c r="F6101" s="204">
        <v>177.44499999999999</v>
      </c>
      <c r="G6101" s="21">
        <v>3032.4566588022099</v>
      </c>
    </row>
    <row r="6102" spans="3:7" ht="15.6" x14ac:dyDescent="0.3">
      <c r="C6102" s="202">
        <v>44079</v>
      </c>
      <c r="D6102" s="204">
        <v>-335.202</v>
      </c>
      <c r="E6102" s="204">
        <v>-157.75700000000001</v>
      </c>
      <c r="F6102" s="204">
        <v>177.44499999999999</v>
      </c>
      <c r="G6102" s="21">
        <v>3032.4566588022099</v>
      </c>
    </row>
    <row r="6103" spans="3:7" ht="15.6" x14ac:dyDescent="0.3">
      <c r="C6103" s="202">
        <v>44080</v>
      </c>
      <c r="D6103" s="204">
        <v>-335.202</v>
      </c>
      <c r="E6103" s="204">
        <v>-157.75700000000001</v>
      </c>
      <c r="F6103" s="204">
        <v>177.44499999999999</v>
      </c>
      <c r="G6103" s="21">
        <v>3032.4566588022099</v>
      </c>
    </row>
    <row r="6104" spans="3:7" ht="15.6" x14ac:dyDescent="0.3">
      <c r="C6104" s="202">
        <v>44081</v>
      </c>
      <c r="D6104" s="204">
        <v>-292.755</v>
      </c>
      <c r="E6104" s="204">
        <v>-155.96299999999999</v>
      </c>
      <c r="F6104" s="204">
        <v>136.792</v>
      </c>
      <c r="G6104" s="21">
        <v>3065.5024901463203</v>
      </c>
    </row>
    <row r="6105" spans="3:7" ht="15.6" x14ac:dyDescent="0.3">
      <c r="C6105" s="202">
        <v>44082</v>
      </c>
      <c r="D6105" s="204">
        <v>-277.87</v>
      </c>
      <c r="E6105" s="204">
        <v>-149.81</v>
      </c>
      <c r="F6105" s="204">
        <v>128.06</v>
      </c>
      <c r="G6105" s="21">
        <v>3162.1959126363845</v>
      </c>
    </row>
    <row r="6106" spans="3:7" ht="15.6" x14ac:dyDescent="0.3">
      <c r="C6106" s="202">
        <v>44083</v>
      </c>
      <c r="D6106" s="204">
        <v>-268.87599999999998</v>
      </c>
      <c r="E6106" s="204">
        <v>-137.21799999999999</v>
      </c>
      <c r="F6106" s="204">
        <v>131.65799999999999</v>
      </c>
      <c r="G6106" s="21">
        <v>3154.6377959396495</v>
      </c>
    </row>
    <row r="6107" spans="3:7" ht="15.6" x14ac:dyDescent="0.3">
      <c r="C6107" s="202">
        <v>44084</v>
      </c>
      <c r="D6107" s="204">
        <v>-277.82100000000003</v>
      </c>
      <c r="E6107" s="204">
        <v>-143.1</v>
      </c>
      <c r="F6107" s="204">
        <v>134.721</v>
      </c>
      <c r="G6107" s="21">
        <v>3159.3784667577092</v>
      </c>
    </row>
    <row r="6108" spans="3:7" ht="15.6" x14ac:dyDescent="0.3">
      <c r="C6108" s="202">
        <v>44085</v>
      </c>
      <c r="D6108" s="204">
        <v>-219.27699999999999</v>
      </c>
      <c r="E6108" s="204">
        <v>-145.39400000000001</v>
      </c>
      <c r="F6108" s="204">
        <v>73.882999999999996</v>
      </c>
      <c r="G6108" s="21">
        <v>3214.6342479397808</v>
      </c>
    </row>
    <row r="6109" spans="3:7" ht="15.6" x14ac:dyDescent="0.3">
      <c r="C6109" s="202">
        <v>44086</v>
      </c>
      <c r="D6109" s="204">
        <v>-219.27699999999999</v>
      </c>
      <c r="E6109" s="204">
        <v>-145.39400000000001</v>
      </c>
      <c r="F6109" s="204">
        <v>73.882999999999996</v>
      </c>
      <c r="G6109" s="21">
        <v>3214.6342479397808</v>
      </c>
    </row>
    <row r="6110" spans="3:7" ht="15.6" x14ac:dyDescent="0.3">
      <c r="C6110" s="202">
        <v>44087</v>
      </c>
      <c r="D6110" s="204">
        <v>-219.27699999999999</v>
      </c>
      <c r="E6110" s="204">
        <v>-145.39400000000001</v>
      </c>
      <c r="F6110" s="204">
        <v>73.882999999999996</v>
      </c>
      <c r="G6110" s="21">
        <v>3214.6342479397708</v>
      </c>
    </row>
    <row r="6111" spans="3:7" ht="15.6" x14ac:dyDescent="0.3">
      <c r="C6111" s="202">
        <v>44088</v>
      </c>
      <c r="D6111" s="204">
        <v>-249.17400000000001</v>
      </c>
      <c r="E6111" s="204">
        <v>-126.354</v>
      </c>
      <c r="F6111" s="204">
        <v>122.82</v>
      </c>
      <c r="G6111" s="21">
        <v>3179.17301612746</v>
      </c>
    </row>
    <row r="6112" spans="3:7" ht="15.6" x14ac:dyDescent="0.3">
      <c r="C6112" s="202">
        <v>44089</v>
      </c>
      <c r="D6112" s="204">
        <v>-230.72399999999999</v>
      </c>
      <c r="E6112" s="204">
        <v>-128.12100000000001</v>
      </c>
      <c r="F6112" s="204">
        <v>102.60299999999999</v>
      </c>
      <c r="G6112" s="21">
        <v>3204.2516970368501</v>
      </c>
    </row>
    <row r="6113" spans="3:7" ht="15.6" x14ac:dyDescent="0.3">
      <c r="C6113" s="202">
        <v>44090</v>
      </c>
      <c r="D6113" s="204">
        <v>-290.68700000000001</v>
      </c>
      <c r="E6113" s="204">
        <v>-144.46100000000001</v>
      </c>
      <c r="F6113" s="204">
        <v>146.226</v>
      </c>
      <c r="G6113" s="21">
        <v>3200.2074612904003</v>
      </c>
    </row>
    <row r="6114" spans="3:7" ht="15.6" x14ac:dyDescent="0.3">
      <c r="C6114" s="202">
        <v>44091</v>
      </c>
      <c r="D6114" s="204">
        <v>-194.02</v>
      </c>
      <c r="E6114" s="204">
        <v>-158.441</v>
      </c>
      <c r="F6114" s="204">
        <v>35.579000000000001</v>
      </c>
      <c r="G6114" s="21">
        <v>3309.8141136840395</v>
      </c>
    </row>
    <row r="6115" spans="3:7" ht="15.6" x14ac:dyDescent="0.3">
      <c r="C6115" s="202">
        <v>44092</v>
      </c>
      <c r="D6115" s="204">
        <v>-213.904</v>
      </c>
      <c r="E6115" s="204">
        <v>-161.321</v>
      </c>
      <c r="F6115" s="204">
        <v>52.582999999999998</v>
      </c>
      <c r="G6115" s="21">
        <v>3271.5309575698702</v>
      </c>
    </row>
    <row r="6116" spans="3:7" ht="15.6" x14ac:dyDescent="0.3">
      <c r="C6116" s="202">
        <v>44093</v>
      </c>
      <c r="D6116" s="204">
        <v>-213.904</v>
      </c>
      <c r="E6116" s="204">
        <v>-161.321</v>
      </c>
      <c r="F6116" s="204">
        <v>52.582999999999998</v>
      </c>
      <c r="G6116" s="21">
        <v>3271.5309575698702</v>
      </c>
    </row>
    <row r="6117" spans="3:7" ht="15.6" x14ac:dyDescent="0.3">
      <c r="C6117" s="202">
        <v>44094</v>
      </c>
      <c r="D6117" s="204">
        <v>-213.904</v>
      </c>
      <c r="E6117" s="204">
        <v>-161.321</v>
      </c>
      <c r="F6117" s="204">
        <v>52.582999999999998</v>
      </c>
      <c r="G6117" s="21">
        <v>3271.5309575698702</v>
      </c>
    </row>
    <row r="6118" spans="3:7" ht="15.6" x14ac:dyDescent="0.3">
      <c r="C6118" s="202">
        <v>44095</v>
      </c>
      <c r="D6118" s="204">
        <v>-154.53299999999999</v>
      </c>
      <c r="E6118" s="204">
        <v>-166.03200000000001</v>
      </c>
      <c r="F6118" s="204">
        <v>-11.499000000000001</v>
      </c>
      <c r="G6118" s="21">
        <v>3396.3457579304604</v>
      </c>
    </row>
    <row r="6119" spans="3:7" ht="15.6" x14ac:dyDescent="0.3">
      <c r="C6119" s="202">
        <v>44096</v>
      </c>
      <c r="D6119" s="204">
        <v>127.498</v>
      </c>
      <c r="E6119" s="204">
        <v>-168.94200000000001</v>
      </c>
      <c r="F6119" s="204">
        <v>-296.44</v>
      </c>
      <c r="G6119" s="21">
        <v>3462.8989796488295</v>
      </c>
    </row>
    <row r="6120" spans="3:7" ht="15.6" x14ac:dyDescent="0.3">
      <c r="C6120" s="202">
        <v>44097</v>
      </c>
      <c r="D6120" s="204">
        <v>189.39500000000001</v>
      </c>
      <c r="E6120" s="204">
        <v>-170.25</v>
      </c>
      <c r="F6120" s="204">
        <v>-359.64499999999998</v>
      </c>
      <c r="G6120" s="21">
        <v>3556.4443523243699</v>
      </c>
    </row>
    <row r="6121" spans="3:7" ht="15.6" x14ac:dyDescent="0.3">
      <c r="C6121" s="202">
        <v>44098</v>
      </c>
      <c r="D6121" s="204">
        <v>72.03</v>
      </c>
      <c r="E6121" s="204">
        <v>-149.858</v>
      </c>
      <c r="F6121" s="204">
        <v>-221.88800000000001</v>
      </c>
      <c r="G6121" s="21">
        <v>3483.0682355858298</v>
      </c>
    </row>
    <row r="6122" spans="3:7" ht="15.6" x14ac:dyDescent="0.3">
      <c r="C6122" s="202">
        <v>44099</v>
      </c>
      <c r="D6122" s="204">
        <v>131.79300000000001</v>
      </c>
      <c r="E6122" s="204">
        <v>-151.34200000000001</v>
      </c>
      <c r="F6122" s="204">
        <v>-283.13499999999999</v>
      </c>
      <c r="G6122" s="21">
        <v>3596.0069354260195</v>
      </c>
    </row>
    <row r="6123" spans="3:7" ht="15.6" x14ac:dyDescent="0.3">
      <c r="C6123" s="202">
        <v>44100</v>
      </c>
      <c r="D6123" s="204">
        <v>131.79300000000001</v>
      </c>
      <c r="E6123" s="204">
        <v>-151.34200000000001</v>
      </c>
      <c r="F6123" s="204">
        <v>-283.13499999999999</v>
      </c>
      <c r="G6123" s="21">
        <v>3596.0069354260195</v>
      </c>
    </row>
    <row r="6124" spans="3:7" ht="15.6" x14ac:dyDescent="0.3">
      <c r="C6124" s="202">
        <v>44101</v>
      </c>
      <c r="D6124" s="204">
        <v>131.79300000000001</v>
      </c>
      <c r="E6124" s="204">
        <v>-151.34200000000001</v>
      </c>
      <c r="F6124" s="204">
        <v>-283.13499999999999</v>
      </c>
      <c r="G6124" s="21">
        <v>3596.0069354260195</v>
      </c>
    </row>
    <row r="6125" spans="3:7" ht="15.6" x14ac:dyDescent="0.3">
      <c r="C6125" s="202">
        <v>44102</v>
      </c>
      <c r="D6125" s="204">
        <v>121.867</v>
      </c>
      <c r="E6125" s="204">
        <v>-165.53800000000001</v>
      </c>
      <c r="F6125" s="204">
        <v>-287.40499999999997</v>
      </c>
      <c r="G6125" s="21">
        <v>3632.4665699136299</v>
      </c>
    </row>
    <row r="6126" spans="3:7" ht="15.6" x14ac:dyDescent="0.3">
      <c r="C6126" s="202">
        <v>44103</v>
      </c>
      <c r="D6126" s="204">
        <v>201.62200000000001</v>
      </c>
      <c r="E6126" s="204">
        <v>-153.48099999999999</v>
      </c>
      <c r="F6126" s="204">
        <v>-355.10300000000001</v>
      </c>
      <c r="G6126" s="21">
        <v>3529.4419361883602</v>
      </c>
    </row>
    <row r="6127" spans="3:7" ht="15.6" x14ac:dyDescent="0.3">
      <c r="C6127" s="202">
        <v>44104</v>
      </c>
      <c r="D6127" s="204">
        <v>204.25200000000001</v>
      </c>
      <c r="E6127" s="204">
        <v>-146.46299999999999</v>
      </c>
      <c r="F6127" s="204">
        <v>-350.71499999999997</v>
      </c>
      <c r="G6127" s="21">
        <v>3536.6009518341571</v>
      </c>
    </row>
    <row r="6128" spans="3:7" ht="15.6" x14ac:dyDescent="0.3">
      <c r="C6128" s="202">
        <v>44105</v>
      </c>
      <c r="D6128" s="204">
        <v>-73.203000000000003</v>
      </c>
      <c r="E6128" s="204">
        <v>-125.102</v>
      </c>
      <c r="F6128" s="204">
        <v>-51.899000000000001</v>
      </c>
      <c r="G6128" s="21">
        <v>3625.7556237303688</v>
      </c>
    </row>
    <row r="6129" spans="3:7" ht="15.6" x14ac:dyDescent="0.3">
      <c r="C6129" s="202">
        <v>44106</v>
      </c>
      <c r="D6129" s="204">
        <v>-77.02</v>
      </c>
      <c r="E6129" s="204">
        <v>-133.98400000000001</v>
      </c>
      <c r="F6129" s="204">
        <v>-56.963999999999999</v>
      </c>
      <c r="G6129" s="21">
        <v>3610.4935502552707</v>
      </c>
    </row>
    <row r="6130" spans="3:7" ht="15.6" x14ac:dyDescent="0.3">
      <c r="C6130" s="202">
        <v>44107</v>
      </c>
      <c r="D6130" s="204">
        <v>-77.02</v>
      </c>
      <c r="E6130" s="204">
        <v>-133.98400000000001</v>
      </c>
      <c r="F6130" s="204">
        <v>-56.963999999999999</v>
      </c>
      <c r="G6130" s="21">
        <v>3610.4935502552808</v>
      </c>
    </row>
    <row r="6131" spans="3:7" ht="15.6" x14ac:dyDescent="0.3">
      <c r="C6131" s="202">
        <v>44108</v>
      </c>
      <c r="D6131" s="204">
        <v>-77.02</v>
      </c>
      <c r="E6131" s="204">
        <v>-133.98400000000001</v>
      </c>
      <c r="F6131" s="204">
        <v>-56.963999999999999</v>
      </c>
      <c r="G6131" s="21">
        <v>3610.4935502552707</v>
      </c>
    </row>
    <row r="6132" spans="3:7" ht="15.6" x14ac:dyDescent="0.3">
      <c r="C6132" s="202">
        <v>44109</v>
      </c>
      <c r="D6132" s="204">
        <v>-23.18</v>
      </c>
      <c r="E6132" s="204">
        <v>-141.762</v>
      </c>
      <c r="F6132" s="204">
        <v>-118.58199999999999</v>
      </c>
      <c r="G6132" s="21">
        <v>3593.7495847219907</v>
      </c>
    </row>
    <row r="6133" spans="3:7" ht="15.6" x14ac:dyDescent="0.3">
      <c r="C6133" s="202">
        <v>44110</v>
      </c>
      <c r="D6133" s="204">
        <v>-97.816999999999993</v>
      </c>
      <c r="E6133" s="204">
        <v>-133.88</v>
      </c>
      <c r="F6133" s="204">
        <v>-36.063000000000002</v>
      </c>
      <c r="G6133" s="21">
        <v>3481.6095216315707</v>
      </c>
    </row>
    <row r="6134" spans="3:7" ht="15.6" x14ac:dyDescent="0.3">
      <c r="C6134" s="202">
        <v>44111</v>
      </c>
      <c r="D6134" s="204">
        <v>-42.723999999999997</v>
      </c>
      <c r="E6134" s="204">
        <v>-133.99600000000001</v>
      </c>
      <c r="F6134" s="204">
        <v>-91.272000000000006</v>
      </c>
      <c r="G6134" s="21">
        <v>3477.1116115647901</v>
      </c>
    </row>
    <row r="6135" spans="3:7" ht="15.6" x14ac:dyDescent="0.3">
      <c r="C6135" s="202">
        <v>44112</v>
      </c>
      <c r="D6135" s="204">
        <v>-109.054</v>
      </c>
      <c r="E6135" s="204">
        <v>-132.46</v>
      </c>
      <c r="F6135" s="204">
        <v>-23.405999999999999</v>
      </c>
      <c r="G6135" s="21">
        <v>3396.5281130396697</v>
      </c>
    </row>
    <row r="6136" spans="3:7" ht="15.6" x14ac:dyDescent="0.3">
      <c r="C6136" s="202">
        <v>44113</v>
      </c>
      <c r="D6136" s="204">
        <v>-75.463999999999999</v>
      </c>
      <c r="E6136" s="204">
        <v>-138.67500000000001</v>
      </c>
      <c r="F6136" s="204">
        <v>-63.210999999999999</v>
      </c>
      <c r="G6136" s="21">
        <v>3425.8888665086201</v>
      </c>
    </row>
    <row r="6137" spans="3:7" ht="15.6" x14ac:dyDescent="0.3">
      <c r="C6137" s="202">
        <v>44114</v>
      </c>
      <c r="D6137" s="204">
        <v>-75.463999999999999</v>
      </c>
      <c r="E6137" s="204">
        <v>-138.67500000000001</v>
      </c>
      <c r="F6137" s="204">
        <v>-63.210999999999999</v>
      </c>
      <c r="G6137" s="21">
        <v>3425.8888665086201</v>
      </c>
    </row>
    <row r="6138" spans="3:7" ht="15.6" x14ac:dyDescent="0.3">
      <c r="C6138" s="202">
        <v>44115</v>
      </c>
      <c r="D6138" s="204">
        <v>-75.463999999999999</v>
      </c>
      <c r="E6138" s="204">
        <v>-138.67500000000001</v>
      </c>
      <c r="F6138" s="204">
        <v>-63.210999999999999</v>
      </c>
      <c r="G6138" s="21">
        <v>3425.8888665086201</v>
      </c>
    </row>
    <row r="6139" spans="3:7" ht="15.6" x14ac:dyDescent="0.3">
      <c r="C6139" s="202">
        <v>44116</v>
      </c>
      <c r="D6139" s="204">
        <v>-65.695999999999998</v>
      </c>
      <c r="E6139" s="204">
        <v>-137.97999999999999</v>
      </c>
      <c r="F6139" s="204">
        <v>-72.284000000000006</v>
      </c>
      <c r="G6139" s="21">
        <v>3429.6394014484899</v>
      </c>
    </row>
    <row r="6140" spans="3:7" ht="15.6" x14ac:dyDescent="0.3">
      <c r="C6140" s="202">
        <v>44117</v>
      </c>
      <c r="D6140" s="204">
        <v>-63.326999999999998</v>
      </c>
      <c r="E6140" s="204">
        <v>-158.739</v>
      </c>
      <c r="F6140" s="204">
        <v>-95.412000000000006</v>
      </c>
      <c r="G6140" s="21">
        <v>3366.9800001343101</v>
      </c>
    </row>
    <row r="6141" spans="3:7" ht="15.6" x14ac:dyDescent="0.3">
      <c r="C6141" s="202">
        <v>44118</v>
      </c>
      <c r="D6141" s="204">
        <v>21.943000000000001</v>
      </c>
      <c r="E6141" s="204">
        <v>-163.80699999999999</v>
      </c>
      <c r="F6141" s="204">
        <v>-185.75</v>
      </c>
      <c r="G6141" s="21">
        <v>3468.7524731627</v>
      </c>
    </row>
    <row r="6142" spans="3:7" ht="15.6" x14ac:dyDescent="0.3">
      <c r="C6142" s="202">
        <v>44119</v>
      </c>
      <c r="D6142" s="204">
        <v>63.802999999999997</v>
      </c>
      <c r="E6142" s="204">
        <v>-159.82300000000001</v>
      </c>
      <c r="F6142" s="204">
        <v>-223.626</v>
      </c>
      <c r="G6142" s="21">
        <v>3555.8515732249498</v>
      </c>
    </row>
    <row r="6143" spans="3:7" ht="15.6" x14ac:dyDescent="0.3">
      <c r="C6143" s="202">
        <v>44120</v>
      </c>
      <c r="D6143" s="204">
        <v>122.89400000000001</v>
      </c>
      <c r="E6143" s="204">
        <v>-172.631</v>
      </c>
      <c r="F6143" s="204">
        <v>-295.52499999999998</v>
      </c>
      <c r="G6143" s="21">
        <v>3669.3993076995735</v>
      </c>
    </row>
    <row r="6144" spans="3:7" ht="15.6" x14ac:dyDescent="0.3">
      <c r="C6144" s="202">
        <v>44121</v>
      </c>
      <c r="D6144" s="204">
        <v>122.89400000000001</v>
      </c>
      <c r="E6144" s="204">
        <v>-172.631</v>
      </c>
      <c r="F6144" s="204">
        <v>-295.52499999999998</v>
      </c>
      <c r="G6144" s="21">
        <v>3669.3993076995826</v>
      </c>
    </row>
    <row r="6145" spans="3:7" ht="15.6" x14ac:dyDescent="0.3">
      <c r="C6145" s="202">
        <v>44122</v>
      </c>
      <c r="D6145" s="204">
        <v>122.89400000000001</v>
      </c>
      <c r="E6145" s="204">
        <v>-172.631</v>
      </c>
      <c r="F6145" s="204">
        <v>-295.52499999999998</v>
      </c>
      <c r="G6145" s="21">
        <v>3669.3993076995735</v>
      </c>
    </row>
    <row r="6146" spans="3:7" ht="15.6" x14ac:dyDescent="0.3">
      <c r="C6146" s="202">
        <v>44123</v>
      </c>
      <c r="D6146" s="204">
        <v>120.224</v>
      </c>
      <c r="E6146" s="204">
        <v>-159.12200000000001</v>
      </c>
      <c r="F6146" s="204">
        <v>-279.346</v>
      </c>
      <c r="G6146" s="21">
        <v>3719.4184745874309</v>
      </c>
    </row>
    <row r="6147" spans="3:7" ht="15.6" x14ac:dyDescent="0.3">
      <c r="C6147" s="202">
        <v>44124</v>
      </c>
      <c r="D6147" s="204">
        <v>224.80199999999999</v>
      </c>
      <c r="E6147" s="204">
        <v>-128.09</v>
      </c>
      <c r="F6147" s="204">
        <v>-352.892</v>
      </c>
      <c r="G6147" s="21">
        <v>3816.5012709451598</v>
      </c>
    </row>
    <row r="6148" spans="3:7" ht="15.6" x14ac:dyDescent="0.3">
      <c r="C6148" s="202">
        <v>44125</v>
      </c>
      <c r="D6148" s="204">
        <v>43.167000000000002</v>
      </c>
      <c r="E6148" s="204">
        <v>-156.976</v>
      </c>
      <c r="F6148" s="204">
        <v>-200.143</v>
      </c>
      <c r="G6148" s="21">
        <v>3664.509585928</v>
      </c>
    </row>
    <row r="6149" spans="3:7" ht="15.6" x14ac:dyDescent="0.3">
      <c r="C6149" s="202">
        <v>44126</v>
      </c>
      <c r="D6149" s="204">
        <v>44.762999999999998</v>
      </c>
      <c r="E6149" s="204">
        <v>-156.71799999999999</v>
      </c>
      <c r="F6149" s="204">
        <v>-201.48099999999999</v>
      </c>
      <c r="G6149" s="21">
        <v>3670.6476401754098</v>
      </c>
    </row>
    <row r="6150" spans="3:7" ht="15.6" x14ac:dyDescent="0.3">
      <c r="C6150" s="202">
        <v>44127</v>
      </c>
      <c r="D6150" s="204">
        <v>44.762999999999998</v>
      </c>
      <c r="E6150" s="204">
        <v>-156.71799999999999</v>
      </c>
      <c r="F6150" s="204">
        <v>-201.48099999999999</v>
      </c>
      <c r="G6150" s="21">
        <v>3670.6476401754098</v>
      </c>
    </row>
    <row r="6151" spans="3:7" ht="15.6" x14ac:dyDescent="0.3">
      <c r="C6151" s="202">
        <v>44128</v>
      </c>
      <c r="D6151" s="204">
        <v>44.762999999999998</v>
      </c>
      <c r="E6151" s="204">
        <v>-156.71799999999999</v>
      </c>
      <c r="F6151" s="204">
        <v>-201.48099999999999</v>
      </c>
      <c r="G6151" s="21">
        <v>3670.6476401754098</v>
      </c>
    </row>
    <row r="6152" spans="3:7" ht="15.6" x14ac:dyDescent="0.3">
      <c r="C6152" s="202">
        <v>44129</v>
      </c>
      <c r="D6152" s="204">
        <v>44.762999999999998</v>
      </c>
      <c r="E6152" s="204">
        <v>-156.71799999999999</v>
      </c>
      <c r="F6152" s="204">
        <v>-201.48099999999999</v>
      </c>
      <c r="G6152" s="21">
        <v>3670.6476401754098</v>
      </c>
    </row>
    <row r="6153" spans="3:7" ht="15.6" x14ac:dyDescent="0.3">
      <c r="C6153" s="202">
        <v>44130</v>
      </c>
      <c r="D6153" s="204">
        <v>-93.424999999999997</v>
      </c>
      <c r="E6153" s="204">
        <v>-162.364</v>
      </c>
      <c r="F6153" s="204">
        <v>-68.938999999999993</v>
      </c>
      <c r="G6153" s="21">
        <v>3526.2631674865497</v>
      </c>
    </row>
    <row r="6154" spans="3:7" ht="15.6" x14ac:dyDescent="0.3">
      <c r="C6154" s="202">
        <v>44131</v>
      </c>
      <c r="D6154" s="204">
        <v>-196.38900000000001</v>
      </c>
      <c r="E6154" s="204">
        <v>-168.38399999999999</v>
      </c>
      <c r="F6154" s="204">
        <v>28.004999999999999</v>
      </c>
      <c r="G6154" s="21">
        <v>3523.5547003065694</v>
      </c>
    </row>
    <row r="6155" spans="3:7" ht="15.6" x14ac:dyDescent="0.3">
      <c r="C6155" s="202">
        <v>44132</v>
      </c>
      <c r="D6155" s="204">
        <v>-75.305999999999997</v>
      </c>
      <c r="E6155" s="204">
        <v>-178.53399999999999</v>
      </c>
      <c r="F6155" s="204">
        <v>-103.22799999999999</v>
      </c>
      <c r="G6155" s="21">
        <v>3625.6159941262695</v>
      </c>
    </row>
    <row r="6156" spans="3:7" ht="15.6" x14ac:dyDescent="0.3">
      <c r="C6156" s="202">
        <v>44133</v>
      </c>
      <c r="D6156" s="204">
        <v>-49.348999999999997</v>
      </c>
      <c r="E6156" s="204">
        <v>-173.797</v>
      </c>
      <c r="F6156" s="204">
        <v>-124.44799999999999</v>
      </c>
      <c r="G6156" s="21">
        <v>3691.96941945042</v>
      </c>
    </row>
    <row r="6157" spans="3:7" ht="15.6" x14ac:dyDescent="0.3">
      <c r="C6157" s="202">
        <v>44134</v>
      </c>
      <c r="D6157" s="204">
        <v>-112.08499999999999</v>
      </c>
      <c r="E6157" s="204">
        <v>-166.798</v>
      </c>
      <c r="F6157" s="204">
        <v>-54.713000000000001</v>
      </c>
      <c r="G6157" s="21">
        <v>3681.1200877671304</v>
      </c>
    </row>
    <row r="6158" spans="3:7" ht="15.6" x14ac:dyDescent="0.3">
      <c r="C6158" s="202">
        <v>44135</v>
      </c>
      <c r="D6158" s="204">
        <v>-112.45099999999999</v>
      </c>
      <c r="E6158" s="204">
        <v>-167.16399999999999</v>
      </c>
      <c r="F6158" s="204">
        <v>-54.713000000000001</v>
      </c>
      <c r="G6158" s="21">
        <v>3681.1200877671304</v>
      </c>
    </row>
    <row r="6159" spans="3:7" ht="15.6" x14ac:dyDescent="0.3">
      <c r="C6159" s="202">
        <v>44136</v>
      </c>
      <c r="D6159" s="204">
        <v>-112.45099999999999</v>
      </c>
      <c r="E6159" s="204">
        <v>-167.16399999999999</v>
      </c>
      <c r="F6159" s="204">
        <v>-54.713000000000001</v>
      </c>
      <c r="G6159" s="21">
        <v>3681.1200877671304</v>
      </c>
    </row>
    <row r="6160" spans="3:7" ht="15.6" x14ac:dyDescent="0.3">
      <c r="C6160" s="202">
        <v>44137</v>
      </c>
      <c r="D6160" s="204">
        <v>-55.978000000000002</v>
      </c>
      <c r="E6160" s="204">
        <v>-154.994</v>
      </c>
      <c r="F6160" s="204">
        <v>-99.016000000000005</v>
      </c>
      <c r="G6160" s="21">
        <v>3714.85096140935</v>
      </c>
    </row>
    <row r="6161" spans="3:7" ht="15.6" x14ac:dyDescent="0.3">
      <c r="C6161" s="202">
        <v>44138</v>
      </c>
      <c r="D6161" s="204">
        <v>-54.286000000000001</v>
      </c>
      <c r="E6161" s="204">
        <v>-169.05699999999999</v>
      </c>
      <c r="F6161" s="204">
        <v>-114.771</v>
      </c>
      <c r="G6161" s="21">
        <v>3692.4390221231897</v>
      </c>
    </row>
    <row r="6162" spans="3:7" ht="15.6" x14ac:dyDescent="0.3">
      <c r="C6162" s="202">
        <v>44139</v>
      </c>
      <c r="D6162" s="204">
        <v>-13.339</v>
      </c>
      <c r="E6162" s="204">
        <v>-166.41499999999999</v>
      </c>
      <c r="F6162" s="204">
        <v>-153.07599999999999</v>
      </c>
      <c r="G6162" s="21">
        <v>3731.0568937487596</v>
      </c>
    </row>
    <row r="6163" spans="3:7" ht="15.6" x14ac:dyDescent="0.3">
      <c r="C6163" s="202">
        <v>44140</v>
      </c>
      <c r="D6163" s="204">
        <v>-183.00800000000001</v>
      </c>
      <c r="E6163" s="204">
        <v>-109.961</v>
      </c>
      <c r="F6163" s="204">
        <v>73.046999999999997</v>
      </c>
      <c r="G6163" s="21">
        <v>3515.25118946154</v>
      </c>
    </row>
    <row r="6164" spans="3:7" ht="15.6" x14ac:dyDescent="0.3">
      <c r="C6164" s="202">
        <v>44141</v>
      </c>
      <c r="D6164" s="204">
        <v>-274.82900000000001</v>
      </c>
      <c r="E6164" s="204">
        <v>-122.081</v>
      </c>
      <c r="F6164" s="204">
        <v>152.74799999999999</v>
      </c>
      <c r="G6164" s="21">
        <v>3356.3338603572402</v>
      </c>
    </row>
    <row r="6165" spans="3:7" ht="15.6" x14ac:dyDescent="0.3">
      <c r="C6165" s="202">
        <v>44142</v>
      </c>
      <c r="D6165" s="204">
        <v>-274.82900000000001</v>
      </c>
      <c r="E6165" s="204">
        <v>-122.081</v>
      </c>
      <c r="F6165" s="204">
        <v>152.74799999999999</v>
      </c>
      <c r="G6165" s="21">
        <v>3356.3338603572402</v>
      </c>
    </row>
    <row r="6166" spans="3:7" ht="15.6" x14ac:dyDescent="0.3">
      <c r="C6166" s="202">
        <v>44143</v>
      </c>
      <c r="D6166" s="204">
        <v>-274.82900000000001</v>
      </c>
      <c r="E6166" s="204">
        <v>-122.081</v>
      </c>
      <c r="F6166" s="204">
        <v>152.74799999999999</v>
      </c>
      <c r="G6166" s="21">
        <v>3349.1584603572401</v>
      </c>
    </row>
    <row r="6167" spans="3:7" ht="15.6" x14ac:dyDescent="0.3">
      <c r="C6167" s="202">
        <v>44144</v>
      </c>
      <c r="D6167" s="204">
        <v>-250.72200000000001</v>
      </c>
      <c r="E6167" s="204">
        <v>-124.703</v>
      </c>
      <c r="F6167" s="204">
        <v>126.01900000000001</v>
      </c>
      <c r="G6167" s="21">
        <v>3182.8037323691201</v>
      </c>
    </row>
    <row r="6168" spans="3:7" ht="15.6" x14ac:dyDescent="0.3">
      <c r="C6168" s="202">
        <v>44145</v>
      </c>
      <c r="D6168" s="204">
        <v>-311.83699999999999</v>
      </c>
      <c r="E6168" s="204">
        <v>-122.91200000000001</v>
      </c>
      <c r="F6168" s="204">
        <v>188.92500000000001</v>
      </c>
      <c r="G6168" s="21">
        <v>3077.8275264615595</v>
      </c>
    </row>
    <row r="6169" spans="3:7" ht="15.6" x14ac:dyDescent="0.3">
      <c r="C6169" s="202">
        <v>44146</v>
      </c>
      <c r="D6169" s="204">
        <v>-258.637</v>
      </c>
      <c r="E6169" s="204">
        <v>-117.616</v>
      </c>
      <c r="F6169" s="204">
        <v>141.02099999999999</v>
      </c>
      <c r="G6169" s="21">
        <v>3144.1709516255496</v>
      </c>
    </row>
    <row r="6170" spans="3:7" ht="15.6" x14ac:dyDescent="0.3">
      <c r="C6170" s="202">
        <v>44147</v>
      </c>
      <c r="D6170" s="204">
        <v>-309.69</v>
      </c>
      <c r="E6170" s="204">
        <v>-129.24199999999999</v>
      </c>
      <c r="F6170" s="204">
        <v>180.44800000000001</v>
      </c>
      <c r="G6170" s="21">
        <v>2943.6166519831204</v>
      </c>
    </row>
    <row r="6171" spans="3:7" ht="15.6" x14ac:dyDescent="0.3">
      <c r="C6171" s="202">
        <v>44148</v>
      </c>
      <c r="D6171" s="204">
        <v>-331.291</v>
      </c>
      <c r="E6171" s="204">
        <v>-138.161</v>
      </c>
      <c r="F6171" s="204">
        <v>193.13</v>
      </c>
      <c r="G6171" s="21">
        <v>2849.1010238627796</v>
      </c>
    </row>
    <row r="6172" spans="3:7" ht="15.6" x14ac:dyDescent="0.3">
      <c r="C6172" s="202">
        <v>44149</v>
      </c>
      <c r="D6172" s="204">
        <v>-331.291</v>
      </c>
      <c r="E6172" s="204">
        <v>-138.161</v>
      </c>
      <c r="F6172" s="204">
        <v>193.13</v>
      </c>
      <c r="G6172" s="21">
        <v>2849.1010238627796</v>
      </c>
    </row>
    <row r="6173" spans="3:7" ht="15.6" x14ac:dyDescent="0.3">
      <c r="C6173" s="202">
        <v>44150</v>
      </c>
      <c r="D6173" s="204">
        <v>-331.291</v>
      </c>
      <c r="E6173" s="204">
        <v>-138.161</v>
      </c>
      <c r="F6173" s="204">
        <v>193.13</v>
      </c>
      <c r="G6173" s="21">
        <v>2849.1010238627796</v>
      </c>
    </row>
    <row r="6174" spans="3:7" ht="15.6" x14ac:dyDescent="0.3">
      <c r="C6174" s="202">
        <v>44151</v>
      </c>
      <c r="D6174" s="204">
        <v>-357.98899999999998</v>
      </c>
      <c r="E6174" s="204">
        <v>-138.20400000000001</v>
      </c>
      <c r="F6174" s="204">
        <v>219.785</v>
      </c>
      <c r="G6174" s="21">
        <v>2766.2729912041004</v>
      </c>
    </row>
    <row r="6175" spans="3:7" ht="15.6" x14ac:dyDescent="0.3">
      <c r="C6175" s="202">
        <v>44152</v>
      </c>
      <c r="D6175" s="204">
        <v>-341.94799999999998</v>
      </c>
      <c r="E6175" s="204">
        <v>-146.303</v>
      </c>
      <c r="F6175" s="204">
        <v>195.64500000000001</v>
      </c>
      <c r="G6175" s="21">
        <v>2770.5831820572503</v>
      </c>
    </row>
    <row r="6176" spans="3:7" ht="15.6" x14ac:dyDescent="0.3">
      <c r="C6176" s="202">
        <v>44153</v>
      </c>
      <c r="D6176" s="204">
        <v>-423.78500000000003</v>
      </c>
      <c r="E6176" s="204">
        <v>-133.81200000000001</v>
      </c>
      <c r="F6176" s="204">
        <v>289.97300000000001</v>
      </c>
      <c r="G6176" s="21">
        <v>2634.81005878206</v>
      </c>
    </row>
    <row r="6177" spans="3:7" ht="15.6" x14ac:dyDescent="0.3">
      <c r="C6177" s="202">
        <v>44154</v>
      </c>
      <c r="D6177" s="204">
        <v>-393.11900000000003</v>
      </c>
      <c r="E6177" s="204">
        <v>-129.08600000000001</v>
      </c>
      <c r="F6177" s="204">
        <v>264.03300000000002</v>
      </c>
      <c r="G6177" s="21">
        <v>2695.4832958290199</v>
      </c>
    </row>
    <row r="6178" spans="3:7" ht="15.6" x14ac:dyDescent="0.3">
      <c r="C6178" s="202">
        <v>44155</v>
      </c>
      <c r="D6178" s="204">
        <v>-366.04399999999998</v>
      </c>
      <c r="E6178" s="204">
        <v>-137.267</v>
      </c>
      <c r="F6178" s="204">
        <v>228.77699999999999</v>
      </c>
      <c r="G6178" s="21">
        <v>2749.07592597136</v>
      </c>
    </row>
    <row r="6179" spans="3:7" ht="15.6" x14ac:dyDescent="0.3">
      <c r="C6179" s="202">
        <v>44156</v>
      </c>
      <c r="D6179" s="204">
        <v>-366.04399999999998</v>
      </c>
      <c r="E6179" s="204">
        <v>-137.267</v>
      </c>
      <c r="F6179" s="204">
        <v>228.77699999999999</v>
      </c>
      <c r="G6179" s="21">
        <v>2749.07592597136</v>
      </c>
    </row>
    <row r="6180" spans="3:7" ht="15.6" x14ac:dyDescent="0.3">
      <c r="C6180" s="202">
        <v>44157</v>
      </c>
      <c r="D6180" s="204">
        <v>-366.04399999999998</v>
      </c>
      <c r="E6180" s="204">
        <v>-137.267</v>
      </c>
      <c r="F6180" s="204">
        <v>228.77699999999999</v>
      </c>
      <c r="G6180" s="21">
        <v>2749.07592597136</v>
      </c>
    </row>
    <row r="6181" spans="3:7" ht="15.6" x14ac:dyDescent="0.3">
      <c r="C6181" s="202">
        <v>44158</v>
      </c>
      <c r="D6181" s="204">
        <v>-433.00200000000001</v>
      </c>
      <c r="E6181" s="204">
        <v>-159.78200000000001</v>
      </c>
      <c r="F6181" s="204">
        <v>273.22000000000003</v>
      </c>
      <c r="G6181" s="21">
        <v>2668.8855987340899</v>
      </c>
    </row>
    <row r="6182" spans="3:7" ht="15.6" x14ac:dyDescent="0.3">
      <c r="C6182" s="202">
        <v>44159</v>
      </c>
      <c r="D6182" s="204">
        <v>-424.39299999999997</v>
      </c>
      <c r="E6182" s="204">
        <v>-153.864</v>
      </c>
      <c r="F6182" s="204">
        <v>270.529</v>
      </c>
      <c r="G6182" s="21">
        <v>2695.55914888795</v>
      </c>
    </row>
    <row r="6183" spans="3:7" ht="15.6" x14ac:dyDescent="0.3">
      <c r="C6183" s="202">
        <v>44160</v>
      </c>
      <c r="D6183" s="204">
        <v>-362.392</v>
      </c>
      <c r="E6183" s="204">
        <v>-157.078</v>
      </c>
      <c r="F6183" s="204">
        <v>205.31399999999999</v>
      </c>
      <c r="G6183" s="21">
        <v>2695.7102718090405</v>
      </c>
    </row>
    <row r="6184" spans="3:7" ht="15.6" x14ac:dyDescent="0.3">
      <c r="C6184" s="202">
        <v>44161</v>
      </c>
      <c r="D6184" s="204">
        <v>-359.959</v>
      </c>
      <c r="E6184" s="204">
        <v>-129.048</v>
      </c>
      <c r="F6184" s="204">
        <v>230.911</v>
      </c>
      <c r="G6184" s="21">
        <v>2691.6416359365899</v>
      </c>
    </row>
    <row r="6185" spans="3:7" ht="15.6" x14ac:dyDescent="0.3">
      <c r="C6185" s="202">
        <v>44162</v>
      </c>
      <c r="D6185" s="204">
        <v>-413.03100000000001</v>
      </c>
      <c r="E6185" s="204">
        <v>-146.9</v>
      </c>
      <c r="F6185" s="204">
        <v>266.13099999999997</v>
      </c>
      <c r="G6185" s="21">
        <v>2658.7349354279399</v>
      </c>
    </row>
    <row r="6186" spans="3:7" ht="15.6" x14ac:dyDescent="0.3">
      <c r="C6186" s="202">
        <v>44163</v>
      </c>
      <c r="D6186" s="204">
        <v>-413.03100000000001</v>
      </c>
      <c r="E6186" s="204">
        <v>-146.9</v>
      </c>
      <c r="F6186" s="204">
        <v>266.13099999999997</v>
      </c>
      <c r="G6186" s="21">
        <v>2658.7349354279499</v>
      </c>
    </row>
    <row r="6187" spans="3:7" ht="15.6" x14ac:dyDescent="0.3">
      <c r="C6187" s="202">
        <v>44164</v>
      </c>
      <c r="D6187" s="204">
        <v>-413.03100000000001</v>
      </c>
      <c r="E6187" s="204">
        <v>-146.9</v>
      </c>
      <c r="F6187" s="204">
        <v>266.13099999999997</v>
      </c>
      <c r="G6187" s="21">
        <v>2658.7349354279499</v>
      </c>
    </row>
    <row r="6188" spans="3:7" ht="15.6" x14ac:dyDescent="0.3">
      <c r="C6188" s="202">
        <v>44165</v>
      </c>
      <c r="D6188" s="204">
        <v>-332.952</v>
      </c>
      <c r="E6188" s="204">
        <v>-139.16900000000001</v>
      </c>
      <c r="F6188" s="204">
        <v>193.78299999999999</v>
      </c>
      <c r="G6188" s="21">
        <v>2753.1520873941499</v>
      </c>
    </row>
    <row r="6189" spans="3:7" ht="15.6" x14ac:dyDescent="0.3">
      <c r="C6189" s="202">
        <v>44166</v>
      </c>
      <c r="D6189" s="204">
        <v>-530.45799999999997</v>
      </c>
      <c r="E6189" s="204">
        <v>-113.41800000000001</v>
      </c>
      <c r="F6189" s="204">
        <v>417.04</v>
      </c>
      <c r="G6189" s="21">
        <v>2572.3346475942999</v>
      </c>
    </row>
    <row r="6190" spans="3:7" ht="15.6" x14ac:dyDescent="0.3">
      <c r="C6190" s="202">
        <v>44167</v>
      </c>
      <c r="D6190" s="204">
        <v>-453.64400000000001</v>
      </c>
      <c r="E6190" s="204">
        <v>-129.01900000000001</v>
      </c>
      <c r="F6190" s="204">
        <v>324.625</v>
      </c>
      <c r="G6190" s="21">
        <v>2594.9786805468798</v>
      </c>
    </row>
    <row r="6191" spans="3:7" ht="15.6" x14ac:dyDescent="0.3">
      <c r="C6191" s="202">
        <v>44168</v>
      </c>
      <c r="D6191" s="204">
        <v>-298.03699999999998</v>
      </c>
      <c r="E6191" s="204">
        <v>-124.119</v>
      </c>
      <c r="F6191" s="204">
        <v>173.91800000000001</v>
      </c>
      <c r="G6191" s="21">
        <v>2681.6768975778705</v>
      </c>
    </row>
    <row r="6192" spans="3:7" ht="15.6" x14ac:dyDescent="0.3">
      <c r="C6192" s="202">
        <v>44169</v>
      </c>
      <c r="D6192" s="204">
        <v>-231.38200000000001</v>
      </c>
      <c r="E6192" s="204">
        <v>-133.553</v>
      </c>
      <c r="F6192" s="204">
        <v>97.828999999999994</v>
      </c>
      <c r="G6192" s="21">
        <v>2697.6781165233801</v>
      </c>
    </row>
    <row r="6193" spans="3:7" ht="15.6" x14ac:dyDescent="0.3">
      <c r="C6193" s="202">
        <v>44170</v>
      </c>
      <c r="D6193" s="204">
        <v>-231.38200000000001</v>
      </c>
      <c r="E6193" s="204">
        <v>-133.553</v>
      </c>
      <c r="F6193" s="204">
        <v>97.828999999999994</v>
      </c>
      <c r="G6193" s="21">
        <v>2697.6781165233801</v>
      </c>
    </row>
    <row r="6194" spans="3:7" ht="15.6" x14ac:dyDescent="0.3">
      <c r="C6194" s="202">
        <v>44171</v>
      </c>
      <c r="D6194" s="204">
        <v>-231.38200000000001</v>
      </c>
      <c r="E6194" s="204">
        <v>-133.553</v>
      </c>
      <c r="F6194" s="204">
        <v>97.828999999999994</v>
      </c>
      <c r="G6194" s="21">
        <v>2697.6781165233801</v>
      </c>
    </row>
    <row r="6195" spans="3:7" ht="15.6" x14ac:dyDescent="0.3">
      <c r="C6195" s="202">
        <v>44172</v>
      </c>
      <c r="D6195" s="204">
        <v>1174.356</v>
      </c>
      <c r="E6195" s="204">
        <v>1355.616</v>
      </c>
      <c r="F6195" s="204">
        <v>181.26</v>
      </c>
      <c r="G6195" s="21">
        <v>2601.48992028663</v>
      </c>
    </row>
    <row r="6196" spans="3:7" ht="15.6" x14ac:dyDescent="0.3">
      <c r="C6196" s="202">
        <v>44173</v>
      </c>
      <c r="D6196" s="204">
        <v>-434.99700000000001</v>
      </c>
      <c r="E6196" s="204">
        <v>-146.47399999999999</v>
      </c>
      <c r="F6196" s="204">
        <v>288.52300000000002</v>
      </c>
      <c r="G6196" s="21">
        <v>2551.0940048089801</v>
      </c>
    </row>
    <row r="6197" spans="3:7" ht="15.6" x14ac:dyDescent="0.3">
      <c r="C6197" s="202">
        <v>44174</v>
      </c>
      <c r="D6197" s="204">
        <v>-385.02499999999998</v>
      </c>
      <c r="E6197" s="204">
        <v>-142.62299999999999</v>
      </c>
      <c r="F6197" s="204">
        <v>242.40199999999999</v>
      </c>
      <c r="G6197" s="21">
        <v>2598.5136345769997</v>
      </c>
    </row>
    <row r="6198" spans="3:7" ht="15.6" x14ac:dyDescent="0.3">
      <c r="C6198" s="202">
        <v>44175</v>
      </c>
      <c r="D6198" s="204">
        <v>-485.67099999999999</v>
      </c>
      <c r="E6198" s="204">
        <v>-134.41300000000001</v>
      </c>
      <c r="F6198" s="204">
        <v>351.25799999999998</v>
      </c>
      <c r="G6198" s="21">
        <v>2517.0562076523192</v>
      </c>
    </row>
    <row r="6199" spans="3:7" ht="15.6" x14ac:dyDescent="0.3">
      <c r="C6199" s="202">
        <v>44176</v>
      </c>
      <c r="D6199" s="204">
        <v>-491.72199999999998</v>
      </c>
      <c r="E6199" s="204">
        <v>-146.965</v>
      </c>
      <c r="F6199" s="204">
        <v>344.75700000000001</v>
      </c>
      <c r="G6199" s="21">
        <v>2482.7558034722801</v>
      </c>
    </row>
    <row r="6200" spans="3:7" ht="15.6" x14ac:dyDescent="0.3">
      <c r="C6200" s="202">
        <v>44177</v>
      </c>
      <c r="D6200" s="204">
        <v>-491.72199999999998</v>
      </c>
      <c r="E6200" s="204">
        <v>-146.965</v>
      </c>
      <c r="F6200" s="204">
        <v>344.75700000000001</v>
      </c>
      <c r="G6200" s="21">
        <v>2482.7558034722801</v>
      </c>
    </row>
    <row r="6201" spans="3:7" ht="15.6" x14ac:dyDescent="0.3">
      <c r="C6201" s="202">
        <v>44178</v>
      </c>
      <c r="D6201" s="204">
        <v>-491.72199999999998</v>
      </c>
      <c r="E6201" s="204">
        <v>-146.965</v>
      </c>
      <c r="F6201" s="204">
        <v>344.75700000000001</v>
      </c>
      <c r="G6201" s="21">
        <v>2482.7558034722801</v>
      </c>
    </row>
    <row r="6202" spans="3:7" ht="15.6" x14ac:dyDescent="0.3">
      <c r="C6202" s="202">
        <v>44179</v>
      </c>
      <c r="D6202" s="204">
        <v>-375.30900000000003</v>
      </c>
      <c r="E6202" s="204">
        <v>-136.47300000000001</v>
      </c>
      <c r="F6202" s="204">
        <v>238.83600000000001</v>
      </c>
      <c r="G6202" s="21">
        <v>2561.0774628283107</v>
      </c>
    </row>
    <row r="6203" spans="3:7" ht="15.6" x14ac:dyDescent="0.3">
      <c r="C6203" s="202">
        <v>44180</v>
      </c>
      <c r="D6203" s="204">
        <v>-465.935</v>
      </c>
      <c r="E6203" s="204">
        <v>-125.551</v>
      </c>
      <c r="F6203" s="204">
        <v>340.38400000000001</v>
      </c>
      <c r="G6203" s="21">
        <v>2438.8269087932499</v>
      </c>
    </row>
    <row r="6204" spans="3:7" ht="15.6" x14ac:dyDescent="0.3">
      <c r="C6204" s="202">
        <v>44181</v>
      </c>
      <c r="D6204" s="204">
        <v>-535.37199999999996</v>
      </c>
      <c r="E6204" s="204">
        <v>-121.69</v>
      </c>
      <c r="F6204" s="204">
        <v>413.68200000000002</v>
      </c>
      <c r="G6204" s="21">
        <v>2300.0508809257103</v>
      </c>
    </row>
    <row r="6205" spans="3:7" ht="15.6" x14ac:dyDescent="0.3">
      <c r="C6205" s="202">
        <v>44182</v>
      </c>
      <c r="D6205" s="204">
        <v>-578.52099999999996</v>
      </c>
      <c r="E6205" s="204">
        <v>-86.614000000000004</v>
      </c>
      <c r="F6205" s="204">
        <v>491.90699999999998</v>
      </c>
      <c r="G6205" s="21">
        <v>2189.3299859140297</v>
      </c>
    </row>
    <row r="6206" spans="3:7" ht="15.6" x14ac:dyDescent="0.3">
      <c r="C6206" s="202">
        <v>44183</v>
      </c>
      <c r="D6206" s="204">
        <v>-574.47799999999995</v>
      </c>
      <c r="E6206" s="204">
        <v>-101.387</v>
      </c>
      <c r="F6206" s="204">
        <v>473.09100000000001</v>
      </c>
      <c r="G6206" s="21">
        <v>2198.2858729372701</v>
      </c>
    </row>
    <row r="6207" spans="3:7" ht="15.6" x14ac:dyDescent="0.3">
      <c r="C6207" s="202">
        <v>44184</v>
      </c>
      <c r="D6207" s="204">
        <v>-574.47799999999995</v>
      </c>
      <c r="E6207" s="204">
        <v>-101.387</v>
      </c>
      <c r="F6207" s="204">
        <v>473.09100000000001</v>
      </c>
      <c r="G6207" s="21">
        <v>2198.2858729372701</v>
      </c>
    </row>
    <row r="6208" spans="3:7" ht="15.6" x14ac:dyDescent="0.3">
      <c r="C6208" s="202">
        <v>44185</v>
      </c>
      <c r="D6208" s="204">
        <v>-574.47799999999995</v>
      </c>
      <c r="E6208" s="204">
        <v>-101.387</v>
      </c>
      <c r="F6208" s="204">
        <v>473.09100000000001</v>
      </c>
      <c r="G6208" s="21">
        <v>2198.2858729372701</v>
      </c>
    </row>
    <row r="6209" spans="3:7" ht="15.6" x14ac:dyDescent="0.3">
      <c r="C6209" s="202">
        <v>44186</v>
      </c>
      <c r="D6209" s="204">
        <v>-626.24400000000003</v>
      </c>
      <c r="E6209" s="204">
        <v>-76.564999999999998</v>
      </c>
      <c r="F6209" s="204">
        <v>549.67899999999997</v>
      </c>
      <c r="G6209" s="21">
        <v>2103.14901165016</v>
      </c>
    </row>
    <row r="6210" spans="3:7" ht="15.6" x14ac:dyDescent="0.3">
      <c r="C6210" s="202">
        <v>44187</v>
      </c>
      <c r="D6210" s="204">
        <v>-582.30999999999995</v>
      </c>
      <c r="E6210" s="204">
        <v>-88.260999999999996</v>
      </c>
      <c r="F6210" s="204">
        <v>494.04899999999998</v>
      </c>
      <c r="G6210" s="21">
        <v>2180.40761998688</v>
      </c>
    </row>
    <row r="6211" spans="3:7" ht="15.6" x14ac:dyDescent="0.3">
      <c r="C6211" s="202">
        <v>44188</v>
      </c>
      <c r="D6211" s="204">
        <v>-175.37700000000001</v>
      </c>
      <c r="E6211" s="204">
        <v>-85.638999999999996</v>
      </c>
      <c r="F6211" s="204">
        <v>89.738</v>
      </c>
      <c r="G6211" s="21">
        <v>2307.1574990439603</v>
      </c>
    </row>
    <row r="6212" spans="3:7" ht="15.6" x14ac:dyDescent="0.3">
      <c r="C6212" s="202">
        <v>44189</v>
      </c>
      <c r="D6212" s="204">
        <v>-175.37700000000001</v>
      </c>
      <c r="E6212" s="204">
        <v>-85.638999999999996</v>
      </c>
      <c r="F6212" s="204">
        <v>89.738</v>
      </c>
      <c r="G6212" s="21">
        <v>2307.1574990439603</v>
      </c>
    </row>
    <row r="6213" spans="3:7" ht="15.6" x14ac:dyDescent="0.3">
      <c r="C6213" s="202">
        <v>44190</v>
      </c>
      <c r="D6213" s="204">
        <v>-175.37700000000001</v>
      </c>
      <c r="E6213" s="204">
        <v>-85.638999999999996</v>
      </c>
      <c r="F6213" s="204">
        <v>89.738</v>
      </c>
      <c r="G6213" s="21">
        <v>2307.1574990439603</v>
      </c>
    </row>
    <row r="6214" spans="3:7" ht="15.6" x14ac:dyDescent="0.3">
      <c r="C6214" s="202">
        <v>44191</v>
      </c>
      <c r="D6214" s="204">
        <v>-175.37700000000001</v>
      </c>
      <c r="E6214" s="204">
        <v>-85.638999999999996</v>
      </c>
      <c r="F6214" s="204">
        <v>89.738</v>
      </c>
      <c r="G6214" s="21">
        <v>2307.1574990439603</v>
      </c>
    </row>
    <row r="6215" spans="3:7" ht="15.6" x14ac:dyDescent="0.3">
      <c r="C6215" s="202">
        <v>44192</v>
      </c>
      <c r="D6215" s="204">
        <v>-175.37700000000001</v>
      </c>
      <c r="E6215" s="204">
        <v>-85.638999999999996</v>
      </c>
      <c r="F6215" s="204">
        <v>89.738</v>
      </c>
      <c r="G6215" s="21">
        <v>2307.1574990439603</v>
      </c>
    </row>
    <row r="6216" spans="3:7" ht="15.6" x14ac:dyDescent="0.3">
      <c r="C6216" s="202">
        <v>44193</v>
      </c>
      <c r="D6216" s="204">
        <v>-161.35499999999999</v>
      </c>
      <c r="E6216" s="204">
        <v>-101.545</v>
      </c>
      <c r="F6216" s="204">
        <v>59.81</v>
      </c>
      <c r="G6216" s="21">
        <v>2433.2960212935504</v>
      </c>
    </row>
    <row r="6217" spans="3:7" ht="15.6" x14ac:dyDescent="0.3">
      <c r="C6217" s="202">
        <v>44194</v>
      </c>
      <c r="D6217" s="204">
        <v>-206.02600000000001</v>
      </c>
      <c r="E6217" s="204">
        <v>-98.225999999999999</v>
      </c>
      <c r="F6217" s="204">
        <v>107.8</v>
      </c>
      <c r="G6217" s="21">
        <v>2447.4651380804698</v>
      </c>
    </row>
    <row r="6218" spans="3:7" ht="15.6" x14ac:dyDescent="0.3">
      <c r="C6218" s="202">
        <v>44195</v>
      </c>
      <c r="D6218" s="204">
        <v>-298.8</v>
      </c>
      <c r="E6218" s="204">
        <v>-103.187</v>
      </c>
      <c r="F6218" s="204">
        <v>195.613</v>
      </c>
      <c r="G6218" s="21">
        <v>2380.2960940462399</v>
      </c>
    </row>
    <row r="6219" spans="3:7" ht="15.6" x14ac:dyDescent="0.3">
      <c r="C6219" s="202">
        <v>44196</v>
      </c>
      <c r="D6219" s="204">
        <v>-35.985999999999997</v>
      </c>
      <c r="E6219" s="204">
        <v>-95.233000000000004</v>
      </c>
      <c r="F6219" s="204">
        <v>-59.247</v>
      </c>
      <c r="G6219" s="21">
        <v>1960.3658954355603</v>
      </c>
    </row>
    <row r="6220" spans="3:7" ht="15.6" x14ac:dyDescent="0.3">
      <c r="C6220" s="202">
        <v>44197</v>
      </c>
      <c r="D6220" s="204">
        <v>-30.315000000000001</v>
      </c>
      <c r="E6220" s="204">
        <v>-89.617999999999995</v>
      </c>
      <c r="F6220" s="204">
        <v>-59.302999999999997</v>
      </c>
      <c r="G6220" s="21">
        <v>1960.3658954355603</v>
      </c>
    </row>
    <row r="6221" spans="3:7" ht="15.6" x14ac:dyDescent="0.3">
      <c r="C6221" s="202">
        <v>44198</v>
      </c>
      <c r="D6221" s="204">
        <v>-30.315000000000001</v>
      </c>
      <c r="E6221" s="204">
        <v>-89.617999999999995</v>
      </c>
      <c r="F6221" s="204">
        <v>-59.302999999999997</v>
      </c>
      <c r="G6221" s="21">
        <v>1960.3658954355603</v>
      </c>
    </row>
    <row r="6222" spans="3:7" ht="15.6" x14ac:dyDescent="0.3">
      <c r="C6222" s="202">
        <v>44199</v>
      </c>
      <c r="D6222" s="204">
        <v>-30.315000000000001</v>
      </c>
      <c r="E6222" s="204">
        <v>-89.617999999999995</v>
      </c>
      <c r="F6222" s="204">
        <v>-59.302999999999997</v>
      </c>
      <c r="G6222" s="21">
        <v>1960.3658954355603</v>
      </c>
    </row>
    <row r="6223" spans="3:7" ht="15.6" x14ac:dyDescent="0.3">
      <c r="C6223" s="202">
        <v>44200</v>
      </c>
      <c r="D6223" s="204">
        <v>228.09399999999999</v>
      </c>
      <c r="E6223" s="204">
        <v>-80.591999999999999</v>
      </c>
      <c r="F6223" s="204">
        <v>-308.68599999999998</v>
      </c>
      <c r="G6223" s="21">
        <v>2196.7580595470499</v>
      </c>
    </row>
    <row r="6224" spans="3:7" ht="15.6" x14ac:dyDescent="0.3">
      <c r="C6224" s="202">
        <v>44201</v>
      </c>
      <c r="D6224" s="204">
        <v>236.95099999999999</v>
      </c>
      <c r="E6224" s="204">
        <v>-76.786000000000001</v>
      </c>
      <c r="F6224" s="204">
        <v>-313.73700000000002</v>
      </c>
      <c r="G6224" s="21">
        <v>2172.3116379897801</v>
      </c>
    </row>
    <row r="6225" spans="3:7" ht="15.6" x14ac:dyDescent="0.3">
      <c r="C6225" s="202">
        <v>44202</v>
      </c>
      <c r="D6225" s="204">
        <v>181.16499999999999</v>
      </c>
      <c r="E6225" s="204">
        <v>-92.260999999999996</v>
      </c>
      <c r="F6225" s="204">
        <v>-273.42599999999999</v>
      </c>
      <c r="G6225" s="21">
        <v>2128.16470538673</v>
      </c>
    </row>
    <row r="6226" spans="3:7" ht="15.6" x14ac:dyDescent="0.3">
      <c r="C6226" s="202">
        <v>44203</v>
      </c>
      <c r="D6226" s="204">
        <v>-522.08299999999997</v>
      </c>
      <c r="E6226" s="204">
        <v>-111.297</v>
      </c>
      <c r="F6226" s="204">
        <v>410.786</v>
      </c>
      <c r="G6226" s="21">
        <v>2467.6853014386702</v>
      </c>
    </row>
    <row r="6227" spans="3:7" ht="15.6" x14ac:dyDescent="0.3">
      <c r="C6227" s="202">
        <v>44204</v>
      </c>
      <c r="D6227" s="204">
        <v>-509.505</v>
      </c>
      <c r="E6227" s="204">
        <v>-78.661000000000001</v>
      </c>
      <c r="F6227" s="204">
        <v>430.84399999999999</v>
      </c>
      <c r="G6227" s="21">
        <v>2415.6020832976401</v>
      </c>
    </row>
    <row r="6228" spans="3:7" ht="15.6" x14ac:dyDescent="0.3">
      <c r="C6228" s="202">
        <v>44205</v>
      </c>
      <c r="D6228" s="204">
        <v>-509.505</v>
      </c>
      <c r="E6228" s="204">
        <v>-78.661000000000001</v>
      </c>
      <c r="F6228" s="204">
        <v>430.84399999999999</v>
      </c>
      <c r="G6228" s="21">
        <v>2415.6020832976401</v>
      </c>
    </row>
    <row r="6229" spans="3:7" ht="15.6" x14ac:dyDescent="0.3">
      <c r="C6229" s="202">
        <v>44206</v>
      </c>
      <c r="D6229" s="204">
        <v>-509.505</v>
      </c>
      <c r="E6229" s="204">
        <v>-78.661000000000001</v>
      </c>
      <c r="F6229" s="204">
        <v>430.84399999999999</v>
      </c>
      <c r="G6229" s="21">
        <v>2415.6020832976401</v>
      </c>
    </row>
    <row r="6230" spans="3:7" ht="15.6" x14ac:dyDescent="0.3">
      <c r="C6230" s="202">
        <v>44207</v>
      </c>
      <c r="D6230" s="204">
        <v>-479.62599999999998</v>
      </c>
      <c r="E6230" s="204">
        <v>-82.962999999999994</v>
      </c>
      <c r="F6230" s="204">
        <v>396.66300000000001</v>
      </c>
      <c r="G6230" s="21">
        <v>2430.7184909300399</v>
      </c>
    </row>
    <row r="6231" spans="3:7" ht="15.6" x14ac:dyDescent="0.3">
      <c r="C6231" s="202">
        <v>44208</v>
      </c>
      <c r="D6231" s="204">
        <v>-444.53</v>
      </c>
      <c r="E6231" s="204">
        <v>-69.012</v>
      </c>
      <c r="F6231" s="204">
        <v>375.51799999999997</v>
      </c>
      <c r="G6231" s="21">
        <v>2444.6589692672896</v>
      </c>
    </row>
    <row r="6232" spans="3:7" ht="15.6" x14ac:dyDescent="0.3">
      <c r="C6232" s="202">
        <v>44209</v>
      </c>
      <c r="D6232" s="204">
        <v>-372.24799999999999</v>
      </c>
      <c r="E6232" s="204">
        <v>-37.594000000000001</v>
      </c>
      <c r="F6232" s="204">
        <v>334.654</v>
      </c>
      <c r="G6232" s="21">
        <v>2482.3210124020029</v>
      </c>
    </row>
    <row r="6233" spans="3:7" ht="15.6" x14ac:dyDescent="0.3">
      <c r="C6233" s="202">
        <v>44210</v>
      </c>
      <c r="D6233" s="204">
        <v>-430.71899999999999</v>
      </c>
      <c r="E6233" s="204">
        <v>-26.207000000000001</v>
      </c>
      <c r="F6233" s="204">
        <v>404.512</v>
      </c>
      <c r="G6233" s="21">
        <v>2428.6448621356594</v>
      </c>
    </row>
    <row r="6234" spans="3:7" ht="15.6" x14ac:dyDescent="0.3">
      <c r="C6234" s="202">
        <v>44211</v>
      </c>
      <c r="D6234" s="204">
        <v>-415.48700000000002</v>
      </c>
      <c r="E6234" s="204">
        <v>-48.731000000000002</v>
      </c>
      <c r="F6234" s="204">
        <v>366.75599999999997</v>
      </c>
      <c r="G6234" s="21">
        <v>2475.8441143545497</v>
      </c>
    </row>
    <row r="6235" spans="3:7" ht="15.6" x14ac:dyDescent="0.3">
      <c r="C6235" s="202">
        <v>44212</v>
      </c>
      <c r="D6235" s="204">
        <v>-415.48700000000002</v>
      </c>
      <c r="E6235" s="204">
        <v>-48.731000000000002</v>
      </c>
      <c r="F6235" s="204">
        <v>366.75599999999997</v>
      </c>
      <c r="G6235" s="21">
        <v>2475.8441143545497</v>
      </c>
    </row>
    <row r="6236" spans="3:7" ht="15.6" x14ac:dyDescent="0.3">
      <c r="C6236" s="202">
        <v>44213</v>
      </c>
      <c r="D6236" s="204">
        <v>-415.48700000000002</v>
      </c>
      <c r="E6236" s="204">
        <v>-48.731000000000002</v>
      </c>
      <c r="F6236" s="204">
        <v>366.75599999999997</v>
      </c>
      <c r="G6236" s="21">
        <v>2475.8441143545497</v>
      </c>
    </row>
    <row r="6237" spans="3:7" ht="15.6" x14ac:dyDescent="0.3">
      <c r="C6237" s="202">
        <v>44214</v>
      </c>
      <c r="D6237" s="204">
        <v>-486.262</v>
      </c>
      <c r="E6237" s="204">
        <v>-74.802999999999997</v>
      </c>
      <c r="F6237" s="204">
        <v>411.459</v>
      </c>
      <c r="G6237" s="21">
        <v>2441.14200597535</v>
      </c>
    </row>
    <row r="6238" spans="3:7" ht="15.6" x14ac:dyDescent="0.3">
      <c r="C6238" s="202">
        <v>44215</v>
      </c>
      <c r="D6238" s="204">
        <v>-405.14</v>
      </c>
      <c r="E6238" s="204">
        <v>-14.930999999999999</v>
      </c>
      <c r="F6238" s="204">
        <v>390.209</v>
      </c>
      <c r="G6238" s="21">
        <v>2470.4877705074505</v>
      </c>
    </row>
    <row r="6239" spans="3:7" ht="15.6" x14ac:dyDescent="0.3">
      <c r="C6239" s="202">
        <v>44216</v>
      </c>
      <c r="D6239" s="204">
        <v>-326.44799999999998</v>
      </c>
      <c r="E6239" s="204">
        <v>-7.234</v>
      </c>
      <c r="F6239" s="204">
        <v>319.214</v>
      </c>
      <c r="G6239" s="21">
        <v>2548.0277202226698</v>
      </c>
    </row>
    <row r="6240" spans="3:7" ht="15.6" x14ac:dyDescent="0.3">
      <c r="C6240" s="202">
        <v>44217</v>
      </c>
      <c r="D6240" s="204">
        <v>-428.09800000000001</v>
      </c>
      <c r="E6240" s="204">
        <v>-12.173999999999999</v>
      </c>
      <c r="F6240" s="204">
        <v>415.92399999999998</v>
      </c>
      <c r="G6240" s="21">
        <v>2406.3632608034604</v>
      </c>
    </row>
    <row r="6241" spans="3:7" ht="15.6" x14ac:dyDescent="0.3">
      <c r="C6241" s="202">
        <v>44218</v>
      </c>
      <c r="D6241" s="204">
        <v>-492.21800000000002</v>
      </c>
      <c r="E6241" s="204">
        <v>-20.547000000000001</v>
      </c>
      <c r="F6241" s="204">
        <v>471.67099999999999</v>
      </c>
      <c r="G6241" s="21">
        <v>2311.7211459990003</v>
      </c>
    </row>
    <row r="6242" spans="3:7" ht="15.6" x14ac:dyDescent="0.3">
      <c r="C6242" s="202">
        <v>44219</v>
      </c>
      <c r="D6242" s="204">
        <v>-492.21800000000002</v>
      </c>
      <c r="E6242" s="204">
        <v>-20.547000000000001</v>
      </c>
      <c r="F6242" s="204">
        <v>471.67099999999999</v>
      </c>
      <c r="G6242" s="21">
        <v>2311.7211459990003</v>
      </c>
    </row>
    <row r="6243" spans="3:7" ht="15.6" x14ac:dyDescent="0.3">
      <c r="C6243" s="202">
        <v>44220</v>
      </c>
      <c r="D6243" s="204">
        <v>-492.21800000000002</v>
      </c>
      <c r="E6243" s="204">
        <v>-20.547000000000001</v>
      </c>
      <c r="F6243" s="204">
        <v>471.67099999999999</v>
      </c>
      <c r="G6243" s="21">
        <v>2311.7211459990003</v>
      </c>
    </row>
    <row r="6244" spans="3:7" ht="15.6" x14ac:dyDescent="0.3">
      <c r="C6244" s="202">
        <v>44221</v>
      </c>
      <c r="D6244" s="204">
        <v>-532.70799999999997</v>
      </c>
      <c r="E6244" s="204">
        <v>-47.244</v>
      </c>
      <c r="F6244" s="204">
        <v>485.464</v>
      </c>
      <c r="G6244" s="21">
        <v>2272.1584982332097</v>
      </c>
    </row>
    <row r="6245" spans="3:7" ht="15.6" x14ac:dyDescent="0.3">
      <c r="C6245" s="202">
        <v>44222</v>
      </c>
      <c r="D6245" s="204">
        <v>-596.28300000000002</v>
      </c>
      <c r="E6245" s="204">
        <v>-52.747</v>
      </c>
      <c r="F6245" s="204">
        <v>543.53599999999994</v>
      </c>
      <c r="G6245" s="21">
        <v>2196.1934208564599</v>
      </c>
    </row>
    <row r="6246" spans="3:7" ht="15.6" x14ac:dyDescent="0.3">
      <c r="C6246" s="202">
        <v>44223</v>
      </c>
      <c r="D6246" s="204">
        <v>-436.91699999999997</v>
      </c>
      <c r="E6246" s="204">
        <v>-35.53</v>
      </c>
      <c r="F6246" s="204">
        <v>401.387</v>
      </c>
      <c r="G6246" s="21">
        <v>2289.1992419313801</v>
      </c>
    </row>
    <row r="6247" spans="3:7" ht="15.6" x14ac:dyDescent="0.3">
      <c r="C6247" s="202">
        <v>44224</v>
      </c>
      <c r="D6247" s="204">
        <v>-402.68299999999999</v>
      </c>
      <c r="E6247" s="204">
        <v>-14.007999999999999</v>
      </c>
      <c r="F6247" s="204">
        <v>388.67500000000001</v>
      </c>
      <c r="G6247" s="21">
        <v>2331.6353654801696</v>
      </c>
    </row>
    <row r="6248" spans="3:7" ht="15.6" x14ac:dyDescent="0.3">
      <c r="C6248" s="202">
        <v>44225</v>
      </c>
      <c r="D6248" s="204">
        <v>-455.33699999999999</v>
      </c>
      <c r="E6248" s="204">
        <v>-14.832000000000001</v>
      </c>
      <c r="F6248" s="204">
        <v>440.505</v>
      </c>
      <c r="G6248" s="21">
        <v>2379.913371592148</v>
      </c>
    </row>
    <row r="6249" spans="3:7" ht="15.6" x14ac:dyDescent="0.3">
      <c r="C6249" s="202">
        <v>44226</v>
      </c>
      <c r="D6249" s="204">
        <v>-455.33699999999999</v>
      </c>
      <c r="E6249" s="204">
        <v>-14.832000000000001</v>
      </c>
      <c r="F6249" s="204">
        <v>440.505</v>
      </c>
      <c r="G6249" s="21">
        <v>2379.913371592148</v>
      </c>
    </row>
    <row r="6250" spans="3:7" ht="15.6" x14ac:dyDescent="0.3">
      <c r="C6250" s="202">
        <v>44227</v>
      </c>
      <c r="D6250" s="204">
        <v>-455.33699999999999</v>
      </c>
      <c r="E6250" s="204">
        <v>-14.832000000000001</v>
      </c>
      <c r="F6250" s="204">
        <v>440.505</v>
      </c>
      <c r="G6250" s="21">
        <v>2379.913371592148</v>
      </c>
    </row>
    <row r="6251" spans="3:7" ht="15.6" x14ac:dyDescent="0.3">
      <c r="C6251" s="202">
        <v>44228</v>
      </c>
      <c r="D6251" s="204">
        <v>-545.64599999999996</v>
      </c>
      <c r="E6251" s="204">
        <v>-40.473999999999997</v>
      </c>
      <c r="F6251" s="204">
        <v>505.17200000000003</v>
      </c>
      <c r="G6251" s="21">
        <v>2317.98596224425</v>
      </c>
    </row>
    <row r="6252" spans="3:7" ht="15.6" x14ac:dyDescent="0.3">
      <c r="C6252" s="202">
        <v>44229</v>
      </c>
      <c r="D6252" s="204">
        <v>-565.46299999999997</v>
      </c>
      <c r="E6252" s="204">
        <v>-42.115000000000002</v>
      </c>
      <c r="F6252" s="204">
        <v>523.34799999999996</v>
      </c>
      <c r="G6252" s="21">
        <v>2267.0881314326898</v>
      </c>
    </row>
    <row r="6253" spans="3:7" ht="15.6" x14ac:dyDescent="0.3">
      <c r="C6253" s="202">
        <v>44230</v>
      </c>
      <c r="D6253" s="204">
        <v>-570.05499999999995</v>
      </c>
      <c r="E6253" s="204">
        <v>-36.226999999999997</v>
      </c>
      <c r="F6253" s="204">
        <v>533.82799999999997</v>
      </c>
      <c r="G6253" s="21">
        <v>2197.6444733501203</v>
      </c>
    </row>
    <row r="6254" spans="3:7" ht="15.6" x14ac:dyDescent="0.3">
      <c r="C6254" s="202">
        <v>44231</v>
      </c>
      <c r="D6254" s="204">
        <v>-241.755</v>
      </c>
      <c r="E6254" s="204">
        <v>-24.977</v>
      </c>
      <c r="F6254" s="204">
        <v>216.77799999999999</v>
      </c>
      <c r="G6254" s="21">
        <v>2424.921441910064</v>
      </c>
    </row>
    <row r="6255" spans="3:7" ht="15.6" x14ac:dyDescent="0.3">
      <c r="C6255" s="202">
        <v>44232</v>
      </c>
      <c r="D6255" s="204">
        <v>-219.77500000000001</v>
      </c>
      <c r="E6255" s="204">
        <v>-42.811</v>
      </c>
      <c r="F6255" s="204">
        <v>176.964</v>
      </c>
      <c r="G6255" s="21">
        <v>2434.1918398807202</v>
      </c>
    </row>
    <row r="6256" spans="3:7" ht="15.6" x14ac:dyDescent="0.3">
      <c r="C6256" s="202">
        <v>44233</v>
      </c>
      <c r="D6256" s="204">
        <v>-219.77500000000001</v>
      </c>
      <c r="E6256" s="204">
        <v>-42.811</v>
      </c>
      <c r="F6256" s="204">
        <v>176.964</v>
      </c>
      <c r="G6256" s="21">
        <v>2434.1918398807202</v>
      </c>
    </row>
    <row r="6257" spans="3:7" ht="15.6" x14ac:dyDescent="0.3">
      <c r="C6257" s="202">
        <v>44234</v>
      </c>
      <c r="D6257" s="204">
        <v>-219.77500000000001</v>
      </c>
      <c r="E6257" s="204">
        <v>-42.811</v>
      </c>
      <c r="F6257" s="204">
        <v>176.964</v>
      </c>
      <c r="G6257" s="21">
        <v>2434.1918398807202</v>
      </c>
    </row>
    <row r="6258" spans="3:7" ht="15.6" x14ac:dyDescent="0.3">
      <c r="C6258" s="202">
        <v>44235</v>
      </c>
      <c r="D6258" s="204">
        <v>-310.13600000000002</v>
      </c>
      <c r="E6258" s="204">
        <v>-55.621000000000002</v>
      </c>
      <c r="F6258" s="204">
        <v>254.51499999999999</v>
      </c>
      <c r="G6258" s="21">
        <v>2341.5847856372702</v>
      </c>
    </row>
    <row r="6259" spans="3:7" ht="15.6" x14ac:dyDescent="0.3">
      <c r="C6259" s="202">
        <v>44236</v>
      </c>
      <c r="D6259" s="204">
        <v>-282.50700000000001</v>
      </c>
      <c r="E6259" s="204">
        <v>-51.402000000000001</v>
      </c>
      <c r="F6259" s="204">
        <v>231.10499999999999</v>
      </c>
      <c r="G6259" s="21">
        <v>2364.2075829284204</v>
      </c>
    </row>
    <row r="6260" spans="3:7" ht="15.6" x14ac:dyDescent="0.3">
      <c r="C6260" s="202">
        <v>44237</v>
      </c>
      <c r="D6260" s="204">
        <v>-121.586</v>
      </c>
      <c r="E6260" s="204">
        <v>-40.037999999999997</v>
      </c>
      <c r="F6260" s="204">
        <v>81.548000000000002</v>
      </c>
      <c r="G6260" s="21">
        <v>2580.3246865789529</v>
      </c>
    </row>
    <row r="6261" spans="3:7" ht="15.6" x14ac:dyDescent="0.3">
      <c r="C6261" s="202">
        <v>44238</v>
      </c>
      <c r="D6261" s="204">
        <v>-197.65899999999999</v>
      </c>
      <c r="E6261" s="204">
        <v>-38.435000000000002</v>
      </c>
      <c r="F6261" s="204">
        <v>159.22399999999999</v>
      </c>
      <c r="G6261" s="21">
        <v>2564.8508548807204</v>
      </c>
    </row>
    <row r="6262" spans="3:7" ht="15.6" x14ac:dyDescent="0.3">
      <c r="C6262" s="202">
        <v>44239</v>
      </c>
      <c r="D6262" s="204">
        <v>-141.84800000000001</v>
      </c>
      <c r="E6262" s="204">
        <v>-40.518000000000001</v>
      </c>
      <c r="F6262" s="204">
        <v>101.33</v>
      </c>
      <c r="G6262" s="21">
        <v>2586.3089913835502</v>
      </c>
    </row>
    <row r="6263" spans="3:7" ht="15.6" x14ac:dyDescent="0.3">
      <c r="C6263" s="202">
        <v>44240</v>
      </c>
      <c r="D6263" s="204">
        <v>-141.84800000000001</v>
      </c>
      <c r="E6263" s="204">
        <v>-40.518000000000001</v>
      </c>
      <c r="F6263" s="204">
        <v>101.33</v>
      </c>
      <c r="G6263" s="21">
        <v>2586.3089913835502</v>
      </c>
    </row>
    <row r="6264" spans="3:7" ht="15.6" x14ac:dyDescent="0.3">
      <c r="C6264" s="202">
        <v>44241</v>
      </c>
      <c r="D6264" s="204">
        <v>-141.84800000000001</v>
      </c>
      <c r="E6264" s="204">
        <v>-40.518000000000001</v>
      </c>
      <c r="F6264" s="204">
        <v>101.33</v>
      </c>
      <c r="G6264" s="21">
        <v>2586.3089913835502</v>
      </c>
    </row>
    <row r="6265" spans="3:7" ht="15.6" x14ac:dyDescent="0.3">
      <c r="C6265" s="202">
        <v>44242</v>
      </c>
      <c r="D6265" s="204">
        <v>-127.831</v>
      </c>
      <c r="E6265" s="204">
        <v>-17.259</v>
      </c>
      <c r="F6265" s="204">
        <v>110.572</v>
      </c>
      <c r="G6265" s="21">
        <v>2602.1248257059297</v>
      </c>
    </row>
    <row r="6266" spans="3:7" ht="15.6" x14ac:dyDescent="0.3">
      <c r="C6266" s="202">
        <v>44243</v>
      </c>
      <c r="D6266" s="204">
        <v>-204.517</v>
      </c>
      <c r="E6266" s="204">
        <v>-54.274000000000001</v>
      </c>
      <c r="F6266" s="204">
        <v>150.24299999999999</v>
      </c>
      <c r="G6266" s="21">
        <v>2587.7949429778</v>
      </c>
    </row>
    <row r="6267" spans="3:7" ht="15.6" x14ac:dyDescent="0.3">
      <c r="C6267" s="202">
        <v>44244</v>
      </c>
      <c r="D6267" s="204">
        <v>-210.45099999999999</v>
      </c>
      <c r="E6267" s="204">
        <v>-30.012</v>
      </c>
      <c r="F6267" s="204">
        <v>180.43899999999999</v>
      </c>
      <c r="G6267" s="21">
        <v>2593.5471021576104</v>
      </c>
    </row>
    <row r="6268" spans="3:7" ht="15.6" x14ac:dyDescent="0.3">
      <c r="C6268" s="202">
        <v>44245</v>
      </c>
      <c r="D6268" s="204">
        <v>-94.414000000000001</v>
      </c>
      <c r="E6268" s="204">
        <v>-46.768000000000001</v>
      </c>
      <c r="F6268" s="204">
        <v>47.646000000000001</v>
      </c>
      <c r="G6268" s="21">
        <v>2721.1682540824304</v>
      </c>
    </row>
    <row r="6269" spans="3:7" ht="15.6" x14ac:dyDescent="0.3">
      <c r="C6269" s="202">
        <v>44246</v>
      </c>
      <c r="D6269" s="204">
        <v>-92.837000000000003</v>
      </c>
      <c r="E6269" s="204">
        <v>-61.927999999999997</v>
      </c>
      <c r="F6269" s="204">
        <v>30.908999999999999</v>
      </c>
      <c r="G6269" s="21">
        <v>2786.8996686565897</v>
      </c>
    </row>
    <row r="6270" spans="3:7" ht="15.6" x14ac:dyDescent="0.3">
      <c r="C6270" s="202">
        <v>44247</v>
      </c>
      <c r="D6270" s="204">
        <v>-92.837000000000003</v>
      </c>
      <c r="E6270" s="204">
        <v>-61.927999999999997</v>
      </c>
      <c r="F6270" s="204">
        <v>30.908999999999999</v>
      </c>
      <c r="G6270" s="21">
        <v>2786.8996686565897</v>
      </c>
    </row>
    <row r="6271" spans="3:7" ht="15.6" x14ac:dyDescent="0.3">
      <c r="C6271" s="202">
        <v>44248</v>
      </c>
      <c r="D6271" s="204">
        <v>-92.837000000000003</v>
      </c>
      <c r="E6271" s="204">
        <v>-61.927999999999997</v>
      </c>
      <c r="F6271" s="204">
        <v>30.908999999999999</v>
      </c>
      <c r="G6271" s="21">
        <v>2786.8996686565897</v>
      </c>
    </row>
    <row r="6272" spans="3:7" ht="15.6" x14ac:dyDescent="0.3">
      <c r="C6272" s="202">
        <v>44249</v>
      </c>
      <c r="D6272" s="204">
        <v>-208.71600000000001</v>
      </c>
      <c r="E6272" s="204">
        <v>-77.858000000000004</v>
      </c>
      <c r="F6272" s="204">
        <v>130.858</v>
      </c>
      <c r="G6272" s="21">
        <v>2704.2845231599304</v>
      </c>
    </row>
    <row r="6273" spans="3:7" ht="15.6" x14ac:dyDescent="0.3">
      <c r="C6273" s="202">
        <v>44250</v>
      </c>
      <c r="D6273" s="204">
        <v>-51.338999999999999</v>
      </c>
      <c r="E6273" s="204">
        <v>-35.5</v>
      </c>
      <c r="F6273" s="204">
        <v>15.839</v>
      </c>
      <c r="G6273" s="21">
        <v>2817.3587838288258</v>
      </c>
    </row>
    <row r="6274" spans="3:7" ht="15.6" x14ac:dyDescent="0.3">
      <c r="C6274" s="202">
        <v>44251</v>
      </c>
      <c r="D6274" s="204">
        <v>-40.048999999999999</v>
      </c>
      <c r="E6274" s="204">
        <v>-38.329000000000001</v>
      </c>
      <c r="F6274" s="204">
        <v>1.72</v>
      </c>
      <c r="G6274" s="21">
        <v>2804.3115229420346</v>
      </c>
    </row>
    <row r="6275" spans="3:7" ht="15.6" x14ac:dyDescent="0.3">
      <c r="C6275" s="202">
        <v>44252</v>
      </c>
      <c r="D6275" s="204">
        <v>-189.452</v>
      </c>
      <c r="E6275" s="204">
        <v>-69.460999999999999</v>
      </c>
      <c r="F6275" s="204">
        <v>119.991</v>
      </c>
      <c r="G6275" s="21">
        <v>2667.0946719068888</v>
      </c>
    </row>
    <row r="6276" spans="3:7" ht="15.6" x14ac:dyDescent="0.3">
      <c r="C6276" s="202">
        <v>44253</v>
      </c>
      <c r="D6276" s="204">
        <v>-439.27499999999998</v>
      </c>
      <c r="E6276" s="204">
        <v>-71.585999999999999</v>
      </c>
      <c r="F6276" s="204">
        <v>367.68900000000002</v>
      </c>
      <c r="G6276" s="21">
        <v>2447.9590579175601</v>
      </c>
    </row>
    <row r="6277" spans="3:7" ht="15.6" x14ac:dyDescent="0.3">
      <c r="C6277" s="202">
        <v>44254</v>
      </c>
      <c r="D6277" s="204">
        <v>-439.27499999999998</v>
      </c>
      <c r="E6277" s="204">
        <v>-71.585999999999999</v>
      </c>
      <c r="F6277" s="204">
        <v>367.68900000000002</v>
      </c>
      <c r="G6277" s="21">
        <v>2447.9590579175601</v>
      </c>
    </row>
    <row r="6278" spans="3:7" ht="15.6" x14ac:dyDescent="0.3">
      <c r="C6278" s="202">
        <v>44255</v>
      </c>
      <c r="D6278" s="204">
        <v>-439.27499999999998</v>
      </c>
      <c r="E6278" s="204">
        <v>-71.585999999999999</v>
      </c>
      <c r="F6278" s="204">
        <v>367.68900000000002</v>
      </c>
      <c r="G6278" s="21">
        <v>2447.9590579175601</v>
      </c>
    </row>
    <row r="6279" spans="3:7" ht="15.6" x14ac:dyDescent="0.3">
      <c r="C6279" s="202">
        <v>44256</v>
      </c>
      <c r="D6279" s="204">
        <v>-208.36</v>
      </c>
      <c r="E6279" s="204">
        <v>-70.662999999999997</v>
      </c>
      <c r="F6279" s="204">
        <v>137.697</v>
      </c>
      <c r="G6279" s="21">
        <v>2669.77467980354</v>
      </c>
    </row>
    <row r="6280" spans="3:7" ht="15.6" x14ac:dyDescent="0.3">
      <c r="C6280" s="202">
        <v>44257</v>
      </c>
      <c r="D6280" s="204">
        <v>-220.29400000000001</v>
      </c>
      <c r="E6280" s="204">
        <v>-65.070999999999998</v>
      </c>
      <c r="F6280" s="204">
        <v>155.22300000000001</v>
      </c>
      <c r="G6280" s="21">
        <v>2724.2229024510543</v>
      </c>
    </row>
    <row r="6281" spans="3:7" ht="15.6" x14ac:dyDescent="0.3">
      <c r="C6281" s="202">
        <v>44258</v>
      </c>
      <c r="D6281" s="204">
        <v>-191.727</v>
      </c>
      <c r="E6281" s="204">
        <v>-55.482999999999997</v>
      </c>
      <c r="F6281" s="204">
        <v>136.244</v>
      </c>
      <c r="G6281" s="21">
        <v>2851.9488254551397</v>
      </c>
    </row>
    <row r="6282" spans="3:7" ht="15.6" x14ac:dyDescent="0.3">
      <c r="C6282" s="202">
        <v>44259</v>
      </c>
      <c r="D6282" s="204">
        <v>-267.04500000000002</v>
      </c>
      <c r="E6282" s="204">
        <v>-78.897000000000006</v>
      </c>
      <c r="F6282" s="204">
        <v>188.148</v>
      </c>
      <c r="G6282" s="21">
        <v>2861.49981587097</v>
      </c>
    </row>
    <row r="6283" spans="3:7" ht="15.6" x14ac:dyDescent="0.3">
      <c r="C6283" s="202">
        <v>44260</v>
      </c>
      <c r="D6283" s="204">
        <v>-204.684</v>
      </c>
      <c r="E6283" s="204">
        <v>-80.286000000000001</v>
      </c>
      <c r="F6283" s="204">
        <v>124.398</v>
      </c>
      <c r="G6283" s="21">
        <v>2907.7071317015498</v>
      </c>
    </row>
    <row r="6284" spans="3:7" ht="15.6" x14ac:dyDescent="0.3">
      <c r="C6284" s="202">
        <v>44261</v>
      </c>
      <c r="D6284" s="204">
        <v>-204.684</v>
      </c>
      <c r="E6284" s="204">
        <v>-80.286000000000001</v>
      </c>
      <c r="F6284" s="204">
        <v>124.398</v>
      </c>
      <c r="G6284" s="21">
        <v>2907.7071317015498</v>
      </c>
    </row>
    <row r="6285" spans="3:7" ht="15.6" x14ac:dyDescent="0.3">
      <c r="C6285" s="202">
        <v>44262</v>
      </c>
      <c r="D6285" s="204">
        <v>-204.684</v>
      </c>
      <c r="E6285" s="204">
        <v>-80.286000000000001</v>
      </c>
      <c r="F6285" s="204">
        <v>124.398</v>
      </c>
      <c r="G6285" s="21">
        <v>2907.7071317015498</v>
      </c>
    </row>
    <row r="6286" spans="3:7" ht="15.6" x14ac:dyDescent="0.3">
      <c r="C6286" s="202">
        <v>44263</v>
      </c>
      <c r="D6286" s="204">
        <v>-109.054</v>
      </c>
      <c r="E6286" s="204">
        <v>-75.307000000000002</v>
      </c>
      <c r="F6286" s="204">
        <v>33.747</v>
      </c>
      <c r="G6286" s="21">
        <v>3025.7715164804804</v>
      </c>
    </row>
    <row r="6287" spans="3:7" ht="15.6" x14ac:dyDescent="0.3">
      <c r="C6287" s="202">
        <v>44264</v>
      </c>
      <c r="D6287" s="204">
        <v>-164.36600000000001</v>
      </c>
      <c r="E6287" s="204">
        <v>-66.831999999999994</v>
      </c>
      <c r="F6287" s="204">
        <v>97.534000000000006</v>
      </c>
      <c r="G6287" s="21">
        <v>3086.5107471459296</v>
      </c>
    </row>
    <row r="6288" spans="3:7" ht="15.6" x14ac:dyDescent="0.3">
      <c r="C6288" s="202">
        <v>44265</v>
      </c>
      <c r="D6288" s="204">
        <v>-91.932000000000002</v>
      </c>
      <c r="E6288" s="204">
        <v>-70.906999999999996</v>
      </c>
      <c r="F6288" s="204">
        <v>21.024999999999999</v>
      </c>
      <c r="G6288" s="21">
        <v>3207.4566388392313</v>
      </c>
    </row>
    <row r="6289" spans="3:7" ht="15.6" x14ac:dyDescent="0.3">
      <c r="C6289" s="202">
        <v>44266</v>
      </c>
      <c r="D6289" s="204">
        <v>126.28400000000001</v>
      </c>
      <c r="E6289" s="204">
        <v>-57.399000000000001</v>
      </c>
      <c r="F6289" s="204">
        <v>-183.68299999999999</v>
      </c>
      <c r="G6289" s="21">
        <v>3441.4190404208393</v>
      </c>
    </row>
    <row r="6290" spans="3:7" ht="15.6" x14ac:dyDescent="0.3">
      <c r="C6290" s="202">
        <v>44267</v>
      </c>
      <c r="D6290" s="204">
        <v>76.271000000000001</v>
      </c>
      <c r="E6290" s="204">
        <v>-59.834000000000003</v>
      </c>
      <c r="F6290" s="204">
        <v>-136.10499999999999</v>
      </c>
      <c r="G6290" s="21">
        <v>3415.1024186163054</v>
      </c>
    </row>
    <row r="6291" spans="3:7" ht="15.6" x14ac:dyDescent="0.3">
      <c r="C6291" s="202">
        <v>44268</v>
      </c>
      <c r="D6291" s="204">
        <v>76.271000000000001</v>
      </c>
      <c r="E6291" s="204">
        <v>-59.834000000000003</v>
      </c>
      <c r="F6291" s="204">
        <v>-136.10499999999999</v>
      </c>
      <c r="G6291" s="21">
        <v>3415.1024186163054</v>
      </c>
    </row>
    <row r="6292" spans="3:7" ht="15.6" x14ac:dyDescent="0.3">
      <c r="C6292" s="202">
        <v>44269</v>
      </c>
      <c r="D6292" s="204">
        <v>76.271000000000001</v>
      </c>
      <c r="E6292" s="204">
        <v>-59.834000000000003</v>
      </c>
      <c r="F6292" s="204">
        <v>-136.10499999999999</v>
      </c>
      <c r="G6292" s="21">
        <v>3415.1024186163054</v>
      </c>
    </row>
    <row r="6293" spans="3:7" ht="15.6" x14ac:dyDescent="0.3">
      <c r="C6293" s="202">
        <v>44270</v>
      </c>
      <c r="D6293" s="204">
        <v>76.271000000000001</v>
      </c>
      <c r="E6293" s="204">
        <v>-59.834000000000003</v>
      </c>
      <c r="F6293" s="204">
        <v>-136.10499999999999</v>
      </c>
      <c r="G6293" s="21">
        <v>3415.1024186163054</v>
      </c>
    </row>
    <row r="6294" spans="3:7" ht="15.6" x14ac:dyDescent="0.3">
      <c r="C6294" s="202">
        <v>44271</v>
      </c>
      <c r="D6294" s="204">
        <v>34.29</v>
      </c>
      <c r="E6294" s="204">
        <v>-51.47</v>
      </c>
      <c r="F6294" s="204">
        <v>-85.76</v>
      </c>
      <c r="G6294" s="21">
        <v>3354.215563913579</v>
      </c>
    </row>
    <row r="6295" spans="3:7" ht="15.6" x14ac:dyDescent="0.3">
      <c r="C6295" s="202">
        <v>44272</v>
      </c>
      <c r="D6295" s="204">
        <v>7.3220000000000001</v>
      </c>
      <c r="E6295" s="204">
        <v>-47.881999999999998</v>
      </c>
      <c r="F6295" s="204">
        <v>-55.204000000000001</v>
      </c>
      <c r="G6295" s="21">
        <v>3347.7372164787021</v>
      </c>
    </row>
    <row r="6296" spans="3:7" ht="15.6" x14ac:dyDescent="0.3">
      <c r="C6296" s="202">
        <v>44273</v>
      </c>
      <c r="D6296" s="204">
        <v>-4.5369999999999999</v>
      </c>
      <c r="E6296" s="204">
        <v>-40.267000000000003</v>
      </c>
      <c r="F6296" s="204">
        <v>-35.729999999999997</v>
      </c>
      <c r="G6296" s="21">
        <v>3348.0868965405166</v>
      </c>
    </row>
    <row r="6297" spans="3:7" ht="15.6" x14ac:dyDescent="0.3">
      <c r="C6297" s="202">
        <v>44274</v>
      </c>
      <c r="D6297" s="204">
        <v>-92.921000000000006</v>
      </c>
      <c r="E6297" s="204">
        <v>-59.417000000000002</v>
      </c>
      <c r="F6297" s="204">
        <v>33.503999999999998</v>
      </c>
      <c r="G6297" s="21">
        <v>3292.7358361697325</v>
      </c>
    </row>
    <row r="6298" spans="3:7" ht="15.6" x14ac:dyDescent="0.3">
      <c r="C6298" s="202">
        <v>44275</v>
      </c>
      <c r="D6298" s="204">
        <v>-92.921000000000006</v>
      </c>
      <c r="E6298" s="204">
        <v>-59.417000000000002</v>
      </c>
      <c r="F6298" s="204">
        <v>33.503999999999998</v>
      </c>
      <c r="G6298" s="21">
        <v>3292.7358361697325</v>
      </c>
    </row>
    <row r="6299" spans="3:7" ht="15.6" x14ac:dyDescent="0.3">
      <c r="C6299" s="202">
        <v>44276</v>
      </c>
      <c r="D6299" s="204">
        <v>-92.921000000000006</v>
      </c>
      <c r="E6299" s="204">
        <v>-59.417000000000002</v>
      </c>
      <c r="F6299" s="204">
        <v>33.503999999999998</v>
      </c>
      <c r="G6299" s="21">
        <v>3292.7358361697325</v>
      </c>
    </row>
    <row r="6300" spans="3:7" ht="15.6" x14ac:dyDescent="0.3">
      <c r="C6300" s="202">
        <v>44277</v>
      </c>
      <c r="D6300" s="204">
        <v>-111.94799999999999</v>
      </c>
      <c r="E6300" s="204">
        <v>-50.901000000000003</v>
      </c>
      <c r="F6300" s="204">
        <v>61.046999999999997</v>
      </c>
      <c r="G6300" s="21">
        <v>3298.0351987155937</v>
      </c>
    </row>
    <row r="6301" spans="3:7" ht="15.6" x14ac:dyDescent="0.3">
      <c r="C6301" s="202">
        <v>44278</v>
      </c>
      <c r="D6301" s="204">
        <v>-51.362000000000002</v>
      </c>
      <c r="E6301" s="204">
        <v>-44.658999999999999</v>
      </c>
      <c r="F6301" s="204">
        <v>6.7030000000000003</v>
      </c>
      <c r="G6301" s="21">
        <v>3378.6550196580797</v>
      </c>
    </row>
    <row r="6302" spans="3:7" ht="15.6" x14ac:dyDescent="0.3">
      <c r="C6302" s="202">
        <v>44279</v>
      </c>
      <c r="D6302" s="204">
        <v>-10.791</v>
      </c>
      <c r="E6302" s="204">
        <v>-37.457999999999998</v>
      </c>
      <c r="F6302" s="204">
        <v>-26.667000000000002</v>
      </c>
      <c r="G6302" s="21">
        <v>3370.2732656379749</v>
      </c>
    </row>
    <row r="6303" spans="3:7" ht="15.6" x14ac:dyDescent="0.3">
      <c r="C6303" s="202">
        <v>44280</v>
      </c>
      <c r="D6303" s="204">
        <v>-184.47900000000001</v>
      </c>
      <c r="E6303" s="204">
        <v>-29.698</v>
      </c>
      <c r="F6303" s="204">
        <v>154.78100000000001</v>
      </c>
      <c r="G6303" s="21">
        <v>3214.4261100059621</v>
      </c>
    </row>
    <row r="6304" spans="3:7" ht="15.6" x14ac:dyDescent="0.3">
      <c r="C6304" s="202">
        <v>44281</v>
      </c>
      <c r="D6304" s="204">
        <v>10.177</v>
      </c>
      <c r="E6304" s="204">
        <v>-27.06</v>
      </c>
      <c r="F6304" s="204">
        <v>-37.237000000000002</v>
      </c>
      <c r="G6304" s="21">
        <v>3092.6609982719815</v>
      </c>
    </row>
    <row r="6305" spans="3:7" ht="15.6" x14ac:dyDescent="0.3">
      <c r="C6305" s="202">
        <v>44282</v>
      </c>
      <c r="D6305" s="204">
        <v>10.177</v>
      </c>
      <c r="E6305" s="204">
        <v>-27.06</v>
      </c>
      <c r="F6305" s="204">
        <v>-37.237000000000002</v>
      </c>
      <c r="G6305" s="21">
        <v>3092.6609982719815</v>
      </c>
    </row>
    <row r="6306" spans="3:7" ht="15.6" x14ac:dyDescent="0.3">
      <c r="C6306" s="202">
        <v>44283</v>
      </c>
      <c r="D6306" s="204">
        <v>10.177</v>
      </c>
      <c r="E6306" s="204">
        <v>-27.06</v>
      </c>
      <c r="F6306" s="204">
        <v>-37.237000000000002</v>
      </c>
      <c r="G6306" s="21">
        <v>3092.6609982719815</v>
      </c>
    </row>
    <row r="6307" spans="3:7" ht="15.6" x14ac:dyDescent="0.3">
      <c r="C6307" s="202">
        <v>44284</v>
      </c>
      <c r="D6307" s="204">
        <v>-5.3999999999999999E-2</v>
      </c>
      <c r="E6307" s="204">
        <v>-34.136000000000003</v>
      </c>
      <c r="F6307" s="204">
        <v>-34.082000000000001</v>
      </c>
      <c r="G6307" s="21">
        <v>3047.9979147729409</v>
      </c>
    </row>
    <row r="6308" spans="3:7" ht="15.6" x14ac:dyDescent="0.3">
      <c r="C6308" s="202">
        <v>44285</v>
      </c>
      <c r="D6308" s="204">
        <v>-22.091999999999999</v>
      </c>
      <c r="E6308" s="204">
        <v>-36.311999999999998</v>
      </c>
      <c r="F6308" s="204">
        <v>-14.22</v>
      </c>
      <c r="G6308" s="21">
        <v>3005.2431073540338</v>
      </c>
    </row>
    <row r="6309" spans="3:7" ht="15.6" x14ac:dyDescent="0.3">
      <c r="C6309" s="202">
        <v>44286</v>
      </c>
      <c r="D6309" s="204">
        <v>-230.733</v>
      </c>
      <c r="E6309" s="204">
        <v>-18.628</v>
      </c>
      <c r="F6309" s="204">
        <v>212.10499999999999</v>
      </c>
      <c r="G6309" s="21">
        <v>2302.1258928642706</v>
      </c>
    </row>
    <row r="6310" spans="3:7" ht="15.6" x14ac:dyDescent="0.3">
      <c r="C6310" s="202">
        <v>44287</v>
      </c>
      <c r="D6310" s="204">
        <v>-557.17999999999995</v>
      </c>
      <c r="E6310" s="204">
        <v>-2.254</v>
      </c>
      <c r="F6310" s="204">
        <v>554.92600000000004</v>
      </c>
      <c r="G6310" s="21">
        <v>2383.1003111512996</v>
      </c>
    </row>
    <row r="6311" spans="3:7" ht="15.6" x14ac:dyDescent="0.3">
      <c r="C6311" s="202">
        <v>44288</v>
      </c>
      <c r="D6311" s="204">
        <v>-557.17999999999995</v>
      </c>
      <c r="E6311" s="204">
        <v>-2.254</v>
      </c>
      <c r="F6311" s="204">
        <v>554.92600000000004</v>
      </c>
      <c r="G6311" s="21">
        <v>2383.1003111512996</v>
      </c>
    </row>
    <row r="6312" spans="3:7" ht="15.6" x14ac:dyDescent="0.3">
      <c r="C6312" s="202">
        <v>44289</v>
      </c>
      <c r="D6312" s="204">
        <v>-557.17999999999995</v>
      </c>
      <c r="E6312" s="204">
        <v>-2.254</v>
      </c>
      <c r="F6312" s="204">
        <v>554.92600000000004</v>
      </c>
      <c r="G6312" s="21">
        <v>2383.1003111512996</v>
      </c>
    </row>
    <row r="6313" spans="3:7" ht="15.6" x14ac:dyDescent="0.3">
      <c r="C6313" s="202">
        <v>44290</v>
      </c>
      <c r="D6313" s="204">
        <v>-557.17999999999995</v>
      </c>
      <c r="E6313" s="204">
        <v>-2.254</v>
      </c>
      <c r="F6313" s="204">
        <v>554.92600000000004</v>
      </c>
      <c r="G6313" s="21">
        <v>2383.1003111512996</v>
      </c>
    </row>
    <row r="6314" spans="3:7" ht="15.6" x14ac:dyDescent="0.3">
      <c r="C6314" s="202">
        <v>44291</v>
      </c>
      <c r="D6314" s="204">
        <v>-557.17999999999995</v>
      </c>
      <c r="E6314" s="204">
        <v>-2.254</v>
      </c>
      <c r="F6314" s="204">
        <v>554.92600000000004</v>
      </c>
      <c r="G6314" s="21">
        <v>2383.9146536512999</v>
      </c>
    </row>
    <row r="6315" spans="3:7" ht="15.6" x14ac:dyDescent="0.3">
      <c r="C6315" s="202">
        <v>44292</v>
      </c>
      <c r="D6315" s="204">
        <v>-561.62900000000002</v>
      </c>
      <c r="E6315" s="204">
        <v>-21.068999999999999</v>
      </c>
      <c r="F6315" s="204">
        <v>540.55999999999995</v>
      </c>
      <c r="G6315" s="21">
        <v>2390.8523330108483</v>
      </c>
    </row>
    <row r="6316" spans="3:7" ht="15.6" x14ac:dyDescent="0.3">
      <c r="C6316" s="202">
        <v>44293</v>
      </c>
      <c r="D6316" s="204">
        <v>-506.55200000000002</v>
      </c>
      <c r="E6316" s="204">
        <v>-2.1920000000000002</v>
      </c>
      <c r="F6316" s="204">
        <v>504.36</v>
      </c>
      <c r="G6316" s="21">
        <v>2335.158582440562</v>
      </c>
    </row>
    <row r="6317" spans="3:7" ht="15.6" x14ac:dyDescent="0.3">
      <c r="C6317" s="202">
        <v>44294</v>
      </c>
      <c r="D6317" s="204">
        <v>-436.60700000000003</v>
      </c>
      <c r="E6317" s="204">
        <v>-5.8890000000000002</v>
      </c>
      <c r="F6317" s="204">
        <v>430.71800000000002</v>
      </c>
      <c r="G6317" s="21">
        <v>2614.3540248652121</v>
      </c>
    </row>
    <row r="6318" spans="3:7" ht="15.6" x14ac:dyDescent="0.3">
      <c r="C6318" s="202">
        <v>44295</v>
      </c>
      <c r="D6318" s="204">
        <v>-464.33600000000001</v>
      </c>
      <c r="E6318" s="204">
        <v>-1.381</v>
      </c>
      <c r="F6318" s="204">
        <v>462.95499999999998</v>
      </c>
      <c r="G6318" s="21">
        <v>2434.1929172087748</v>
      </c>
    </row>
    <row r="6319" spans="3:7" ht="15.6" x14ac:dyDescent="0.3">
      <c r="C6319" s="202">
        <v>44296</v>
      </c>
      <c r="D6319" s="204">
        <v>-464.33600000000001</v>
      </c>
      <c r="E6319" s="204">
        <v>-1.381</v>
      </c>
      <c r="F6319" s="204">
        <v>462.95499999999998</v>
      </c>
      <c r="G6319" s="21">
        <v>2434.1929172087748</v>
      </c>
    </row>
    <row r="6320" spans="3:7" ht="15.6" x14ac:dyDescent="0.3">
      <c r="C6320" s="202">
        <v>44297</v>
      </c>
      <c r="D6320" s="204">
        <v>-464.33600000000001</v>
      </c>
      <c r="E6320" s="204">
        <v>-1.381</v>
      </c>
      <c r="F6320" s="204">
        <v>462.95499999999998</v>
      </c>
      <c r="G6320" s="21">
        <v>2434.1929172087748</v>
      </c>
    </row>
    <row r="6321" spans="3:7" ht="15.6" x14ac:dyDescent="0.3">
      <c r="C6321" s="202">
        <v>44298</v>
      </c>
      <c r="D6321" s="204">
        <v>-562.32399999999996</v>
      </c>
      <c r="E6321" s="204">
        <v>-32.363</v>
      </c>
      <c r="F6321" s="204">
        <v>529.96100000000001</v>
      </c>
      <c r="G6321" s="21">
        <v>2280.3844273779105</v>
      </c>
    </row>
    <row r="6322" spans="3:7" ht="15.6" x14ac:dyDescent="0.3">
      <c r="C6322" s="202">
        <v>44299</v>
      </c>
      <c r="D6322" s="204">
        <v>-580.58500000000004</v>
      </c>
      <c r="E6322" s="204">
        <v>-16.931000000000001</v>
      </c>
      <c r="F6322" s="204">
        <v>563.654</v>
      </c>
      <c r="G6322" s="21">
        <v>2190.3643692099499</v>
      </c>
    </row>
    <row r="6323" spans="3:7" ht="15.6" x14ac:dyDescent="0.3">
      <c r="C6323" s="202">
        <v>44300</v>
      </c>
      <c r="D6323" s="204">
        <v>-551.25199999999995</v>
      </c>
      <c r="E6323" s="204">
        <v>-18.510999999999999</v>
      </c>
      <c r="F6323" s="204">
        <v>532.74099999999999</v>
      </c>
      <c r="G6323" s="21">
        <v>2050.5755769387897</v>
      </c>
    </row>
    <row r="6324" spans="3:7" ht="15.6" x14ac:dyDescent="0.3">
      <c r="C6324" s="202">
        <v>44301</v>
      </c>
      <c r="D6324" s="204">
        <v>-455.38400000000001</v>
      </c>
      <c r="E6324" s="204">
        <v>-34.994999999999997</v>
      </c>
      <c r="F6324" s="204">
        <v>420.38900000000001</v>
      </c>
      <c r="G6324" s="21">
        <v>2135.4721312430902</v>
      </c>
    </row>
    <row r="6325" spans="3:7" ht="15.6" x14ac:dyDescent="0.3">
      <c r="C6325" s="202">
        <v>44302</v>
      </c>
      <c r="D6325" s="204">
        <v>-405.07299999999998</v>
      </c>
      <c r="E6325" s="204">
        <v>-37.116999999999997</v>
      </c>
      <c r="F6325" s="204">
        <v>367.95600000000002</v>
      </c>
      <c r="G6325" s="21">
        <v>2186.7028658541403</v>
      </c>
    </row>
    <row r="6326" spans="3:7" ht="15.6" x14ac:dyDescent="0.3">
      <c r="C6326" s="202">
        <v>44303</v>
      </c>
      <c r="D6326" s="204">
        <v>-405.07299999999998</v>
      </c>
      <c r="E6326" s="204">
        <v>-37.116999999999997</v>
      </c>
      <c r="F6326" s="204">
        <v>367.95600000000002</v>
      </c>
      <c r="G6326" s="21">
        <v>2186.7028658541303</v>
      </c>
    </row>
    <row r="6327" spans="3:7" ht="15.6" x14ac:dyDescent="0.3">
      <c r="C6327" s="202">
        <v>44304</v>
      </c>
      <c r="D6327" s="204">
        <v>-405.07299999999998</v>
      </c>
      <c r="E6327" s="204">
        <v>-37.116999999999997</v>
      </c>
      <c r="F6327" s="204">
        <v>367.95600000000002</v>
      </c>
      <c r="G6327" s="21">
        <v>2186.7028658541303</v>
      </c>
    </row>
    <row r="6328" spans="3:7" ht="15.6" x14ac:dyDescent="0.3">
      <c r="C6328" s="202">
        <v>44305</v>
      </c>
      <c r="D6328" s="204">
        <v>-326.42599999999999</v>
      </c>
      <c r="E6328" s="204">
        <v>14.112</v>
      </c>
      <c r="F6328" s="204">
        <v>340.53800000000001</v>
      </c>
      <c r="G6328" s="21">
        <v>2232.63771814033</v>
      </c>
    </row>
    <row r="6329" spans="3:7" ht="15.6" x14ac:dyDescent="0.3">
      <c r="C6329" s="202">
        <v>44306</v>
      </c>
      <c r="D6329" s="204">
        <v>-304.24799999999999</v>
      </c>
      <c r="E6329" s="204">
        <v>-22.257999999999999</v>
      </c>
      <c r="F6329" s="204">
        <v>281.99</v>
      </c>
      <c r="G6329" s="21">
        <v>2336.3099315659701</v>
      </c>
    </row>
    <row r="6330" spans="3:7" ht="15.6" x14ac:dyDescent="0.3">
      <c r="C6330" s="202">
        <v>44307</v>
      </c>
      <c r="D6330" s="204">
        <v>-409.71</v>
      </c>
      <c r="E6330" s="204">
        <v>-38.375</v>
      </c>
      <c r="F6330" s="204">
        <v>371.33499999999998</v>
      </c>
      <c r="G6330" s="21">
        <v>2250.0454439447112</v>
      </c>
    </row>
    <row r="6331" spans="3:7" ht="15.6" x14ac:dyDescent="0.3">
      <c r="C6331" s="202">
        <v>44308</v>
      </c>
      <c r="D6331" s="204">
        <v>-375.476</v>
      </c>
      <c r="E6331" s="204">
        <v>-56.89</v>
      </c>
      <c r="F6331" s="204">
        <v>318.58600000000001</v>
      </c>
      <c r="G6331" s="21">
        <v>2312.7145203212817</v>
      </c>
    </row>
    <row r="6332" spans="3:7" ht="15.6" x14ac:dyDescent="0.3">
      <c r="C6332" s="202">
        <v>44309</v>
      </c>
      <c r="D6332" s="204">
        <v>-345.976</v>
      </c>
      <c r="E6332" s="204">
        <v>-37.317</v>
      </c>
      <c r="F6332" s="204">
        <v>308.65899999999999</v>
      </c>
      <c r="G6332" s="21">
        <v>2401.2569913768102</v>
      </c>
    </row>
    <row r="6333" spans="3:7" ht="15.6" x14ac:dyDescent="0.3">
      <c r="C6333" s="202">
        <v>44310</v>
      </c>
      <c r="D6333" s="204">
        <v>-345.976</v>
      </c>
      <c r="E6333" s="204">
        <v>-37.317</v>
      </c>
      <c r="F6333" s="204">
        <v>308.65899999999999</v>
      </c>
      <c r="G6333" s="21">
        <v>2401.2569913768102</v>
      </c>
    </row>
    <row r="6334" spans="3:7" ht="15.6" x14ac:dyDescent="0.3">
      <c r="C6334" s="202">
        <v>44311</v>
      </c>
      <c r="D6334" s="204">
        <v>-345.976</v>
      </c>
      <c r="E6334" s="204">
        <v>-37.317</v>
      </c>
      <c r="F6334" s="204">
        <v>308.65899999999999</v>
      </c>
      <c r="G6334" s="21">
        <v>2401.2569913768102</v>
      </c>
    </row>
    <row r="6335" spans="3:7" ht="15.6" x14ac:dyDescent="0.3">
      <c r="C6335" s="202">
        <v>44312</v>
      </c>
      <c r="D6335" s="204">
        <v>-331.39100000000002</v>
      </c>
      <c r="E6335" s="204">
        <v>-42.487000000000002</v>
      </c>
      <c r="F6335" s="204">
        <v>288.904</v>
      </c>
      <c r="G6335" s="21">
        <v>2518.7682881871638</v>
      </c>
    </row>
    <row r="6336" spans="3:7" ht="15.6" x14ac:dyDescent="0.3">
      <c r="C6336" s="202">
        <v>44313</v>
      </c>
      <c r="D6336" s="204">
        <v>-396.358</v>
      </c>
      <c r="E6336" s="204">
        <v>-32.988999999999997</v>
      </c>
      <c r="F6336" s="204">
        <v>363.36900000000003</v>
      </c>
      <c r="G6336" s="21">
        <v>2515.7096653875601</v>
      </c>
    </row>
    <row r="6337" spans="3:7" ht="15.6" x14ac:dyDescent="0.3">
      <c r="C6337" s="202">
        <v>44314</v>
      </c>
      <c r="D6337" s="204">
        <v>-341.31099999999998</v>
      </c>
      <c r="E6337" s="204">
        <v>-28.891999999999999</v>
      </c>
      <c r="F6337" s="204">
        <v>312.41899999999998</v>
      </c>
      <c r="G6337" s="21">
        <v>2581.552543060368</v>
      </c>
    </row>
    <row r="6338" spans="3:7" ht="15.6" x14ac:dyDescent="0.3">
      <c r="C6338" s="202">
        <v>44315</v>
      </c>
      <c r="D6338" s="204">
        <v>-434.358</v>
      </c>
      <c r="E6338" s="204">
        <v>-21.824999999999999</v>
      </c>
      <c r="F6338" s="204">
        <v>412.53300000000002</v>
      </c>
      <c r="G6338" s="21">
        <v>2499.4353670825876</v>
      </c>
    </row>
    <row r="6339" spans="3:7" ht="15.6" x14ac:dyDescent="0.3">
      <c r="C6339" s="202">
        <v>44316</v>
      </c>
      <c r="D6339" s="204">
        <v>-630.22400000000005</v>
      </c>
      <c r="E6339" s="204">
        <v>-4.2590000000000003</v>
      </c>
      <c r="F6339" s="204">
        <v>625.96500000000003</v>
      </c>
      <c r="G6339" s="21">
        <v>2307.4150828129514</v>
      </c>
    </row>
    <row r="6340" spans="3:7" ht="15.6" x14ac:dyDescent="0.3">
      <c r="C6340" s="202">
        <v>44317</v>
      </c>
      <c r="D6340" s="204">
        <v>-630.16</v>
      </c>
      <c r="E6340" s="204">
        <v>-4.0910000000000002</v>
      </c>
      <c r="F6340" s="204">
        <v>626.06899999999996</v>
      </c>
      <c r="G6340" s="21">
        <v>2307.4150828129514</v>
      </c>
    </row>
    <row r="6341" spans="3:7" ht="15.6" x14ac:dyDescent="0.3">
      <c r="C6341" s="202">
        <v>44318</v>
      </c>
      <c r="D6341" s="204">
        <v>-630.16</v>
      </c>
      <c r="E6341" s="204">
        <v>-4.0910000000000002</v>
      </c>
      <c r="F6341" s="204">
        <v>626.06899999999996</v>
      </c>
      <c r="G6341" s="21">
        <v>2307.4150828129514</v>
      </c>
    </row>
    <row r="6342" spans="3:7" ht="15.6" x14ac:dyDescent="0.3">
      <c r="C6342" s="202">
        <v>44319</v>
      </c>
      <c r="D6342" s="204">
        <v>-475.36700000000002</v>
      </c>
      <c r="E6342" s="204">
        <v>30.207999999999998</v>
      </c>
      <c r="F6342" s="204">
        <v>505.57499999999999</v>
      </c>
      <c r="G6342" s="21">
        <v>2411.3665016570849</v>
      </c>
    </row>
    <row r="6343" spans="3:7" ht="15.6" x14ac:dyDescent="0.3">
      <c r="C6343" s="202">
        <v>44320</v>
      </c>
      <c r="D6343" s="204">
        <v>-657.67499999999995</v>
      </c>
      <c r="E6343" s="204">
        <v>56.225999999999999</v>
      </c>
      <c r="F6343" s="204">
        <v>713.90099999999995</v>
      </c>
      <c r="G6343" s="21">
        <v>2172.1144772179541</v>
      </c>
    </row>
    <row r="6344" spans="3:7" ht="15.6" x14ac:dyDescent="0.3">
      <c r="C6344" s="202">
        <v>44321</v>
      </c>
      <c r="D6344" s="204">
        <v>-647.33699999999999</v>
      </c>
      <c r="E6344" s="204">
        <v>101.39400000000001</v>
      </c>
      <c r="F6344" s="204">
        <v>748.73099999999999</v>
      </c>
      <c r="G6344" s="21">
        <v>2107.1297346709516</v>
      </c>
    </row>
    <row r="6345" spans="3:7" ht="15.6" x14ac:dyDescent="0.3">
      <c r="C6345" s="202">
        <v>44322</v>
      </c>
      <c r="D6345" s="204">
        <v>-594.35900000000004</v>
      </c>
      <c r="E6345" s="204">
        <v>136.631</v>
      </c>
      <c r="F6345" s="204">
        <v>730.99</v>
      </c>
      <c r="G6345" s="21">
        <v>2150.2602145470378</v>
      </c>
    </row>
    <row r="6346" spans="3:7" ht="15.6" x14ac:dyDescent="0.3">
      <c r="C6346" s="202">
        <v>44323</v>
      </c>
      <c r="D6346" s="204">
        <v>-532.26400000000001</v>
      </c>
      <c r="E6346" s="204">
        <v>172.72399999999999</v>
      </c>
      <c r="F6346" s="204">
        <v>704.98800000000006</v>
      </c>
      <c r="G6346" s="21">
        <v>2126.7042725977335</v>
      </c>
    </row>
    <row r="6347" spans="3:7" ht="15.6" x14ac:dyDescent="0.3">
      <c r="C6347" s="202">
        <v>44324</v>
      </c>
      <c r="D6347" s="204">
        <v>-532.26400000000001</v>
      </c>
      <c r="E6347" s="204">
        <v>172.72399999999999</v>
      </c>
      <c r="F6347" s="204">
        <v>704.98800000000006</v>
      </c>
      <c r="G6347" s="21">
        <v>2126.7042725977335</v>
      </c>
    </row>
    <row r="6348" spans="3:7" ht="15.6" x14ac:dyDescent="0.3">
      <c r="C6348" s="202">
        <v>44325</v>
      </c>
      <c r="D6348" s="204">
        <v>-532.26400000000001</v>
      </c>
      <c r="E6348" s="204">
        <v>172.72399999999999</v>
      </c>
      <c r="F6348" s="204">
        <v>704.98800000000006</v>
      </c>
      <c r="G6348" s="21">
        <v>2126.7042725977335</v>
      </c>
    </row>
    <row r="6349" spans="3:7" ht="15.6" x14ac:dyDescent="0.3">
      <c r="C6349" s="202">
        <v>44326</v>
      </c>
      <c r="D6349" s="204">
        <v>-643.07100000000003</v>
      </c>
      <c r="E6349" s="204">
        <v>164.12200000000001</v>
      </c>
      <c r="F6349" s="204">
        <v>807.19299999999998</v>
      </c>
      <c r="G6349" s="21">
        <v>1923.2326416992503</v>
      </c>
    </row>
    <row r="6350" spans="3:7" ht="15.6" x14ac:dyDescent="0.3">
      <c r="C6350" s="202">
        <v>44327</v>
      </c>
      <c r="D6350" s="204">
        <v>-592.03300000000002</v>
      </c>
      <c r="E6350" s="204">
        <v>175.05099999999999</v>
      </c>
      <c r="F6350" s="204">
        <v>767.08399999999995</v>
      </c>
      <c r="G6350" s="21">
        <v>1874.0700790008002</v>
      </c>
    </row>
    <row r="6351" spans="3:7" ht="15.6" x14ac:dyDescent="0.3">
      <c r="C6351" s="202">
        <v>44328</v>
      </c>
      <c r="D6351" s="204">
        <v>-649.86</v>
      </c>
      <c r="E6351" s="204">
        <v>172.92099999999999</v>
      </c>
      <c r="F6351" s="204">
        <v>822.78099999999995</v>
      </c>
      <c r="G6351" s="21">
        <v>1750.41438411682</v>
      </c>
    </row>
    <row r="6352" spans="3:7" ht="15.6" x14ac:dyDescent="0.3">
      <c r="C6352" s="202">
        <v>44329</v>
      </c>
      <c r="D6352" s="204">
        <v>-713.1</v>
      </c>
      <c r="E6352" s="204">
        <v>182.35300000000001</v>
      </c>
      <c r="F6352" s="204">
        <v>895.45299999999997</v>
      </c>
      <c r="G6352" s="21">
        <v>1675.0941855784697</v>
      </c>
    </row>
    <row r="6353" spans="3:7" ht="15.6" x14ac:dyDescent="0.3">
      <c r="C6353" s="202">
        <v>44330</v>
      </c>
      <c r="D6353" s="204">
        <v>-710.14700000000005</v>
      </c>
      <c r="E6353" s="204">
        <v>182.58</v>
      </c>
      <c r="F6353" s="204">
        <v>892.72699999999998</v>
      </c>
      <c r="G6353" s="21">
        <v>1648.1817540959794</v>
      </c>
    </row>
    <row r="6354" spans="3:7" ht="15.6" x14ac:dyDescent="0.3">
      <c r="C6354" s="202">
        <v>44331</v>
      </c>
      <c r="D6354" s="204">
        <v>-710.14700000000005</v>
      </c>
      <c r="E6354" s="204">
        <v>182.58</v>
      </c>
      <c r="F6354" s="204">
        <v>892.72699999999998</v>
      </c>
      <c r="G6354" s="21">
        <v>1648.1817540959794</v>
      </c>
    </row>
    <row r="6355" spans="3:7" ht="15.6" x14ac:dyDescent="0.3">
      <c r="C6355" s="202">
        <v>44332</v>
      </c>
      <c r="D6355" s="204">
        <v>-710.14700000000005</v>
      </c>
      <c r="E6355" s="204">
        <v>182.58</v>
      </c>
      <c r="F6355" s="204">
        <v>892.72699999999998</v>
      </c>
      <c r="G6355" s="21">
        <v>1648.1817540959794</v>
      </c>
    </row>
    <row r="6356" spans="3:7" ht="15.6" x14ac:dyDescent="0.3">
      <c r="C6356" s="202">
        <v>44333</v>
      </c>
      <c r="D6356" s="204">
        <v>-790.78700000000003</v>
      </c>
      <c r="E6356" s="204">
        <v>176.30199999999999</v>
      </c>
      <c r="F6356" s="204">
        <v>967.08900000000006</v>
      </c>
      <c r="G6356" s="21">
        <v>1550.0640789331101</v>
      </c>
    </row>
    <row r="6357" spans="3:7" ht="15.6" x14ac:dyDescent="0.3">
      <c r="C6357" s="202">
        <v>44334</v>
      </c>
      <c r="D6357" s="204">
        <v>-835.17200000000003</v>
      </c>
      <c r="E6357" s="204">
        <v>190.892</v>
      </c>
      <c r="F6357" s="204">
        <v>1026.0640000000001</v>
      </c>
      <c r="G6357" s="21">
        <v>1404.7438318254297</v>
      </c>
    </row>
    <row r="6358" spans="3:7" ht="15.6" x14ac:dyDescent="0.3">
      <c r="C6358" s="202">
        <v>44335</v>
      </c>
      <c r="D6358" s="204">
        <v>-941.70699999999999</v>
      </c>
      <c r="E6358" s="204">
        <v>199.09700000000001</v>
      </c>
      <c r="F6358" s="204">
        <v>1140.8040000000001</v>
      </c>
      <c r="G6358" s="21">
        <v>1103.7830092875402</v>
      </c>
    </row>
    <row r="6359" spans="3:7" ht="15.6" x14ac:dyDescent="0.3">
      <c r="C6359" s="202">
        <v>44336</v>
      </c>
      <c r="D6359" s="204">
        <v>-755.89599999999996</v>
      </c>
      <c r="E6359" s="204">
        <v>200.12200000000001</v>
      </c>
      <c r="F6359" s="204">
        <v>956.01800000000003</v>
      </c>
      <c r="G6359" s="21">
        <v>1195.0661247378598</v>
      </c>
    </row>
    <row r="6360" spans="3:7" ht="15.6" x14ac:dyDescent="0.3">
      <c r="C6360" s="202">
        <v>44337</v>
      </c>
      <c r="D6360" s="204">
        <v>-886.36900000000003</v>
      </c>
      <c r="E6360" s="204">
        <v>191.06399999999999</v>
      </c>
      <c r="F6360" s="204">
        <v>1077.433</v>
      </c>
      <c r="G6360" s="21">
        <v>999.25089499080013</v>
      </c>
    </row>
    <row r="6361" spans="3:7" ht="15.6" x14ac:dyDescent="0.3">
      <c r="C6361" s="202">
        <v>44338</v>
      </c>
      <c r="D6361" s="204">
        <v>-886.36900000000003</v>
      </c>
      <c r="E6361" s="204">
        <v>191.06399999999999</v>
      </c>
      <c r="F6361" s="204">
        <v>1077.433</v>
      </c>
      <c r="G6361" s="21">
        <v>999.25089499080013</v>
      </c>
    </row>
    <row r="6362" spans="3:7" ht="15.6" x14ac:dyDescent="0.3">
      <c r="C6362" s="202">
        <v>44339</v>
      </c>
      <c r="D6362" s="204">
        <v>-886.36900000000003</v>
      </c>
      <c r="E6362" s="204">
        <v>191.06399999999999</v>
      </c>
      <c r="F6362" s="204">
        <v>1077.433</v>
      </c>
      <c r="G6362" s="21">
        <v>999.25089499080013</v>
      </c>
    </row>
    <row r="6363" spans="3:7" ht="15.6" x14ac:dyDescent="0.3">
      <c r="C6363" s="202">
        <v>44340</v>
      </c>
      <c r="D6363" s="204">
        <v>-886.36900000000003</v>
      </c>
      <c r="E6363" s="204">
        <v>191.06399999999999</v>
      </c>
      <c r="F6363" s="204">
        <v>1077.433</v>
      </c>
      <c r="G6363" s="21">
        <v>999.25089499080013</v>
      </c>
    </row>
    <row r="6364" spans="3:7" ht="15.6" x14ac:dyDescent="0.3">
      <c r="C6364" s="202">
        <v>44341</v>
      </c>
      <c r="D6364" s="204">
        <v>-875.21699999999998</v>
      </c>
      <c r="E6364" s="204">
        <v>177.995</v>
      </c>
      <c r="F6364" s="204">
        <v>1053.212</v>
      </c>
      <c r="G6364" s="21">
        <v>996.22425504249986</v>
      </c>
    </row>
    <row r="6365" spans="3:7" ht="15.6" x14ac:dyDescent="0.3">
      <c r="C6365" s="202">
        <v>44342</v>
      </c>
      <c r="D6365" s="204">
        <v>-962.46100000000001</v>
      </c>
      <c r="E6365" s="204">
        <v>188.239</v>
      </c>
      <c r="F6365" s="204">
        <v>1150.7</v>
      </c>
      <c r="G6365" s="21">
        <v>813.04887834031979</v>
      </c>
    </row>
    <row r="6366" spans="3:7" ht="15.6" x14ac:dyDescent="0.3">
      <c r="C6366" s="202">
        <v>44343</v>
      </c>
      <c r="D6366" s="204">
        <v>-1009.0069999999999</v>
      </c>
      <c r="E6366" s="204">
        <v>208.86500000000001</v>
      </c>
      <c r="F6366" s="204">
        <v>1217.8720000000001</v>
      </c>
      <c r="G6366" s="21">
        <v>749.15725978263004</v>
      </c>
    </row>
    <row r="6367" spans="3:7" ht="15.6" x14ac:dyDescent="0.3">
      <c r="C6367" s="202">
        <v>44344</v>
      </c>
      <c r="D6367" s="204">
        <v>-916.44399999999996</v>
      </c>
      <c r="E6367" s="204">
        <v>192.56700000000001</v>
      </c>
      <c r="F6367" s="204">
        <v>1109.011</v>
      </c>
      <c r="G6367" s="21">
        <v>813.6681681623304</v>
      </c>
    </row>
    <row r="6368" spans="3:7" ht="15.6" x14ac:dyDescent="0.3">
      <c r="C6368" s="202">
        <v>44345</v>
      </c>
      <c r="D6368" s="204">
        <v>-916.44399999999996</v>
      </c>
      <c r="E6368" s="204">
        <v>192.56700000000001</v>
      </c>
      <c r="F6368" s="204">
        <v>1109.011</v>
      </c>
      <c r="G6368" s="21">
        <v>813.6681681623304</v>
      </c>
    </row>
    <row r="6369" spans="3:7" ht="15.6" x14ac:dyDescent="0.3">
      <c r="C6369" s="202">
        <v>44346</v>
      </c>
      <c r="D6369" s="204">
        <v>-916.44399999999996</v>
      </c>
      <c r="E6369" s="204">
        <v>192.56700000000001</v>
      </c>
      <c r="F6369" s="204">
        <v>1109.011</v>
      </c>
      <c r="G6369" s="21">
        <v>813.6681681623304</v>
      </c>
    </row>
    <row r="6370" spans="3:7" ht="15.6" x14ac:dyDescent="0.3">
      <c r="C6370" s="202">
        <v>44347</v>
      </c>
      <c r="D6370" s="204">
        <v>-986.52599999999995</v>
      </c>
      <c r="E6370" s="204">
        <v>198.38499999999999</v>
      </c>
      <c r="F6370" s="204">
        <v>1184.9110000000001</v>
      </c>
      <c r="G6370" s="21">
        <v>746.98733726794012</v>
      </c>
    </row>
    <row r="6371" spans="3:7" ht="15.6" x14ac:dyDescent="0.3">
      <c r="C6371" s="202">
        <v>44348</v>
      </c>
      <c r="D6371" s="204">
        <v>-1000.372</v>
      </c>
      <c r="E6371" s="204">
        <v>175.56800000000001</v>
      </c>
      <c r="F6371" s="204">
        <v>1175.94</v>
      </c>
      <c r="G6371" s="21">
        <v>691.1696899393296</v>
      </c>
    </row>
    <row r="6372" spans="3:7" ht="15.6" x14ac:dyDescent="0.3">
      <c r="C6372" s="202">
        <v>44349</v>
      </c>
      <c r="D6372" s="204">
        <v>-1118.7760000000001</v>
      </c>
      <c r="E6372" s="204">
        <v>172.71199999999999</v>
      </c>
      <c r="F6372" s="204">
        <v>1291.4880000000001</v>
      </c>
      <c r="G6372" s="21">
        <v>578.2219795416197</v>
      </c>
    </row>
    <row r="6373" spans="3:7" ht="15.6" x14ac:dyDescent="0.3">
      <c r="C6373" s="202">
        <v>44350</v>
      </c>
      <c r="D6373" s="204">
        <v>-1159.5060000000001</v>
      </c>
      <c r="E6373" s="204">
        <v>187.626</v>
      </c>
      <c r="F6373" s="204">
        <v>1347.1320000000001</v>
      </c>
      <c r="G6373" s="21">
        <v>487.64015651625004</v>
      </c>
    </row>
    <row r="6374" spans="3:7" ht="15.6" x14ac:dyDescent="0.3">
      <c r="C6374" s="202">
        <v>44351</v>
      </c>
      <c r="D6374" s="204">
        <v>-1179.0719999999999</v>
      </c>
      <c r="E6374" s="204">
        <v>189.911</v>
      </c>
      <c r="F6374" s="204">
        <v>1368.9829999999999</v>
      </c>
      <c r="G6374" s="21">
        <v>441.35741293695037</v>
      </c>
    </row>
    <row r="6375" spans="3:7" ht="15.6" x14ac:dyDescent="0.3">
      <c r="C6375" s="202">
        <v>44352</v>
      </c>
      <c r="D6375" s="204">
        <v>-1179.0719999999999</v>
      </c>
      <c r="E6375" s="204">
        <v>189.911</v>
      </c>
      <c r="F6375" s="204">
        <v>1368.9829999999999</v>
      </c>
      <c r="G6375" s="21">
        <v>441.35741293695037</v>
      </c>
    </row>
    <row r="6376" spans="3:7" ht="15.6" x14ac:dyDescent="0.3">
      <c r="C6376" s="202">
        <v>44353</v>
      </c>
      <c r="D6376" s="204">
        <v>-1179.0719999999999</v>
      </c>
      <c r="E6376" s="204">
        <v>189.911</v>
      </c>
      <c r="F6376" s="204">
        <v>1368.9829999999999</v>
      </c>
      <c r="G6376" s="21">
        <v>441.35741293695037</v>
      </c>
    </row>
    <row r="6377" spans="3:7" ht="15.6" x14ac:dyDescent="0.3">
      <c r="C6377" s="202">
        <v>44354</v>
      </c>
      <c r="D6377" s="204">
        <v>-1220.902</v>
      </c>
      <c r="E6377" s="204">
        <v>180.10499999999999</v>
      </c>
      <c r="F6377" s="204">
        <v>1401.0070000000001</v>
      </c>
      <c r="G6377" s="21">
        <v>391.92673308601002</v>
      </c>
    </row>
    <row r="6378" spans="3:7" ht="15.6" x14ac:dyDescent="0.3">
      <c r="C6378" s="202">
        <v>44355</v>
      </c>
      <c r="D6378" s="204">
        <v>-1361.37</v>
      </c>
      <c r="E6378" s="204">
        <v>155.63900000000001</v>
      </c>
      <c r="F6378" s="204">
        <v>1517.009</v>
      </c>
      <c r="G6378" s="21">
        <v>248.67450575887028</v>
      </c>
    </row>
    <row r="6379" spans="3:7" ht="15.6" x14ac:dyDescent="0.3">
      <c r="C6379" s="202">
        <v>44356</v>
      </c>
      <c r="D6379" s="204">
        <v>-1369.92</v>
      </c>
      <c r="E6379" s="204">
        <v>176.30500000000001</v>
      </c>
      <c r="F6379" s="204">
        <v>1546.2249999999999</v>
      </c>
      <c r="G6379" s="21">
        <v>263.31594927936976</v>
      </c>
    </row>
    <row r="6380" spans="3:7" ht="15.6" x14ac:dyDescent="0.3">
      <c r="C6380" s="202">
        <v>44357</v>
      </c>
      <c r="D6380" s="204">
        <v>-1379.066</v>
      </c>
      <c r="E6380" s="204">
        <v>142.41800000000001</v>
      </c>
      <c r="F6380" s="204">
        <v>1521.4839999999999</v>
      </c>
      <c r="G6380" s="21">
        <v>276.73283107376028</v>
      </c>
    </row>
    <row r="6381" spans="3:7" ht="15.6" x14ac:dyDescent="0.3">
      <c r="C6381" s="202">
        <v>44358</v>
      </c>
      <c r="D6381" s="204">
        <v>-1332.125</v>
      </c>
      <c r="E6381" s="204">
        <v>160.13200000000001</v>
      </c>
      <c r="F6381" s="204">
        <v>1492.2570000000001</v>
      </c>
      <c r="G6381" s="21">
        <v>287.50662359778039</v>
      </c>
    </row>
    <row r="6382" spans="3:7" ht="15.6" x14ac:dyDescent="0.3">
      <c r="C6382" s="202">
        <v>44359</v>
      </c>
      <c r="D6382" s="204">
        <v>-1332.125</v>
      </c>
      <c r="E6382" s="204">
        <v>160.13200000000001</v>
      </c>
      <c r="F6382" s="204">
        <v>1492.2570000000001</v>
      </c>
      <c r="G6382" s="21">
        <v>287.50662359778039</v>
      </c>
    </row>
    <row r="6383" spans="3:7" ht="15.6" x14ac:dyDescent="0.3">
      <c r="C6383" s="202">
        <v>44360</v>
      </c>
      <c r="D6383" s="204">
        <v>-1332.125</v>
      </c>
      <c r="E6383" s="204">
        <v>160.13200000000001</v>
      </c>
      <c r="F6383" s="204">
        <v>1492.2570000000001</v>
      </c>
      <c r="G6383" s="21">
        <v>287.50662359778039</v>
      </c>
    </row>
    <row r="6384" spans="3:7" ht="15.6" x14ac:dyDescent="0.3">
      <c r="C6384" s="202">
        <v>44361</v>
      </c>
      <c r="D6384" s="204">
        <v>-1353.106</v>
      </c>
      <c r="E6384" s="204">
        <v>154.44999999999999</v>
      </c>
      <c r="F6384" s="204">
        <v>1507.556</v>
      </c>
      <c r="G6384" s="21">
        <v>227.98991474484023</v>
      </c>
    </row>
    <row r="6385" spans="3:7" ht="15.6" x14ac:dyDescent="0.3">
      <c r="C6385" s="202">
        <v>44362</v>
      </c>
      <c r="D6385" s="204">
        <v>-1391.498</v>
      </c>
      <c r="E6385" s="204">
        <v>156.86000000000001</v>
      </c>
      <c r="F6385" s="204">
        <v>1548.3579999999999</v>
      </c>
      <c r="G6385" s="21">
        <v>199.90947274795985</v>
      </c>
    </row>
    <row r="6386" spans="3:7" ht="15.6" x14ac:dyDescent="0.3">
      <c r="C6386" s="202">
        <v>44363</v>
      </c>
      <c r="D6386" s="204">
        <v>-1379.443</v>
      </c>
      <c r="E6386" s="204">
        <v>157.73099999999999</v>
      </c>
      <c r="F6386" s="204">
        <v>1537.174</v>
      </c>
      <c r="G6386" s="21">
        <v>166.66818838965992</v>
      </c>
    </row>
    <row r="6387" spans="3:7" ht="15.6" x14ac:dyDescent="0.3">
      <c r="C6387" s="202">
        <v>44364</v>
      </c>
      <c r="D6387" s="204">
        <v>-1638.097</v>
      </c>
      <c r="E6387" s="204">
        <v>130.239</v>
      </c>
      <c r="F6387" s="204">
        <v>1768.336</v>
      </c>
      <c r="G6387" s="21">
        <v>-33.984962409260334</v>
      </c>
    </row>
    <row r="6388" spans="3:7" ht="15.6" x14ac:dyDescent="0.3">
      <c r="C6388" s="202">
        <v>44365</v>
      </c>
      <c r="D6388" s="204">
        <v>-1545.5840000000001</v>
      </c>
      <c r="E6388" s="204">
        <v>148.86199999999999</v>
      </c>
      <c r="F6388" s="204">
        <v>1694.4459999999999</v>
      </c>
      <c r="G6388" s="21">
        <v>49.61872297562013</v>
      </c>
    </row>
    <row r="6389" spans="3:7" ht="15.6" x14ac:dyDescent="0.3">
      <c r="C6389" s="202">
        <v>44366</v>
      </c>
      <c r="D6389" s="204">
        <v>-1545.5840000000001</v>
      </c>
      <c r="E6389" s="204">
        <v>148.86199999999999</v>
      </c>
      <c r="F6389" s="204">
        <v>1694.4459999999999</v>
      </c>
      <c r="G6389" s="21">
        <v>49.61872297562013</v>
      </c>
    </row>
    <row r="6390" spans="3:7" ht="15.6" x14ac:dyDescent="0.3">
      <c r="C6390" s="202">
        <v>44367</v>
      </c>
      <c r="D6390" s="204">
        <v>-1545.5840000000001</v>
      </c>
      <c r="E6390" s="204">
        <v>148.86199999999999</v>
      </c>
      <c r="F6390" s="204">
        <v>1694.4459999999999</v>
      </c>
      <c r="G6390" s="21">
        <v>49.61872297562013</v>
      </c>
    </row>
    <row r="6391" spans="3:7" ht="15.6" x14ac:dyDescent="0.3">
      <c r="C6391" s="202">
        <v>44368</v>
      </c>
      <c r="D6391" s="204">
        <v>-1449.154</v>
      </c>
      <c r="E6391" s="204">
        <v>140.36699999999999</v>
      </c>
      <c r="F6391" s="204">
        <v>1589.521</v>
      </c>
      <c r="G6391" s="21">
        <v>339.75490369375029</v>
      </c>
    </row>
    <row r="6392" spans="3:7" ht="15.6" x14ac:dyDescent="0.3">
      <c r="C6392" s="202">
        <v>44369</v>
      </c>
      <c r="D6392" s="204">
        <v>-1587.646</v>
      </c>
      <c r="E6392" s="204">
        <v>146.27699999999999</v>
      </c>
      <c r="F6392" s="204">
        <v>1733.923</v>
      </c>
      <c r="G6392" s="21">
        <v>318.45004481612978</v>
      </c>
    </row>
    <row r="6393" spans="3:7" ht="15.6" x14ac:dyDescent="0.3">
      <c r="C6393" s="202">
        <v>44370</v>
      </c>
      <c r="D6393" s="204">
        <v>-1624.691</v>
      </c>
      <c r="E6393" s="204">
        <v>139.001</v>
      </c>
      <c r="F6393" s="204">
        <v>1763.692</v>
      </c>
      <c r="G6393" s="21">
        <v>312.74919526933013</v>
      </c>
    </row>
    <row r="6394" spans="3:7" ht="15.6" x14ac:dyDescent="0.3">
      <c r="C6394" s="202">
        <v>44371</v>
      </c>
      <c r="D6394" s="204">
        <v>-1758.145</v>
      </c>
      <c r="E6394" s="204">
        <v>148.70500000000001</v>
      </c>
      <c r="F6394" s="204">
        <v>1906.85</v>
      </c>
      <c r="G6394" s="21">
        <v>223.95991544696017</v>
      </c>
    </row>
    <row r="6395" spans="3:7" ht="15.6" x14ac:dyDescent="0.3">
      <c r="C6395" s="202">
        <v>44372</v>
      </c>
      <c r="D6395" s="204">
        <v>-1176.126</v>
      </c>
      <c r="E6395" s="204">
        <v>174.53100000000001</v>
      </c>
      <c r="F6395" s="204">
        <v>1350.6569999999999</v>
      </c>
      <c r="G6395" s="21">
        <v>-143.98633355715992</v>
      </c>
    </row>
    <row r="6396" spans="3:7" ht="15.6" x14ac:dyDescent="0.3">
      <c r="C6396" s="202">
        <v>44373</v>
      </c>
      <c r="D6396" s="204">
        <v>-1176.126</v>
      </c>
      <c r="E6396" s="204">
        <v>174.53100000000001</v>
      </c>
      <c r="F6396" s="204">
        <v>1350.6569999999999</v>
      </c>
      <c r="G6396" s="21">
        <v>-144.00741335715975</v>
      </c>
    </row>
    <row r="6397" spans="3:7" ht="15.6" x14ac:dyDescent="0.3">
      <c r="C6397" s="202">
        <v>44374</v>
      </c>
      <c r="D6397" s="204">
        <v>-1176.126</v>
      </c>
      <c r="E6397" s="204">
        <v>174.53100000000001</v>
      </c>
      <c r="F6397" s="204">
        <v>1350.6569999999999</v>
      </c>
      <c r="G6397" s="21">
        <v>-144.00741335715975</v>
      </c>
    </row>
    <row r="6398" spans="3:7" ht="15.6" x14ac:dyDescent="0.3">
      <c r="C6398" s="202">
        <v>44375</v>
      </c>
      <c r="D6398" s="204">
        <v>-1099.644</v>
      </c>
      <c r="E6398" s="204">
        <v>173.95400000000001</v>
      </c>
      <c r="F6398" s="204">
        <v>1273.598</v>
      </c>
      <c r="G6398" s="21">
        <v>-102.01531476960008</v>
      </c>
    </row>
    <row r="6399" spans="3:7" ht="15.6" x14ac:dyDescent="0.3">
      <c r="C6399" s="202">
        <v>44376</v>
      </c>
      <c r="D6399" s="204">
        <v>-1258.501</v>
      </c>
      <c r="E6399" s="204">
        <v>172.74</v>
      </c>
      <c r="F6399" s="204">
        <v>1431.241</v>
      </c>
      <c r="G6399" s="21">
        <v>-247.59614317559999</v>
      </c>
    </row>
    <row r="6400" spans="3:7" ht="15.6" x14ac:dyDescent="0.3">
      <c r="C6400" s="202">
        <v>44377</v>
      </c>
      <c r="D6400" s="204">
        <v>-1091.8130000000001</v>
      </c>
      <c r="E6400" s="204">
        <v>179.78299999999999</v>
      </c>
      <c r="F6400" s="204">
        <v>1271.596</v>
      </c>
      <c r="G6400" s="21">
        <v>-883.69742961711995</v>
      </c>
    </row>
    <row r="6401" spans="3:7" ht="15.6" x14ac:dyDescent="0.3">
      <c r="C6401" s="202">
        <v>44378</v>
      </c>
      <c r="D6401" s="204">
        <v>-1324.9469999999999</v>
      </c>
      <c r="E6401" s="204">
        <v>181.23099999999999</v>
      </c>
      <c r="F6401" s="204">
        <v>1506.1780000000001</v>
      </c>
      <c r="G6401" s="21">
        <v>-533.47943103707985</v>
      </c>
    </row>
    <row r="6402" spans="3:7" ht="15.6" x14ac:dyDescent="0.3">
      <c r="C6402" s="202">
        <v>44379</v>
      </c>
      <c r="D6402" s="204">
        <v>-1313.662</v>
      </c>
      <c r="E6402" s="204">
        <v>158.07499999999999</v>
      </c>
      <c r="F6402" s="204">
        <v>1471.7370000000001</v>
      </c>
      <c r="G6402" s="21">
        <v>-485.58710712507991</v>
      </c>
    </row>
    <row r="6403" spans="3:7" ht="15.6" x14ac:dyDescent="0.3">
      <c r="C6403" s="202">
        <v>44380</v>
      </c>
      <c r="D6403" s="204">
        <v>-1313.711</v>
      </c>
      <c r="E6403" s="204">
        <v>158.02600000000001</v>
      </c>
      <c r="F6403" s="204">
        <v>1471.7370000000001</v>
      </c>
      <c r="G6403" s="21">
        <v>-485.58710712507991</v>
      </c>
    </row>
    <row r="6404" spans="3:7" ht="15.6" x14ac:dyDescent="0.3">
      <c r="C6404" s="202">
        <v>44381</v>
      </c>
      <c r="D6404" s="204">
        <v>-1313.711</v>
      </c>
      <c r="E6404" s="204">
        <v>158.02600000000001</v>
      </c>
      <c r="F6404" s="204">
        <v>1471.7370000000001</v>
      </c>
      <c r="G6404" s="21">
        <v>-485.58710712507991</v>
      </c>
    </row>
    <row r="6405" spans="3:7" ht="15.6" x14ac:dyDescent="0.3">
      <c r="C6405" s="202">
        <v>44382</v>
      </c>
      <c r="D6405" s="204">
        <v>-1311.0340000000001</v>
      </c>
      <c r="E6405" s="204">
        <v>157.006</v>
      </c>
      <c r="F6405" s="204">
        <v>1468.04</v>
      </c>
      <c r="G6405" s="21">
        <v>-479.25022984014004</v>
      </c>
    </row>
    <row r="6406" spans="3:7" ht="15.6" x14ac:dyDescent="0.3">
      <c r="C6406" s="202">
        <v>44383</v>
      </c>
      <c r="D6406" s="204">
        <v>-1286.4110000000001</v>
      </c>
      <c r="E6406" s="204">
        <v>159.631</v>
      </c>
      <c r="F6406" s="204">
        <v>1446.0419999999999</v>
      </c>
      <c r="G6406" s="21">
        <v>-442.70630957896014</v>
      </c>
    </row>
    <row r="6407" spans="3:7" ht="15.6" x14ac:dyDescent="0.3">
      <c r="C6407" s="202">
        <v>44384</v>
      </c>
      <c r="D6407" s="204">
        <v>-1123.625</v>
      </c>
      <c r="E6407" s="204">
        <v>159.273</v>
      </c>
      <c r="F6407" s="204">
        <v>1282.8979999999999</v>
      </c>
      <c r="G6407" s="21">
        <v>-340.91829662083001</v>
      </c>
    </row>
    <row r="6408" spans="3:7" ht="15.6" x14ac:dyDescent="0.3">
      <c r="C6408" s="202">
        <v>44385</v>
      </c>
      <c r="D6408" s="204">
        <v>-1736.5830000000001</v>
      </c>
      <c r="E6408" s="204">
        <v>168.976</v>
      </c>
      <c r="F6408" s="204">
        <v>1905.559</v>
      </c>
      <c r="G6408" s="21">
        <v>57.863263263890076</v>
      </c>
    </row>
    <row r="6409" spans="3:7" ht="15.6" x14ac:dyDescent="0.3">
      <c r="C6409" s="202">
        <v>44386</v>
      </c>
      <c r="D6409" s="204">
        <v>-1725.1969999999999</v>
      </c>
      <c r="E6409" s="204">
        <v>170.34</v>
      </c>
      <c r="F6409" s="204">
        <v>1895.537</v>
      </c>
      <c r="G6409" s="21">
        <v>223.48412471099005</v>
      </c>
    </row>
    <row r="6410" spans="3:7" ht="15.6" x14ac:dyDescent="0.3">
      <c r="C6410" s="202">
        <v>44387</v>
      </c>
      <c r="D6410" s="204">
        <v>-1725.2339999999999</v>
      </c>
      <c r="E6410" s="204">
        <v>170.303</v>
      </c>
      <c r="F6410" s="204">
        <v>1895.537</v>
      </c>
      <c r="G6410" s="21">
        <v>223.48412471098004</v>
      </c>
    </row>
    <row r="6411" spans="3:7" ht="15.6" x14ac:dyDescent="0.3">
      <c r="C6411" s="202">
        <v>44388</v>
      </c>
      <c r="D6411" s="204">
        <v>-1725.2339999999999</v>
      </c>
      <c r="E6411" s="204">
        <v>170.303</v>
      </c>
      <c r="F6411" s="204">
        <v>1895.537</v>
      </c>
      <c r="G6411" s="21">
        <v>223.48412471098004</v>
      </c>
    </row>
    <row r="6412" spans="3:7" ht="15.6" x14ac:dyDescent="0.3">
      <c r="C6412" s="202">
        <v>44389</v>
      </c>
      <c r="D6412" s="204">
        <v>-1803.96</v>
      </c>
      <c r="E6412" s="204">
        <v>167.78299999999999</v>
      </c>
      <c r="F6412" s="204">
        <v>1971.7429999999999</v>
      </c>
      <c r="G6412" s="21">
        <v>308.5731268961099</v>
      </c>
    </row>
    <row r="6413" spans="3:7" ht="15.6" x14ac:dyDescent="0.3">
      <c r="C6413" s="202">
        <v>44390</v>
      </c>
      <c r="D6413" s="204">
        <v>-1683.768</v>
      </c>
      <c r="E6413" s="204">
        <v>156.77099999999999</v>
      </c>
      <c r="F6413" s="204">
        <v>1840.539</v>
      </c>
      <c r="G6413" s="21">
        <v>432.76015064294029</v>
      </c>
    </row>
    <row r="6414" spans="3:7" ht="15.6" x14ac:dyDescent="0.3">
      <c r="C6414" s="202">
        <v>44391</v>
      </c>
      <c r="D6414" s="204">
        <v>-1692.261</v>
      </c>
      <c r="E6414" s="204">
        <v>154.99799999999999</v>
      </c>
      <c r="F6414" s="204">
        <v>1847.259</v>
      </c>
      <c r="G6414" s="21">
        <v>450.84619636577941</v>
      </c>
    </row>
    <row r="6415" spans="3:7" ht="15.6" x14ac:dyDescent="0.3">
      <c r="C6415" s="202">
        <v>44392</v>
      </c>
      <c r="D6415" s="204">
        <v>-1691.1369999999999</v>
      </c>
      <c r="E6415" s="204">
        <v>168.93299999999999</v>
      </c>
      <c r="F6415" s="204">
        <v>1860.07</v>
      </c>
      <c r="G6415" s="21">
        <v>431.72606790069017</v>
      </c>
    </row>
    <row r="6416" spans="3:7" ht="15.6" x14ac:dyDescent="0.3">
      <c r="C6416" s="202">
        <v>44393</v>
      </c>
      <c r="D6416" s="204">
        <v>-1724.9590000000001</v>
      </c>
      <c r="E6416" s="204">
        <v>166.19</v>
      </c>
      <c r="F6416" s="204">
        <v>1891.1489999999999</v>
      </c>
      <c r="G6416" s="21">
        <v>484.8530083457199</v>
      </c>
    </row>
    <row r="6417" spans="3:7" ht="15.6" x14ac:dyDescent="0.3">
      <c r="C6417" s="202">
        <v>44394</v>
      </c>
      <c r="D6417" s="204">
        <v>-1724.9960000000001</v>
      </c>
      <c r="E6417" s="204">
        <v>166.15299999999999</v>
      </c>
      <c r="F6417" s="204">
        <v>1891.1489999999999</v>
      </c>
      <c r="G6417" s="21">
        <v>484.8530083457199</v>
      </c>
    </row>
    <row r="6418" spans="3:7" ht="15.6" x14ac:dyDescent="0.3">
      <c r="C6418" s="202">
        <v>44395</v>
      </c>
      <c r="D6418" s="204">
        <v>-1724.9960000000001</v>
      </c>
      <c r="E6418" s="204">
        <v>166.15299999999999</v>
      </c>
      <c r="F6418" s="204">
        <v>1891.1489999999999</v>
      </c>
      <c r="G6418" s="21">
        <v>484.8530083457199</v>
      </c>
    </row>
    <row r="6419" spans="3:7" ht="15.6" x14ac:dyDescent="0.3">
      <c r="C6419" s="202">
        <v>44396</v>
      </c>
      <c r="D6419" s="204">
        <v>-1594.396</v>
      </c>
      <c r="E6419" s="204">
        <v>167.60499999999999</v>
      </c>
      <c r="F6419" s="204">
        <v>1762.001</v>
      </c>
      <c r="G6419" s="21">
        <v>646.52045294454979</v>
      </c>
    </row>
    <row r="6420" spans="3:7" ht="15.6" x14ac:dyDescent="0.3">
      <c r="C6420" s="202">
        <v>44397</v>
      </c>
      <c r="D6420" s="204">
        <v>-1677.248</v>
      </c>
      <c r="E6420" s="204">
        <v>170.078</v>
      </c>
      <c r="F6420" s="204">
        <v>1847.326</v>
      </c>
      <c r="G6420" s="21">
        <v>615.97513723543011</v>
      </c>
    </row>
    <row r="6421" spans="3:7" ht="15.6" x14ac:dyDescent="0.3">
      <c r="C6421" s="202">
        <v>44398</v>
      </c>
      <c r="D6421" s="204">
        <v>-1656.277</v>
      </c>
      <c r="E6421" s="204">
        <v>167.44</v>
      </c>
      <c r="F6421" s="204">
        <v>1823.7170000000001</v>
      </c>
      <c r="G6421" s="21">
        <v>655.70751324417029</v>
      </c>
    </row>
    <row r="6422" spans="3:7" ht="15.6" x14ac:dyDescent="0.3">
      <c r="C6422" s="202">
        <v>44399</v>
      </c>
      <c r="D6422" s="204">
        <v>-1617.6990000000001</v>
      </c>
      <c r="E6422" s="204">
        <v>174.23500000000001</v>
      </c>
      <c r="F6422" s="204">
        <v>1791.934</v>
      </c>
      <c r="G6422" s="21">
        <v>720.04483503407027</v>
      </c>
    </row>
    <row r="6423" spans="3:7" ht="15.6" x14ac:dyDescent="0.3">
      <c r="C6423" s="202">
        <v>44400</v>
      </c>
      <c r="D6423" s="204">
        <v>-1637.67</v>
      </c>
      <c r="E6423" s="204">
        <v>149.61600000000001</v>
      </c>
      <c r="F6423" s="204">
        <v>1787.2860000000001</v>
      </c>
      <c r="G6423" s="21">
        <v>725.35236272671978</v>
      </c>
    </row>
    <row r="6424" spans="3:7" ht="15.6" x14ac:dyDescent="0.3">
      <c r="C6424" s="202">
        <v>44401</v>
      </c>
      <c r="D6424" s="204">
        <v>-1637.7070000000001</v>
      </c>
      <c r="E6424" s="204">
        <v>149.57900000000001</v>
      </c>
      <c r="F6424" s="204">
        <v>1787.2860000000001</v>
      </c>
      <c r="G6424" s="21">
        <v>725.35236272671978</v>
      </c>
    </row>
    <row r="6425" spans="3:7" ht="15.6" x14ac:dyDescent="0.3">
      <c r="C6425" s="202">
        <v>44402</v>
      </c>
      <c r="D6425" s="204">
        <v>-1637.7070000000001</v>
      </c>
      <c r="E6425" s="204">
        <v>149.57900000000001</v>
      </c>
      <c r="F6425" s="204">
        <v>1787.2860000000001</v>
      </c>
      <c r="G6425" s="21">
        <v>725.35236272671978</v>
      </c>
    </row>
    <row r="6426" spans="3:7" ht="15.6" x14ac:dyDescent="0.3">
      <c r="C6426" s="202">
        <v>44403</v>
      </c>
      <c r="D6426" s="204">
        <v>-1635.5609999999999</v>
      </c>
      <c r="E6426" s="204">
        <v>141.83600000000001</v>
      </c>
      <c r="F6426" s="204">
        <v>1777.3969999999999</v>
      </c>
      <c r="G6426" s="21">
        <v>715.47394521321939</v>
      </c>
    </row>
    <row r="6427" spans="3:7" ht="15.6" x14ac:dyDescent="0.3">
      <c r="C6427" s="202">
        <v>44404</v>
      </c>
      <c r="D6427" s="204">
        <v>-1683.5329999999999</v>
      </c>
      <c r="E6427" s="204">
        <v>159.94399999999999</v>
      </c>
      <c r="F6427" s="204">
        <v>1843.4770000000001</v>
      </c>
      <c r="G6427" s="21">
        <v>689.92003768325026</v>
      </c>
    </row>
    <row r="6428" spans="3:7" ht="15.6" x14ac:dyDescent="0.3">
      <c r="C6428" s="202">
        <v>44405</v>
      </c>
      <c r="D6428" s="204">
        <v>-1648.7919999999999</v>
      </c>
      <c r="E6428" s="204">
        <v>150.941</v>
      </c>
      <c r="F6428" s="204">
        <v>1799.7329999999999</v>
      </c>
      <c r="G6428" s="21">
        <v>816.45704266952953</v>
      </c>
    </row>
    <row r="6429" spans="3:7" ht="15.6" x14ac:dyDescent="0.3">
      <c r="C6429" s="202">
        <v>44406</v>
      </c>
      <c r="D6429" s="204">
        <v>-1614.8679999999999</v>
      </c>
      <c r="E6429" s="204">
        <v>169.345</v>
      </c>
      <c r="F6429" s="204">
        <v>1784.213</v>
      </c>
      <c r="G6429" s="21">
        <v>960.46157559198991</v>
      </c>
    </row>
    <row r="6430" spans="3:7" ht="15.6" x14ac:dyDescent="0.3">
      <c r="C6430" s="202">
        <v>44407</v>
      </c>
      <c r="D6430" s="204">
        <v>-1555.124</v>
      </c>
      <c r="E6430" s="204">
        <v>139.17699999999999</v>
      </c>
      <c r="F6430" s="204">
        <v>1694.3009999999999</v>
      </c>
      <c r="G6430" s="21">
        <v>1024.7907515601</v>
      </c>
    </row>
    <row r="6431" spans="3:7" ht="15.6" x14ac:dyDescent="0.3">
      <c r="C6431" s="202">
        <v>44408</v>
      </c>
      <c r="D6431" s="204">
        <v>-1555.1610000000001</v>
      </c>
      <c r="E6431" s="204">
        <v>139.13999999999999</v>
      </c>
      <c r="F6431" s="204">
        <v>1694.3009999999999</v>
      </c>
      <c r="G6431" s="21">
        <v>1024.7907515601</v>
      </c>
    </row>
    <row r="6432" spans="3:7" ht="15.6" x14ac:dyDescent="0.3">
      <c r="C6432" s="202">
        <v>44409</v>
      </c>
      <c r="D6432" s="204">
        <v>-1555.1610000000001</v>
      </c>
      <c r="E6432" s="204">
        <v>139.13999999999999</v>
      </c>
      <c r="F6432" s="204">
        <v>1694.3009999999999</v>
      </c>
      <c r="G6432" s="21">
        <v>1024.7907515601</v>
      </c>
    </row>
    <row r="6433" spans="3:7" ht="15.6" x14ac:dyDescent="0.3">
      <c r="C6433" s="202">
        <v>44410</v>
      </c>
      <c r="D6433" s="204">
        <v>-1691.857</v>
      </c>
      <c r="E6433" s="204">
        <v>149.97499999999999</v>
      </c>
      <c r="F6433" s="204">
        <v>1841.8320000000001</v>
      </c>
      <c r="G6433" s="21">
        <v>817.15495705934973</v>
      </c>
    </row>
    <row r="6434" spans="3:7" ht="15.6" x14ac:dyDescent="0.3">
      <c r="C6434" s="202">
        <v>44411</v>
      </c>
      <c r="D6434" s="204">
        <v>-1731.837</v>
      </c>
      <c r="E6434" s="204">
        <v>169.42599999999999</v>
      </c>
      <c r="F6434" s="204">
        <v>1901.2629999999999</v>
      </c>
      <c r="G6434" s="21">
        <v>738.59556803975988</v>
      </c>
    </row>
    <row r="6435" spans="3:7" ht="15.6" x14ac:dyDescent="0.3">
      <c r="C6435" s="202">
        <v>44412</v>
      </c>
      <c r="D6435" s="204">
        <v>-1677.0409999999999</v>
      </c>
      <c r="E6435" s="204">
        <v>177.86600000000001</v>
      </c>
      <c r="F6435" s="204">
        <v>1854.9069999999999</v>
      </c>
      <c r="G6435" s="21">
        <v>750.41471191819028</v>
      </c>
    </row>
    <row r="6436" spans="3:7" ht="15.6" x14ac:dyDescent="0.3">
      <c r="C6436" s="202">
        <v>44413</v>
      </c>
      <c r="D6436" s="204">
        <v>-1698.557</v>
      </c>
      <c r="E6436" s="204">
        <v>176.304</v>
      </c>
      <c r="F6436" s="204">
        <v>1874.8610000000001</v>
      </c>
      <c r="G6436" s="21">
        <v>609.68340713654993</v>
      </c>
    </row>
    <row r="6437" spans="3:7" ht="15.6" x14ac:dyDescent="0.3">
      <c r="C6437" s="202">
        <v>44414</v>
      </c>
      <c r="D6437" s="204">
        <v>-1788.7560000000001</v>
      </c>
      <c r="E6437" s="204">
        <v>169.875</v>
      </c>
      <c r="F6437" s="204">
        <v>1958.6310000000001</v>
      </c>
      <c r="G6437" s="21">
        <v>498.24350847659025</v>
      </c>
    </row>
    <row r="6438" spans="3:7" ht="15.6" x14ac:dyDescent="0.3">
      <c r="C6438" s="202">
        <v>44415</v>
      </c>
      <c r="D6438" s="204">
        <v>-1788.78</v>
      </c>
      <c r="E6438" s="204">
        <v>169.851</v>
      </c>
      <c r="F6438" s="204">
        <v>1958.6310000000001</v>
      </c>
      <c r="G6438" s="21">
        <v>498.24350847658025</v>
      </c>
    </row>
    <row r="6439" spans="3:7" ht="15.6" x14ac:dyDescent="0.3">
      <c r="C6439" s="202">
        <v>44416</v>
      </c>
      <c r="D6439" s="204">
        <v>-1788.78</v>
      </c>
      <c r="E6439" s="204">
        <v>169.851</v>
      </c>
      <c r="F6439" s="204">
        <v>1958.6310000000001</v>
      </c>
      <c r="G6439" s="21">
        <v>498.24350847658025</v>
      </c>
    </row>
    <row r="6440" spans="3:7" ht="15.6" x14ac:dyDescent="0.3">
      <c r="C6440" s="202">
        <v>44417</v>
      </c>
      <c r="D6440" s="204">
        <v>-1681.24</v>
      </c>
      <c r="E6440" s="204">
        <v>175.00399999999999</v>
      </c>
      <c r="F6440" s="204">
        <v>1856.2439999999999</v>
      </c>
      <c r="G6440" s="21">
        <v>556.11992529302029</v>
      </c>
    </row>
    <row r="6441" spans="3:7" ht="15.6" x14ac:dyDescent="0.3">
      <c r="C6441" s="202">
        <v>44418</v>
      </c>
      <c r="D6441" s="204">
        <v>-1822.038</v>
      </c>
      <c r="E6441" s="204">
        <v>169.75</v>
      </c>
      <c r="F6441" s="204">
        <v>1991.788</v>
      </c>
      <c r="G6441" s="21">
        <v>331.14807703167003</v>
      </c>
    </row>
    <row r="6442" spans="3:7" ht="15.6" x14ac:dyDescent="0.3">
      <c r="C6442" s="202">
        <v>44419</v>
      </c>
      <c r="D6442" s="204">
        <v>-1813.704</v>
      </c>
      <c r="E6442" s="204">
        <v>164.49199999999999</v>
      </c>
      <c r="F6442" s="204">
        <v>1978.1959999999999</v>
      </c>
      <c r="G6442" s="21">
        <v>319.5521357616301</v>
      </c>
    </row>
    <row r="6443" spans="3:7" ht="15.6" x14ac:dyDescent="0.3">
      <c r="C6443" s="202">
        <v>44420</v>
      </c>
      <c r="D6443" s="204">
        <v>-1765.098</v>
      </c>
      <c r="E6443" s="204">
        <v>172.286</v>
      </c>
      <c r="F6443" s="204">
        <v>1937.384</v>
      </c>
      <c r="G6443" s="21">
        <v>307.18491448838972</v>
      </c>
    </row>
    <row r="6444" spans="3:7" ht="15.6" x14ac:dyDescent="0.3">
      <c r="C6444" s="202">
        <v>44421</v>
      </c>
      <c r="D6444" s="204">
        <v>-1816.2249999999999</v>
      </c>
      <c r="E6444" s="204">
        <v>166.17500000000001</v>
      </c>
      <c r="F6444" s="204">
        <v>1982.4</v>
      </c>
      <c r="G6444" s="21">
        <v>292.89249501574</v>
      </c>
    </row>
    <row r="6445" spans="3:7" ht="15.6" x14ac:dyDescent="0.3">
      <c r="C6445" s="202">
        <v>44422</v>
      </c>
      <c r="D6445" s="204">
        <v>-1816.249</v>
      </c>
      <c r="E6445" s="204">
        <v>166.15100000000001</v>
      </c>
      <c r="F6445" s="204">
        <v>1982.4</v>
      </c>
      <c r="G6445" s="21">
        <v>292.89249501574</v>
      </c>
    </row>
    <row r="6446" spans="3:7" ht="15.6" x14ac:dyDescent="0.3">
      <c r="C6446" s="202">
        <v>44423</v>
      </c>
      <c r="D6446" s="204">
        <v>-1816.249</v>
      </c>
      <c r="E6446" s="204">
        <v>166.15100000000001</v>
      </c>
      <c r="F6446" s="204">
        <v>1982.4</v>
      </c>
      <c r="G6446" s="21">
        <v>292.89249501574</v>
      </c>
    </row>
    <row r="6447" spans="3:7" ht="15.6" x14ac:dyDescent="0.3">
      <c r="C6447" s="202">
        <v>44424</v>
      </c>
      <c r="D6447" s="204">
        <v>-1889.182</v>
      </c>
      <c r="E6447" s="204">
        <v>178.93899999999999</v>
      </c>
      <c r="F6447" s="204">
        <v>2068.1210000000001</v>
      </c>
      <c r="G6447" s="21">
        <v>220.59287849364</v>
      </c>
    </row>
    <row r="6448" spans="3:7" ht="15.6" x14ac:dyDescent="0.3">
      <c r="C6448" s="202">
        <v>44425</v>
      </c>
      <c r="D6448" s="204">
        <v>-1905.29</v>
      </c>
      <c r="E6448" s="204">
        <v>176.07499999999999</v>
      </c>
      <c r="F6448" s="204">
        <v>2081.3649999999998</v>
      </c>
      <c r="G6448" s="21">
        <v>179.90245951178008</v>
      </c>
    </row>
    <row r="6449" spans="3:7" ht="15.6" x14ac:dyDescent="0.3">
      <c r="C6449" s="202">
        <v>44426</v>
      </c>
      <c r="D6449" s="204">
        <v>-1908.384</v>
      </c>
      <c r="E6449" s="204">
        <v>180.24799999999999</v>
      </c>
      <c r="F6449" s="204">
        <v>2088.6320000000001</v>
      </c>
      <c r="G6449" s="21">
        <v>90.927043610430019</v>
      </c>
    </row>
    <row r="6450" spans="3:7" ht="15.6" x14ac:dyDescent="0.3">
      <c r="C6450" s="202">
        <v>44427</v>
      </c>
      <c r="D6450" s="204">
        <v>-1858.6990000000001</v>
      </c>
      <c r="E6450" s="204">
        <v>187.81</v>
      </c>
      <c r="F6450" s="204">
        <v>2046.509</v>
      </c>
      <c r="G6450" s="21">
        <v>118.00292629065007</v>
      </c>
    </row>
    <row r="6451" spans="3:7" ht="15.6" x14ac:dyDescent="0.3">
      <c r="C6451" s="202">
        <v>44428</v>
      </c>
      <c r="D6451" s="204">
        <v>-1858.722</v>
      </c>
      <c r="E6451" s="204">
        <v>187.78700000000001</v>
      </c>
      <c r="F6451" s="204">
        <v>2046.509</v>
      </c>
      <c r="G6451" s="21">
        <v>118.00292629065007</v>
      </c>
    </row>
    <row r="6452" spans="3:7" ht="15.6" x14ac:dyDescent="0.3">
      <c r="C6452" s="202">
        <v>44429</v>
      </c>
      <c r="D6452" s="204">
        <v>-1858.722</v>
      </c>
      <c r="E6452" s="204">
        <v>187.78700000000001</v>
      </c>
      <c r="F6452" s="204">
        <v>2046.509</v>
      </c>
      <c r="G6452" s="21">
        <v>118.00292629065007</v>
      </c>
    </row>
    <row r="6453" spans="3:7" ht="15.6" x14ac:dyDescent="0.3">
      <c r="C6453" s="202">
        <v>44430</v>
      </c>
      <c r="D6453" s="204">
        <v>-1858.722</v>
      </c>
      <c r="E6453" s="204">
        <v>187.78700000000001</v>
      </c>
      <c r="F6453" s="204">
        <v>2046.509</v>
      </c>
      <c r="G6453" s="21">
        <v>118.00292629065007</v>
      </c>
    </row>
    <row r="6454" spans="3:7" ht="15.6" x14ac:dyDescent="0.3">
      <c r="C6454" s="202">
        <v>44431</v>
      </c>
      <c r="D6454" s="204">
        <v>-1819.203</v>
      </c>
      <c r="E6454" s="204">
        <v>191.50299999999999</v>
      </c>
      <c r="F6454" s="204">
        <v>2010.7059999999999</v>
      </c>
      <c r="G6454" s="21">
        <v>74.798727571410154</v>
      </c>
    </row>
    <row r="6455" spans="3:7" ht="15.6" x14ac:dyDescent="0.3">
      <c r="C6455" s="202">
        <v>44432</v>
      </c>
      <c r="D6455" s="204">
        <v>-1955.942</v>
      </c>
      <c r="E6455" s="204">
        <v>201.66</v>
      </c>
      <c r="F6455" s="204">
        <v>2157.6019999999999</v>
      </c>
      <c r="G6455" s="21">
        <v>-75.801392665449839</v>
      </c>
    </row>
    <row r="6456" spans="3:7" ht="15.6" x14ac:dyDescent="0.3">
      <c r="C6456" s="202">
        <v>44433</v>
      </c>
      <c r="D6456" s="204">
        <v>-2022.646</v>
      </c>
      <c r="E6456" s="204">
        <v>195.96799999999999</v>
      </c>
      <c r="F6456" s="204">
        <v>2218.614</v>
      </c>
      <c r="G6456" s="21">
        <v>-164.26706909728023</v>
      </c>
    </row>
    <row r="6457" spans="3:7" ht="15.6" x14ac:dyDescent="0.3">
      <c r="C6457" s="202">
        <v>44434</v>
      </c>
      <c r="D6457" s="204">
        <v>-1906.9269999999999</v>
      </c>
      <c r="E6457" s="204">
        <v>186.97399999999999</v>
      </c>
      <c r="F6457" s="204">
        <v>2093.9009999999998</v>
      </c>
      <c r="G6457" s="21">
        <v>-151.79492980653004</v>
      </c>
    </row>
    <row r="6458" spans="3:7" ht="15.6" x14ac:dyDescent="0.3">
      <c r="C6458" s="202">
        <v>44435</v>
      </c>
      <c r="D6458" s="204">
        <v>-2150.1489999999999</v>
      </c>
      <c r="E6458" s="204">
        <v>199.87799999999999</v>
      </c>
      <c r="F6458" s="204">
        <v>2350.027</v>
      </c>
      <c r="G6458" s="21">
        <v>-468.74477835270022</v>
      </c>
    </row>
    <row r="6459" spans="3:7" ht="15.6" x14ac:dyDescent="0.3">
      <c r="C6459" s="202">
        <v>44436</v>
      </c>
      <c r="D6459" s="204">
        <v>-2150.172</v>
      </c>
      <c r="E6459" s="204">
        <v>199.85499999999999</v>
      </c>
      <c r="F6459" s="204">
        <v>2350.027</v>
      </c>
      <c r="G6459" s="21">
        <v>-468.63955935270019</v>
      </c>
    </row>
    <row r="6460" spans="3:7" ht="15.6" x14ac:dyDescent="0.3">
      <c r="C6460" s="202">
        <v>44437</v>
      </c>
      <c r="D6460" s="204">
        <v>-2150.172</v>
      </c>
      <c r="E6460" s="204">
        <v>199.85499999999999</v>
      </c>
      <c r="F6460" s="204">
        <v>2350.027</v>
      </c>
      <c r="G6460" s="21">
        <v>-468.63955935270019</v>
      </c>
    </row>
    <row r="6461" spans="3:7" ht="15.6" x14ac:dyDescent="0.3">
      <c r="C6461" s="202">
        <v>44438</v>
      </c>
      <c r="D6461" s="204">
        <v>-1979.806</v>
      </c>
      <c r="E6461" s="204">
        <v>204.892</v>
      </c>
      <c r="F6461" s="204">
        <v>2184.6979999999999</v>
      </c>
      <c r="G6461" s="21">
        <v>-298.12636771176994</v>
      </c>
    </row>
    <row r="6462" spans="3:7" ht="15.6" x14ac:dyDescent="0.3">
      <c r="C6462" s="202">
        <v>44439</v>
      </c>
      <c r="D6462" s="204">
        <v>-1851.7239999999999</v>
      </c>
      <c r="E6462" s="204">
        <v>193.191</v>
      </c>
      <c r="F6462" s="204">
        <v>2044.915</v>
      </c>
      <c r="G6462" s="21">
        <v>-104.07122789471009</v>
      </c>
    </row>
    <row r="6463" spans="3:7" ht="15.6" x14ac:dyDescent="0.3">
      <c r="C6463" s="202">
        <v>44440</v>
      </c>
      <c r="D6463" s="204">
        <v>-2014.9090000000001</v>
      </c>
      <c r="E6463" s="204">
        <v>196.57</v>
      </c>
      <c r="F6463" s="204">
        <v>2211.4789999999998</v>
      </c>
      <c r="G6463" s="21">
        <v>-345.2575556392901</v>
      </c>
    </row>
    <row r="6464" spans="3:7" ht="15.6" x14ac:dyDescent="0.3">
      <c r="C6464" s="202">
        <v>44441</v>
      </c>
      <c r="D6464" s="204">
        <v>-2209.4079999999999</v>
      </c>
      <c r="E6464" s="204">
        <v>184.55500000000001</v>
      </c>
      <c r="F6464" s="204">
        <v>2393.9630000000002</v>
      </c>
      <c r="G6464" s="21">
        <v>-520.06903068010024</v>
      </c>
    </row>
    <row r="6465" spans="3:7" ht="15.6" x14ac:dyDescent="0.3">
      <c r="C6465" s="202">
        <v>44442</v>
      </c>
      <c r="D6465" s="204">
        <v>-2343.402</v>
      </c>
      <c r="E6465" s="204">
        <v>200.33500000000001</v>
      </c>
      <c r="F6465" s="204">
        <v>2543.7370000000001</v>
      </c>
      <c r="G6465" s="21">
        <v>-679.04963094198024</v>
      </c>
    </row>
    <row r="6466" spans="3:7" ht="15.6" x14ac:dyDescent="0.3">
      <c r="C6466" s="202">
        <v>44443</v>
      </c>
      <c r="D6466" s="204">
        <v>-2343.4250000000002</v>
      </c>
      <c r="E6466" s="204">
        <v>200.31200000000001</v>
      </c>
      <c r="F6466" s="204">
        <v>2543.7370000000001</v>
      </c>
      <c r="G6466" s="21">
        <v>-679.04963094198024</v>
      </c>
    </row>
    <row r="6467" spans="3:7" ht="15.6" x14ac:dyDescent="0.3">
      <c r="C6467" s="202">
        <v>44444</v>
      </c>
      <c r="D6467" s="204">
        <v>-2343.4250000000002</v>
      </c>
      <c r="E6467" s="204">
        <v>200.31200000000001</v>
      </c>
      <c r="F6467" s="204">
        <v>2543.7370000000001</v>
      </c>
      <c r="G6467" s="21">
        <v>-679.04963094198024</v>
      </c>
    </row>
    <row r="6468" spans="3:7" ht="15.6" x14ac:dyDescent="0.3">
      <c r="C6468" s="202">
        <v>44445</v>
      </c>
      <c r="D6468" s="204">
        <v>-2307.9989999999998</v>
      </c>
      <c r="E6468" s="204">
        <v>183.23400000000001</v>
      </c>
      <c r="F6468" s="204">
        <v>2491.2330000000002</v>
      </c>
      <c r="G6468" s="21">
        <v>-633.55485185937027</v>
      </c>
    </row>
    <row r="6469" spans="3:7" ht="15.6" x14ac:dyDescent="0.3">
      <c r="C6469" s="202">
        <v>44446</v>
      </c>
      <c r="D6469" s="204">
        <v>-2344.2429999999999</v>
      </c>
      <c r="E6469" s="204">
        <v>190.518</v>
      </c>
      <c r="F6469" s="204">
        <v>2534.761</v>
      </c>
      <c r="G6469" s="21">
        <v>-723.0569880026701</v>
      </c>
    </row>
    <row r="6470" spans="3:7" ht="15.6" x14ac:dyDescent="0.3">
      <c r="C6470" s="202">
        <v>44447</v>
      </c>
      <c r="D6470" s="204">
        <v>-2273.9229999999998</v>
      </c>
      <c r="E6470" s="204">
        <v>187.75700000000001</v>
      </c>
      <c r="F6470" s="204">
        <v>2461.6799999999998</v>
      </c>
      <c r="G6470" s="21">
        <v>-693.02168608900024</v>
      </c>
    </row>
    <row r="6471" spans="3:7" ht="15.6" x14ac:dyDescent="0.3">
      <c r="C6471" s="202">
        <v>44448</v>
      </c>
      <c r="D6471" s="204">
        <v>-2162.7689999999998</v>
      </c>
      <c r="E6471" s="204">
        <v>188.029</v>
      </c>
      <c r="F6471" s="204">
        <v>2350.7979999999998</v>
      </c>
      <c r="G6471" s="21">
        <v>-633.67738611459981</v>
      </c>
    </row>
    <row r="6472" spans="3:7" ht="15.6" x14ac:dyDescent="0.3">
      <c r="C6472" s="202">
        <v>44449</v>
      </c>
      <c r="D6472" s="204">
        <v>-2073.913</v>
      </c>
      <c r="E6472" s="204">
        <v>189.19900000000001</v>
      </c>
      <c r="F6472" s="204">
        <v>2263.1120000000001</v>
      </c>
      <c r="G6472" s="21">
        <v>-553.42710468727023</v>
      </c>
    </row>
    <row r="6473" spans="3:7" ht="15.6" x14ac:dyDescent="0.3">
      <c r="C6473" s="202">
        <v>44450</v>
      </c>
      <c r="D6473" s="204">
        <v>-2073.913</v>
      </c>
      <c r="E6473" s="204">
        <v>189.19900000000001</v>
      </c>
      <c r="F6473" s="204">
        <v>2263.1120000000001</v>
      </c>
      <c r="G6473" s="21">
        <v>-553.42710468727023</v>
      </c>
    </row>
    <row r="6474" spans="3:7" ht="15.6" x14ac:dyDescent="0.3">
      <c r="C6474" s="202">
        <v>44451</v>
      </c>
      <c r="D6474" s="204">
        <v>-2073.913</v>
      </c>
      <c r="E6474" s="204">
        <v>189.19900000000001</v>
      </c>
      <c r="F6474" s="204">
        <v>2263.1120000000001</v>
      </c>
      <c r="G6474" s="21">
        <v>-553.42710468727023</v>
      </c>
    </row>
    <row r="6475" spans="3:7" ht="15.6" x14ac:dyDescent="0.3">
      <c r="C6475" s="202">
        <v>44452</v>
      </c>
      <c r="D6475" s="204">
        <v>-1940.82</v>
      </c>
      <c r="E6475" s="204">
        <v>202.85</v>
      </c>
      <c r="F6475" s="204">
        <v>2143.67</v>
      </c>
      <c r="G6475" s="21">
        <v>-394.94289489301991</v>
      </c>
    </row>
    <row r="6476" spans="3:7" ht="15.6" x14ac:dyDescent="0.3">
      <c r="C6476" s="202">
        <v>44453</v>
      </c>
      <c r="D6476" s="204">
        <v>-1970.7760000000001</v>
      </c>
      <c r="E6476" s="204">
        <v>193.46100000000001</v>
      </c>
      <c r="F6476" s="204">
        <v>2164.2370000000001</v>
      </c>
      <c r="G6476" s="21">
        <v>-412.04652491927982</v>
      </c>
    </row>
    <row r="6477" spans="3:7" ht="15.6" x14ac:dyDescent="0.3">
      <c r="C6477" s="202">
        <v>44454</v>
      </c>
      <c r="D6477" s="204">
        <v>-1901.7249999999999</v>
      </c>
      <c r="E6477" s="204">
        <v>196.898</v>
      </c>
      <c r="F6477" s="204">
        <v>2098.623</v>
      </c>
      <c r="G6477" s="21">
        <v>-430.28225471981978</v>
      </c>
    </row>
    <row r="6478" spans="3:7" ht="15.6" x14ac:dyDescent="0.3">
      <c r="C6478" s="202">
        <v>44455</v>
      </c>
      <c r="D6478" s="204">
        <v>-1939.394</v>
      </c>
      <c r="E6478" s="204">
        <v>162.608</v>
      </c>
      <c r="F6478" s="204">
        <v>2102.002</v>
      </c>
      <c r="G6478" s="21">
        <v>-484.67571163537013</v>
      </c>
    </row>
    <row r="6479" spans="3:7" ht="15.6" x14ac:dyDescent="0.3">
      <c r="C6479" s="202">
        <v>44456</v>
      </c>
      <c r="D6479" s="204">
        <v>-1690.241</v>
      </c>
      <c r="E6479" s="204">
        <v>160.803</v>
      </c>
      <c r="F6479" s="204">
        <v>1851.0440000000001</v>
      </c>
      <c r="G6479" s="21">
        <v>-559.04694834781981</v>
      </c>
    </row>
    <row r="6480" spans="3:7" ht="15.6" x14ac:dyDescent="0.3">
      <c r="C6480" s="202">
        <v>44457</v>
      </c>
      <c r="D6480" s="204">
        <v>-1690.2570000000001</v>
      </c>
      <c r="E6480" s="204">
        <v>160.78700000000001</v>
      </c>
      <c r="F6480" s="204">
        <v>1851.0440000000001</v>
      </c>
      <c r="G6480" s="21">
        <v>-559.04694834781981</v>
      </c>
    </row>
    <row r="6481" spans="3:7" ht="15.6" x14ac:dyDescent="0.3">
      <c r="C6481" s="202">
        <v>44458</v>
      </c>
      <c r="D6481" s="204">
        <v>-1690.2570000000001</v>
      </c>
      <c r="E6481" s="204">
        <v>160.78700000000001</v>
      </c>
      <c r="F6481" s="204">
        <v>1851.0440000000001</v>
      </c>
      <c r="G6481" s="21">
        <v>-559.04694834781981</v>
      </c>
    </row>
    <row r="6482" spans="3:7" ht="15.6" x14ac:dyDescent="0.3">
      <c r="C6482" s="202">
        <v>44459</v>
      </c>
      <c r="D6482" s="204">
        <v>-1627.876</v>
      </c>
      <c r="E6482" s="204">
        <v>170.696</v>
      </c>
      <c r="F6482" s="204">
        <v>1798.5719999999999</v>
      </c>
      <c r="G6482" s="21">
        <v>-481.01217354031996</v>
      </c>
    </row>
    <row r="6483" spans="3:7" ht="15.6" x14ac:dyDescent="0.3">
      <c r="C6483" s="202">
        <v>44460</v>
      </c>
      <c r="D6483" s="204">
        <v>-1624.81</v>
      </c>
      <c r="E6483" s="204">
        <v>187.54300000000001</v>
      </c>
      <c r="F6483" s="204">
        <v>1812.3530000000001</v>
      </c>
      <c r="G6483" s="21">
        <v>-379.25242286328967</v>
      </c>
    </row>
    <row r="6484" spans="3:7" ht="15.6" x14ac:dyDescent="0.3">
      <c r="C6484" s="202">
        <v>44461</v>
      </c>
      <c r="D6484" s="204">
        <v>-1594.84</v>
      </c>
      <c r="E6484" s="204">
        <v>170.39400000000001</v>
      </c>
      <c r="F6484" s="204">
        <v>1765.2339999999999</v>
      </c>
      <c r="G6484" s="21">
        <v>-242.43172040860009</v>
      </c>
    </row>
    <row r="6485" spans="3:7" ht="15.6" x14ac:dyDescent="0.3">
      <c r="C6485" s="202">
        <v>44462</v>
      </c>
      <c r="D6485" s="204">
        <v>-1576.6559999999999</v>
      </c>
      <c r="E6485" s="204">
        <v>164.417</v>
      </c>
      <c r="F6485" s="204">
        <v>1741.0730000000001</v>
      </c>
      <c r="G6485" s="21">
        <v>-127.82341689786017</v>
      </c>
    </row>
    <row r="6486" spans="3:7" ht="15.6" x14ac:dyDescent="0.3">
      <c r="C6486" s="202">
        <v>44463</v>
      </c>
      <c r="D6486" s="204">
        <v>-978.07</v>
      </c>
      <c r="E6486" s="204">
        <v>166.358</v>
      </c>
      <c r="F6486" s="204">
        <v>1144.4280000000001</v>
      </c>
      <c r="G6486" s="21">
        <v>-197.78869628089001</v>
      </c>
    </row>
    <row r="6487" spans="3:7" ht="15.6" x14ac:dyDescent="0.3">
      <c r="C6487" s="202">
        <v>44464</v>
      </c>
      <c r="D6487" s="204">
        <v>-978.08600000000001</v>
      </c>
      <c r="E6487" s="204">
        <v>166.34200000000001</v>
      </c>
      <c r="F6487" s="204">
        <v>1144.4280000000001</v>
      </c>
      <c r="G6487" s="21">
        <v>-197.78869628089001</v>
      </c>
    </row>
    <row r="6488" spans="3:7" ht="15.6" x14ac:dyDescent="0.3">
      <c r="C6488" s="202">
        <v>44465</v>
      </c>
      <c r="D6488" s="204">
        <v>-978.08600000000001</v>
      </c>
      <c r="E6488" s="204">
        <v>166.34200000000001</v>
      </c>
      <c r="F6488" s="204">
        <v>1144.4280000000001</v>
      </c>
      <c r="G6488" s="21">
        <v>-197.78869628088</v>
      </c>
    </row>
    <row r="6489" spans="3:7" ht="15.6" x14ac:dyDescent="0.3">
      <c r="C6489" s="202">
        <v>44466</v>
      </c>
      <c r="D6489" s="204">
        <v>-875.04200000000003</v>
      </c>
      <c r="E6489" s="204">
        <v>161.209</v>
      </c>
      <c r="F6489" s="204">
        <v>1036.251</v>
      </c>
      <c r="G6489" s="21">
        <v>-20.134152404889392</v>
      </c>
    </row>
    <row r="6490" spans="3:7" ht="15.6" x14ac:dyDescent="0.3">
      <c r="C6490" s="202">
        <v>44467</v>
      </c>
      <c r="D6490" s="204">
        <v>-938.89</v>
      </c>
      <c r="E6490" s="204">
        <v>154.98400000000001</v>
      </c>
      <c r="F6490" s="204">
        <v>1093.874</v>
      </c>
      <c r="G6490" s="21">
        <v>-7.8060156857900438</v>
      </c>
    </row>
    <row r="6491" spans="3:7" ht="15.6" x14ac:dyDescent="0.3">
      <c r="C6491" s="202">
        <v>44468</v>
      </c>
      <c r="D6491" s="204">
        <v>-902.45500000000004</v>
      </c>
      <c r="E6491" s="204">
        <v>151.858</v>
      </c>
      <c r="F6491" s="204">
        <v>1054.3130000000001</v>
      </c>
      <c r="G6491" s="21">
        <v>198.2307448304</v>
      </c>
    </row>
    <row r="6492" spans="3:7" ht="15.6" x14ac:dyDescent="0.3">
      <c r="C6492" s="202">
        <v>44469</v>
      </c>
      <c r="D6492" s="204">
        <v>-865.87800000000004</v>
      </c>
      <c r="E6492" s="204">
        <v>166.56700000000001</v>
      </c>
      <c r="F6492" s="204">
        <v>1032.4449999999999</v>
      </c>
      <c r="G6492" s="21">
        <v>-478.52427856872964</v>
      </c>
    </row>
    <row r="6493" spans="3:7" ht="15.6" x14ac:dyDescent="0.3">
      <c r="C6493" s="202">
        <v>44470</v>
      </c>
      <c r="D6493" s="204">
        <v>-1974.979</v>
      </c>
      <c r="E6493" s="204">
        <v>189.82499999999999</v>
      </c>
      <c r="F6493" s="204">
        <v>2164.8040000000001</v>
      </c>
      <c r="G6493" s="21">
        <v>127.15962574754985</v>
      </c>
    </row>
    <row r="6494" spans="3:7" ht="15.6" x14ac:dyDescent="0.3">
      <c r="C6494" s="202">
        <v>44471</v>
      </c>
      <c r="D6494" s="204">
        <v>-1974.9929999999999</v>
      </c>
      <c r="E6494" s="204">
        <v>189.81100000000001</v>
      </c>
      <c r="F6494" s="204">
        <v>2164.8040000000001</v>
      </c>
      <c r="G6494" s="21">
        <v>127.18290355468025</v>
      </c>
    </row>
    <row r="6495" spans="3:7" ht="15.6" x14ac:dyDescent="0.3">
      <c r="C6495" s="202">
        <v>44472</v>
      </c>
      <c r="D6495" s="204">
        <v>-1974.9929999999999</v>
      </c>
      <c r="E6495" s="204">
        <v>189.81100000000001</v>
      </c>
      <c r="F6495" s="204">
        <v>2164.8040000000001</v>
      </c>
      <c r="G6495" s="21">
        <v>127.18290355468025</v>
      </c>
    </row>
    <row r="6496" spans="3:7" ht="15.6" x14ac:dyDescent="0.3">
      <c r="C6496" s="202">
        <v>44473</v>
      </c>
      <c r="D6496" s="204">
        <v>-1629.105</v>
      </c>
      <c r="E6496" s="204">
        <v>163.286</v>
      </c>
      <c r="F6496" s="204">
        <v>1792.3910000000001</v>
      </c>
      <c r="G6496" s="21">
        <v>553.93621541408993</v>
      </c>
    </row>
    <row r="6497" spans="3:7" ht="15.6" x14ac:dyDescent="0.3">
      <c r="C6497" s="202">
        <v>44474</v>
      </c>
      <c r="D6497" s="204">
        <v>-1601.4010000000001</v>
      </c>
      <c r="E6497" s="204">
        <v>155.74199999999999</v>
      </c>
      <c r="F6497" s="204">
        <v>1757.143</v>
      </c>
      <c r="G6497" s="21">
        <v>603.19945651014018</v>
      </c>
    </row>
    <row r="6498" spans="3:7" ht="15.6" x14ac:dyDescent="0.3">
      <c r="C6498" s="202">
        <v>44475</v>
      </c>
      <c r="D6498" s="204">
        <v>-1555.68</v>
      </c>
      <c r="E6498" s="204">
        <v>151.20500000000001</v>
      </c>
      <c r="F6498" s="204">
        <v>1706.885</v>
      </c>
      <c r="G6498" s="21">
        <v>592.87155082305981</v>
      </c>
    </row>
    <row r="6499" spans="3:7" ht="15.6" x14ac:dyDescent="0.3">
      <c r="C6499" s="202">
        <v>44476</v>
      </c>
      <c r="D6499" s="204">
        <v>-1569.796</v>
      </c>
      <c r="E6499" s="204">
        <v>161.35599999999999</v>
      </c>
      <c r="F6499" s="204">
        <v>1731.152</v>
      </c>
      <c r="G6499" s="21">
        <v>775.10167941819986</v>
      </c>
    </row>
    <row r="6500" spans="3:7" ht="15.6" x14ac:dyDescent="0.3">
      <c r="C6500" s="202">
        <v>44477</v>
      </c>
      <c r="D6500" s="204">
        <v>-1562.809</v>
      </c>
      <c r="E6500" s="204">
        <v>150.79900000000001</v>
      </c>
      <c r="F6500" s="204">
        <v>1713.6079999999999</v>
      </c>
      <c r="G6500" s="21">
        <v>814.07810779987972</v>
      </c>
    </row>
    <row r="6501" spans="3:7" ht="15.6" x14ac:dyDescent="0.3">
      <c r="C6501" s="202">
        <v>44478</v>
      </c>
      <c r="D6501" s="204">
        <v>-1562.8489999999999</v>
      </c>
      <c r="E6501" s="204">
        <v>150.75899999999999</v>
      </c>
      <c r="F6501" s="204">
        <v>1713.6079999999999</v>
      </c>
      <c r="G6501" s="21">
        <v>814.07810779987972</v>
      </c>
    </row>
    <row r="6502" spans="3:7" ht="15.6" x14ac:dyDescent="0.3">
      <c r="C6502" s="202">
        <v>44479</v>
      </c>
      <c r="D6502" s="204">
        <v>-1562.8489999999999</v>
      </c>
      <c r="E6502" s="204">
        <v>150.75899999999999</v>
      </c>
      <c r="F6502" s="204">
        <v>1713.6079999999999</v>
      </c>
      <c r="G6502" s="21">
        <v>814.07810779987972</v>
      </c>
    </row>
    <row r="6503" spans="3:7" ht="15.6" x14ac:dyDescent="0.3">
      <c r="C6503" s="202">
        <v>44480</v>
      </c>
      <c r="D6503" s="204">
        <v>-1573.9760000000001</v>
      </c>
      <c r="E6503" s="204">
        <v>150.03800000000001</v>
      </c>
      <c r="F6503" s="204">
        <v>1724.0139999999999</v>
      </c>
      <c r="G6503" s="21">
        <v>799.79442613036031</v>
      </c>
    </row>
    <row r="6504" spans="3:7" ht="15.6" x14ac:dyDescent="0.3">
      <c r="C6504" s="202">
        <v>44481</v>
      </c>
      <c r="D6504" s="204">
        <v>-1584.34</v>
      </c>
      <c r="E6504" s="204">
        <v>153.452</v>
      </c>
      <c r="F6504" s="204">
        <v>1737.7919999999999</v>
      </c>
      <c r="G6504" s="21">
        <v>876.48345117571989</v>
      </c>
    </row>
    <row r="6505" spans="3:7" ht="15.6" x14ac:dyDescent="0.3">
      <c r="C6505" s="202">
        <v>44482</v>
      </c>
      <c r="D6505" s="204">
        <v>-1569.444</v>
      </c>
      <c r="E6505" s="204">
        <v>159.989</v>
      </c>
      <c r="F6505" s="204">
        <v>1729.433</v>
      </c>
      <c r="G6505" s="21">
        <v>849.87750692426062</v>
      </c>
    </row>
    <row r="6506" spans="3:7" ht="15.6" x14ac:dyDescent="0.3">
      <c r="C6506" s="202">
        <v>44483</v>
      </c>
      <c r="D6506" s="204">
        <v>-1576.818</v>
      </c>
      <c r="E6506" s="204">
        <v>166.25899999999999</v>
      </c>
      <c r="F6506" s="204">
        <v>1743.077</v>
      </c>
      <c r="G6506" s="21">
        <v>913.23941817577975</v>
      </c>
    </row>
    <row r="6507" spans="3:7" ht="15.6" x14ac:dyDescent="0.3">
      <c r="C6507" s="202">
        <v>44484</v>
      </c>
      <c r="D6507" s="204">
        <v>-1839.0730000000001</v>
      </c>
      <c r="E6507" s="204">
        <v>-9.5310000000000006</v>
      </c>
      <c r="F6507" s="204">
        <v>1829.5419999999999</v>
      </c>
      <c r="G6507" s="21">
        <v>876.02317545211008</v>
      </c>
    </row>
    <row r="6508" spans="3:7" ht="15.6" x14ac:dyDescent="0.3">
      <c r="C6508" s="202">
        <v>44485</v>
      </c>
      <c r="D6508" s="204">
        <v>-1839.1130000000001</v>
      </c>
      <c r="E6508" s="204">
        <v>-9.5709999999999997</v>
      </c>
      <c r="F6508" s="204">
        <v>1829.5419999999999</v>
      </c>
      <c r="G6508" s="21">
        <v>876.02317545211008</v>
      </c>
    </row>
    <row r="6509" spans="3:7" ht="15.6" x14ac:dyDescent="0.3">
      <c r="C6509" s="202">
        <v>44486</v>
      </c>
      <c r="D6509" s="204">
        <v>-1839.1130000000001</v>
      </c>
      <c r="E6509" s="204">
        <v>-9.5709999999999997</v>
      </c>
      <c r="F6509" s="204">
        <v>1829.5419999999999</v>
      </c>
      <c r="G6509" s="21">
        <v>876.02317545211008</v>
      </c>
    </row>
    <row r="6510" spans="3:7" ht="15.6" x14ac:dyDescent="0.3">
      <c r="C6510" s="202">
        <v>44487</v>
      </c>
      <c r="D6510" s="204">
        <v>-1785.1859999999999</v>
      </c>
      <c r="E6510" s="204">
        <v>-31.37</v>
      </c>
      <c r="F6510" s="204">
        <v>1753.816</v>
      </c>
      <c r="G6510" s="21">
        <v>869.51475136141994</v>
      </c>
    </row>
    <row r="6511" spans="3:7" ht="15.6" x14ac:dyDescent="0.3">
      <c r="C6511" s="202">
        <v>44488</v>
      </c>
      <c r="D6511" s="204">
        <v>-1648.596</v>
      </c>
      <c r="E6511" s="204">
        <v>-31.527000000000001</v>
      </c>
      <c r="F6511" s="204">
        <v>1617.069</v>
      </c>
      <c r="G6511" s="21">
        <v>990.33027957303989</v>
      </c>
    </row>
    <row r="6512" spans="3:7" ht="15.6" x14ac:dyDescent="0.3">
      <c r="C6512" s="202">
        <v>44489</v>
      </c>
      <c r="D6512" s="204">
        <v>-1668.9860000000001</v>
      </c>
      <c r="E6512" s="204">
        <v>-22.177</v>
      </c>
      <c r="F6512" s="204">
        <v>1646.809</v>
      </c>
      <c r="G6512" s="21">
        <v>1068.3933565474201</v>
      </c>
    </row>
    <row r="6513" spans="3:7" ht="15.6" x14ac:dyDescent="0.3">
      <c r="C6513" s="202">
        <v>44490</v>
      </c>
      <c r="D6513" s="204">
        <v>-1570.5060000000001</v>
      </c>
      <c r="E6513" s="204">
        <v>-24.361000000000001</v>
      </c>
      <c r="F6513" s="204">
        <v>1546.145</v>
      </c>
      <c r="G6513" s="21">
        <v>1184.4152997622805</v>
      </c>
    </row>
    <row r="6514" spans="3:7" ht="15.6" x14ac:dyDescent="0.3">
      <c r="C6514" s="202">
        <v>44491</v>
      </c>
      <c r="D6514" s="204">
        <v>-1580.952</v>
      </c>
      <c r="E6514" s="204">
        <v>-18.108000000000001</v>
      </c>
      <c r="F6514" s="204">
        <v>1562.8440000000001</v>
      </c>
      <c r="G6514" s="21">
        <v>1179.3410428775005</v>
      </c>
    </row>
    <row r="6515" spans="3:7" ht="15.6" x14ac:dyDescent="0.3">
      <c r="C6515" s="202">
        <v>44492</v>
      </c>
      <c r="D6515" s="204">
        <v>-1580.992</v>
      </c>
      <c r="E6515" s="204">
        <v>-18.148</v>
      </c>
      <c r="F6515" s="204">
        <v>1562.8440000000001</v>
      </c>
      <c r="G6515" s="21">
        <v>1179.3410428775005</v>
      </c>
    </row>
    <row r="6516" spans="3:7" ht="15.6" x14ac:dyDescent="0.3">
      <c r="C6516" s="202">
        <v>44493</v>
      </c>
      <c r="D6516" s="204">
        <v>-1580.992</v>
      </c>
      <c r="E6516" s="204">
        <v>-18.148</v>
      </c>
      <c r="F6516" s="204">
        <v>1562.8440000000001</v>
      </c>
      <c r="G6516" s="21">
        <v>1179.3410428775005</v>
      </c>
    </row>
    <row r="6517" spans="3:7" ht="15.6" x14ac:dyDescent="0.3">
      <c r="C6517" s="202">
        <v>44494</v>
      </c>
      <c r="D6517" s="204">
        <v>-1548.7239999999999</v>
      </c>
      <c r="E6517" s="204">
        <v>-25.442</v>
      </c>
      <c r="F6517" s="204">
        <v>1523.2819999999999</v>
      </c>
      <c r="G6517" s="21">
        <v>1287.5223740316101</v>
      </c>
    </row>
    <row r="6518" spans="3:7" ht="15.6" x14ac:dyDescent="0.3">
      <c r="C6518" s="202">
        <v>44495</v>
      </c>
      <c r="D6518" s="204">
        <v>-1504.134</v>
      </c>
      <c r="E6518" s="204">
        <v>1.377</v>
      </c>
      <c r="F6518" s="204">
        <v>1505.511</v>
      </c>
      <c r="G6518" s="21">
        <v>1332.9088555799699</v>
      </c>
    </row>
    <row r="6519" spans="3:7" ht="15.6" x14ac:dyDescent="0.3">
      <c r="C6519" s="202">
        <v>44496</v>
      </c>
      <c r="D6519" s="204">
        <v>-1544.943</v>
      </c>
      <c r="E6519" s="204">
        <v>-5.2770000000000001</v>
      </c>
      <c r="F6519" s="204">
        <v>1539.6659999999999</v>
      </c>
      <c r="G6519" s="21">
        <v>1296.8805642692398</v>
      </c>
    </row>
    <row r="6520" spans="3:7" ht="15.6" x14ac:dyDescent="0.3">
      <c r="C6520" s="202">
        <v>44497</v>
      </c>
      <c r="D6520" s="204">
        <v>-1493.4059999999999</v>
      </c>
      <c r="E6520" s="204">
        <v>-3.0529999999999999</v>
      </c>
      <c r="F6520" s="204">
        <v>1490.3530000000001</v>
      </c>
      <c r="G6520" s="21">
        <v>1401.3944740798304</v>
      </c>
    </row>
    <row r="6521" spans="3:7" ht="15.6" x14ac:dyDescent="0.3">
      <c r="C6521" s="202">
        <v>44498</v>
      </c>
      <c r="D6521" s="204">
        <v>-1219.394</v>
      </c>
      <c r="E6521" s="204">
        <v>5.6859999999999999</v>
      </c>
      <c r="F6521" s="204">
        <v>1225.08</v>
      </c>
      <c r="G6521" s="21">
        <v>1718.4367724018102</v>
      </c>
    </row>
    <row r="6522" spans="3:7" ht="15.6" x14ac:dyDescent="0.3">
      <c r="C6522" s="202">
        <v>44499</v>
      </c>
      <c r="D6522" s="204">
        <v>-1218.529</v>
      </c>
      <c r="E6522" s="204">
        <v>6.5510000000000002</v>
      </c>
      <c r="F6522" s="204">
        <v>1225.08</v>
      </c>
      <c r="G6522" s="21">
        <v>1718.4367724018102</v>
      </c>
    </row>
    <row r="6523" spans="3:7" ht="15.6" x14ac:dyDescent="0.3">
      <c r="C6523" s="202">
        <v>44500</v>
      </c>
      <c r="D6523" s="204">
        <v>-1218.529</v>
      </c>
      <c r="E6523" s="204">
        <v>6.5510000000000002</v>
      </c>
      <c r="F6523" s="204">
        <v>1225.08</v>
      </c>
      <c r="G6523" s="21">
        <v>1718.4367724018102</v>
      </c>
    </row>
    <row r="6524" spans="3:7" ht="15.6" x14ac:dyDescent="0.3">
      <c r="C6524" s="202">
        <v>44501</v>
      </c>
      <c r="D6524" s="204">
        <v>-1218.529</v>
      </c>
      <c r="E6524" s="204">
        <v>6.5510000000000002</v>
      </c>
      <c r="F6524" s="204">
        <v>1225.08</v>
      </c>
      <c r="G6524" s="21">
        <v>1718.4643438547801</v>
      </c>
    </row>
    <row r="6525" spans="3:7" ht="15.6" x14ac:dyDescent="0.3">
      <c r="C6525" s="202">
        <v>44502</v>
      </c>
      <c r="D6525" s="204">
        <v>-1534.3109999999999</v>
      </c>
      <c r="E6525" s="204">
        <v>21.22</v>
      </c>
      <c r="F6525" s="204">
        <v>1555.5309999999999</v>
      </c>
      <c r="G6525" s="21">
        <v>1359.0034517513598</v>
      </c>
    </row>
    <row r="6526" spans="3:7" ht="15.6" x14ac:dyDescent="0.3">
      <c r="C6526" s="202">
        <v>44503</v>
      </c>
      <c r="D6526" s="204">
        <v>-1416.847</v>
      </c>
      <c r="E6526" s="204">
        <v>14.522</v>
      </c>
      <c r="F6526" s="204">
        <v>1431.3689999999999</v>
      </c>
      <c r="G6526" s="21">
        <v>1313.7330372202703</v>
      </c>
    </row>
    <row r="6527" spans="3:7" ht="15.6" x14ac:dyDescent="0.3">
      <c r="C6527" s="202">
        <v>44504</v>
      </c>
      <c r="D6527" s="204">
        <v>-1468.789</v>
      </c>
      <c r="E6527" s="204">
        <v>8.0250000000000004</v>
      </c>
      <c r="F6527" s="204">
        <v>1476.8140000000001</v>
      </c>
      <c r="G6527" s="21">
        <v>1200.6799761555399</v>
      </c>
    </row>
    <row r="6528" spans="3:7" ht="15.6" x14ac:dyDescent="0.3">
      <c r="C6528" s="202">
        <v>44505</v>
      </c>
      <c r="D6528" s="204">
        <v>-1531.626</v>
      </c>
      <c r="E6528" s="204">
        <v>16.765000000000001</v>
      </c>
      <c r="F6528" s="204">
        <v>1548.3910000000001</v>
      </c>
      <c r="G6528" s="21">
        <v>1121.49271515395</v>
      </c>
    </row>
    <row r="6529" spans="3:7" ht="15.6" x14ac:dyDescent="0.3">
      <c r="C6529" s="202">
        <v>44506</v>
      </c>
      <c r="D6529" s="204">
        <v>-1531.6679999999999</v>
      </c>
      <c r="E6529" s="204">
        <v>16.722999999999999</v>
      </c>
      <c r="F6529" s="204">
        <v>1548.3910000000001</v>
      </c>
      <c r="G6529" s="21">
        <v>1121.49271515395</v>
      </c>
    </row>
    <row r="6530" spans="3:7" ht="15.6" x14ac:dyDescent="0.3">
      <c r="C6530" s="202">
        <v>44507</v>
      </c>
      <c r="D6530" s="204">
        <v>-1531.6679999999999</v>
      </c>
      <c r="E6530" s="204">
        <v>16.722999999999999</v>
      </c>
      <c r="F6530" s="204">
        <v>1548.3910000000001</v>
      </c>
      <c r="G6530" s="21">
        <v>1121.49271515394</v>
      </c>
    </row>
    <row r="6531" spans="3:7" ht="15.6" x14ac:dyDescent="0.3">
      <c r="C6531" s="202">
        <v>44508</v>
      </c>
      <c r="D6531" s="204">
        <v>-1518.075</v>
      </c>
      <c r="E6531" s="204">
        <v>1.6859999999999999</v>
      </c>
      <c r="F6531" s="204">
        <v>1519.761</v>
      </c>
      <c r="G6531" s="21">
        <v>1094.8014839603504</v>
      </c>
    </row>
    <row r="6532" spans="3:7" ht="15.6" x14ac:dyDescent="0.3">
      <c r="C6532" s="202">
        <v>44509</v>
      </c>
      <c r="D6532" s="204">
        <v>-1391.046</v>
      </c>
      <c r="E6532" s="204">
        <v>13.16</v>
      </c>
      <c r="F6532" s="204">
        <v>1404.2059999999999</v>
      </c>
      <c r="G6532" s="21">
        <v>1207.9560150922896</v>
      </c>
    </row>
    <row r="6533" spans="3:7" ht="15.6" x14ac:dyDescent="0.3">
      <c r="C6533" s="202">
        <v>44510</v>
      </c>
      <c r="D6533" s="204">
        <v>-1324.222</v>
      </c>
      <c r="E6533" s="204">
        <v>-9.8309999999999995</v>
      </c>
      <c r="F6533" s="204">
        <v>1314.3910000000001</v>
      </c>
      <c r="G6533" s="21">
        <v>1278.56394910571</v>
      </c>
    </row>
    <row r="6534" spans="3:7" ht="15.6" x14ac:dyDescent="0.3">
      <c r="C6534" s="202">
        <v>44511</v>
      </c>
      <c r="D6534" s="204">
        <v>-1317.1320000000001</v>
      </c>
      <c r="E6534" s="204">
        <v>0.216</v>
      </c>
      <c r="F6534" s="204">
        <v>1317.348</v>
      </c>
      <c r="G6534" s="21">
        <v>1288.23067412507</v>
      </c>
    </row>
    <row r="6535" spans="3:7" ht="15.6" x14ac:dyDescent="0.3">
      <c r="C6535" s="202">
        <v>44512</v>
      </c>
      <c r="D6535" s="204">
        <v>-1355.1769999999999</v>
      </c>
      <c r="E6535" s="204">
        <v>-16.167999999999999</v>
      </c>
      <c r="F6535" s="204">
        <v>1339.009</v>
      </c>
      <c r="G6535" s="21">
        <v>1296.3573067268599</v>
      </c>
    </row>
    <row r="6536" spans="3:7" ht="15.6" x14ac:dyDescent="0.3">
      <c r="C6536" s="202">
        <v>44513</v>
      </c>
      <c r="D6536" s="204">
        <v>-1355.2190000000001</v>
      </c>
      <c r="E6536" s="204">
        <v>-16.21</v>
      </c>
      <c r="F6536" s="204">
        <v>1339.009</v>
      </c>
      <c r="G6536" s="21">
        <v>1296.3573067268699</v>
      </c>
    </row>
    <row r="6537" spans="3:7" ht="15.6" x14ac:dyDescent="0.3">
      <c r="C6537" s="202">
        <v>44514</v>
      </c>
      <c r="D6537" s="204">
        <v>-1355.2190000000001</v>
      </c>
      <c r="E6537" s="204">
        <v>-16.21</v>
      </c>
      <c r="F6537" s="204">
        <v>1339.009</v>
      </c>
      <c r="G6537" s="21">
        <v>1296.3573067268699</v>
      </c>
    </row>
    <row r="6538" spans="3:7" ht="15.6" x14ac:dyDescent="0.3">
      <c r="C6538" s="202">
        <v>44515</v>
      </c>
      <c r="D6538" s="204">
        <v>-1342.797</v>
      </c>
      <c r="E6538" s="204">
        <v>-0.33200000000000002</v>
      </c>
      <c r="F6538" s="204">
        <v>1342.4649999999999</v>
      </c>
      <c r="G6538" s="21">
        <v>1402.4345947276699</v>
      </c>
    </row>
    <row r="6539" spans="3:7" ht="15.6" x14ac:dyDescent="0.3">
      <c r="C6539" s="202">
        <v>44516</v>
      </c>
      <c r="D6539" s="204">
        <v>-1366.9829999999999</v>
      </c>
      <c r="E6539" s="204">
        <v>0.42699999999999999</v>
      </c>
      <c r="F6539" s="204">
        <v>1367.41</v>
      </c>
      <c r="G6539" s="21">
        <v>1531.6496591619998</v>
      </c>
    </row>
    <row r="6540" spans="3:7" ht="15.6" x14ac:dyDescent="0.3">
      <c r="C6540" s="202">
        <v>44517</v>
      </c>
      <c r="D6540" s="204">
        <v>-1348.076</v>
      </c>
      <c r="E6540" s="204">
        <v>-2.2610000000000001</v>
      </c>
      <c r="F6540" s="204">
        <v>1345.8150000000001</v>
      </c>
      <c r="G6540" s="21">
        <v>1589.3706631161001</v>
      </c>
    </row>
    <row r="6541" spans="3:7" ht="15.6" x14ac:dyDescent="0.3">
      <c r="C6541" s="202">
        <v>44518</v>
      </c>
      <c r="D6541" s="204">
        <v>-1422.664</v>
      </c>
      <c r="E6541" s="204">
        <v>-5.4989999999999997</v>
      </c>
      <c r="F6541" s="204">
        <v>1417.165</v>
      </c>
      <c r="G6541" s="21">
        <v>1599.8631734634698</v>
      </c>
    </row>
    <row r="6542" spans="3:7" ht="15.6" x14ac:dyDescent="0.3">
      <c r="C6542" s="202">
        <v>44519</v>
      </c>
      <c r="D6542" s="204">
        <v>-1321.6</v>
      </c>
      <c r="E6542" s="204">
        <v>-15.105</v>
      </c>
      <c r="F6542" s="204">
        <v>1306.4949999999999</v>
      </c>
      <c r="G6542" s="21">
        <v>1663.1035123557797</v>
      </c>
    </row>
    <row r="6543" spans="3:7" ht="15.6" x14ac:dyDescent="0.3">
      <c r="C6543" s="202">
        <v>44520</v>
      </c>
      <c r="D6543" s="204">
        <v>-1321.6420000000001</v>
      </c>
      <c r="E6543" s="204">
        <v>-15.147</v>
      </c>
      <c r="F6543" s="204">
        <v>1306.4949999999999</v>
      </c>
      <c r="G6543" s="21">
        <v>1663.1035123557797</v>
      </c>
    </row>
    <row r="6544" spans="3:7" ht="15.6" x14ac:dyDescent="0.3">
      <c r="C6544" s="202">
        <v>44521</v>
      </c>
      <c r="D6544" s="204">
        <v>-1321.6420000000001</v>
      </c>
      <c r="E6544" s="204">
        <v>-15.147</v>
      </c>
      <c r="F6544" s="204">
        <v>1306.4949999999999</v>
      </c>
      <c r="G6544" s="21">
        <v>1663.1035123557797</v>
      </c>
    </row>
    <row r="6545" spans="3:7" ht="15.6" x14ac:dyDescent="0.3">
      <c r="C6545" s="202">
        <v>44522</v>
      </c>
      <c r="D6545" s="204">
        <v>-1286.3050000000001</v>
      </c>
      <c r="E6545" s="204">
        <v>-17.228999999999999</v>
      </c>
      <c r="F6545" s="204">
        <v>1269.076</v>
      </c>
      <c r="G6545" s="21">
        <v>1682.9476299605401</v>
      </c>
    </row>
    <row r="6546" spans="3:7" ht="15.6" x14ac:dyDescent="0.3">
      <c r="C6546" s="202">
        <v>44523</v>
      </c>
      <c r="D6546" s="204">
        <v>-1280.9000000000001</v>
      </c>
      <c r="E6546" s="204">
        <v>-7.4240000000000004</v>
      </c>
      <c r="F6546" s="204">
        <v>1273.4760000000001</v>
      </c>
      <c r="G6546" s="21">
        <v>1753.2642586690902</v>
      </c>
    </row>
    <row r="6547" spans="3:7" ht="15.6" x14ac:dyDescent="0.3">
      <c r="C6547" s="202">
        <v>44524</v>
      </c>
      <c r="D6547" s="204">
        <v>-1084.0899999999999</v>
      </c>
      <c r="E6547" s="204">
        <v>5.8029999999999999</v>
      </c>
      <c r="F6547" s="204">
        <v>1089.893</v>
      </c>
      <c r="G6547" s="21">
        <v>2023.3675510839601</v>
      </c>
    </row>
    <row r="6548" spans="3:7" ht="15.6" x14ac:dyDescent="0.3">
      <c r="C6548" s="202">
        <v>44525</v>
      </c>
      <c r="D6548" s="204">
        <v>-1061.4570000000001</v>
      </c>
      <c r="E6548" s="204">
        <v>11.872999999999999</v>
      </c>
      <c r="F6548" s="204">
        <v>1073.33</v>
      </c>
      <c r="G6548" s="21">
        <v>2053.84186870637</v>
      </c>
    </row>
    <row r="6549" spans="3:7" ht="15.6" x14ac:dyDescent="0.3">
      <c r="C6549" s="202">
        <v>44526</v>
      </c>
      <c r="D6549" s="204">
        <v>-1017.398</v>
      </c>
      <c r="E6549" s="204">
        <v>6.3239999999999998</v>
      </c>
      <c r="F6549" s="204">
        <v>1023.722</v>
      </c>
      <c r="G6549" s="21">
        <v>2180.5527238848999</v>
      </c>
    </row>
    <row r="6550" spans="3:7" ht="15.6" x14ac:dyDescent="0.3">
      <c r="C6550" s="202">
        <v>44527</v>
      </c>
      <c r="D6550" s="204">
        <v>-1017.438</v>
      </c>
      <c r="E6550" s="204">
        <v>6.2839999999999998</v>
      </c>
      <c r="F6550" s="204">
        <v>1023.722</v>
      </c>
      <c r="G6550" s="21">
        <v>2180.5527238848999</v>
      </c>
    </row>
    <row r="6551" spans="3:7" ht="15.6" x14ac:dyDescent="0.3">
      <c r="C6551" s="202">
        <v>44528</v>
      </c>
      <c r="D6551" s="204">
        <v>-1017.438</v>
      </c>
      <c r="E6551" s="204">
        <v>6.2839999999999998</v>
      </c>
      <c r="F6551" s="204">
        <v>1023.722</v>
      </c>
      <c r="G6551" s="21">
        <v>2180.5527238848999</v>
      </c>
    </row>
    <row r="6552" spans="3:7" ht="15.6" x14ac:dyDescent="0.3">
      <c r="C6552" s="202">
        <v>44529</v>
      </c>
      <c r="D6552" s="204">
        <v>-1091.114</v>
      </c>
      <c r="E6552" s="204">
        <v>31.19</v>
      </c>
      <c r="F6552" s="204">
        <v>1122.3040000000001</v>
      </c>
      <c r="G6552" s="21">
        <v>2071.6548889375399</v>
      </c>
    </row>
    <row r="6553" spans="3:7" ht="15.6" x14ac:dyDescent="0.3">
      <c r="C6553" s="202">
        <v>44530</v>
      </c>
      <c r="D6553" s="204">
        <v>-1113.3620000000001</v>
      </c>
      <c r="E6553" s="204">
        <v>2.7050000000000001</v>
      </c>
      <c r="F6553" s="204">
        <v>1116.067</v>
      </c>
      <c r="G6553" s="21">
        <v>2150.5039035503501</v>
      </c>
    </row>
    <row r="6554" spans="3:7" ht="15.6" x14ac:dyDescent="0.3">
      <c r="C6554" s="202">
        <v>44531</v>
      </c>
      <c r="D6554" s="204">
        <v>-1282.5050000000001</v>
      </c>
      <c r="E6554" s="204">
        <v>9.7759999999999998</v>
      </c>
      <c r="F6554" s="204">
        <v>1292.2809999999999</v>
      </c>
      <c r="G6554" s="21">
        <v>1816.6577273087703</v>
      </c>
    </row>
    <row r="6555" spans="3:7" ht="15.6" x14ac:dyDescent="0.3">
      <c r="C6555" s="202">
        <v>44532</v>
      </c>
      <c r="D6555" s="204">
        <v>-1345.674</v>
      </c>
      <c r="E6555" s="204">
        <v>18.681999999999999</v>
      </c>
      <c r="F6555" s="204">
        <v>1364.356</v>
      </c>
      <c r="G6555" s="21">
        <v>1626.3481747998703</v>
      </c>
    </row>
    <row r="6556" spans="3:7" ht="15.6" x14ac:dyDescent="0.3">
      <c r="C6556" s="202">
        <v>44533</v>
      </c>
      <c r="D6556" s="204">
        <v>-1535.0360000000001</v>
      </c>
      <c r="E6556" s="204">
        <v>1.9690000000000001</v>
      </c>
      <c r="F6556" s="204">
        <v>1537.0050000000001</v>
      </c>
      <c r="G6556" s="21">
        <v>1343.3824381099303</v>
      </c>
    </row>
    <row r="6557" spans="3:7" ht="15.6" x14ac:dyDescent="0.3">
      <c r="C6557" s="202">
        <v>44534</v>
      </c>
      <c r="D6557" s="204">
        <v>-1535.078</v>
      </c>
      <c r="E6557" s="204">
        <v>1.927</v>
      </c>
      <c r="F6557" s="204">
        <v>1537.0050000000001</v>
      </c>
      <c r="G6557" s="21">
        <v>1343.3824381099303</v>
      </c>
    </row>
    <row r="6558" spans="3:7" ht="15.6" x14ac:dyDescent="0.3">
      <c r="C6558" s="202">
        <v>44535</v>
      </c>
      <c r="D6558" s="204">
        <v>-1535.078</v>
      </c>
      <c r="E6558" s="204">
        <v>1.927</v>
      </c>
      <c r="F6558" s="204">
        <v>1537.0050000000001</v>
      </c>
      <c r="G6558" s="21">
        <v>1343.3824381099303</v>
      </c>
    </row>
    <row r="6559" spans="3:7" ht="15.6" x14ac:dyDescent="0.3">
      <c r="C6559" s="202">
        <v>44536</v>
      </c>
      <c r="D6559" s="204">
        <v>-1472.7739999999999</v>
      </c>
      <c r="E6559" s="204">
        <v>-2.9430000000000001</v>
      </c>
      <c r="F6559" s="204">
        <v>1469.8309999999999</v>
      </c>
      <c r="G6559" s="21">
        <v>1323.0129450842903</v>
      </c>
    </row>
    <row r="6560" spans="3:7" ht="15.6" x14ac:dyDescent="0.3">
      <c r="C6560" s="202">
        <v>44537</v>
      </c>
      <c r="D6560" s="204">
        <v>-1664.7719999999999</v>
      </c>
      <c r="E6560" s="204">
        <v>-4.7140000000000004</v>
      </c>
      <c r="F6560" s="204">
        <v>1660.058</v>
      </c>
      <c r="G6560" s="21">
        <v>1170.0644720221399</v>
      </c>
    </row>
    <row r="6561" spans="3:7" ht="15.6" x14ac:dyDescent="0.3">
      <c r="C6561" s="202">
        <v>44538</v>
      </c>
      <c r="D6561" s="204">
        <v>-1422.6279999999999</v>
      </c>
      <c r="E6561" s="204">
        <v>23.175000000000001</v>
      </c>
      <c r="F6561" s="204">
        <v>1445.8030000000001</v>
      </c>
      <c r="G6561" s="21">
        <v>1390.6491827772402</v>
      </c>
    </row>
    <row r="6562" spans="3:7" ht="15.6" x14ac:dyDescent="0.3">
      <c r="C6562" s="202">
        <v>44539</v>
      </c>
      <c r="D6562" s="204">
        <v>-1070.5260000000001</v>
      </c>
      <c r="E6562" s="204">
        <v>8.2449999999999992</v>
      </c>
      <c r="F6562" s="204">
        <v>1078.771</v>
      </c>
      <c r="G6562" s="21">
        <v>1185.4149387506</v>
      </c>
    </row>
    <row r="6563" spans="3:7" ht="15.6" x14ac:dyDescent="0.3">
      <c r="C6563" s="202">
        <v>44540</v>
      </c>
      <c r="D6563" s="204">
        <v>-948.05700000000002</v>
      </c>
      <c r="E6563" s="204">
        <v>10.202999999999999</v>
      </c>
      <c r="F6563" s="204">
        <v>958.26</v>
      </c>
      <c r="G6563" s="21">
        <v>1368.9267078579396</v>
      </c>
    </row>
    <row r="6564" spans="3:7" ht="15.6" x14ac:dyDescent="0.3">
      <c r="C6564" s="202">
        <v>44541</v>
      </c>
      <c r="D6564" s="204">
        <v>-948.09900000000005</v>
      </c>
      <c r="E6564" s="204">
        <v>10.161</v>
      </c>
      <c r="F6564" s="204">
        <v>958.26</v>
      </c>
      <c r="G6564" s="21">
        <v>1368.9267078579396</v>
      </c>
    </row>
    <row r="6565" spans="3:7" ht="15.6" x14ac:dyDescent="0.3">
      <c r="C6565" s="202">
        <v>44542</v>
      </c>
      <c r="D6565" s="204">
        <v>-948.09900000000005</v>
      </c>
      <c r="E6565" s="204">
        <v>10.161</v>
      </c>
      <c r="F6565" s="204">
        <v>958.26</v>
      </c>
      <c r="G6565" s="21">
        <v>1368.9267078579396</v>
      </c>
    </row>
    <row r="6566" spans="3:7" ht="15.6" x14ac:dyDescent="0.3">
      <c r="C6566" s="202">
        <v>44543</v>
      </c>
      <c r="D6566" s="204">
        <v>-1093.924</v>
      </c>
      <c r="E6566" s="204">
        <v>-7.5229999999999997</v>
      </c>
      <c r="F6566" s="204">
        <v>1086.4010000000001</v>
      </c>
      <c r="G6566" s="21">
        <v>1193.2091292358</v>
      </c>
    </row>
    <row r="6567" spans="3:7" ht="15.6" x14ac:dyDescent="0.3">
      <c r="C6567" s="202">
        <v>44544</v>
      </c>
      <c r="D6567" s="204">
        <v>-1040.241</v>
      </c>
      <c r="E6567" s="204">
        <v>11.178000000000001</v>
      </c>
      <c r="F6567" s="204">
        <v>1051.4190000000001</v>
      </c>
      <c r="G6567" s="21">
        <v>1194.7768233758502</v>
      </c>
    </row>
    <row r="6568" spans="3:7" ht="15.6" x14ac:dyDescent="0.3">
      <c r="C6568" s="202">
        <v>44545</v>
      </c>
      <c r="D6568" s="204">
        <v>-1015.534</v>
      </c>
      <c r="E6568" s="204">
        <v>-2.1859999999999999</v>
      </c>
      <c r="F6568" s="204">
        <v>1013.348</v>
      </c>
      <c r="G6568" s="21">
        <v>1180.2439144926202</v>
      </c>
    </row>
    <row r="6569" spans="3:7" ht="15.6" x14ac:dyDescent="0.3">
      <c r="C6569" s="202">
        <v>44546</v>
      </c>
      <c r="D6569" s="204">
        <v>-1235.7850000000001</v>
      </c>
      <c r="E6569" s="204">
        <v>16.725000000000001</v>
      </c>
      <c r="F6569" s="204">
        <v>1252.51</v>
      </c>
      <c r="G6569" s="21">
        <v>933.62186923204013</v>
      </c>
    </row>
    <row r="6570" spans="3:7" ht="15.6" x14ac:dyDescent="0.3">
      <c r="C6570" s="202">
        <v>44547</v>
      </c>
      <c r="D6570" s="204">
        <v>-1050.3979999999999</v>
      </c>
      <c r="E6570" s="204">
        <v>34.703000000000003</v>
      </c>
      <c r="F6570" s="204">
        <v>1085.1010000000001</v>
      </c>
      <c r="G6570" s="21">
        <v>1138.2848829866298</v>
      </c>
    </row>
    <row r="6571" spans="3:7" ht="15.6" x14ac:dyDescent="0.3">
      <c r="C6571" s="202">
        <v>44548</v>
      </c>
      <c r="D6571" s="204">
        <v>-1050.509</v>
      </c>
      <c r="E6571" s="204">
        <v>34.591999999999999</v>
      </c>
      <c r="F6571" s="204">
        <v>1085.1010000000001</v>
      </c>
      <c r="G6571" s="21">
        <v>1138.2848829866298</v>
      </c>
    </row>
    <row r="6572" spans="3:7" ht="15.6" x14ac:dyDescent="0.3">
      <c r="C6572" s="202">
        <v>44549</v>
      </c>
      <c r="D6572" s="204">
        <v>-1050.509</v>
      </c>
      <c r="E6572" s="204">
        <v>34.591999999999999</v>
      </c>
      <c r="F6572" s="204">
        <v>1085.1010000000001</v>
      </c>
      <c r="G6572" s="21">
        <v>1138.2848829866398</v>
      </c>
    </row>
    <row r="6573" spans="3:7" ht="15.6" x14ac:dyDescent="0.3">
      <c r="C6573" s="202">
        <v>44550</v>
      </c>
      <c r="D6573" s="204">
        <v>-1075.1479999999999</v>
      </c>
      <c r="E6573" s="204">
        <v>21.616</v>
      </c>
      <c r="F6573" s="204">
        <v>1096.7639999999999</v>
      </c>
      <c r="G6573" s="21">
        <v>1050.5570738811598</v>
      </c>
    </row>
    <row r="6574" spans="3:7" ht="15.6" x14ac:dyDescent="0.3">
      <c r="C6574" s="202">
        <v>44551</v>
      </c>
      <c r="D6574" s="204">
        <v>-1173.1320000000001</v>
      </c>
      <c r="E6574" s="204">
        <v>3.9580000000000002</v>
      </c>
      <c r="F6574" s="204">
        <v>1177.0899999999999</v>
      </c>
      <c r="G6574" s="21">
        <v>1022.3606913675703</v>
      </c>
    </row>
    <row r="6575" spans="3:7" ht="15.6" x14ac:dyDescent="0.3">
      <c r="C6575" s="202">
        <v>44552</v>
      </c>
      <c r="D6575" s="204">
        <v>-1257.0350000000001</v>
      </c>
      <c r="E6575" s="204">
        <v>1.0620000000000001</v>
      </c>
      <c r="F6575" s="204">
        <v>1258.097</v>
      </c>
      <c r="G6575" s="21">
        <v>923.85918441303011</v>
      </c>
    </row>
    <row r="6576" spans="3:7" ht="15.6" x14ac:dyDescent="0.3">
      <c r="C6576" s="202">
        <v>44553</v>
      </c>
      <c r="D6576" s="204">
        <v>-607.52</v>
      </c>
      <c r="E6576" s="204">
        <v>10.467000000000001</v>
      </c>
      <c r="F6576" s="204">
        <v>617.98699999999997</v>
      </c>
      <c r="G6576" s="21">
        <v>1125.6281723483194</v>
      </c>
    </row>
    <row r="6577" spans="3:7" ht="15.6" x14ac:dyDescent="0.3">
      <c r="C6577" s="202">
        <v>44554</v>
      </c>
      <c r="D6577" s="204">
        <v>-607.60299999999995</v>
      </c>
      <c r="E6577" s="204">
        <v>10.384</v>
      </c>
      <c r="F6577" s="204">
        <v>617.98699999999997</v>
      </c>
      <c r="G6577" s="21">
        <v>1125.6281723483394</v>
      </c>
    </row>
    <row r="6578" spans="3:7" ht="15.6" x14ac:dyDescent="0.3">
      <c r="C6578" s="202">
        <v>44555</v>
      </c>
      <c r="D6578" s="204">
        <v>-607.60299999999995</v>
      </c>
      <c r="E6578" s="204">
        <v>10.384</v>
      </c>
      <c r="F6578" s="204">
        <v>617.98699999999997</v>
      </c>
      <c r="G6578" s="21">
        <v>1125.6281723483394</v>
      </c>
    </row>
    <row r="6579" spans="3:7" ht="15.6" x14ac:dyDescent="0.3">
      <c r="C6579" s="202">
        <v>44556</v>
      </c>
      <c r="D6579" s="204">
        <v>-607.60299999999995</v>
      </c>
      <c r="E6579" s="204">
        <v>10.384</v>
      </c>
      <c r="F6579" s="204">
        <v>617.98699999999997</v>
      </c>
      <c r="G6579" s="21">
        <v>1125.6281723483294</v>
      </c>
    </row>
    <row r="6580" spans="3:7" ht="15.6" x14ac:dyDescent="0.3">
      <c r="C6580" s="202">
        <v>44557</v>
      </c>
      <c r="D6580" s="204">
        <v>-677.74900000000002</v>
      </c>
      <c r="E6580" s="204">
        <v>0.57399999999999995</v>
      </c>
      <c r="F6580" s="204">
        <v>678.32299999999998</v>
      </c>
      <c r="G6580" s="21">
        <v>1118.02067779658</v>
      </c>
    </row>
    <row r="6581" spans="3:7" ht="15.6" x14ac:dyDescent="0.3">
      <c r="C6581" s="202">
        <v>44558</v>
      </c>
      <c r="D6581" s="204">
        <v>-760.24800000000005</v>
      </c>
      <c r="E6581" s="204">
        <v>-10.62</v>
      </c>
      <c r="F6581" s="204">
        <v>749.62800000000004</v>
      </c>
      <c r="G6581" s="21">
        <v>1161.8296678762802</v>
      </c>
    </row>
    <row r="6582" spans="3:7" ht="15.6" x14ac:dyDescent="0.3">
      <c r="C6582" s="202">
        <v>44559</v>
      </c>
      <c r="D6582" s="204">
        <v>-814.05100000000004</v>
      </c>
      <c r="E6582" s="204">
        <v>-10.207000000000001</v>
      </c>
      <c r="F6582" s="204">
        <v>803.84400000000005</v>
      </c>
      <c r="G6582" s="21">
        <v>1116.9276432581903</v>
      </c>
    </row>
    <row r="6583" spans="3:7" ht="15.6" x14ac:dyDescent="0.3">
      <c r="C6583" s="202">
        <v>44560</v>
      </c>
      <c r="D6583" s="204">
        <v>-713.26499999999999</v>
      </c>
      <c r="E6583" s="204">
        <v>6.9260000000000002</v>
      </c>
      <c r="F6583" s="204">
        <v>720.19100000000003</v>
      </c>
      <c r="G6583" s="21">
        <v>1323.8350926646106</v>
      </c>
    </row>
    <row r="6584" spans="3:7" ht="15.6" x14ac:dyDescent="0.3">
      <c r="C6584" s="202">
        <v>44561</v>
      </c>
      <c r="D6584" s="204">
        <v>-682.95100000000002</v>
      </c>
      <c r="E6584" s="204">
        <v>-0.34</v>
      </c>
      <c r="F6584" s="204">
        <v>682.61099999999999</v>
      </c>
      <c r="G6584" s="21">
        <v>603.57967868585979</v>
      </c>
    </row>
    <row r="6585" spans="3:7" ht="15.6" x14ac:dyDescent="0.3">
      <c r="C6585" s="202">
        <v>44562</v>
      </c>
      <c r="D6585" s="204">
        <v>-683.82799999999997</v>
      </c>
      <c r="E6585" s="204">
        <v>-0.74399999999999999</v>
      </c>
      <c r="F6585" s="204">
        <v>683.08399999999995</v>
      </c>
      <c r="G6585" s="21">
        <v>603.57967868585979</v>
      </c>
    </row>
    <row r="6586" spans="3:7" ht="15.6" x14ac:dyDescent="0.3">
      <c r="C6586" s="202">
        <v>44563</v>
      </c>
      <c r="D6586" s="204">
        <v>-683.82799999999997</v>
      </c>
      <c r="E6586" s="204">
        <v>-0.74399999999999999</v>
      </c>
      <c r="F6586" s="204">
        <v>683.08399999999995</v>
      </c>
      <c r="G6586" s="21">
        <v>603.57967868585979</v>
      </c>
    </row>
    <row r="6587" spans="3:7" ht="15.6" x14ac:dyDescent="0.3">
      <c r="C6587" s="202">
        <v>44564</v>
      </c>
      <c r="D6587" s="204">
        <v>-513.62699999999995</v>
      </c>
      <c r="E6587" s="204">
        <v>3.266</v>
      </c>
      <c r="F6587" s="204">
        <v>516.89300000000003</v>
      </c>
      <c r="G6587" s="21">
        <v>782.27820710398987</v>
      </c>
    </row>
    <row r="6588" spans="3:7" ht="15.6" x14ac:dyDescent="0.3">
      <c r="C6588" s="202">
        <v>44565</v>
      </c>
      <c r="D6588" s="204">
        <v>-701.37099999999998</v>
      </c>
      <c r="E6588" s="204">
        <v>-112.276</v>
      </c>
      <c r="F6588" s="204">
        <v>589.09500000000003</v>
      </c>
      <c r="G6588" s="21">
        <v>759.83070605824992</v>
      </c>
    </row>
    <row r="6589" spans="3:7" ht="15.6" x14ac:dyDescent="0.3">
      <c r="C6589" s="202">
        <v>44566</v>
      </c>
      <c r="D6589" s="204">
        <v>-608.69200000000001</v>
      </c>
      <c r="E6589" s="204">
        <v>22.292000000000002</v>
      </c>
      <c r="F6589" s="204">
        <v>630.98400000000004</v>
      </c>
      <c r="G6589" s="21">
        <v>728.20294827809971</v>
      </c>
    </row>
    <row r="6590" spans="3:7" ht="15.6" x14ac:dyDescent="0.3">
      <c r="C6590" s="202">
        <v>44567</v>
      </c>
      <c r="D6590" s="204">
        <v>-1810.0650000000001</v>
      </c>
      <c r="E6590" s="204">
        <v>20.329000000000001</v>
      </c>
      <c r="F6590" s="204">
        <v>1830.394</v>
      </c>
      <c r="G6590" s="21">
        <v>1336.6468867613301</v>
      </c>
    </row>
    <row r="6591" spans="3:7" ht="15.6" x14ac:dyDescent="0.3">
      <c r="C6591" s="202">
        <v>44568</v>
      </c>
      <c r="D6591" s="204">
        <v>-1708.9580000000001</v>
      </c>
      <c r="E6591" s="204">
        <v>31.526</v>
      </c>
      <c r="F6591" s="204">
        <v>1740.4839999999999</v>
      </c>
      <c r="G6591" s="21">
        <v>1183.1390608925904</v>
      </c>
    </row>
    <row r="6592" spans="3:7" ht="15.6" x14ac:dyDescent="0.3">
      <c r="C6592" s="202">
        <v>44569</v>
      </c>
      <c r="D6592" s="204">
        <v>-1709.04</v>
      </c>
      <c r="E6592" s="204">
        <v>31.443999999999999</v>
      </c>
      <c r="F6592" s="204">
        <v>1740.4839999999999</v>
      </c>
      <c r="G6592" s="21">
        <v>1183.1390608925803</v>
      </c>
    </row>
    <row r="6593" spans="3:7" ht="15.6" x14ac:dyDescent="0.3">
      <c r="C6593" s="202">
        <v>44570</v>
      </c>
      <c r="D6593" s="204">
        <v>-1709.04</v>
      </c>
      <c r="E6593" s="204">
        <v>31.443999999999999</v>
      </c>
      <c r="F6593" s="204">
        <v>1740.4839999999999</v>
      </c>
      <c r="G6593" s="21">
        <v>1183.1390608925803</v>
      </c>
    </row>
    <row r="6594" spans="3:7" ht="15.6" x14ac:dyDescent="0.3">
      <c r="C6594" s="202">
        <v>44571</v>
      </c>
      <c r="D6594" s="204">
        <v>-1304.4179999999999</v>
      </c>
      <c r="E6594" s="204">
        <v>48.521999999999998</v>
      </c>
      <c r="F6594" s="204">
        <v>1352.94</v>
      </c>
      <c r="G6594" s="21">
        <v>1364.0030172988202</v>
      </c>
    </row>
    <row r="6595" spans="3:7" ht="15.6" x14ac:dyDescent="0.3">
      <c r="C6595" s="202">
        <v>44572</v>
      </c>
      <c r="D6595" s="204">
        <v>-1711.4059999999999</v>
      </c>
      <c r="E6595" s="204">
        <v>62.978999999999999</v>
      </c>
      <c r="F6595" s="204">
        <v>1774.385</v>
      </c>
      <c r="G6595" s="21">
        <v>898.67910292418992</v>
      </c>
    </row>
    <row r="6596" spans="3:7" ht="15.6" x14ac:dyDescent="0.3">
      <c r="C6596" s="202">
        <v>44573</v>
      </c>
      <c r="D6596" s="204">
        <v>-1834.9259999999999</v>
      </c>
      <c r="E6596" s="204">
        <v>65.489999999999995</v>
      </c>
      <c r="F6596" s="204">
        <v>1900.4159999999999</v>
      </c>
      <c r="G6596" s="21">
        <v>571.52585478792025</v>
      </c>
    </row>
    <row r="6597" spans="3:7" ht="15.6" x14ac:dyDescent="0.3">
      <c r="C6597" s="202">
        <v>44574</v>
      </c>
      <c r="D6597" s="204">
        <v>-1760.72</v>
      </c>
      <c r="E6597" s="204">
        <v>46.148000000000003</v>
      </c>
      <c r="F6597" s="204">
        <v>1806.8679999999999</v>
      </c>
      <c r="G6597" s="21">
        <v>579.84870215307001</v>
      </c>
    </row>
    <row r="6598" spans="3:7" ht="15.6" x14ac:dyDescent="0.3">
      <c r="C6598" s="202">
        <v>44575</v>
      </c>
      <c r="D6598" s="204">
        <v>-2013.126</v>
      </c>
      <c r="E6598" s="204">
        <v>40.402000000000001</v>
      </c>
      <c r="F6598" s="204">
        <v>2053.5279999999998</v>
      </c>
      <c r="G6598" s="21">
        <v>189.10694357534976</v>
      </c>
    </row>
    <row r="6599" spans="3:7" ht="15.6" x14ac:dyDescent="0.3">
      <c r="C6599" s="202">
        <v>44576</v>
      </c>
      <c r="D6599" s="204">
        <v>-2013.1859999999999</v>
      </c>
      <c r="E6599" s="204">
        <v>40.341999999999999</v>
      </c>
      <c r="F6599" s="204">
        <v>2053.5279999999998</v>
      </c>
      <c r="G6599" s="21">
        <v>189.10694357534976</v>
      </c>
    </row>
    <row r="6600" spans="3:7" ht="15.6" x14ac:dyDescent="0.3">
      <c r="C6600" s="202">
        <v>44577</v>
      </c>
      <c r="D6600" s="204">
        <v>-2013.1859999999999</v>
      </c>
      <c r="E6600" s="204">
        <v>40.341999999999999</v>
      </c>
      <c r="F6600" s="204">
        <v>2053.5279999999998</v>
      </c>
      <c r="G6600" s="21">
        <v>199.75659833356985</v>
      </c>
    </row>
    <row r="6601" spans="3:7" ht="15.6" x14ac:dyDescent="0.3">
      <c r="C6601" s="202">
        <v>44578</v>
      </c>
      <c r="D6601" s="204">
        <v>-1927.242</v>
      </c>
      <c r="E6601" s="204">
        <v>38.183999999999997</v>
      </c>
      <c r="F6601" s="204">
        <v>1965.4259999999999</v>
      </c>
      <c r="G6601" s="21">
        <v>310.9222319475698</v>
      </c>
    </row>
    <row r="6602" spans="3:7" ht="15.6" x14ac:dyDescent="0.3">
      <c r="C6602" s="202">
        <v>44579</v>
      </c>
      <c r="D6602" s="204">
        <v>-2120.64</v>
      </c>
      <c r="E6602" s="204">
        <v>36.796999999999997</v>
      </c>
      <c r="F6602" s="204">
        <v>2157.4369999999999</v>
      </c>
      <c r="G6602" s="21">
        <v>-87.842087060520498</v>
      </c>
    </row>
    <row r="6603" spans="3:7" ht="15.6" x14ac:dyDescent="0.3">
      <c r="C6603" s="202">
        <v>44580</v>
      </c>
      <c r="D6603" s="204">
        <v>-1940.633</v>
      </c>
      <c r="E6603" s="204">
        <v>50.887999999999998</v>
      </c>
      <c r="F6603" s="204">
        <v>1991.521</v>
      </c>
      <c r="G6603" s="21">
        <v>34.651639433329819</v>
      </c>
    </row>
    <row r="6604" spans="3:7" ht="15.6" x14ac:dyDescent="0.3">
      <c r="C6604" s="202">
        <v>44581</v>
      </c>
      <c r="D6604" s="204">
        <v>-2040.5450000000001</v>
      </c>
      <c r="E6604" s="204">
        <v>54.448999999999998</v>
      </c>
      <c r="F6604" s="204">
        <v>2094.9940000000001</v>
      </c>
      <c r="G6604" s="21">
        <v>-122.75005477546028</v>
      </c>
    </row>
    <row r="6605" spans="3:7" ht="15.6" x14ac:dyDescent="0.3">
      <c r="C6605" s="202">
        <v>44582</v>
      </c>
      <c r="D6605" s="204">
        <v>-2129.2280000000001</v>
      </c>
      <c r="E6605" s="204">
        <v>56.472999999999999</v>
      </c>
      <c r="F6605" s="204">
        <v>2185.701</v>
      </c>
      <c r="G6605" s="21">
        <v>-265.59258987087992</v>
      </c>
    </row>
    <row r="6606" spans="3:7" ht="15.6" x14ac:dyDescent="0.3">
      <c r="C6606" s="202">
        <v>44583</v>
      </c>
      <c r="D6606" s="204">
        <v>-2129.2869999999998</v>
      </c>
      <c r="E6606" s="204">
        <v>56.414000000000001</v>
      </c>
      <c r="F6606" s="204">
        <v>2185.701</v>
      </c>
      <c r="G6606" s="21">
        <v>-265.59258987087992</v>
      </c>
    </row>
    <row r="6607" spans="3:7" ht="15.6" x14ac:dyDescent="0.3">
      <c r="C6607" s="202">
        <v>44584</v>
      </c>
      <c r="D6607" s="204">
        <v>-2129.2869999999998</v>
      </c>
      <c r="E6607" s="204">
        <v>56.414000000000001</v>
      </c>
      <c r="F6607" s="204">
        <v>2185.701</v>
      </c>
      <c r="G6607" s="21">
        <v>-265.59258987087992</v>
      </c>
    </row>
    <row r="6608" spans="3:7" ht="15.6" x14ac:dyDescent="0.3">
      <c r="C6608" s="202">
        <v>44585</v>
      </c>
      <c r="D6608" s="204">
        <v>-2071.643</v>
      </c>
      <c r="E6608" s="204">
        <v>39.143000000000001</v>
      </c>
      <c r="F6608" s="204">
        <v>2110.7860000000001</v>
      </c>
      <c r="G6608" s="21">
        <v>-245.78466128110995</v>
      </c>
    </row>
    <row r="6609" spans="3:7" ht="15.6" x14ac:dyDescent="0.3">
      <c r="C6609" s="202">
        <v>44586</v>
      </c>
      <c r="D6609" s="204">
        <v>-2081.1060000000002</v>
      </c>
      <c r="E6609" s="204">
        <v>57.26</v>
      </c>
      <c r="F6609" s="204">
        <v>2138.366</v>
      </c>
      <c r="G6609" s="21">
        <v>-224.5305488621002</v>
      </c>
    </row>
    <row r="6610" spans="3:7" ht="15.6" x14ac:dyDescent="0.3">
      <c r="C6610" s="202">
        <v>44587</v>
      </c>
      <c r="D6610" s="204">
        <v>-2178.7199999999998</v>
      </c>
      <c r="E6610" s="204">
        <v>40.171999999999997</v>
      </c>
      <c r="F6610" s="204">
        <v>2218.8919999999998</v>
      </c>
      <c r="G6610" s="21">
        <v>-264.60830920151011</v>
      </c>
    </row>
    <row r="6611" spans="3:7" ht="15.6" x14ac:dyDescent="0.3">
      <c r="C6611" s="202">
        <v>44588</v>
      </c>
      <c r="D6611" s="204">
        <v>-2157.0529999999999</v>
      </c>
      <c r="E6611" s="204">
        <v>62.29</v>
      </c>
      <c r="F6611" s="204">
        <v>2219.3429999999998</v>
      </c>
      <c r="G6611" s="21">
        <v>-244.61780555036057</v>
      </c>
    </row>
    <row r="6612" spans="3:7" ht="15.6" x14ac:dyDescent="0.3">
      <c r="C6612" s="202">
        <v>44589</v>
      </c>
      <c r="D6612" s="204">
        <v>-2192.4079999999999</v>
      </c>
      <c r="E6612" s="204">
        <v>59.213000000000001</v>
      </c>
      <c r="F6612" s="204">
        <v>2251.6210000000001</v>
      </c>
      <c r="G6612" s="21">
        <v>-272.24937633614013</v>
      </c>
    </row>
    <row r="6613" spans="3:7" ht="15.6" x14ac:dyDescent="0.3">
      <c r="C6613" s="202">
        <v>44590</v>
      </c>
      <c r="D6613" s="204">
        <v>-2192.433</v>
      </c>
      <c r="E6613" s="204">
        <v>59.188000000000002</v>
      </c>
      <c r="F6613" s="204">
        <v>2251.6210000000001</v>
      </c>
      <c r="G6613" s="21">
        <v>-272.24937633614013</v>
      </c>
    </row>
    <row r="6614" spans="3:7" ht="15.6" x14ac:dyDescent="0.3">
      <c r="C6614" s="202">
        <v>44591</v>
      </c>
      <c r="D6614" s="204">
        <v>-2192.433</v>
      </c>
      <c r="E6614" s="204">
        <v>59.188000000000002</v>
      </c>
      <c r="F6614" s="204">
        <v>2251.6210000000001</v>
      </c>
      <c r="G6614" s="21">
        <v>-272.24937633614013</v>
      </c>
    </row>
    <row r="6615" spans="3:7" ht="15.6" x14ac:dyDescent="0.3">
      <c r="C6615" s="202">
        <v>44592</v>
      </c>
      <c r="D6615" s="204">
        <v>-2299.835</v>
      </c>
      <c r="E6615" s="204">
        <v>89.085999999999999</v>
      </c>
      <c r="F6615" s="204">
        <v>2388.9209999999998</v>
      </c>
      <c r="G6615" s="21">
        <v>-368.51874069595988</v>
      </c>
    </row>
    <row r="6616" spans="3:7" ht="15.6" x14ac:dyDescent="0.3">
      <c r="C6616" s="202">
        <v>44593</v>
      </c>
      <c r="D6616" s="204">
        <v>-2385.4119999999998</v>
      </c>
      <c r="E6616" s="204">
        <v>121.173</v>
      </c>
      <c r="F6616" s="204">
        <v>2506.585</v>
      </c>
      <c r="G6616" s="21">
        <v>-447.72998612742981</v>
      </c>
    </row>
    <row r="6617" spans="3:7" ht="15.6" x14ac:dyDescent="0.3">
      <c r="C6617" s="202">
        <v>44594</v>
      </c>
      <c r="D6617" s="204">
        <v>-2404.2370000000001</v>
      </c>
      <c r="E6617" s="204">
        <v>122.123</v>
      </c>
      <c r="F6617" s="204">
        <v>2526.36</v>
      </c>
      <c r="G6617" s="21">
        <v>-469.98161985552019</v>
      </c>
    </row>
    <row r="6618" spans="3:7" ht="15.6" x14ac:dyDescent="0.3">
      <c r="C6618" s="202">
        <v>44595</v>
      </c>
      <c r="D6618" s="204">
        <v>-2350.6550000000002</v>
      </c>
      <c r="E6618" s="204">
        <v>116.642</v>
      </c>
      <c r="F6618" s="204">
        <v>2467.297</v>
      </c>
      <c r="G6618" s="21">
        <v>-518.86322723190028</v>
      </c>
    </row>
    <row r="6619" spans="3:7" ht="15.6" x14ac:dyDescent="0.3">
      <c r="C6619" s="202">
        <v>44596</v>
      </c>
      <c r="D6619" s="204">
        <v>-2437.422</v>
      </c>
      <c r="E6619" s="204">
        <v>127.68899999999999</v>
      </c>
      <c r="F6619" s="204">
        <v>2565.1109999999999</v>
      </c>
      <c r="G6619" s="21">
        <v>-654.13153532791011</v>
      </c>
    </row>
    <row r="6620" spans="3:7" ht="15.6" x14ac:dyDescent="0.3">
      <c r="C6620" s="202">
        <v>44597</v>
      </c>
      <c r="D6620" s="204">
        <v>-2437.4459999999999</v>
      </c>
      <c r="E6620" s="204">
        <v>127.66500000000001</v>
      </c>
      <c r="F6620" s="204">
        <v>2565.1109999999999</v>
      </c>
      <c r="G6620" s="21">
        <v>-654.13153532791011</v>
      </c>
    </row>
    <row r="6621" spans="3:7" ht="15.6" x14ac:dyDescent="0.3">
      <c r="C6621" s="202">
        <v>44598</v>
      </c>
      <c r="D6621" s="204">
        <v>-2437.4459999999999</v>
      </c>
      <c r="E6621" s="204">
        <v>127.66500000000001</v>
      </c>
      <c r="F6621" s="204">
        <v>2565.1109999999999</v>
      </c>
      <c r="G6621" s="21">
        <v>-654.13153532791011</v>
      </c>
    </row>
    <row r="6622" spans="3:7" ht="15.6" x14ac:dyDescent="0.3">
      <c r="C6622" s="202">
        <v>44599</v>
      </c>
      <c r="D6622" s="204">
        <v>-2493.4969999999998</v>
      </c>
      <c r="E6622" s="204">
        <v>121.242</v>
      </c>
      <c r="F6622" s="204">
        <v>2614.739</v>
      </c>
      <c r="G6622" s="21">
        <v>-783.6729133559204</v>
      </c>
    </row>
    <row r="6623" spans="3:7" ht="15.6" x14ac:dyDescent="0.3">
      <c r="C6623" s="202">
        <v>44600</v>
      </c>
      <c r="D6623" s="204">
        <v>-2552.6329999999998</v>
      </c>
      <c r="E6623" s="204">
        <v>126.68300000000001</v>
      </c>
      <c r="F6623" s="204">
        <v>2679.3159999999998</v>
      </c>
      <c r="G6623" s="21">
        <v>-929.71242854730008</v>
      </c>
    </row>
    <row r="6624" spans="3:7" ht="15.6" x14ac:dyDescent="0.3">
      <c r="C6624" s="202">
        <v>44601</v>
      </c>
      <c r="D6624" s="204">
        <v>-2439.125</v>
      </c>
      <c r="E6624" s="204">
        <v>129.00700000000001</v>
      </c>
      <c r="F6624" s="204">
        <v>2568.1320000000001</v>
      </c>
      <c r="G6624" s="21">
        <v>-830.37811451204971</v>
      </c>
    </row>
    <row r="6625" spans="3:7" ht="15.6" x14ac:dyDescent="0.3">
      <c r="C6625" s="202">
        <v>44602</v>
      </c>
      <c r="D6625" s="204">
        <v>-2536.9140000000002</v>
      </c>
      <c r="E6625" s="204">
        <v>131.941</v>
      </c>
      <c r="F6625" s="204">
        <v>2668.855</v>
      </c>
      <c r="G6625" s="21">
        <v>-940.41362862234996</v>
      </c>
    </row>
    <row r="6626" spans="3:7" ht="15.6" x14ac:dyDescent="0.3">
      <c r="C6626" s="202">
        <v>44603</v>
      </c>
      <c r="D6626" s="204">
        <v>-2474.65</v>
      </c>
      <c r="E6626" s="204">
        <v>132.47800000000001</v>
      </c>
      <c r="F6626" s="204">
        <v>2607.1280000000002</v>
      </c>
      <c r="G6626" s="21">
        <v>-909.26137900919002</v>
      </c>
    </row>
    <row r="6627" spans="3:7" ht="15.6" x14ac:dyDescent="0.3">
      <c r="C6627" s="202">
        <v>44604</v>
      </c>
      <c r="D6627" s="204">
        <v>-2474.6509999999998</v>
      </c>
      <c r="E6627" s="204">
        <v>132.477</v>
      </c>
      <c r="F6627" s="204">
        <v>2607.1280000000002</v>
      </c>
      <c r="G6627" s="21">
        <v>-909.26137900919002</v>
      </c>
    </row>
    <row r="6628" spans="3:7" ht="15.6" x14ac:dyDescent="0.3">
      <c r="C6628" s="202">
        <v>44605</v>
      </c>
      <c r="D6628" s="204">
        <v>-2474.6509999999998</v>
      </c>
      <c r="E6628" s="204">
        <v>132.477</v>
      </c>
      <c r="F6628" s="204">
        <v>2607.1280000000002</v>
      </c>
      <c r="G6628" s="21">
        <v>-909.26137900919002</v>
      </c>
    </row>
    <row r="6629" spans="3:7" ht="15.6" x14ac:dyDescent="0.3">
      <c r="C6629" s="202">
        <v>44606</v>
      </c>
      <c r="D6629" s="204">
        <v>-2470.5650000000001</v>
      </c>
      <c r="E6629" s="204">
        <v>128.215</v>
      </c>
      <c r="F6629" s="204">
        <v>2598.7800000000002</v>
      </c>
      <c r="G6629" s="21">
        <v>-915.67333190227941</v>
      </c>
    </row>
    <row r="6630" spans="3:7" ht="15.6" x14ac:dyDescent="0.3">
      <c r="C6630" s="202">
        <v>44607</v>
      </c>
      <c r="D6630" s="204">
        <v>-2413.1109999999999</v>
      </c>
      <c r="E6630" s="204">
        <v>120.69499999999999</v>
      </c>
      <c r="F6630" s="204">
        <v>2533.806</v>
      </c>
      <c r="G6630" s="21">
        <v>-855.48353052240032</v>
      </c>
    </row>
    <row r="6631" spans="3:7" ht="15.6" x14ac:dyDescent="0.3">
      <c r="C6631" s="202">
        <v>44608</v>
      </c>
      <c r="D6631" s="204">
        <v>-2452.0250000000001</v>
      </c>
      <c r="E6631" s="204">
        <v>105.95099999999999</v>
      </c>
      <c r="F6631" s="204">
        <v>2557.9760000000001</v>
      </c>
      <c r="G6631" s="21">
        <v>-856.71669268463029</v>
      </c>
    </row>
    <row r="6632" spans="3:7" ht="15.6" x14ac:dyDescent="0.3">
      <c r="C6632" s="202">
        <v>44609</v>
      </c>
      <c r="D6632" s="204">
        <v>-2571.2109999999998</v>
      </c>
      <c r="E6632" s="204">
        <v>112.914</v>
      </c>
      <c r="F6632" s="204">
        <v>2684.125</v>
      </c>
      <c r="G6632" s="21">
        <v>-993.47956834410957</v>
      </c>
    </row>
    <row r="6633" spans="3:7" ht="15.6" x14ac:dyDescent="0.3">
      <c r="C6633" s="202">
        <v>44610</v>
      </c>
      <c r="D6633" s="204">
        <v>-2531.181</v>
      </c>
      <c r="E6633" s="204">
        <v>114.608</v>
      </c>
      <c r="F6633" s="204">
        <v>2645.7890000000002</v>
      </c>
      <c r="G6633" s="21">
        <v>-949.99826109052015</v>
      </c>
    </row>
    <row r="6634" spans="3:7" ht="15.6" x14ac:dyDescent="0.3">
      <c r="C6634" s="202">
        <v>44611</v>
      </c>
      <c r="D6634" s="204">
        <v>-2531.1819999999998</v>
      </c>
      <c r="E6634" s="204">
        <v>114.607</v>
      </c>
      <c r="F6634" s="204">
        <v>2645.7890000000002</v>
      </c>
      <c r="G6634" s="21">
        <v>-949.99826109052015</v>
      </c>
    </row>
    <row r="6635" spans="3:7" ht="15.6" x14ac:dyDescent="0.3">
      <c r="C6635" s="202">
        <v>44612</v>
      </c>
      <c r="D6635" s="204">
        <v>-2531.1819999999998</v>
      </c>
      <c r="E6635" s="204">
        <v>114.607</v>
      </c>
      <c r="F6635" s="204">
        <v>2645.7890000000002</v>
      </c>
      <c r="G6635" s="21">
        <v>-949.99826109052015</v>
      </c>
    </row>
    <row r="6636" spans="3:7" ht="15.6" x14ac:dyDescent="0.3">
      <c r="C6636" s="202">
        <v>44613</v>
      </c>
      <c r="D6636" s="204">
        <v>-2502.7919999999999</v>
      </c>
      <c r="E6636" s="204">
        <v>123.67</v>
      </c>
      <c r="F6636" s="204">
        <v>2626.462</v>
      </c>
      <c r="G6636" s="21">
        <v>-921.89143902481032</v>
      </c>
    </row>
    <row r="6637" spans="3:7" ht="15.6" x14ac:dyDescent="0.3">
      <c r="C6637" s="202">
        <v>44614</v>
      </c>
      <c r="D6637" s="204">
        <v>-2607.8090000000002</v>
      </c>
      <c r="E6637" s="204">
        <v>112.05</v>
      </c>
      <c r="F6637" s="204">
        <v>2719.8589999999999</v>
      </c>
      <c r="G6637" s="21">
        <v>-1010.16538490277</v>
      </c>
    </row>
    <row r="6638" spans="3:7" ht="15.6" x14ac:dyDescent="0.3">
      <c r="C6638" s="202">
        <v>44615</v>
      </c>
      <c r="D6638" s="204">
        <v>-2463.7240000000002</v>
      </c>
      <c r="E6638" s="204">
        <v>89.856999999999999</v>
      </c>
      <c r="F6638" s="204">
        <v>2553.5810000000001</v>
      </c>
      <c r="G6638" s="21">
        <v>-920.66841913123039</v>
      </c>
    </row>
    <row r="6639" spans="3:7" ht="15.6" x14ac:dyDescent="0.3">
      <c r="C6639" s="202">
        <v>44616</v>
      </c>
      <c r="D6639" s="204">
        <v>-2456.0500000000002</v>
      </c>
      <c r="E6639" s="204">
        <v>54.067999999999998</v>
      </c>
      <c r="F6639" s="204">
        <v>2510.1179999999999</v>
      </c>
      <c r="G6639" s="21">
        <v>-970.76747552940037</v>
      </c>
    </row>
    <row r="6640" spans="3:7" ht="15.6" x14ac:dyDescent="0.3">
      <c r="C6640" s="202">
        <v>44617</v>
      </c>
      <c r="D6640" s="204">
        <v>-2483.2089999999998</v>
      </c>
      <c r="E6640" s="204">
        <v>89.742999999999995</v>
      </c>
      <c r="F6640" s="204">
        <v>2572.9520000000002</v>
      </c>
      <c r="G6640" s="21">
        <v>-933.51460221295974</v>
      </c>
    </row>
    <row r="6641" spans="3:7" ht="15.6" x14ac:dyDescent="0.3">
      <c r="C6641" s="202">
        <v>44618</v>
      </c>
      <c r="D6641" s="204">
        <v>-2483.25</v>
      </c>
      <c r="E6641" s="204">
        <v>89.701999999999998</v>
      </c>
      <c r="F6641" s="204">
        <v>2572.9520000000002</v>
      </c>
      <c r="G6641" s="21">
        <v>-933.51460221295974</v>
      </c>
    </row>
    <row r="6642" spans="3:7" ht="15.6" x14ac:dyDescent="0.3">
      <c r="C6642" s="202">
        <v>44619</v>
      </c>
      <c r="D6642" s="204">
        <v>-2483.25</v>
      </c>
      <c r="E6642" s="204">
        <v>89.701999999999998</v>
      </c>
      <c r="F6642" s="204">
        <v>2572.9520000000002</v>
      </c>
      <c r="G6642" s="21">
        <v>-933.51460221295974</v>
      </c>
    </row>
    <row r="6643" spans="3:7" ht="15.6" x14ac:dyDescent="0.3">
      <c r="C6643" s="202">
        <v>44620</v>
      </c>
      <c r="D6643" s="204">
        <v>-2595.2750000000001</v>
      </c>
      <c r="E6643" s="204">
        <v>89.897999999999996</v>
      </c>
      <c r="F6643" s="204">
        <v>2685.1729999999998</v>
      </c>
      <c r="G6643" s="21">
        <v>-612.35245163548962</v>
      </c>
    </row>
    <row r="6644" spans="3:7" ht="15.6" x14ac:dyDescent="0.3">
      <c r="C6644" s="202">
        <v>44621</v>
      </c>
      <c r="D6644" s="204">
        <v>-2403.194</v>
      </c>
      <c r="E6644" s="204">
        <v>82.462000000000003</v>
      </c>
      <c r="F6644" s="204">
        <v>2485.6559999999999</v>
      </c>
      <c r="G6644" s="21">
        <v>-325.16739364029968</v>
      </c>
    </row>
    <row r="6645" spans="3:7" ht="15.6" x14ac:dyDescent="0.3">
      <c r="C6645" s="202">
        <v>44622</v>
      </c>
      <c r="D6645" s="204">
        <v>-2409.6060000000002</v>
      </c>
      <c r="E6645" s="204">
        <v>77.265000000000001</v>
      </c>
      <c r="F6645" s="204">
        <v>2486.8710000000001</v>
      </c>
      <c r="G6645" s="21">
        <v>-77.69759059431999</v>
      </c>
    </row>
    <row r="6646" spans="3:7" ht="15.6" x14ac:dyDescent="0.3">
      <c r="C6646" s="202">
        <v>44623</v>
      </c>
      <c r="D6646" s="204">
        <v>-2218.8090000000002</v>
      </c>
      <c r="E6646" s="204">
        <v>83.914000000000001</v>
      </c>
      <c r="F6646" s="204">
        <v>2302.723</v>
      </c>
      <c r="G6646" s="21">
        <v>185.50951749398996</v>
      </c>
    </row>
    <row r="6647" spans="3:7" ht="15.6" x14ac:dyDescent="0.3">
      <c r="C6647" s="202">
        <v>44624</v>
      </c>
      <c r="D6647" s="204">
        <v>-2331.4490000000001</v>
      </c>
      <c r="E6647" s="204">
        <v>80.206000000000003</v>
      </c>
      <c r="F6647" s="204">
        <v>2411.6550000000002</v>
      </c>
      <c r="G6647" s="21">
        <v>419.43725462163002</v>
      </c>
    </row>
    <row r="6648" spans="3:7" ht="15.6" x14ac:dyDescent="0.3">
      <c r="C6648" s="202">
        <v>44625</v>
      </c>
      <c r="D6648" s="204">
        <v>-2331.4879999999998</v>
      </c>
      <c r="E6648" s="204">
        <v>80.167000000000002</v>
      </c>
      <c r="F6648" s="204">
        <v>2411.6550000000002</v>
      </c>
      <c r="G6648" s="21">
        <v>419.43725462163002</v>
      </c>
    </row>
    <row r="6649" spans="3:7" ht="15.6" x14ac:dyDescent="0.3">
      <c r="C6649" s="202">
        <v>44626</v>
      </c>
      <c r="D6649" s="204">
        <v>-2331.4879999999998</v>
      </c>
      <c r="E6649" s="204">
        <v>80.167000000000002</v>
      </c>
      <c r="F6649" s="204">
        <v>2411.6550000000002</v>
      </c>
      <c r="G6649" s="21">
        <v>419.43725462163002</v>
      </c>
    </row>
    <row r="6650" spans="3:7" ht="15.6" x14ac:dyDescent="0.3">
      <c r="C6650" s="202">
        <v>44627</v>
      </c>
      <c r="D6650" s="204">
        <v>-2368.8760000000002</v>
      </c>
      <c r="E6650" s="204">
        <v>34.545999999999999</v>
      </c>
      <c r="F6650" s="204">
        <v>2403.422</v>
      </c>
      <c r="G6650" s="21">
        <v>319.12042720083991</v>
      </c>
    </row>
    <row r="6651" spans="3:7" ht="15.6" x14ac:dyDescent="0.3">
      <c r="C6651" s="202">
        <v>44628</v>
      </c>
      <c r="D6651" s="204">
        <v>-2151.922</v>
      </c>
      <c r="E6651" s="204">
        <v>51.747999999999998</v>
      </c>
      <c r="F6651" s="204">
        <v>2203.67</v>
      </c>
      <c r="G6651" s="21">
        <v>498.72530452996989</v>
      </c>
    </row>
    <row r="6652" spans="3:7" ht="15.6" x14ac:dyDescent="0.3">
      <c r="C6652" s="202">
        <v>44629</v>
      </c>
      <c r="D6652" s="204">
        <v>-2128.3829999999998</v>
      </c>
      <c r="E6652" s="204">
        <v>74.608000000000004</v>
      </c>
      <c r="F6652" s="204">
        <v>2202.991</v>
      </c>
      <c r="G6652" s="21">
        <v>521.87451694628953</v>
      </c>
    </row>
    <row r="6653" spans="3:7" ht="15.6" x14ac:dyDescent="0.3">
      <c r="C6653" s="202">
        <v>44630</v>
      </c>
      <c r="D6653" s="204">
        <v>-2099.1889999999999</v>
      </c>
      <c r="E6653" s="204">
        <v>75.965999999999994</v>
      </c>
      <c r="F6653" s="204">
        <v>2175.1550000000002</v>
      </c>
      <c r="G6653" s="21">
        <v>584.54118042132973</v>
      </c>
    </row>
    <row r="6654" spans="3:7" ht="15.6" x14ac:dyDescent="0.3">
      <c r="C6654" s="202">
        <v>44631</v>
      </c>
      <c r="D6654" s="204">
        <v>-2110.1529999999998</v>
      </c>
      <c r="E6654" s="204">
        <v>80.069000000000003</v>
      </c>
      <c r="F6654" s="204">
        <v>2190.2220000000002</v>
      </c>
      <c r="G6654" s="21">
        <v>505.8735670913004</v>
      </c>
    </row>
    <row r="6655" spans="3:7" ht="15.6" x14ac:dyDescent="0.3">
      <c r="C6655" s="202">
        <v>44632</v>
      </c>
      <c r="D6655" s="204">
        <v>-2110.1689999999999</v>
      </c>
      <c r="E6655" s="204">
        <v>80.052999999999997</v>
      </c>
      <c r="F6655" s="204">
        <v>2190.2220000000002</v>
      </c>
      <c r="G6655" s="21">
        <v>505.8735670913004</v>
      </c>
    </row>
    <row r="6656" spans="3:7" ht="15.6" x14ac:dyDescent="0.3">
      <c r="C6656" s="202">
        <v>44633</v>
      </c>
      <c r="D6656" s="204">
        <v>-2110.1689999999999</v>
      </c>
      <c r="E6656" s="204">
        <v>80.052999999999997</v>
      </c>
      <c r="F6656" s="204">
        <v>2190.2220000000002</v>
      </c>
      <c r="G6656" s="21">
        <v>505.8735670913004</v>
      </c>
    </row>
    <row r="6657" spans="3:7" ht="15.6" x14ac:dyDescent="0.3">
      <c r="C6657" s="202">
        <v>44634</v>
      </c>
      <c r="D6657" s="204">
        <v>-2110.1689999999999</v>
      </c>
      <c r="E6657" s="204">
        <v>80.052999999999997</v>
      </c>
      <c r="F6657" s="204">
        <v>2190.2220000000002</v>
      </c>
      <c r="G6657" s="21">
        <v>505.8735670913004</v>
      </c>
    </row>
    <row r="6658" spans="3:7" ht="15.6" x14ac:dyDescent="0.3">
      <c r="C6658" s="202">
        <v>44635</v>
      </c>
      <c r="D6658" s="204">
        <v>-2110.1689999999999</v>
      </c>
      <c r="E6658" s="204">
        <v>80.052999999999997</v>
      </c>
      <c r="F6658" s="204">
        <v>2190.2220000000002</v>
      </c>
      <c r="G6658" s="21">
        <v>505.8735670913004</v>
      </c>
    </row>
    <row r="6659" spans="3:7" ht="15.6" x14ac:dyDescent="0.3">
      <c r="C6659" s="202">
        <v>44636</v>
      </c>
      <c r="D6659" s="204">
        <v>-2096.39</v>
      </c>
      <c r="E6659" s="204">
        <v>67.05</v>
      </c>
      <c r="F6659" s="204">
        <v>2163.44</v>
      </c>
      <c r="G6659" s="21">
        <v>518.3886752270198</v>
      </c>
    </row>
    <row r="6660" spans="3:7" ht="15.6" x14ac:dyDescent="0.3">
      <c r="C6660" s="202">
        <v>44637</v>
      </c>
      <c r="D6660" s="204">
        <v>-2121.7489999999998</v>
      </c>
      <c r="E6660" s="204">
        <v>81.046000000000006</v>
      </c>
      <c r="F6660" s="204">
        <v>2202.7950000000001</v>
      </c>
      <c r="G6660" s="21">
        <v>401.08362193507014</v>
      </c>
    </row>
    <row r="6661" spans="3:7" ht="15.6" x14ac:dyDescent="0.3">
      <c r="C6661" s="202">
        <v>44638</v>
      </c>
      <c r="D6661" s="204">
        <v>-2020.9680000000001</v>
      </c>
      <c r="E6661" s="204">
        <v>78.466999999999999</v>
      </c>
      <c r="F6661" s="204">
        <v>2099.4349999999999</v>
      </c>
      <c r="G6661" s="21">
        <v>412.11425831914994</v>
      </c>
    </row>
    <row r="6662" spans="3:7" ht="15.6" x14ac:dyDescent="0.3">
      <c r="C6662" s="202">
        <v>44639</v>
      </c>
      <c r="D6662" s="204">
        <v>-2020.9829999999999</v>
      </c>
      <c r="E6662" s="204">
        <v>78.451999999999998</v>
      </c>
      <c r="F6662" s="204">
        <v>2099.4349999999999</v>
      </c>
      <c r="G6662" s="21">
        <v>412.11425831914994</v>
      </c>
    </row>
    <row r="6663" spans="3:7" ht="15.6" x14ac:dyDescent="0.3">
      <c r="C6663" s="202">
        <v>44640</v>
      </c>
      <c r="D6663" s="204">
        <v>-2020.9829999999999</v>
      </c>
      <c r="E6663" s="204">
        <v>78.451999999999998</v>
      </c>
      <c r="F6663" s="204">
        <v>2099.4349999999999</v>
      </c>
      <c r="G6663" s="21">
        <v>412.11425831914994</v>
      </c>
    </row>
    <row r="6664" spans="3:7" ht="15.6" x14ac:dyDescent="0.3">
      <c r="C6664" s="202">
        <v>44641</v>
      </c>
      <c r="D6664" s="204">
        <v>-2005.5450000000001</v>
      </c>
      <c r="E6664" s="204">
        <v>73.480999999999995</v>
      </c>
      <c r="F6664" s="204">
        <v>2079.0259999999998</v>
      </c>
      <c r="G6664" s="21">
        <v>410.87315882595021</v>
      </c>
    </row>
    <row r="6665" spans="3:7" ht="15.6" x14ac:dyDescent="0.3">
      <c r="C6665" s="202">
        <v>44642</v>
      </c>
      <c r="D6665" s="204">
        <v>-1993</v>
      </c>
      <c r="E6665" s="204">
        <v>92.381</v>
      </c>
      <c r="F6665" s="204">
        <v>2085.3809999999999</v>
      </c>
      <c r="G6665" s="21">
        <v>467.03363631439015</v>
      </c>
    </row>
    <row r="6666" spans="3:7" ht="15.6" x14ac:dyDescent="0.3">
      <c r="C6666" s="202">
        <v>44643</v>
      </c>
      <c r="D6666" s="204">
        <v>-2007.0250000000001</v>
      </c>
      <c r="E6666" s="204">
        <v>79.225999999999999</v>
      </c>
      <c r="F6666" s="204">
        <v>2086.2510000000002</v>
      </c>
      <c r="G6666" s="21">
        <v>482.62415570279973</v>
      </c>
    </row>
    <row r="6667" spans="3:7" ht="15.6" x14ac:dyDescent="0.3">
      <c r="C6667" s="202">
        <v>44644</v>
      </c>
      <c r="D6667" s="204">
        <v>-2134.355</v>
      </c>
      <c r="E6667" s="204">
        <v>87.307000000000002</v>
      </c>
      <c r="F6667" s="204">
        <v>2221.6619999999998</v>
      </c>
      <c r="G6667" s="21">
        <v>240.54091178162003</v>
      </c>
    </row>
    <row r="6668" spans="3:7" ht="15.6" x14ac:dyDescent="0.3">
      <c r="C6668" s="202">
        <v>44645</v>
      </c>
      <c r="D6668" s="204">
        <v>-1839.4490000000001</v>
      </c>
      <c r="E6668" s="204">
        <v>83.653000000000006</v>
      </c>
      <c r="F6668" s="204">
        <v>1923.1020000000001</v>
      </c>
      <c r="G6668" s="21">
        <v>-128.69351745528979</v>
      </c>
    </row>
    <row r="6669" spans="3:7" ht="15.6" x14ac:dyDescent="0.3">
      <c r="C6669" s="202">
        <v>44646</v>
      </c>
      <c r="D6669" s="204">
        <v>-1839.472</v>
      </c>
      <c r="E6669" s="204">
        <v>83.63</v>
      </c>
      <c r="F6669" s="204">
        <v>1923.1020000000001</v>
      </c>
      <c r="G6669" s="21">
        <v>-128.69351745528979</v>
      </c>
    </row>
    <row r="6670" spans="3:7" ht="15.6" x14ac:dyDescent="0.3">
      <c r="C6670" s="202">
        <v>44647</v>
      </c>
      <c r="D6670" s="204">
        <v>-1839.472</v>
      </c>
      <c r="E6670" s="204">
        <v>83.63</v>
      </c>
      <c r="F6670" s="204">
        <v>1923.1020000000001</v>
      </c>
      <c r="G6670" s="21">
        <v>-128.69351745528979</v>
      </c>
    </row>
    <row r="6671" spans="3:7" ht="15.6" x14ac:dyDescent="0.3">
      <c r="C6671" s="202">
        <v>44648</v>
      </c>
      <c r="D6671" s="204">
        <v>-1856.5309999999999</v>
      </c>
      <c r="E6671" s="204">
        <v>69.165000000000006</v>
      </c>
      <c r="F6671" s="204">
        <v>1925.6959999999999</v>
      </c>
      <c r="G6671" s="21">
        <v>-136.79565618557967</v>
      </c>
    </row>
    <row r="6672" spans="3:7" ht="15.6" x14ac:dyDescent="0.3">
      <c r="C6672" s="202">
        <v>44649</v>
      </c>
      <c r="D6672" s="204">
        <v>-2012.671</v>
      </c>
      <c r="E6672" s="204">
        <v>94.536000000000001</v>
      </c>
      <c r="F6672" s="204">
        <v>2107.2069999999999</v>
      </c>
      <c r="G6672" s="21">
        <v>-203.00020752060004</v>
      </c>
    </row>
    <row r="6673" spans="3:7" ht="15.6" x14ac:dyDescent="0.3">
      <c r="C6673" s="202">
        <v>44650</v>
      </c>
      <c r="D6673" s="204">
        <v>-2090.252</v>
      </c>
      <c r="E6673" s="204">
        <v>77.125</v>
      </c>
      <c r="F6673" s="204">
        <v>2167.377</v>
      </c>
      <c r="G6673" s="21">
        <v>-208.43910997965963</v>
      </c>
    </row>
    <row r="6674" spans="3:7" ht="15.6" x14ac:dyDescent="0.3">
      <c r="C6674" s="202">
        <v>44651</v>
      </c>
      <c r="D6674" s="204">
        <v>-1708.2139999999999</v>
      </c>
      <c r="E6674" s="204">
        <v>87.003</v>
      </c>
      <c r="F6674" s="204">
        <v>1795.2170000000001</v>
      </c>
      <c r="G6674" s="21">
        <v>-818.89608478755031</v>
      </c>
    </row>
    <row r="6675" spans="3:7" ht="15.6" x14ac:dyDescent="0.3">
      <c r="C6675" s="202">
        <v>44652</v>
      </c>
      <c r="D6675" s="204">
        <v>-1697.049</v>
      </c>
      <c r="E6675" s="204">
        <v>84.153999999999996</v>
      </c>
      <c r="F6675" s="204">
        <v>1781.203</v>
      </c>
      <c r="G6675" s="21">
        <v>-811.07072033935015</v>
      </c>
    </row>
    <row r="6676" spans="3:7" ht="15.6" x14ac:dyDescent="0.3">
      <c r="C6676" s="202">
        <v>44653</v>
      </c>
      <c r="D6676" s="204">
        <v>-1697.09</v>
      </c>
      <c r="E6676" s="204">
        <v>84.113</v>
      </c>
      <c r="F6676" s="204">
        <v>1781.203</v>
      </c>
      <c r="G6676" s="21">
        <v>-811.07072033935015</v>
      </c>
    </row>
    <row r="6677" spans="3:7" ht="15.6" x14ac:dyDescent="0.3">
      <c r="C6677" s="202">
        <v>44654</v>
      </c>
      <c r="D6677" s="204">
        <v>-1697.09</v>
      </c>
      <c r="E6677" s="204">
        <v>84.113</v>
      </c>
      <c r="F6677" s="204">
        <v>1781.203</v>
      </c>
      <c r="G6677" s="21">
        <v>-811.07072033935015</v>
      </c>
    </row>
    <row r="6678" spans="3:7" ht="15.6" x14ac:dyDescent="0.3">
      <c r="C6678" s="202">
        <v>44655</v>
      </c>
      <c r="D6678" s="204">
        <v>-1704.972</v>
      </c>
      <c r="E6678" s="204">
        <v>26.82</v>
      </c>
      <c r="F6678" s="204">
        <v>1731.7919999999999</v>
      </c>
      <c r="G6678" s="21">
        <v>-795.03477715509007</v>
      </c>
    </row>
    <row r="6679" spans="3:7" ht="15.6" x14ac:dyDescent="0.3">
      <c r="C6679" s="202">
        <v>44656</v>
      </c>
      <c r="D6679" s="204">
        <v>-1560.961</v>
      </c>
      <c r="E6679" s="204">
        <v>73.241</v>
      </c>
      <c r="F6679" s="204">
        <v>1634.202</v>
      </c>
      <c r="G6679" s="21">
        <v>-777.44958264788011</v>
      </c>
    </row>
    <row r="6680" spans="3:7" ht="15.6" x14ac:dyDescent="0.3">
      <c r="C6680" s="202">
        <v>44657</v>
      </c>
      <c r="D6680" s="204">
        <v>-1589.1780000000001</v>
      </c>
      <c r="E6680" s="204">
        <v>71.956000000000003</v>
      </c>
      <c r="F6680" s="204">
        <v>1661.134</v>
      </c>
      <c r="G6680" s="21">
        <v>-799.57531921613986</v>
      </c>
    </row>
    <row r="6681" spans="3:7" ht="15.6" x14ac:dyDescent="0.3">
      <c r="C6681" s="202">
        <v>44658</v>
      </c>
      <c r="D6681" s="204">
        <v>-2381.8180000000002</v>
      </c>
      <c r="E6681" s="204">
        <v>69.510000000000005</v>
      </c>
      <c r="F6681" s="204">
        <v>2451.328</v>
      </c>
      <c r="G6681" s="21">
        <v>-29.820793023990518</v>
      </c>
    </row>
    <row r="6682" spans="3:7" ht="15.6" x14ac:dyDescent="0.3">
      <c r="C6682" s="202">
        <v>44659</v>
      </c>
      <c r="D6682" s="204">
        <v>-2116.7240000000002</v>
      </c>
      <c r="E6682" s="204">
        <v>62.697000000000003</v>
      </c>
      <c r="F6682" s="204">
        <v>2179.4209999999998</v>
      </c>
      <c r="G6682" s="21">
        <v>337.00798806735997</v>
      </c>
    </row>
    <row r="6683" spans="3:7" ht="15.6" x14ac:dyDescent="0.3">
      <c r="C6683" s="202">
        <v>44660</v>
      </c>
      <c r="D6683" s="204">
        <v>-2116.7640000000001</v>
      </c>
      <c r="E6683" s="204">
        <v>62.656999999999996</v>
      </c>
      <c r="F6683" s="204">
        <v>2179.4209999999998</v>
      </c>
      <c r="G6683" s="21">
        <v>337.00798806735997</v>
      </c>
    </row>
    <row r="6684" spans="3:7" ht="15.6" x14ac:dyDescent="0.3">
      <c r="C6684" s="202">
        <v>44661</v>
      </c>
      <c r="D6684" s="204">
        <v>-2116.7640000000001</v>
      </c>
      <c r="E6684" s="204">
        <v>62.656999999999996</v>
      </c>
      <c r="F6684" s="204">
        <v>2179.4209999999998</v>
      </c>
      <c r="G6684" s="21">
        <v>337.00798806735997</v>
      </c>
    </row>
    <row r="6685" spans="3:7" ht="15.6" x14ac:dyDescent="0.3">
      <c r="C6685" s="202">
        <v>44662</v>
      </c>
      <c r="D6685" s="204">
        <v>-2060.047</v>
      </c>
      <c r="E6685" s="204">
        <v>78.867000000000004</v>
      </c>
      <c r="F6685" s="204">
        <v>2138.9140000000002</v>
      </c>
      <c r="G6685" s="21">
        <v>466.66210771765964</v>
      </c>
    </row>
    <row r="6686" spans="3:7" ht="15.6" x14ac:dyDescent="0.3">
      <c r="C6686" s="202">
        <v>44663</v>
      </c>
      <c r="D6686" s="204">
        <v>-1995.9949999999999</v>
      </c>
      <c r="E6686" s="204">
        <v>97.078000000000003</v>
      </c>
      <c r="F6686" s="204">
        <v>2093.0729999999999</v>
      </c>
      <c r="G6686" s="21">
        <v>521.20432293072008</v>
      </c>
    </row>
    <row r="6687" spans="3:7" ht="15.6" x14ac:dyDescent="0.3">
      <c r="C6687" s="202">
        <v>44664</v>
      </c>
      <c r="D6687" s="204">
        <v>-1849.0070000000001</v>
      </c>
      <c r="E6687" s="204">
        <v>111.289</v>
      </c>
      <c r="F6687" s="204">
        <v>1960.296</v>
      </c>
      <c r="G6687" s="21">
        <v>605.54822456121042</v>
      </c>
    </row>
    <row r="6688" spans="3:7" ht="15.6" x14ac:dyDescent="0.3">
      <c r="C6688" s="202">
        <v>44665</v>
      </c>
      <c r="D6688" s="204">
        <v>-1908.3969999999999</v>
      </c>
      <c r="E6688" s="204">
        <v>108.407</v>
      </c>
      <c r="F6688" s="204">
        <v>2016.8040000000001</v>
      </c>
      <c r="G6688" s="21">
        <v>564.84733853777993</v>
      </c>
    </row>
    <row r="6689" spans="3:7" ht="15.6" x14ac:dyDescent="0.3">
      <c r="C6689" s="202">
        <v>44666</v>
      </c>
      <c r="D6689" s="204">
        <v>-1908.412</v>
      </c>
      <c r="E6689" s="204">
        <v>108.392</v>
      </c>
      <c r="F6689" s="204">
        <v>2016.8040000000001</v>
      </c>
      <c r="G6689" s="21">
        <v>564.84733853777993</v>
      </c>
    </row>
    <row r="6690" spans="3:7" ht="15.6" x14ac:dyDescent="0.3">
      <c r="C6690" s="202">
        <v>44667</v>
      </c>
      <c r="D6690" s="204">
        <v>-1908.412</v>
      </c>
      <c r="E6690" s="204">
        <v>108.392</v>
      </c>
      <c r="F6690" s="204">
        <v>2016.8040000000001</v>
      </c>
      <c r="G6690" s="21">
        <v>564.84733853777993</v>
      </c>
    </row>
    <row r="6691" spans="3:7" ht="15.6" x14ac:dyDescent="0.3">
      <c r="C6691" s="202">
        <v>44668</v>
      </c>
      <c r="D6691" s="204">
        <v>-1908.412</v>
      </c>
      <c r="E6691" s="204">
        <v>108.392</v>
      </c>
      <c r="F6691" s="204">
        <v>2016.8040000000001</v>
      </c>
      <c r="G6691" s="21">
        <v>564.84733853777993</v>
      </c>
    </row>
    <row r="6692" spans="3:7" ht="15.6" x14ac:dyDescent="0.3">
      <c r="C6692" s="202">
        <v>44669</v>
      </c>
      <c r="D6692" s="204">
        <v>-1908.412</v>
      </c>
      <c r="E6692" s="204">
        <v>108.392</v>
      </c>
      <c r="F6692" s="204">
        <v>2016.8040000000001</v>
      </c>
      <c r="G6692" s="21">
        <v>564.84733853777993</v>
      </c>
    </row>
    <row r="6693" spans="3:7" ht="15.6" x14ac:dyDescent="0.3">
      <c r="C6693" s="202">
        <v>44670</v>
      </c>
      <c r="D6693" s="204">
        <v>-1770.432</v>
      </c>
      <c r="E6693" s="204">
        <v>126.65300000000001</v>
      </c>
      <c r="F6693" s="204">
        <v>1897.085</v>
      </c>
      <c r="G6693" s="21">
        <v>710.19869300241021</v>
      </c>
    </row>
    <row r="6694" spans="3:7" ht="15.6" x14ac:dyDescent="0.3">
      <c r="C6694" s="202">
        <v>44671</v>
      </c>
      <c r="D6694" s="204">
        <v>-1648.885</v>
      </c>
      <c r="E6694" s="204">
        <v>208.17599999999999</v>
      </c>
      <c r="F6694" s="204">
        <v>1857.0609999999999</v>
      </c>
      <c r="G6694" s="21">
        <v>659.46903090241972</v>
      </c>
    </row>
    <row r="6695" spans="3:7" ht="15.6" x14ac:dyDescent="0.3">
      <c r="C6695" s="202">
        <v>44672</v>
      </c>
      <c r="D6695" s="204">
        <v>-1717.3219999999999</v>
      </c>
      <c r="E6695" s="204">
        <v>185.71899999999999</v>
      </c>
      <c r="F6695" s="204">
        <v>1903.0409999999999</v>
      </c>
      <c r="G6695" s="21">
        <v>551.14370116810028</v>
      </c>
    </row>
    <row r="6696" spans="3:7" ht="15.6" x14ac:dyDescent="0.3">
      <c r="C6696" s="202">
        <v>44673</v>
      </c>
      <c r="D6696" s="204">
        <v>-1753.36</v>
      </c>
      <c r="E6696" s="204">
        <v>185.17599999999999</v>
      </c>
      <c r="F6696" s="204">
        <v>1938.5360000000001</v>
      </c>
      <c r="G6696" s="21">
        <v>494.44377151904996</v>
      </c>
    </row>
    <row r="6697" spans="3:7" ht="15.6" x14ac:dyDescent="0.3">
      <c r="C6697" s="202">
        <v>44674</v>
      </c>
      <c r="D6697" s="204">
        <v>-1753.374</v>
      </c>
      <c r="E6697" s="204">
        <v>185.16200000000001</v>
      </c>
      <c r="F6697" s="204">
        <v>1938.5360000000001</v>
      </c>
      <c r="G6697" s="21">
        <v>494.44377151904996</v>
      </c>
    </row>
    <row r="6698" spans="3:7" ht="15.6" x14ac:dyDescent="0.3">
      <c r="C6698" s="202">
        <v>44675</v>
      </c>
      <c r="D6698" s="204">
        <v>-1753.374</v>
      </c>
      <c r="E6698" s="204">
        <v>185.16200000000001</v>
      </c>
      <c r="F6698" s="204">
        <v>1938.5360000000001</v>
      </c>
      <c r="G6698" s="21">
        <v>494.44377151903996</v>
      </c>
    </row>
    <row r="6699" spans="3:7" ht="15.6" x14ac:dyDescent="0.3">
      <c r="C6699" s="202">
        <v>44676</v>
      </c>
      <c r="D6699" s="204">
        <v>-1819.45</v>
      </c>
      <c r="E6699" s="204">
        <v>184.22300000000001</v>
      </c>
      <c r="F6699" s="204">
        <v>2003.673</v>
      </c>
      <c r="G6699" s="21">
        <v>401.16710782300993</v>
      </c>
    </row>
    <row r="6700" spans="3:7" ht="15.6" x14ac:dyDescent="0.3">
      <c r="C6700" s="202">
        <v>44677</v>
      </c>
      <c r="D6700" s="204">
        <v>-1938.876</v>
      </c>
      <c r="E6700" s="204">
        <v>179.93</v>
      </c>
      <c r="F6700" s="204">
        <v>2118.806</v>
      </c>
      <c r="G6700" s="21">
        <v>276.96163751583981</v>
      </c>
    </row>
    <row r="6701" spans="3:7" ht="15.6" x14ac:dyDescent="0.3">
      <c r="C6701" s="202">
        <v>44678</v>
      </c>
      <c r="D6701" s="204">
        <v>-2001.9929999999999</v>
      </c>
      <c r="E6701" s="204">
        <v>203.83</v>
      </c>
      <c r="F6701" s="204">
        <v>2205.8229999999999</v>
      </c>
      <c r="G6701" s="21">
        <v>244.41507205661037</v>
      </c>
    </row>
    <row r="6702" spans="3:7" ht="15.6" x14ac:dyDescent="0.3">
      <c r="C6702" s="202">
        <v>44679</v>
      </c>
      <c r="D6702" s="204">
        <v>-1897.913</v>
      </c>
      <c r="E6702" s="204">
        <v>220.54599999999999</v>
      </c>
      <c r="F6702" s="204">
        <v>2118.4589999999998</v>
      </c>
      <c r="G6702" s="21">
        <v>396.59180263469989</v>
      </c>
    </row>
    <row r="6703" spans="3:7" ht="15.6" x14ac:dyDescent="0.3">
      <c r="C6703" s="202">
        <v>44680</v>
      </c>
      <c r="D6703" s="204">
        <v>-2023.066</v>
      </c>
      <c r="E6703" s="204">
        <v>197.11600000000001</v>
      </c>
      <c r="F6703" s="204">
        <v>2220.1819999999998</v>
      </c>
      <c r="G6703" s="21">
        <v>324.90605004618033</v>
      </c>
    </row>
    <row r="6704" spans="3:7" ht="15.6" x14ac:dyDescent="0.3">
      <c r="C6704" s="202">
        <v>44681</v>
      </c>
      <c r="D6704" s="204">
        <v>-2023.116</v>
      </c>
      <c r="E6704" s="204">
        <v>197.066</v>
      </c>
      <c r="F6704" s="204">
        <v>2220.1819999999998</v>
      </c>
      <c r="G6704" s="21">
        <v>324.90605004618033</v>
      </c>
    </row>
    <row r="6705" spans="3:7" ht="15.6" x14ac:dyDescent="0.3">
      <c r="C6705" s="202">
        <v>44682</v>
      </c>
      <c r="D6705" s="204">
        <v>-2022.6769999999999</v>
      </c>
      <c r="E6705" s="204">
        <v>197.61799999999999</v>
      </c>
      <c r="F6705" s="204">
        <v>2220.2950000000001</v>
      </c>
      <c r="G6705" s="204">
        <v>324.90605004618033</v>
      </c>
    </row>
    <row r="6706" spans="3:7" ht="15.6" x14ac:dyDescent="0.3">
      <c r="C6706" s="202">
        <v>44683</v>
      </c>
      <c r="D6706" s="204">
        <v>-1934.8689999999999</v>
      </c>
      <c r="E6706" s="204">
        <v>204.94</v>
      </c>
      <c r="F6706" s="204">
        <v>2139.8090000000002</v>
      </c>
      <c r="G6706" s="204">
        <v>388.08685015736978</v>
      </c>
    </row>
    <row r="6707" spans="3:7" ht="15.6" x14ac:dyDescent="0.3">
      <c r="C6707" s="202">
        <v>44684</v>
      </c>
      <c r="D6707" s="204">
        <v>-1926.373</v>
      </c>
      <c r="E6707" s="204">
        <v>210.59299999999999</v>
      </c>
      <c r="F6707" s="204">
        <v>2136.9659999999999</v>
      </c>
      <c r="G6707" s="204">
        <v>399.90883922236981</v>
      </c>
    </row>
    <row r="6708" spans="3:7" ht="15.6" x14ac:dyDescent="0.3">
      <c r="C6708" s="202">
        <v>44685</v>
      </c>
      <c r="D6708" s="204">
        <v>-1922.3630000000001</v>
      </c>
      <c r="E6708" s="204">
        <v>210.001</v>
      </c>
      <c r="F6708" s="204">
        <v>2132.364</v>
      </c>
      <c r="G6708" s="204">
        <v>399.40639780027027</v>
      </c>
    </row>
    <row r="6709" spans="3:7" ht="15.6" x14ac:dyDescent="0.3">
      <c r="C6709" s="202">
        <v>44686</v>
      </c>
      <c r="D6709" s="204">
        <v>-2099.6619999999998</v>
      </c>
      <c r="E6709" s="204">
        <v>188.11500000000001</v>
      </c>
      <c r="F6709" s="204">
        <v>2287.777</v>
      </c>
      <c r="G6709" s="204">
        <v>303.20075742521999</v>
      </c>
    </row>
    <row r="6710" spans="3:7" ht="15.6" x14ac:dyDescent="0.3">
      <c r="C6710" s="202">
        <v>44687</v>
      </c>
      <c r="D6710" s="204">
        <v>-2109.471</v>
      </c>
      <c r="E6710" s="204">
        <v>186.05199999999999</v>
      </c>
      <c r="F6710" s="204">
        <v>2295.5230000000001</v>
      </c>
      <c r="G6710" s="204">
        <v>192.37213428416999</v>
      </c>
    </row>
    <row r="6711" spans="3:7" ht="15.6" x14ac:dyDescent="0.3">
      <c r="C6711" s="202">
        <v>44688</v>
      </c>
      <c r="D6711" s="204">
        <v>-2109.518</v>
      </c>
      <c r="E6711" s="204">
        <v>186.005</v>
      </c>
      <c r="F6711" s="204">
        <v>2295.5230000000001</v>
      </c>
      <c r="G6711" s="204">
        <v>192.37213428416999</v>
      </c>
    </row>
    <row r="6712" spans="3:7" ht="15.6" x14ac:dyDescent="0.3">
      <c r="C6712" s="202">
        <v>44689</v>
      </c>
      <c r="D6712" s="204">
        <v>-2109.518</v>
      </c>
      <c r="E6712" s="204">
        <v>186.005</v>
      </c>
      <c r="F6712" s="204">
        <v>2295.5230000000001</v>
      </c>
      <c r="G6712" s="204">
        <v>192.37213428416999</v>
      </c>
    </row>
    <row r="6713" spans="3:7" ht="15.6" x14ac:dyDescent="0.3">
      <c r="C6713" s="202">
        <v>44690</v>
      </c>
      <c r="D6713" s="204">
        <v>-2026.94</v>
      </c>
      <c r="E6713" s="204">
        <v>189.482</v>
      </c>
      <c r="F6713" s="204">
        <v>2216.422</v>
      </c>
      <c r="G6713" s="204">
        <v>339.63016579504028</v>
      </c>
    </row>
    <row r="6714" spans="3:7" ht="15.6" x14ac:dyDescent="0.3">
      <c r="C6714" s="202">
        <v>44691</v>
      </c>
      <c r="D6714" s="204">
        <v>-2075.0329999999999</v>
      </c>
      <c r="E6714" s="204">
        <v>189.01400000000001</v>
      </c>
      <c r="F6714" s="204">
        <v>2264.047</v>
      </c>
      <c r="G6714" s="204">
        <v>330.51935033639006</v>
      </c>
    </row>
    <row r="6715" spans="3:7" ht="15.6" x14ac:dyDescent="0.3">
      <c r="C6715" s="202">
        <v>44692</v>
      </c>
      <c r="D6715" s="204">
        <v>-2014.0429999999999</v>
      </c>
      <c r="E6715" s="204">
        <v>192.51</v>
      </c>
      <c r="F6715" s="204">
        <v>2206.5529999999999</v>
      </c>
      <c r="G6715" s="204">
        <v>408.09425342033001</v>
      </c>
    </row>
    <row r="6716" spans="3:7" ht="15.6" x14ac:dyDescent="0.3">
      <c r="C6716" s="202">
        <v>44693</v>
      </c>
      <c r="D6716" s="204">
        <v>-2166.1750000000002</v>
      </c>
      <c r="E6716" s="204">
        <v>175.03200000000001</v>
      </c>
      <c r="F6716" s="204">
        <v>2341.2069999999999</v>
      </c>
      <c r="G6716" s="204">
        <v>229.47164619619025</v>
      </c>
    </row>
    <row r="6717" spans="3:7" ht="15.6" x14ac:dyDescent="0.3">
      <c r="C6717" s="202">
        <v>44694</v>
      </c>
      <c r="D6717" s="204">
        <v>-2106.8809999999999</v>
      </c>
      <c r="E6717" s="204">
        <v>180.577</v>
      </c>
      <c r="F6717" s="204">
        <v>2287.4580000000001</v>
      </c>
      <c r="G6717" s="204">
        <v>263.89894867905969</v>
      </c>
    </row>
    <row r="6718" spans="3:7" ht="15.6" x14ac:dyDescent="0.3">
      <c r="C6718" s="202">
        <v>44695</v>
      </c>
      <c r="D6718" s="204">
        <v>-2106.902</v>
      </c>
      <c r="E6718" s="204">
        <v>180.55600000000001</v>
      </c>
      <c r="F6718" s="204">
        <v>2287.4580000000001</v>
      </c>
      <c r="G6718" s="204">
        <v>263.89894867905969</v>
      </c>
    </row>
    <row r="6719" spans="3:7" ht="15.6" x14ac:dyDescent="0.3">
      <c r="C6719" s="202">
        <v>44696</v>
      </c>
      <c r="D6719" s="204">
        <v>-2106.902</v>
      </c>
      <c r="E6719" s="204">
        <v>180.55600000000001</v>
      </c>
      <c r="F6719" s="204">
        <v>2287.4580000000001</v>
      </c>
      <c r="G6719" s="204">
        <v>263.89894867905969</v>
      </c>
    </row>
    <row r="6720" spans="3:7" ht="15.6" x14ac:dyDescent="0.3">
      <c r="C6720" s="202">
        <v>44697</v>
      </c>
      <c r="D6720" s="204">
        <v>-1973.7239999999999</v>
      </c>
      <c r="E6720" s="204">
        <v>183.66200000000001</v>
      </c>
      <c r="F6720" s="204">
        <v>2157.386</v>
      </c>
      <c r="G6720" s="204">
        <v>476.14332028294052</v>
      </c>
    </row>
    <row r="6721" spans="3:7" ht="15.6" x14ac:dyDescent="0.3">
      <c r="C6721" s="202">
        <v>44698</v>
      </c>
      <c r="D6721" s="204">
        <v>-2042.5740000000001</v>
      </c>
      <c r="E6721" s="204">
        <v>200.501</v>
      </c>
      <c r="F6721" s="204">
        <v>2243.0749999999998</v>
      </c>
      <c r="G6721" s="204">
        <v>507.91380528319951</v>
      </c>
    </row>
    <row r="6722" spans="3:7" ht="15.6" x14ac:dyDescent="0.3">
      <c r="C6722" s="202">
        <v>44699</v>
      </c>
      <c r="D6722" s="204">
        <v>-1992.3130000000001</v>
      </c>
      <c r="E6722" s="204">
        <v>199.279</v>
      </c>
      <c r="F6722" s="204">
        <v>2191.5920000000001</v>
      </c>
      <c r="G6722" s="204">
        <v>583.20506848790001</v>
      </c>
    </row>
    <row r="6723" spans="3:7" ht="15.6" x14ac:dyDescent="0.3">
      <c r="C6723" s="202">
        <v>44700</v>
      </c>
      <c r="D6723" s="204">
        <v>-2122.8490000000002</v>
      </c>
      <c r="E6723" s="204">
        <v>208.40299999999999</v>
      </c>
      <c r="F6723" s="204">
        <v>2331.252</v>
      </c>
      <c r="G6723" s="204">
        <v>496.11227208262949</v>
      </c>
    </row>
    <row r="6724" spans="3:7" ht="15.6" x14ac:dyDescent="0.3">
      <c r="C6724" s="202">
        <v>44701</v>
      </c>
      <c r="D6724" s="204">
        <v>-2070.4250000000002</v>
      </c>
      <c r="E6724" s="204">
        <v>201.89099999999999</v>
      </c>
      <c r="F6724" s="204">
        <v>2272.3159999999998</v>
      </c>
      <c r="G6724" s="204">
        <v>566.46871741759992</v>
      </c>
    </row>
    <row r="6725" spans="3:7" ht="15.6" x14ac:dyDescent="0.3">
      <c r="C6725" s="202">
        <v>44702</v>
      </c>
      <c r="D6725" s="204">
        <v>-2070.4459999999999</v>
      </c>
      <c r="E6725" s="204">
        <v>201.87</v>
      </c>
      <c r="F6725" s="204">
        <v>2272.3159999999998</v>
      </c>
      <c r="G6725" s="204">
        <v>566.46871741759992</v>
      </c>
    </row>
    <row r="6726" spans="3:7" ht="15.6" x14ac:dyDescent="0.3">
      <c r="C6726" s="202">
        <v>44703</v>
      </c>
      <c r="D6726" s="204">
        <v>-2070.4459999999999</v>
      </c>
      <c r="E6726" s="204">
        <v>201.87</v>
      </c>
      <c r="F6726" s="204">
        <v>2272.3159999999998</v>
      </c>
      <c r="G6726" s="204">
        <v>566.46871741759992</v>
      </c>
    </row>
    <row r="6727" spans="3:7" ht="15.6" x14ac:dyDescent="0.3">
      <c r="C6727" s="202">
        <v>44704</v>
      </c>
      <c r="D6727" s="204">
        <v>-2114.33</v>
      </c>
      <c r="E6727" s="204">
        <v>194.09200000000001</v>
      </c>
      <c r="F6727" s="204">
        <v>2308.422</v>
      </c>
      <c r="G6727" s="204">
        <v>551.15702807182015</v>
      </c>
    </row>
    <row r="6728" spans="3:7" ht="15.6" x14ac:dyDescent="0.3">
      <c r="C6728" s="202">
        <v>44705</v>
      </c>
      <c r="D6728" s="204">
        <v>-2171.0140000000001</v>
      </c>
      <c r="E6728" s="204">
        <v>193.49299999999999</v>
      </c>
      <c r="F6728" s="204">
        <v>2364.5070000000001</v>
      </c>
      <c r="G6728" s="204">
        <v>506.62720960834031</v>
      </c>
    </row>
    <row r="6729" spans="3:7" ht="15.6" x14ac:dyDescent="0.3">
      <c r="C6729" s="202">
        <v>44706</v>
      </c>
      <c r="D6729" s="204">
        <v>-2146.547</v>
      </c>
      <c r="E6729" s="204">
        <v>180.26499999999999</v>
      </c>
      <c r="F6729" s="204">
        <v>2326.8119999999999</v>
      </c>
      <c r="G6729" s="204">
        <v>478.67986447974977</v>
      </c>
    </row>
    <row r="6730" spans="3:7" ht="15.6" x14ac:dyDescent="0.3">
      <c r="C6730" s="202">
        <v>44707</v>
      </c>
      <c r="D6730" s="204">
        <v>-2246.7399999999998</v>
      </c>
      <c r="E6730" s="204">
        <v>191.078</v>
      </c>
      <c r="F6730" s="204">
        <v>2437.8180000000002</v>
      </c>
      <c r="G6730" s="204">
        <v>312.98570520759017</v>
      </c>
    </row>
    <row r="6731" spans="3:7" ht="15.6" x14ac:dyDescent="0.3">
      <c r="C6731" s="202">
        <v>44708</v>
      </c>
      <c r="D6731" s="204">
        <v>-2144.2750000000001</v>
      </c>
      <c r="E6731" s="204">
        <v>190.15700000000001</v>
      </c>
      <c r="F6731" s="204">
        <v>2334.4319999999998</v>
      </c>
      <c r="G6731" s="204">
        <v>499.08767358713999</v>
      </c>
    </row>
    <row r="6732" spans="3:7" ht="15.6" x14ac:dyDescent="0.3">
      <c r="C6732" s="202">
        <v>44709</v>
      </c>
      <c r="D6732" s="204">
        <v>-2144.2950000000001</v>
      </c>
      <c r="E6732" s="204">
        <v>190.137</v>
      </c>
      <c r="F6732" s="204">
        <v>2334.4319999999998</v>
      </c>
      <c r="G6732" s="204">
        <v>499.08767358713999</v>
      </c>
    </row>
    <row r="6733" spans="3:7" ht="15.6" x14ac:dyDescent="0.3">
      <c r="C6733" s="202">
        <v>44710</v>
      </c>
      <c r="D6733" s="204">
        <v>-2144.2950000000001</v>
      </c>
      <c r="E6733" s="204">
        <v>190.137</v>
      </c>
      <c r="F6733" s="204">
        <v>2334.4319999999998</v>
      </c>
      <c r="G6733" s="204">
        <v>499.08767358713999</v>
      </c>
    </row>
    <row r="6734" spans="3:7" ht="15.6" x14ac:dyDescent="0.3">
      <c r="C6734" s="202">
        <v>44711</v>
      </c>
      <c r="D6734" s="204">
        <v>-2206.8580000000002</v>
      </c>
      <c r="E6734" s="204">
        <v>187.727</v>
      </c>
      <c r="F6734" s="204">
        <v>2394.585</v>
      </c>
      <c r="G6734" s="204">
        <v>458.34924775922013</v>
      </c>
    </row>
    <row r="6735" spans="3:7" ht="15.6" x14ac:dyDescent="0.3">
      <c r="C6735" s="202">
        <v>44712</v>
      </c>
      <c r="D6735" s="204">
        <v>-2080.52</v>
      </c>
      <c r="E6735" s="204">
        <v>194.89500000000001</v>
      </c>
      <c r="F6735" s="204">
        <v>2275.415</v>
      </c>
      <c r="G6735" s="204">
        <v>686.99734612984957</v>
      </c>
    </row>
    <row r="6736" spans="3:7" ht="15.6" x14ac:dyDescent="0.3">
      <c r="C6736" s="202">
        <v>44713</v>
      </c>
      <c r="D6736" s="204">
        <v>-2063.4110000000001</v>
      </c>
      <c r="E6736" s="204">
        <v>204.791</v>
      </c>
      <c r="F6736" s="204">
        <v>2268.2020000000002</v>
      </c>
      <c r="G6736" s="204">
        <v>701.40141262292991</v>
      </c>
    </row>
    <row r="6737" spans="3:7" ht="15.6" x14ac:dyDescent="0.3">
      <c r="C6737" s="202">
        <v>44714</v>
      </c>
      <c r="D6737" s="204">
        <v>-2057.7930000000001</v>
      </c>
      <c r="E6737" s="204">
        <v>202.24700000000001</v>
      </c>
      <c r="F6737" s="204">
        <v>2260.04</v>
      </c>
      <c r="G6737" s="204">
        <v>768.17214699641977</v>
      </c>
    </row>
    <row r="6738" spans="3:7" ht="15.6" x14ac:dyDescent="0.3">
      <c r="C6738" s="202">
        <v>44715</v>
      </c>
      <c r="D6738" s="204">
        <v>-2038.5989999999999</v>
      </c>
      <c r="E6738" s="204">
        <v>210.46299999999999</v>
      </c>
      <c r="F6738" s="204">
        <v>2249.0619999999999</v>
      </c>
      <c r="G6738" s="204">
        <v>810.40125940161988</v>
      </c>
    </row>
    <row r="6739" spans="3:7" ht="15.6" x14ac:dyDescent="0.3">
      <c r="C6739" s="202">
        <v>44716</v>
      </c>
      <c r="D6739" s="204">
        <v>-2038.6880000000001</v>
      </c>
      <c r="E6739" s="204">
        <v>210.374</v>
      </c>
      <c r="F6739" s="204">
        <v>2249.0619999999999</v>
      </c>
      <c r="G6739" s="204">
        <v>810.40125940160988</v>
      </c>
    </row>
    <row r="6740" spans="3:7" ht="15.6" x14ac:dyDescent="0.3">
      <c r="C6740" s="202">
        <v>44717</v>
      </c>
      <c r="D6740" s="204">
        <v>-2038.6880000000001</v>
      </c>
      <c r="E6740" s="204">
        <v>210.374</v>
      </c>
      <c r="F6740" s="204">
        <v>2249.0619999999999</v>
      </c>
      <c r="G6740" s="204">
        <v>833.23493021631975</v>
      </c>
    </row>
    <row r="6741" spans="3:7" ht="15.6" x14ac:dyDescent="0.3">
      <c r="C6741" s="202">
        <v>44718</v>
      </c>
      <c r="D6741" s="204">
        <v>-2038.6880000000001</v>
      </c>
      <c r="E6741" s="204">
        <v>210.374</v>
      </c>
      <c r="F6741" s="204">
        <v>2249.0619999999999</v>
      </c>
      <c r="G6741" s="204">
        <v>833.25773295132012</v>
      </c>
    </row>
    <row r="6742" spans="3:7" ht="15.6" x14ac:dyDescent="0.3">
      <c r="C6742" s="202">
        <v>44719</v>
      </c>
      <c r="D6742" s="204">
        <v>-2108.386</v>
      </c>
      <c r="E6742" s="204">
        <v>193.53800000000001</v>
      </c>
      <c r="F6742" s="204">
        <v>2301.924</v>
      </c>
      <c r="G6742" s="204">
        <v>760.5809235205802</v>
      </c>
    </row>
    <row r="6743" spans="3:7" ht="15.6" x14ac:dyDescent="0.3">
      <c r="C6743" s="202">
        <v>44720</v>
      </c>
      <c r="D6743" s="204">
        <v>-2086.9589999999998</v>
      </c>
      <c r="E6743" s="204">
        <v>175.19499999999999</v>
      </c>
      <c r="F6743" s="204">
        <v>2262.154</v>
      </c>
      <c r="G6743" s="204">
        <v>686.32561728475002</v>
      </c>
    </row>
    <row r="6744" spans="3:7" ht="15.6" x14ac:dyDescent="0.3">
      <c r="C6744" s="202">
        <v>44721</v>
      </c>
      <c r="D6744" s="204">
        <v>-2060.7510000000002</v>
      </c>
      <c r="E6744" s="204">
        <v>166.12299999999999</v>
      </c>
      <c r="F6744" s="204">
        <v>2226.8739999999998</v>
      </c>
      <c r="G6744" s="204">
        <v>544.24335464366982</v>
      </c>
    </row>
    <row r="6745" spans="3:7" ht="15.6" x14ac:dyDescent="0.3">
      <c r="C6745" s="202">
        <v>44722</v>
      </c>
      <c r="D6745" s="204">
        <v>-2101.8049999999998</v>
      </c>
      <c r="E6745" s="204">
        <v>159.06700000000001</v>
      </c>
      <c r="F6745" s="204">
        <v>2260.8719999999998</v>
      </c>
      <c r="G6745" s="204">
        <v>499.34980975484996</v>
      </c>
    </row>
    <row r="6746" spans="3:7" ht="15.6" x14ac:dyDescent="0.3">
      <c r="C6746" s="202">
        <v>44723</v>
      </c>
      <c r="D6746" s="204">
        <v>-2101.828</v>
      </c>
      <c r="E6746" s="204">
        <v>159.04400000000001</v>
      </c>
      <c r="F6746" s="204">
        <v>2260.8719999999998</v>
      </c>
      <c r="G6746" s="204">
        <v>499.34980975485996</v>
      </c>
    </row>
    <row r="6747" spans="3:7" ht="15.6" x14ac:dyDescent="0.3">
      <c r="C6747" s="202">
        <v>44724</v>
      </c>
      <c r="D6747" s="204">
        <v>-2101.828</v>
      </c>
      <c r="E6747" s="204">
        <v>159.04400000000001</v>
      </c>
      <c r="F6747" s="204">
        <v>2260.8719999999998</v>
      </c>
      <c r="G6747" s="204">
        <v>499.34980975484996</v>
      </c>
    </row>
    <row r="6748" spans="3:7" ht="15.6" x14ac:dyDescent="0.3">
      <c r="C6748" s="202">
        <v>44725</v>
      </c>
      <c r="D6748" s="204">
        <v>-1975.5070000000001</v>
      </c>
      <c r="E6748" s="204">
        <v>153.76</v>
      </c>
      <c r="F6748" s="204">
        <v>2129.2669999999998</v>
      </c>
      <c r="G6748" s="204">
        <v>644.94631580264013</v>
      </c>
    </row>
    <row r="6749" spans="3:7" ht="15.6" x14ac:dyDescent="0.3">
      <c r="C6749" s="202">
        <v>44726</v>
      </c>
      <c r="D6749" s="204">
        <v>-1953.809</v>
      </c>
      <c r="E6749" s="204">
        <v>155.87200000000001</v>
      </c>
      <c r="F6749" s="204">
        <v>2109.681</v>
      </c>
      <c r="G6749" s="204">
        <v>764.44559786810009</v>
      </c>
    </row>
    <row r="6750" spans="3:7" ht="15.6" x14ac:dyDescent="0.3">
      <c r="C6750" s="202">
        <v>44727</v>
      </c>
      <c r="D6750" s="204">
        <v>-1952.365</v>
      </c>
      <c r="E6750" s="204">
        <v>161.648</v>
      </c>
      <c r="F6750" s="204">
        <v>2114.0129999999999</v>
      </c>
      <c r="G6750" s="204">
        <v>753.34298654455006</v>
      </c>
    </row>
    <row r="6751" spans="3:7" ht="15.6" x14ac:dyDescent="0.3">
      <c r="C6751" s="202">
        <v>44728</v>
      </c>
      <c r="D6751" s="204">
        <v>-1727.8019999999999</v>
      </c>
      <c r="E6751" s="204">
        <v>161.12299999999999</v>
      </c>
      <c r="F6751" s="204">
        <v>1888.925</v>
      </c>
      <c r="G6751" s="204">
        <v>764.3431479470205</v>
      </c>
    </row>
    <row r="6752" spans="3:7" ht="15.6" x14ac:dyDescent="0.3">
      <c r="C6752" s="202">
        <v>44729</v>
      </c>
      <c r="D6752" s="204">
        <v>-1636.415</v>
      </c>
      <c r="E6752" s="204">
        <v>145.745</v>
      </c>
      <c r="F6752" s="204">
        <v>1782.16</v>
      </c>
      <c r="G6752" s="204">
        <v>879.46803866543974</v>
      </c>
    </row>
    <row r="6753" spans="3:7" ht="15.6" x14ac:dyDescent="0.3">
      <c r="C6753" s="202">
        <v>44730</v>
      </c>
      <c r="D6753" s="204">
        <v>-1636.4369999999999</v>
      </c>
      <c r="E6753" s="204">
        <v>145.72300000000001</v>
      </c>
      <c r="F6753" s="204">
        <v>1782.16</v>
      </c>
      <c r="G6753" s="204">
        <v>879.46803866543974</v>
      </c>
    </row>
    <row r="6754" spans="3:7" ht="15.6" x14ac:dyDescent="0.3">
      <c r="C6754" s="202">
        <v>44731</v>
      </c>
      <c r="D6754" s="204">
        <v>-1636.4369999999999</v>
      </c>
      <c r="E6754" s="204">
        <v>145.72300000000001</v>
      </c>
      <c r="F6754" s="204">
        <v>1782.16</v>
      </c>
      <c r="G6754" s="204">
        <v>879.46803866543974</v>
      </c>
    </row>
    <row r="6755" spans="3:7" ht="15.6" x14ac:dyDescent="0.3">
      <c r="C6755" s="202">
        <v>44732</v>
      </c>
      <c r="D6755" s="204">
        <v>-1681.816</v>
      </c>
      <c r="E6755" s="204">
        <v>155.28700000000001</v>
      </c>
      <c r="F6755" s="204">
        <v>1837.1030000000001</v>
      </c>
      <c r="G6755" s="204">
        <v>863.78914358060001</v>
      </c>
    </row>
    <row r="6756" spans="3:7" ht="15.6" x14ac:dyDescent="0.3">
      <c r="C6756" s="202">
        <v>44733</v>
      </c>
      <c r="D6756" s="204">
        <v>-1641.2719999999999</v>
      </c>
      <c r="E6756" s="204">
        <v>151.559</v>
      </c>
      <c r="F6756" s="204">
        <v>1792.8309999999999</v>
      </c>
      <c r="G6756" s="204">
        <v>874.20227480679978</v>
      </c>
    </row>
    <row r="6757" spans="3:7" ht="15.6" x14ac:dyDescent="0.3">
      <c r="C6757" s="202">
        <v>44734</v>
      </c>
      <c r="D6757" s="204">
        <v>-1762.2170000000001</v>
      </c>
      <c r="E6757" s="204">
        <v>168.33500000000001</v>
      </c>
      <c r="F6757" s="204">
        <v>1930.5519999999999</v>
      </c>
      <c r="G6757" s="204">
        <v>760.50380158221014</v>
      </c>
    </row>
    <row r="6758" spans="3:7" ht="15.6" x14ac:dyDescent="0.3">
      <c r="C6758" s="202">
        <v>44735</v>
      </c>
      <c r="D6758" s="204">
        <v>-1502.962</v>
      </c>
      <c r="E6758" s="204">
        <v>172.73500000000001</v>
      </c>
      <c r="F6758" s="204">
        <v>1675.6969999999999</v>
      </c>
      <c r="G6758" s="204">
        <v>616.49190787075031</v>
      </c>
    </row>
    <row r="6759" spans="3:7" ht="15.6" x14ac:dyDescent="0.3">
      <c r="C6759" s="202">
        <v>44736</v>
      </c>
      <c r="D6759" s="204">
        <v>-1558.096</v>
      </c>
      <c r="E6759" s="204">
        <v>162.114</v>
      </c>
      <c r="F6759" s="204">
        <v>1720.21</v>
      </c>
      <c r="G6759" s="204">
        <v>499.3660156579399</v>
      </c>
    </row>
    <row r="6760" spans="3:7" ht="15.6" x14ac:dyDescent="0.3">
      <c r="C6760" s="202">
        <v>44737</v>
      </c>
      <c r="D6760" s="204">
        <v>-1558.1179999999999</v>
      </c>
      <c r="E6760" s="204">
        <v>162.09200000000001</v>
      </c>
      <c r="F6760" s="204">
        <v>1720.21</v>
      </c>
      <c r="G6760" s="204">
        <v>499.3660156579399</v>
      </c>
    </row>
    <row r="6761" spans="3:7" ht="15.6" x14ac:dyDescent="0.3">
      <c r="C6761" s="202">
        <v>44738</v>
      </c>
      <c r="D6761" s="204">
        <v>-1558.1179999999999</v>
      </c>
      <c r="E6761" s="204">
        <v>162.09200000000001</v>
      </c>
      <c r="F6761" s="204">
        <v>1720.21</v>
      </c>
      <c r="G6761" s="204">
        <v>499.3660156579399</v>
      </c>
    </row>
    <row r="6762" spans="3:7" ht="15.6" x14ac:dyDescent="0.3">
      <c r="C6762" s="202">
        <v>44739</v>
      </c>
      <c r="D6762" s="204">
        <v>-1440.7660000000001</v>
      </c>
      <c r="E6762" s="204">
        <v>169.48699999999999</v>
      </c>
      <c r="F6762" s="204">
        <v>1610.2529999999999</v>
      </c>
      <c r="G6762" s="204">
        <v>649.83428141633067</v>
      </c>
    </row>
    <row r="6763" spans="3:7" ht="15.6" x14ac:dyDescent="0.3">
      <c r="C6763" s="202">
        <v>44740</v>
      </c>
      <c r="D6763" s="204">
        <v>-1579.1320000000001</v>
      </c>
      <c r="E6763" s="204">
        <v>172.625</v>
      </c>
      <c r="F6763" s="204">
        <v>1751.7570000000001</v>
      </c>
      <c r="G6763" s="204">
        <v>563.33751102868018</v>
      </c>
    </row>
    <row r="6764" spans="3:7" ht="15.6" x14ac:dyDescent="0.3">
      <c r="C6764" s="202">
        <v>44741</v>
      </c>
      <c r="D6764" s="204">
        <v>-1541.4829999999999</v>
      </c>
      <c r="E6764" s="204">
        <v>179.68600000000001</v>
      </c>
      <c r="F6764" s="204">
        <v>1721.1690000000001</v>
      </c>
      <c r="G6764" s="204">
        <v>699.29052167062991</v>
      </c>
    </row>
    <row r="6765" spans="3:7" ht="15.6" x14ac:dyDescent="0.3">
      <c r="C6765" s="202">
        <v>44742</v>
      </c>
      <c r="D6765" s="204">
        <v>-1327.4849999999999</v>
      </c>
      <c r="E6765" s="204">
        <v>179.98</v>
      </c>
      <c r="F6765" s="204">
        <v>1507.4649999999999</v>
      </c>
      <c r="G6765" s="204">
        <v>-146.98511616936003</v>
      </c>
    </row>
    <row r="6766" spans="3:7" ht="15.6" x14ac:dyDescent="0.3">
      <c r="C6766" s="202">
        <v>44743</v>
      </c>
      <c r="D6766" s="204">
        <v>-1221.373</v>
      </c>
      <c r="E6766" s="204">
        <v>173.715</v>
      </c>
      <c r="F6766" s="204">
        <v>1395.088</v>
      </c>
      <c r="G6766" s="204">
        <v>-76.751643314180001</v>
      </c>
    </row>
    <row r="6767" spans="3:7" ht="15.6" x14ac:dyDescent="0.3">
      <c r="C6767" s="202">
        <v>44744</v>
      </c>
      <c r="D6767" s="204">
        <v>-1221.373</v>
      </c>
      <c r="E6767" s="204">
        <v>173.715</v>
      </c>
      <c r="F6767" s="204">
        <v>1395.088</v>
      </c>
      <c r="G6767" s="204">
        <v>-76.751643314180001</v>
      </c>
    </row>
    <row r="6768" spans="3:7" ht="15.6" x14ac:dyDescent="0.3">
      <c r="C6768" s="202">
        <v>44745</v>
      </c>
      <c r="D6768" s="204">
        <v>-1221.373</v>
      </c>
      <c r="E6768" s="204">
        <v>173.715</v>
      </c>
      <c r="F6768" s="204">
        <v>1395.088</v>
      </c>
      <c r="G6768" s="204">
        <v>-76.751643314180001</v>
      </c>
    </row>
    <row r="6769" spans="3:7" ht="15.6" x14ac:dyDescent="0.3">
      <c r="C6769" s="202">
        <v>44746</v>
      </c>
      <c r="D6769" s="204">
        <v>-1258.1099999999999</v>
      </c>
      <c r="E6769" s="204">
        <v>147.97499999999999</v>
      </c>
      <c r="F6769" s="204">
        <v>1406.085</v>
      </c>
      <c r="G6769" s="204">
        <v>-126.96145853520966</v>
      </c>
    </row>
    <row r="6770" spans="3:7" ht="15.6" x14ac:dyDescent="0.3">
      <c r="C6770" s="202">
        <v>44747</v>
      </c>
      <c r="D6770" s="204">
        <v>-1341.2650000000001</v>
      </c>
      <c r="E6770" s="204">
        <v>138.55500000000001</v>
      </c>
      <c r="F6770" s="204">
        <v>1479.82</v>
      </c>
      <c r="G6770" s="204">
        <v>-202.38631674003</v>
      </c>
    </row>
    <row r="6771" spans="3:7" ht="15.6" x14ac:dyDescent="0.3">
      <c r="C6771" s="202">
        <v>44748</v>
      </c>
      <c r="D6771" s="204">
        <v>-1306.9449999999999</v>
      </c>
      <c r="E6771" s="204">
        <v>137.85400000000001</v>
      </c>
      <c r="F6771" s="204">
        <v>1444.799</v>
      </c>
      <c r="G6771" s="204">
        <v>-167.84685005301026</v>
      </c>
    </row>
    <row r="6772" spans="3:7" ht="15.6" x14ac:dyDescent="0.3">
      <c r="C6772" s="202">
        <v>44749</v>
      </c>
      <c r="D6772" s="204">
        <v>-1947.924</v>
      </c>
      <c r="E6772" s="204">
        <v>163.578</v>
      </c>
      <c r="F6772" s="204">
        <v>2111.502</v>
      </c>
      <c r="G6772" s="204">
        <v>1045.5018972346199</v>
      </c>
    </row>
    <row r="6773" spans="3:7" ht="15.6" x14ac:dyDescent="0.3">
      <c r="C6773" s="202">
        <v>44750</v>
      </c>
      <c r="D6773" s="204">
        <v>-1874.432</v>
      </c>
      <c r="E6773" s="204">
        <v>-36.347999999999999</v>
      </c>
      <c r="F6773" s="204">
        <v>1838.0840000000001</v>
      </c>
      <c r="G6773" s="204">
        <v>670.82035631467988</v>
      </c>
    </row>
    <row r="6774" spans="3:7" ht="15.6" x14ac:dyDescent="0.3">
      <c r="C6774" s="202">
        <v>44751</v>
      </c>
      <c r="D6774" s="204">
        <v>-1874.432</v>
      </c>
      <c r="E6774" s="204">
        <v>-36.347999999999999</v>
      </c>
      <c r="F6774" s="204">
        <v>1838.0840000000001</v>
      </c>
      <c r="G6774" s="204">
        <v>670.82035631466988</v>
      </c>
    </row>
    <row r="6775" spans="3:7" ht="15.6" x14ac:dyDescent="0.3">
      <c r="C6775" s="202">
        <v>44752</v>
      </c>
      <c r="D6775" s="204">
        <v>-1874.432</v>
      </c>
      <c r="E6775" s="204">
        <v>-36.347999999999999</v>
      </c>
      <c r="F6775" s="204">
        <v>1838.0840000000001</v>
      </c>
      <c r="G6775" s="204">
        <v>670.82035631467988</v>
      </c>
    </row>
    <row r="6776" spans="3:7" ht="15.6" x14ac:dyDescent="0.3">
      <c r="C6776" s="202">
        <v>44753</v>
      </c>
      <c r="D6776" s="204">
        <v>-1524.845</v>
      </c>
      <c r="E6776" s="204">
        <v>156.09700000000001</v>
      </c>
      <c r="F6776" s="204">
        <v>1680.942</v>
      </c>
      <c r="G6776" s="204">
        <v>758.51247835763024</v>
      </c>
    </row>
    <row r="6777" spans="3:7" ht="15.6" x14ac:dyDescent="0.3">
      <c r="C6777" s="202">
        <v>44754</v>
      </c>
      <c r="D6777" s="204">
        <v>-1904.4369999999999</v>
      </c>
      <c r="E6777" s="204">
        <v>159.48599999999999</v>
      </c>
      <c r="F6777" s="204">
        <v>2063.9229999999998</v>
      </c>
      <c r="G6777" s="204">
        <v>618.31639803996995</v>
      </c>
    </row>
    <row r="6778" spans="3:7" ht="15.6" x14ac:dyDescent="0.3">
      <c r="C6778" s="202">
        <v>44755</v>
      </c>
      <c r="D6778" s="204">
        <v>-1986.13</v>
      </c>
      <c r="E6778" s="204">
        <v>165.577</v>
      </c>
      <c r="F6778" s="204">
        <v>2151.7069999999999</v>
      </c>
      <c r="G6778" s="204">
        <v>814.9946873140002</v>
      </c>
    </row>
    <row r="6779" spans="3:7" ht="15.6" x14ac:dyDescent="0.3">
      <c r="C6779" s="202">
        <v>44756</v>
      </c>
      <c r="D6779" s="204">
        <v>-1968.1089999999999</v>
      </c>
      <c r="E6779" s="204">
        <v>162.505</v>
      </c>
      <c r="F6779" s="204">
        <v>2130.614</v>
      </c>
      <c r="G6779" s="204">
        <v>720.6636261968697</v>
      </c>
    </row>
    <row r="6780" spans="3:7" ht="15.6" x14ac:dyDescent="0.3">
      <c r="C6780" s="202">
        <v>44757</v>
      </c>
      <c r="D6780" s="204">
        <v>-2014.9059999999999</v>
      </c>
      <c r="E6780" s="204">
        <v>146.203</v>
      </c>
      <c r="F6780" s="204">
        <v>2161.1089999999999</v>
      </c>
      <c r="G6780" s="204">
        <v>731.17149746194991</v>
      </c>
    </row>
    <row r="6781" spans="3:7" ht="15.6" x14ac:dyDescent="0.3">
      <c r="C6781" s="202">
        <v>44758</v>
      </c>
      <c r="D6781" s="204">
        <v>-2014.9059999999999</v>
      </c>
      <c r="E6781" s="204">
        <v>146.203</v>
      </c>
      <c r="F6781" s="204">
        <v>2161.1089999999999</v>
      </c>
      <c r="G6781" s="204">
        <v>731.17149746194991</v>
      </c>
    </row>
    <row r="6782" spans="3:7" ht="15.6" x14ac:dyDescent="0.3">
      <c r="C6782" s="202">
        <v>44759</v>
      </c>
      <c r="D6782" s="204">
        <v>-2014.9059999999999</v>
      </c>
      <c r="E6782" s="204">
        <v>146.203</v>
      </c>
      <c r="F6782" s="204">
        <v>2161.1089999999999</v>
      </c>
      <c r="G6782" s="204">
        <v>731.17149746194991</v>
      </c>
    </row>
    <row r="6783" spans="3:7" ht="15.6" x14ac:dyDescent="0.3">
      <c r="C6783" s="202">
        <v>44760</v>
      </c>
      <c r="D6783" s="204">
        <v>-2122.7199999999998</v>
      </c>
      <c r="E6783" s="204">
        <v>118.16</v>
      </c>
      <c r="F6783" s="204">
        <v>2240.88</v>
      </c>
      <c r="G6783" s="204">
        <v>748.09416534835964</v>
      </c>
    </row>
    <row r="6784" spans="3:7" ht="15.6" x14ac:dyDescent="0.3">
      <c r="C6784" s="202">
        <v>44761</v>
      </c>
      <c r="D6784" s="204">
        <v>-1955.1410000000001</v>
      </c>
      <c r="E6784" s="204">
        <v>116.548</v>
      </c>
      <c r="F6784" s="204">
        <v>2071.6889999999999</v>
      </c>
      <c r="G6784" s="204">
        <v>630.90414365412016</v>
      </c>
    </row>
    <row r="6785" spans="3:7" ht="15.6" x14ac:dyDescent="0.3">
      <c r="C6785" s="202">
        <v>44762</v>
      </c>
      <c r="D6785" s="204">
        <v>-2115.056</v>
      </c>
      <c r="E6785" s="204">
        <v>131.94200000000001</v>
      </c>
      <c r="F6785" s="204">
        <v>2246.998</v>
      </c>
      <c r="G6785" s="204">
        <v>597.0702639657502</v>
      </c>
    </row>
    <row r="6786" spans="3:7" ht="15.6" x14ac:dyDescent="0.3">
      <c r="C6786" s="202">
        <v>44763</v>
      </c>
      <c r="D6786" s="204">
        <v>-1887.5930000000001</v>
      </c>
      <c r="E6786" s="204">
        <v>124.89</v>
      </c>
      <c r="F6786" s="204">
        <v>2012.4829999999999</v>
      </c>
      <c r="G6786" s="204">
        <v>643.89189523861023</v>
      </c>
    </row>
    <row r="6787" spans="3:7" ht="15.6" x14ac:dyDescent="0.3">
      <c r="C6787" s="202">
        <v>44764</v>
      </c>
      <c r="D6787" s="204">
        <v>-1762.8009999999999</v>
      </c>
      <c r="E6787" s="204">
        <v>112.83</v>
      </c>
      <c r="F6787" s="204">
        <v>1875.6310000000001</v>
      </c>
      <c r="G6787" s="204">
        <v>567.27273614690966</v>
      </c>
    </row>
    <row r="6788" spans="3:7" ht="15.6" x14ac:dyDescent="0.3">
      <c r="C6788" s="202">
        <v>44765</v>
      </c>
      <c r="D6788" s="204">
        <v>-1762.8009999999999</v>
      </c>
      <c r="E6788" s="204">
        <v>112.83</v>
      </c>
      <c r="F6788" s="204">
        <v>1875.6310000000001</v>
      </c>
      <c r="G6788" s="204">
        <v>567.27273614690966</v>
      </c>
    </row>
    <row r="6789" spans="3:7" ht="15.6" x14ac:dyDescent="0.3">
      <c r="C6789" s="202">
        <v>44766</v>
      </c>
      <c r="D6789" s="204">
        <v>-1762.8009999999999</v>
      </c>
      <c r="E6789" s="204">
        <v>112.83</v>
      </c>
      <c r="F6789" s="204">
        <v>1875.6310000000001</v>
      </c>
      <c r="G6789" s="204">
        <v>567.27273614691967</v>
      </c>
    </row>
    <row r="6790" spans="3:7" ht="15.6" x14ac:dyDescent="0.3">
      <c r="C6790" s="202">
        <v>44767</v>
      </c>
      <c r="D6790" s="204">
        <v>-1796.8889999999999</v>
      </c>
      <c r="E6790" s="204">
        <v>113.116</v>
      </c>
      <c r="F6790" s="204">
        <v>1910.0050000000001</v>
      </c>
      <c r="G6790" s="204">
        <v>551.53647264552046</v>
      </c>
    </row>
    <row r="6791" spans="3:7" ht="15.6" x14ac:dyDescent="0.3">
      <c r="C6791" s="202">
        <v>44768</v>
      </c>
      <c r="D6791" s="204">
        <v>-1745.404</v>
      </c>
      <c r="E6791" s="204">
        <v>123.46299999999999</v>
      </c>
      <c r="F6791" s="204">
        <v>1868.867</v>
      </c>
      <c r="G6791" s="204">
        <v>721.46400087805955</v>
      </c>
    </row>
    <row r="6792" spans="3:7" ht="15.6" x14ac:dyDescent="0.3">
      <c r="C6792" s="202">
        <v>44769</v>
      </c>
      <c r="D6792" s="204">
        <v>-1764.6469999999999</v>
      </c>
      <c r="E6792" s="204">
        <v>122.044</v>
      </c>
      <c r="F6792" s="204">
        <v>1886.691</v>
      </c>
      <c r="G6792" s="204">
        <v>918.2922254640398</v>
      </c>
    </row>
    <row r="6793" spans="3:7" ht="15.6" x14ac:dyDescent="0.3">
      <c r="C6793" s="202">
        <v>44770</v>
      </c>
      <c r="D6793" s="204">
        <v>-1680.336</v>
      </c>
      <c r="E6793" s="204">
        <v>112.202</v>
      </c>
      <c r="F6793" s="204">
        <v>1792.538</v>
      </c>
      <c r="G6793" s="204">
        <v>730.28267781199042</v>
      </c>
    </row>
    <row r="6794" spans="3:7" ht="15.6" x14ac:dyDescent="0.3">
      <c r="C6794" s="202">
        <v>44771</v>
      </c>
      <c r="D6794" s="204">
        <v>-1943.154</v>
      </c>
      <c r="E6794" s="204">
        <v>133.04599999999999</v>
      </c>
      <c r="F6794" s="204">
        <v>2076.1999999999998</v>
      </c>
      <c r="G6794" s="204">
        <v>644.3194213463903</v>
      </c>
    </row>
    <row r="6795" spans="3:7" ht="15.6" x14ac:dyDescent="0.3">
      <c r="C6795" s="202">
        <v>44772</v>
      </c>
      <c r="D6795" s="204">
        <v>-1943.154</v>
      </c>
      <c r="E6795" s="204">
        <v>133.04599999999999</v>
      </c>
      <c r="F6795" s="204">
        <v>2076.1999999999998</v>
      </c>
      <c r="G6795" s="204">
        <v>644.3194213463903</v>
      </c>
    </row>
    <row r="6796" spans="3:7" ht="15.6" x14ac:dyDescent="0.3">
      <c r="C6796" s="202">
        <v>44773</v>
      </c>
      <c r="D6796" s="204">
        <v>-1943.154</v>
      </c>
      <c r="E6796" s="204">
        <v>133.04599999999999</v>
      </c>
      <c r="F6796" s="204">
        <v>2076.1999999999998</v>
      </c>
      <c r="G6796" s="204">
        <v>644.3194213463903</v>
      </c>
    </row>
    <row r="6797" spans="3:7" ht="15.6" x14ac:dyDescent="0.3">
      <c r="C6797" s="202">
        <v>44774</v>
      </c>
      <c r="D6797" s="204">
        <v>-1964.3030000000001</v>
      </c>
      <c r="E6797" s="204">
        <v>173.84200000000001</v>
      </c>
      <c r="F6797" s="204">
        <v>2138.145</v>
      </c>
      <c r="G6797" s="204">
        <v>692.51321998882008</v>
      </c>
    </row>
    <row r="6798" spans="3:7" ht="15.6" x14ac:dyDescent="0.3">
      <c r="C6798" s="202">
        <v>44775</v>
      </c>
      <c r="D6798" s="204">
        <v>-2109.0259999999998</v>
      </c>
      <c r="E6798" s="204">
        <v>187.13499999999999</v>
      </c>
      <c r="F6798" s="204">
        <v>2296.1610000000001</v>
      </c>
      <c r="G6798" s="204">
        <v>639.88279988787986</v>
      </c>
    </row>
    <row r="6799" spans="3:7" ht="15.6" x14ac:dyDescent="0.3">
      <c r="C6799" s="202">
        <v>44776</v>
      </c>
      <c r="D6799" s="204">
        <v>-2067.9609999999998</v>
      </c>
      <c r="E6799" s="204">
        <v>144.43199999999999</v>
      </c>
      <c r="F6799" s="204">
        <v>2212.393</v>
      </c>
      <c r="G6799" s="204">
        <v>695.90879248474016</v>
      </c>
    </row>
    <row r="6800" spans="3:7" ht="15.6" x14ac:dyDescent="0.3">
      <c r="C6800" s="202">
        <v>44777</v>
      </c>
      <c r="D6800" s="204">
        <v>-1908.6210000000001</v>
      </c>
      <c r="E6800" s="204">
        <v>140.78899999999999</v>
      </c>
      <c r="F6800" s="204">
        <v>2049.41</v>
      </c>
      <c r="G6800" s="204">
        <v>672.23420388942009</v>
      </c>
    </row>
    <row r="6801" spans="3:7" ht="15.6" x14ac:dyDescent="0.3">
      <c r="C6801" s="202">
        <v>44778</v>
      </c>
      <c r="D6801" s="204">
        <v>-2106.701</v>
      </c>
      <c r="E6801" s="204">
        <v>177.04400000000001</v>
      </c>
      <c r="F6801" s="204">
        <v>2283.7449999999999</v>
      </c>
      <c r="G6801" s="204">
        <v>300.0157171569399</v>
      </c>
    </row>
    <row r="6802" spans="3:7" ht="15.6" x14ac:dyDescent="0.3">
      <c r="C6802" s="202">
        <v>44779</v>
      </c>
      <c r="D6802" s="204">
        <v>-2106.701</v>
      </c>
      <c r="E6802" s="204">
        <v>177.04400000000001</v>
      </c>
      <c r="F6802" s="204">
        <v>2283.7449999999999</v>
      </c>
      <c r="G6802" s="204">
        <v>300.0157171569399</v>
      </c>
    </row>
    <row r="6803" spans="3:7" ht="15.6" x14ac:dyDescent="0.3">
      <c r="C6803" s="202">
        <v>44780</v>
      </c>
      <c r="D6803" s="204">
        <v>-2106.701</v>
      </c>
      <c r="E6803" s="204">
        <v>177.04400000000001</v>
      </c>
      <c r="F6803" s="204">
        <v>2283.7449999999999</v>
      </c>
      <c r="G6803" s="204">
        <v>300.0157171569399</v>
      </c>
    </row>
    <row r="6804" spans="3:7" ht="15.6" x14ac:dyDescent="0.3">
      <c r="C6804" s="202">
        <v>44781</v>
      </c>
      <c r="D6804" s="204">
        <v>-2277.326</v>
      </c>
      <c r="E6804" s="204">
        <v>194.13200000000001</v>
      </c>
      <c r="F6804" s="204">
        <v>2471.4580000000001</v>
      </c>
      <c r="G6804" s="204">
        <v>107.54063032013983</v>
      </c>
    </row>
    <row r="6805" spans="3:7" ht="15.6" x14ac:dyDescent="0.3">
      <c r="C6805" s="202">
        <v>44782</v>
      </c>
      <c r="D6805" s="204">
        <v>-2083.5770000000002</v>
      </c>
      <c r="E6805" s="204">
        <v>187.904</v>
      </c>
      <c r="F6805" s="204">
        <v>2271.4810000000002</v>
      </c>
      <c r="G6805" s="204">
        <v>34.677035141560282</v>
      </c>
    </row>
    <row r="6806" spans="3:7" ht="15.6" x14ac:dyDescent="0.3">
      <c r="C6806" s="202">
        <v>44783</v>
      </c>
      <c r="D6806" s="204">
        <v>-2306.203</v>
      </c>
      <c r="E6806" s="204">
        <v>217.41300000000001</v>
      </c>
      <c r="F6806" s="204">
        <v>2523.616</v>
      </c>
      <c r="G6806" s="204">
        <v>34.821580315010578</v>
      </c>
    </row>
    <row r="6807" spans="3:7" ht="15.6" x14ac:dyDescent="0.3">
      <c r="C6807" s="202">
        <v>44784</v>
      </c>
      <c r="D6807" s="204">
        <v>-2189.9810000000002</v>
      </c>
      <c r="E6807" s="204">
        <v>229.113</v>
      </c>
      <c r="F6807" s="204">
        <v>2419.0940000000001</v>
      </c>
      <c r="G6807" s="204">
        <v>-72.763010663760269</v>
      </c>
    </row>
    <row r="6808" spans="3:7" ht="15.6" x14ac:dyDescent="0.3">
      <c r="C6808" s="202">
        <v>44785</v>
      </c>
      <c r="D6808" s="204">
        <v>-2247.1619999999998</v>
      </c>
      <c r="E6808" s="204">
        <v>232.78100000000001</v>
      </c>
      <c r="F6808" s="204">
        <v>2479.9430000000002</v>
      </c>
      <c r="G6808" s="204">
        <v>-103.04188544032013</v>
      </c>
    </row>
    <row r="6809" spans="3:7" ht="15.6" x14ac:dyDescent="0.3">
      <c r="C6809" s="202">
        <v>44786</v>
      </c>
      <c r="D6809" s="204">
        <v>-2247.1619999999998</v>
      </c>
      <c r="E6809" s="204">
        <v>232.78100000000001</v>
      </c>
      <c r="F6809" s="204">
        <v>2479.9430000000002</v>
      </c>
      <c r="G6809" s="204">
        <v>-103.04188544031012</v>
      </c>
    </row>
    <row r="6810" spans="3:7" ht="15.6" x14ac:dyDescent="0.3">
      <c r="C6810" s="202">
        <v>44787</v>
      </c>
      <c r="D6810" s="204">
        <v>-2247.1619999999998</v>
      </c>
      <c r="E6810" s="204">
        <v>232.78100000000001</v>
      </c>
      <c r="F6810" s="204">
        <v>2479.9430000000002</v>
      </c>
      <c r="G6810" s="204">
        <v>-103.04188544031012</v>
      </c>
    </row>
    <row r="6811" spans="3:7" ht="15.6" x14ac:dyDescent="0.3">
      <c r="C6811" s="202">
        <v>44788</v>
      </c>
      <c r="D6811" s="204">
        <v>-2391.3290000000002</v>
      </c>
      <c r="E6811" s="204">
        <v>217.59299999999999</v>
      </c>
      <c r="F6811" s="204">
        <v>2608.922</v>
      </c>
      <c r="G6811" s="204">
        <v>-303.61027385726038</v>
      </c>
    </row>
    <row r="6812" spans="3:7" ht="15.6" x14ac:dyDescent="0.3">
      <c r="C6812" s="202">
        <v>44789</v>
      </c>
      <c r="D6812" s="204">
        <v>-2673.2890000000002</v>
      </c>
      <c r="E6812" s="204">
        <v>231.125</v>
      </c>
      <c r="F6812" s="204">
        <v>2904.4140000000002</v>
      </c>
      <c r="G6812" s="204">
        <v>-588.37467572326022</v>
      </c>
    </row>
    <row r="6813" spans="3:7" ht="15.6" x14ac:dyDescent="0.3">
      <c r="C6813" s="202">
        <v>44790</v>
      </c>
      <c r="D6813" s="204">
        <v>-2747.393</v>
      </c>
      <c r="E6813" s="204">
        <v>241.45599999999999</v>
      </c>
      <c r="F6813" s="204">
        <v>2988.8490000000002</v>
      </c>
      <c r="G6813" s="204">
        <v>-524.69470723274981</v>
      </c>
    </row>
    <row r="6814" spans="3:7" ht="15.6" x14ac:dyDescent="0.3">
      <c r="C6814" s="202">
        <v>44791</v>
      </c>
      <c r="D6814" s="204">
        <v>-2419.395</v>
      </c>
      <c r="E6814" s="204">
        <v>236.55099999999999</v>
      </c>
      <c r="F6814" s="204">
        <v>2655.9459999999999</v>
      </c>
      <c r="G6814" s="204">
        <v>-136.71691432056969</v>
      </c>
    </row>
    <row r="6815" spans="3:7" ht="15.6" x14ac:dyDescent="0.3">
      <c r="C6815" s="202">
        <v>44792</v>
      </c>
      <c r="D6815" s="204">
        <v>-2387.261</v>
      </c>
      <c r="E6815" s="204">
        <v>247.809</v>
      </c>
      <c r="F6815" s="204">
        <v>2635.07</v>
      </c>
      <c r="G6815" s="204">
        <v>-129.78778340395002</v>
      </c>
    </row>
    <row r="6816" spans="3:7" ht="15.6" x14ac:dyDescent="0.3">
      <c r="C6816" s="202">
        <v>44793</v>
      </c>
      <c r="D6816" s="204">
        <v>-2387.261</v>
      </c>
      <c r="E6816" s="204">
        <v>247.809</v>
      </c>
      <c r="F6816" s="204">
        <v>2635.07</v>
      </c>
      <c r="G6816" s="204">
        <v>-129.78778340395002</v>
      </c>
    </row>
    <row r="6817" spans="3:7" ht="15.6" x14ac:dyDescent="0.3">
      <c r="C6817" s="202">
        <v>44794</v>
      </c>
      <c r="D6817" s="204">
        <v>-2387.261</v>
      </c>
      <c r="E6817" s="204">
        <v>247.809</v>
      </c>
      <c r="F6817" s="204">
        <v>2635.07</v>
      </c>
      <c r="G6817" s="204">
        <v>-129.78778340395002</v>
      </c>
    </row>
    <row r="6818" spans="3:7" ht="15.6" x14ac:dyDescent="0.3">
      <c r="C6818" s="202">
        <v>44795</v>
      </c>
      <c r="D6818" s="204">
        <v>-2622.8919999999998</v>
      </c>
      <c r="E6818" s="204">
        <v>239.678</v>
      </c>
      <c r="F6818" s="204">
        <v>2862.57</v>
      </c>
      <c r="G6818" s="204">
        <v>-366.43851044133999</v>
      </c>
    </row>
    <row r="6819" spans="3:7" ht="15.6" x14ac:dyDescent="0.3">
      <c r="C6819" s="202">
        <v>44796</v>
      </c>
      <c r="D6819" s="204">
        <v>-2704.8440000000001</v>
      </c>
      <c r="E6819" s="204">
        <v>237.86600000000001</v>
      </c>
      <c r="F6819" s="204">
        <v>2942.71</v>
      </c>
      <c r="G6819" s="204">
        <v>-345.00945722956976</v>
      </c>
    </row>
    <row r="6820" spans="3:7" ht="15.6" x14ac:dyDescent="0.3">
      <c r="C6820" s="202">
        <v>44797</v>
      </c>
      <c r="D6820" s="204">
        <v>-2568.2890000000002</v>
      </c>
      <c r="E6820" s="204">
        <v>253.041</v>
      </c>
      <c r="F6820" s="204">
        <v>2821.33</v>
      </c>
      <c r="G6820" s="204">
        <v>-290.07170275677981</v>
      </c>
    </row>
    <row r="6821" spans="3:7" ht="15.6" x14ac:dyDescent="0.3">
      <c r="C6821" s="202">
        <v>44798</v>
      </c>
      <c r="D6821" s="204">
        <v>-2724.5630000000001</v>
      </c>
      <c r="E6821" s="204">
        <v>251.52699999999999</v>
      </c>
      <c r="F6821" s="204">
        <v>2976.09</v>
      </c>
      <c r="G6821" s="204">
        <v>-139.09001387633998</v>
      </c>
    </row>
    <row r="6822" spans="3:7" ht="15.6" x14ac:dyDescent="0.3">
      <c r="C6822" s="202">
        <v>44799</v>
      </c>
      <c r="D6822" s="204">
        <v>-3052.5590000000002</v>
      </c>
      <c r="E6822" s="204">
        <v>266.54899999999998</v>
      </c>
      <c r="F6822" s="204">
        <v>3319.1080000000002</v>
      </c>
      <c r="G6822" s="204">
        <v>-439.28902830616016</v>
      </c>
    </row>
    <row r="6823" spans="3:7" ht="15.6" x14ac:dyDescent="0.3">
      <c r="C6823" s="202">
        <v>44800</v>
      </c>
      <c r="D6823" s="204">
        <v>-3052.5590000000002</v>
      </c>
      <c r="E6823" s="204">
        <v>266.54899999999998</v>
      </c>
      <c r="F6823" s="204">
        <v>3319.1080000000002</v>
      </c>
      <c r="G6823" s="204">
        <v>-439.28902830616016</v>
      </c>
    </row>
    <row r="6824" spans="3:7" ht="15.6" x14ac:dyDescent="0.3">
      <c r="C6824" s="202">
        <v>44801</v>
      </c>
      <c r="D6824" s="204">
        <v>-3052.5590000000002</v>
      </c>
      <c r="E6824" s="204">
        <v>266.54899999999998</v>
      </c>
      <c r="F6824" s="204">
        <v>3319.1080000000002</v>
      </c>
      <c r="G6824" s="204">
        <v>-439.28902830616016</v>
      </c>
    </row>
    <row r="6825" spans="3:7" ht="15.6" x14ac:dyDescent="0.3">
      <c r="C6825" s="202">
        <v>44802</v>
      </c>
      <c r="D6825" s="204">
        <v>-2873.8389999999999</v>
      </c>
      <c r="E6825" s="204">
        <v>289.73700000000002</v>
      </c>
      <c r="F6825" s="204">
        <v>3163.576</v>
      </c>
      <c r="G6825" s="204">
        <v>-392.68828096526977</v>
      </c>
    </row>
    <row r="6826" spans="3:7" ht="15.6" x14ac:dyDescent="0.3">
      <c r="C6826" s="202">
        <v>44803</v>
      </c>
      <c r="D6826" s="204">
        <v>-2584.2800000000002</v>
      </c>
      <c r="E6826" s="204">
        <v>285.19400000000002</v>
      </c>
      <c r="F6826" s="204">
        <v>2869.4740000000002</v>
      </c>
      <c r="G6826" s="204">
        <v>-201.19171775278983</v>
      </c>
    </row>
    <row r="6827" spans="3:7" ht="15.6" x14ac:dyDescent="0.3">
      <c r="C6827" s="202">
        <v>44804</v>
      </c>
      <c r="D6827" s="204">
        <v>-3033.5120000000002</v>
      </c>
      <c r="E6827" s="204">
        <v>348.91</v>
      </c>
      <c r="F6827" s="204">
        <v>3382.422</v>
      </c>
      <c r="G6827" s="204">
        <v>-745.67485637409027</v>
      </c>
    </row>
    <row r="6828" spans="3:7" ht="15.6" x14ac:dyDescent="0.3">
      <c r="C6828" s="202">
        <v>44805</v>
      </c>
      <c r="D6828" s="204">
        <v>-2973.7869999999998</v>
      </c>
      <c r="E6828" s="204">
        <v>289.76400000000001</v>
      </c>
      <c r="F6828" s="204">
        <v>3263.5509999999999</v>
      </c>
      <c r="G6828" s="204">
        <v>-840.59743468396027</v>
      </c>
    </row>
    <row r="6829" spans="3:7" ht="15.6" x14ac:dyDescent="0.3">
      <c r="C6829" s="202">
        <v>44806</v>
      </c>
      <c r="D6829" s="204">
        <v>-2963.03</v>
      </c>
      <c r="E6829" s="204">
        <v>296.99599999999998</v>
      </c>
      <c r="F6829" s="204">
        <v>3260.0259999999998</v>
      </c>
      <c r="G6829" s="204">
        <v>-746.04914680234015</v>
      </c>
    </row>
    <row r="6830" spans="3:7" ht="15.6" x14ac:dyDescent="0.3">
      <c r="C6830" s="202">
        <v>44807</v>
      </c>
      <c r="D6830" s="204">
        <v>-2963.03</v>
      </c>
      <c r="E6830" s="204">
        <v>296.99599999999998</v>
      </c>
      <c r="F6830" s="204">
        <v>3260.0259999999998</v>
      </c>
      <c r="G6830" s="204">
        <v>-746.04914680234015</v>
      </c>
    </row>
    <row r="6831" spans="3:7" ht="15.6" x14ac:dyDescent="0.3">
      <c r="C6831" s="202">
        <v>44808</v>
      </c>
      <c r="D6831" s="204">
        <v>-2963.03</v>
      </c>
      <c r="E6831" s="204">
        <v>296.99599999999998</v>
      </c>
      <c r="F6831" s="204">
        <v>3260.0259999999998</v>
      </c>
      <c r="G6831" s="204">
        <v>-746.04914680234015</v>
      </c>
    </row>
    <row r="6832" spans="3:7" ht="15.6" x14ac:dyDescent="0.3">
      <c r="C6832" s="202">
        <v>44809</v>
      </c>
      <c r="D6832" s="204">
        <v>-2754.3449999999998</v>
      </c>
      <c r="E6832" s="204">
        <v>267.601</v>
      </c>
      <c r="F6832" s="204">
        <v>3021.9459999999999</v>
      </c>
      <c r="G6832" s="204">
        <v>-612.7588832501001</v>
      </c>
    </row>
    <row r="6833" spans="3:7" ht="15.6" x14ac:dyDescent="0.3">
      <c r="C6833" s="202">
        <v>44810</v>
      </c>
      <c r="D6833" s="204">
        <v>-2844.0309999999999</v>
      </c>
      <c r="E6833" s="204">
        <v>245.68899999999999</v>
      </c>
      <c r="F6833" s="204">
        <v>3089.72</v>
      </c>
      <c r="G6833" s="204">
        <v>-1040.9168409817298</v>
      </c>
    </row>
    <row r="6834" spans="3:7" ht="15.6" x14ac:dyDescent="0.3">
      <c r="C6834" s="202">
        <v>44811</v>
      </c>
      <c r="D6834" s="204">
        <v>-2914.232</v>
      </c>
      <c r="E6834" s="204">
        <v>292.14800000000002</v>
      </c>
      <c r="F6834" s="204">
        <v>3206.38</v>
      </c>
      <c r="G6834" s="204">
        <v>-1106.5449743586805</v>
      </c>
    </row>
    <row r="6835" spans="3:7" ht="15.6" x14ac:dyDescent="0.3">
      <c r="C6835" s="202">
        <v>44812</v>
      </c>
      <c r="D6835" s="204">
        <v>-3177.0340000000001</v>
      </c>
      <c r="E6835" s="204">
        <v>281.52699999999999</v>
      </c>
      <c r="F6835" s="204">
        <v>3458.5610000000001</v>
      </c>
      <c r="G6835" s="204">
        <v>-1162.1554544594696</v>
      </c>
    </row>
    <row r="6836" spans="3:7" ht="15.6" x14ac:dyDescent="0.3">
      <c r="C6836" s="202">
        <v>44813</v>
      </c>
      <c r="D6836" s="204">
        <v>-2973.6909999999998</v>
      </c>
      <c r="E6836" s="204">
        <v>239.54599999999999</v>
      </c>
      <c r="F6836" s="204">
        <v>3213.2370000000001</v>
      </c>
      <c r="G6836" s="204">
        <v>-977.27031564641993</v>
      </c>
    </row>
    <row r="6837" spans="3:7" ht="15.6" x14ac:dyDescent="0.3">
      <c r="C6837" s="202">
        <v>44814</v>
      </c>
      <c r="D6837" s="204">
        <v>-2973.6909999999998</v>
      </c>
      <c r="E6837" s="204">
        <v>239.54599999999999</v>
      </c>
      <c r="F6837" s="204">
        <v>3213.2370000000001</v>
      </c>
      <c r="G6837" s="204">
        <v>-977.27031564641993</v>
      </c>
    </row>
    <row r="6838" spans="3:7" ht="15.6" x14ac:dyDescent="0.3">
      <c r="C6838" s="202">
        <v>44815</v>
      </c>
      <c r="D6838" s="204">
        <v>-2973.6909999999998</v>
      </c>
      <c r="E6838" s="204">
        <v>239.54599999999999</v>
      </c>
      <c r="F6838" s="204">
        <v>3213.2370000000001</v>
      </c>
      <c r="G6838" s="204">
        <v>-977.27031564641993</v>
      </c>
    </row>
    <row r="6839" spans="3:7" ht="15.6" x14ac:dyDescent="0.3">
      <c r="C6839" s="202">
        <v>44816</v>
      </c>
      <c r="D6839" s="204">
        <v>-2760.3490000000002</v>
      </c>
      <c r="E6839" s="204">
        <v>318.20999999999998</v>
      </c>
      <c r="F6839" s="204">
        <v>3078.5590000000002</v>
      </c>
      <c r="G6839" s="204">
        <v>-1151.1385870934901</v>
      </c>
    </row>
    <row r="6840" spans="3:7" ht="15.6" x14ac:dyDescent="0.3">
      <c r="C6840" s="202">
        <v>44817</v>
      </c>
      <c r="D6840" s="204">
        <v>-2688.5770000000002</v>
      </c>
      <c r="E6840" s="204">
        <v>350.72800000000001</v>
      </c>
      <c r="F6840" s="204">
        <v>3039.3049999999998</v>
      </c>
      <c r="G6840" s="204">
        <v>-1226.2974716348299</v>
      </c>
    </row>
    <row r="6841" spans="3:7" ht="15.6" x14ac:dyDescent="0.3">
      <c r="C6841" s="202">
        <v>44818</v>
      </c>
      <c r="D6841" s="204">
        <v>-2752.0210000000002</v>
      </c>
      <c r="E6841" s="204">
        <v>345.51600000000002</v>
      </c>
      <c r="F6841" s="204">
        <v>3097.5369999999998</v>
      </c>
      <c r="G6841" s="204">
        <v>-1370.7736656030502</v>
      </c>
    </row>
    <row r="6842" spans="3:7" ht="15.6" x14ac:dyDescent="0.3">
      <c r="C6842" s="202">
        <v>44819</v>
      </c>
      <c r="D6842" s="204">
        <v>-2748.674</v>
      </c>
      <c r="E6842" s="204">
        <v>310.18099999999998</v>
      </c>
      <c r="F6842" s="204">
        <v>3058.855</v>
      </c>
      <c r="G6842" s="204">
        <v>-1123.6798289502901</v>
      </c>
    </row>
    <row r="6843" spans="3:7" ht="15.6" x14ac:dyDescent="0.3">
      <c r="C6843" s="202">
        <v>44820</v>
      </c>
      <c r="D6843" s="204">
        <v>-2592.5540000000001</v>
      </c>
      <c r="E6843" s="204">
        <v>296.16199999999998</v>
      </c>
      <c r="F6843" s="204">
        <v>2888.7159999999999</v>
      </c>
      <c r="G6843" s="204">
        <v>-969.24778981336976</v>
      </c>
    </row>
    <row r="6844" spans="3:7" ht="15.6" x14ac:dyDescent="0.3">
      <c r="C6844" s="202">
        <v>44821</v>
      </c>
      <c r="D6844" s="204">
        <v>-2592.5540000000001</v>
      </c>
      <c r="E6844" s="204">
        <v>296.16199999999998</v>
      </c>
      <c r="F6844" s="204">
        <v>2888.7159999999999</v>
      </c>
      <c r="G6844" s="204">
        <v>-969.24778981336976</v>
      </c>
    </row>
    <row r="6845" spans="3:7" ht="15.6" x14ac:dyDescent="0.3">
      <c r="C6845" s="202">
        <v>44822</v>
      </c>
      <c r="D6845" s="204">
        <v>-2592.5540000000001</v>
      </c>
      <c r="E6845" s="204">
        <v>296.16199999999998</v>
      </c>
      <c r="F6845" s="204">
        <v>2888.7159999999999</v>
      </c>
      <c r="G6845" s="204">
        <v>-969.24778981336976</v>
      </c>
    </row>
    <row r="6846" spans="3:7" ht="15.6" x14ac:dyDescent="0.3">
      <c r="C6846" s="202">
        <v>44823</v>
      </c>
      <c r="D6846" s="204">
        <v>-2561.0050000000001</v>
      </c>
      <c r="E6846" s="204">
        <v>304.75799999999998</v>
      </c>
      <c r="F6846" s="204">
        <v>2865.7629999999999</v>
      </c>
      <c r="G6846" s="204">
        <v>-651.44814177314038</v>
      </c>
    </row>
    <row r="6847" spans="3:7" ht="15.6" x14ac:dyDescent="0.3">
      <c r="C6847" s="202">
        <v>44824</v>
      </c>
      <c r="D6847" s="204">
        <v>-2715.5509999999999</v>
      </c>
      <c r="E6847" s="204">
        <v>312.38</v>
      </c>
      <c r="F6847" s="204">
        <v>3027.931</v>
      </c>
      <c r="G6847" s="204">
        <v>-823.51368046139987</v>
      </c>
    </row>
    <row r="6848" spans="3:7" ht="15.6" x14ac:dyDescent="0.3">
      <c r="C6848" s="202">
        <v>44825</v>
      </c>
      <c r="D6848" s="204">
        <v>-2503.6750000000002</v>
      </c>
      <c r="E6848" s="204">
        <v>285.12200000000001</v>
      </c>
      <c r="F6848" s="204">
        <v>2788.797</v>
      </c>
      <c r="G6848" s="204">
        <v>-858.21277250579033</v>
      </c>
    </row>
    <row r="6849" spans="3:7" ht="15.6" x14ac:dyDescent="0.3">
      <c r="C6849" s="202">
        <v>44826</v>
      </c>
      <c r="D6849" s="204">
        <v>-2241.0349999999999</v>
      </c>
      <c r="E6849" s="204">
        <v>307.28399999999999</v>
      </c>
      <c r="F6849" s="204">
        <v>2548.319</v>
      </c>
      <c r="G6849" s="204">
        <v>-512.1676150285698</v>
      </c>
    </row>
    <row r="6850" spans="3:7" ht="15.6" x14ac:dyDescent="0.3">
      <c r="C6850" s="202">
        <v>44827</v>
      </c>
      <c r="D6850" s="204">
        <v>-2413.7449999999999</v>
      </c>
      <c r="E6850" s="204">
        <v>315.47800000000001</v>
      </c>
      <c r="F6850" s="204">
        <v>2729.223</v>
      </c>
      <c r="G6850" s="204">
        <v>-584.0909763173604</v>
      </c>
    </row>
    <row r="6851" spans="3:7" ht="15.6" x14ac:dyDescent="0.3">
      <c r="C6851" s="202">
        <v>44828</v>
      </c>
      <c r="D6851" s="204">
        <v>-2413.7449999999999</v>
      </c>
      <c r="E6851" s="204">
        <v>315.47800000000001</v>
      </c>
      <c r="F6851" s="204">
        <v>2729.223</v>
      </c>
      <c r="G6851" s="204">
        <v>-584.0909763173604</v>
      </c>
    </row>
    <row r="6852" spans="3:7" ht="15.6" x14ac:dyDescent="0.3">
      <c r="C6852" s="202">
        <v>44829</v>
      </c>
      <c r="D6852" s="204">
        <v>-2413.7449999999999</v>
      </c>
      <c r="E6852" s="204">
        <v>315.47800000000001</v>
      </c>
      <c r="F6852" s="204">
        <v>2729.223</v>
      </c>
      <c r="G6852" s="204">
        <v>-584.0909763173604</v>
      </c>
    </row>
    <row r="6853" spans="3:7" ht="15.6" x14ac:dyDescent="0.3">
      <c r="C6853" s="202">
        <v>44830</v>
      </c>
      <c r="D6853" s="204">
        <v>-2354.7829999999999</v>
      </c>
      <c r="E6853" s="204">
        <v>322.63099999999997</v>
      </c>
      <c r="F6853" s="204">
        <v>2677.4140000000002</v>
      </c>
      <c r="G6853" s="204">
        <v>-654.62163000818009</v>
      </c>
    </row>
    <row r="6854" spans="3:7" ht="15.6" x14ac:dyDescent="0.3">
      <c r="C6854" s="202">
        <v>44831</v>
      </c>
      <c r="D6854" s="204">
        <v>-2214.7240000000002</v>
      </c>
      <c r="E6854" s="204">
        <v>404.32299999999998</v>
      </c>
      <c r="F6854" s="204">
        <v>2619.047</v>
      </c>
      <c r="G6854" s="204">
        <v>-565.6937868861196</v>
      </c>
    </row>
    <row r="6855" spans="3:7" ht="15.6" x14ac:dyDescent="0.3">
      <c r="C6855" s="202">
        <v>44832</v>
      </c>
      <c r="D6855" s="204">
        <v>-2240.134</v>
      </c>
      <c r="E6855" s="204">
        <v>376.56099999999998</v>
      </c>
      <c r="F6855" s="204">
        <v>2616.6950000000002</v>
      </c>
      <c r="G6855" s="204">
        <v>-233.59801123713987</v>
      </c>
    </row>
    <row r="6856" spans="3:7" ht="15.6" x14ac:dyDescent="0.3">
      <c r="C6856" s="202">
        <v>44833</v>
      </c>
      <c r="D6856" s="204">
        <v>-2089.7829999999999</v>
      </c>
      <c r="E6856" s="204">
        <v>349.54199999999997</v>
      </c>
      <c r="F6856" s="204">
        <v>2439.3249999999998</v>
      </c>
      <c r="G6856" s="204">
        <v>-508.56763226023986</v>
      </c>
    </row>
    <row r="6857" spans="3:7" ht="15.6" x14ac:dyDescent="0.3">
      <c r="C6857" s="202">
        <v>44834</v>
      </c>
      <c r="D6857" s="204">
        <v>-1810.5</v>
      </c>
      <c r="E6857" s="204">
        <v>521.548</v>
      </c>
      <c r="F6857" s="204">
        <v>2332.0479999999998</v>
      </c>
      <c r="G6857" s="204">
        <v>-909.54785422439045</v>
      </c>
    </row>
    <row r="6858" spans="3:7" ht="15.6" x14ac:dyDescent="0.3">
      <c r="C6858" s="202">
        <v>44835</v>
      </c>
      <c r="D6858" s="204">
        <v>-1810.5</v>
      </c>
      <c r="E6858" s="204">
        <v>521.548</v>
      </c>
      <c r="F6858" s="204">
        <v>2332.0479999999998</v>
      </c>
      <c r="G6858" s="204">
        <v>-909.54785422439045</v>
      </c>
    </row>
    <row r="6859" spans="3:7" ht="15.6" x14ac:dyDescent="0.3">
      <c r="C6859" s="202">
        <v>44836</v>
      </c>
      <c r="D6859" s="204">
        <v>-1810.5</v>
      </c>
      <c r="E6859" s="204">
        <v>521.548</v>
      </c>
      <c r="F6859" s="204">
        <v>2332.0479999999998</v>
      </c>
      <c r="G6859" s="204">
        <v>-909.54785422439045</v>
      </c>
    </row>
    <row r="6860" spans="3:7" ht="15.6" x14ac:dyDescent="0.3">
      <c r="C6860" s="202">
        <v>44837</v>
      </c>
      <c r="D6860" s="204">
        <v>-2097.221</v>
      </c>
      <c r="E6860" s="204">
        <v>496.41300000000001</v>
      </c>
      <c r="F6860" s="204">
        <v>2593.634</v>
      </c>
      <c r="G6860" s="204">
        <v>-328.87973399635939</v>
      </c>
    </row>
    <row r="6861" spans="3:7" ht="15.6" x14ac:dyDescent="0.3">
      <c r="C6861" s="202">
        <v>44838</v>
      </c>
      <c r="D6861" s="204">
        <v>-1990.5619999999999</v>
      </c>
      <c r="E6861" s="204">
        <v>501.95100000000002</v>
      </c>
      <c r="F6861" s="204">
        <v>2492.5129999999999</v>
      </c>
      <c r="G6861" s="204">
        <v>-130.16578701393973</v>
      </c>
    </row>
    <row r="6862" spans="3:7" ht="15.6" x14ac:dyDescent="0.3">
      <c r="C6862" s="202">
        <v>44839</v>
      </c>
      <c r="D6862" s="204">
        <v>-1716.53</v>
      </c>
      <c r="E6862" s="204">
        <v>456.94499999999999</v>
      </c>
      <c r="F6862" s="204">
        <v>2173.4749999999999</v>
      </c>
      <c r="G6862" s="204">
        <v>-42.59177559014006</v>
      </c>
    </row>
    <row r="6863" spans="3:7" ht="15.6" x14ac:dyDescent="0.3">
      <c r="C6863" s="202">
        <v>44840</v>
      </c>
      <c r="D6863" s="204">
        <v>-2055.471</v>
      </c>
      <c r="E6863" s="204">
        <v>321.11599999999999</v>
      </c>
      <c r="F6863" s="204">
        <v>2376.587</v>
      </c>
      <c r="G6863" s="204">
        <v>-366.16992885682021</v>
      </c>
    </row>
    <row r="6864" spans="3:7" ht="15.6" x14ac:dyDescent="0.3">
      <c r="C6864" s="202">
        <v>44841</v>
      </c>
      <c r="D6864" s="204">
        <v>-2159.529</v>
      </c>
      <c r="E6864" s="204">
        <v>359.161</v>
      </c>
      <c r="F6864" s="204">
        <v>2518.69</v>
      </c>
      <c r="G6864" s="204">
        <v>-429.87476231980008</v>
      </c>
    </row>
    <row r="6865" spans="3:7" ht="15.6" x14ac:dyDescent="0.3">
      <c r="C6865" s="202">
        <v>44842</v>
      </c>
      <c r="D6865" s="204">
        <v>-2159.529</v>
      </c>
      <c r="E6865" s="204">
        <v>359.161</v>
      </c>
      <c r="F6865" s="204">
        <v>2518.69</v>
      </c>
      <c r="G6865" s="204">
        <v>-429.87476231980008</v>
      </c>
    </row>
    <row r="6866" spans="3:7" ht="15.6" x14ac:dyDescent="0.3">
      <c r="C6866" s="202">
        <v>44843</v>
      </c>
      <c r="D6866" s="204">
        <v>-2159.529</v>
      </c>
      <c r="E6866" s="204">
        <v>359.161</v>
      </c>
      <c r="F6866" s="204">
        <v>2518.69</v>
      </c>
      <c r="G6866" s="204">
        <v>-429.87476231980008</v>
      </c>
    </row>
    <row r="6867" spans="3:7" ht="15.6" x14ac:dyDescent="0.3">
      <c r="C6867" s="202">
        <v>44844</v>
      </c>
      <c r="D6867" s="204">
        <v>-2210.9290000000001</v>
      </c>
      <c r="E6867" s="204">
        <v>422.29</v>
      </c>
      <c r="F6867" s="204">
        <v>2633.2190000000001</v>
      </c>
      <c r="G6867" s="204">
        <v>-590.4274289956802</v>
      </c>
    </row>
    <row r="6868" spans="3:7" ht="15.6" x14ac:dyDescent="0.3">
      <c r="C6868" s="202">
        <v>44845</v>
      </c>
      <c r="D6868" s="204">
        <v>-1615.499</v>
      </c>
      <c r="E6868" s="204">
        <v>354.15899999999999</v>
      </c>
      <c r="F6868" s="204">
        <v>1969.6579999999999</v>
      </c>
      <c r="G6868" s="204">
        <v>79.389844808920316</v>
      </c>
    </row>
    <row r="6869" spans="3:7" ht="15.6" x14ac:dyDescent="0.3">
      <c r="C6869" s="202">
        <v>44846</v>
      </c>
      <c r="D6869" s="204">
        <v>-1895.2829999999999</v>
      </c>
      <c r="E6869" s="204">
        <v>86.956999999999994</v>
      </c>
      <c r="F6869" s="204">
        <v>1982.24</v>
      </c>
      <c r="G6869" s="204">
        <v>-17.984286252989932</v>
      </c>
    </row>
    <row r="6870" spans="3:7" ht="15.6" x14ac:dyDescent="0.3">
      <c r="C6870" s="202">
        <v>44847</v>
      </c>
      <c r="D6870" s="204">
        <v>-1879.0409999999999</v>
      </c>
      <c r="E6870" s="204">
        <v>274.20299999999997</v>
      </c>
      <c r="F6870" s="204">
        <v>2153.2440000000001</v>
      </c>
      <c r="G6870" s="204">
        <v>190.90693290585023</v>
      </c>
    </row>
    <row r="6871" spans="3:7" ht="15.6" x14ac:dyDescent="0.3">
      <c r="C6871" s="202">
        <v>44848</v>
      </c>
      <c r="D6871" s="204">
        <v>-1717.6010000000001</v>
      </c>
      <c r="E6871" s="204">
        <v>205.30699999999999</v>
      </c>
      <c r="F6871" s="204">
        <v>1922.9079999999999</v>
      </c>
      <c r="G6871" s="204">
        <v>224.17712400836035</v>
      </c>
    </row>
    <row r="6872" spans="3:7" ht="15.6" x14ac:dyDescent="0.3">
      <c r="C6872" s="202">
        <v>44849</v>
      </c>
      <c r="D6872" s="204">
        <v>-1717.6010000000001</v>
      </c>
      <c r="E6872" s="204">
        <v>205.30699999999999</v>
      </c>
      <c r="F6872" s="204">
        <v>1922.9079999999999</v>
      </c>
      <c r="G6872" s="204">
        <v>224.17712400836035</v>
      </c>
    </row>
    <row r="6873" spans="3:7" ht="15.6" x14ac:dyDescent="0.3">
      <c r="C6873" s="202">
        <v>44850</v>
      </c>
      <c r="D6873" s="204">
        <v>-1717.6010000000001</v>
      </c>
      <c r="E6873" s="204">
        <v>205.30699999999999</v>
      </c>
      <c r="F6873" s="204">
        <v>1922.9079999999999</v>
      </c>
      <c r="G6873" s="204">
        <v>224.17712400836035</v>
      </c>
    </row>
    <row r="6874" spans="3:7" ht="15.6" x14ac:dyDescent="0.3">
      <c r="C6874" s="202">
        <v>44851</v>
      </c>
      <c r="D6874" s="204">
        <v>-2211.3389999999999</v>
      </c>
      <c r="E6874" s="204">
        <v>290.56</v>
      </c>
      <c r="F6874" s="204">
        <v>2501.8989999999999</v>
      </c>
      <c r="G6874" s="204">
        <v>151.23835626616983</v>
      </c>
    </row>
    <row r="6875" spans="3:7" ht="15.6" x14ac:dyDescent="0.3">
      <c r="C6875" s="202">
        <v>44852</v>
      </c>
      <c r="D6875" s="204">
        <v>-2015.749</v>
      </c>
      <c r="E6875" s="204">
        <v>338.34500000000003</v>
      </c>
      <c r="F6875" s="204">
        <v>2354.0940000000001</v>
      </c>
      <c r="G6875" s="204">
        <v>96.181153574079872</v>
      </c>
    </row>
    <row r="6876" spans="3:7" ht="15.6" x14ac:dyDescent="0.3">
      <c r="C6876" s="202">
        <v>44853</v>
      </c>
      <c r="D6876" s="204">
        <v>-1830.18</v>
      </c>
      <c r="E6876" s="204">
        <v>390.387</v>
      </c>
      <c r="F6876" s="204">
        <v>2220.567</v>
      </c>
      <c r="G6876" s="204">
        <v>50.960618542669636</v>
      </c>
    </row>
    <row r="6877" spans="3:7" ht="15.6" x14ac:dyDescent="0.3">
      <c r="C6877" s="202">
        <v>44854</v>
      </c>
      <c r="D6877" s="204">
        <v>-2051.29</v>
      </c>
      <c r="E6877" s="204">
        <v>269.96600000000001</v>
      </c>
      <c r="F6877" s="204">
        <v>2321.2559999999999</v>
      </c>
      <c r="G6877" s="204">
        <v>-145.4334334256796</v>
      </c>
    </row>
    <row r="6878" spans="3:7" ht="15.6" x14ac:dyDescent="0.3">
      <c r="C6878" s="202">
        <v>44855</v>
      </c>
      <c r="D6878" s="204">
        <v>-2101.6950000000002</v>
      </c>
      <c r="E6878" s="204">
        <v>314.608</v>
      </c>
      <c r="F6878" s="204">
        <v>2416.3029999999999</v>
      </c>
      <c r="G6878" s="204">
        <v>-246.77477285817031</v>
      </c>
    </row>
    <row r="6879" spans="3:7" ht="15.6" x14ac:dyDescent="0.3">
      <c r="C6879" s="202">
        <v>44856</v>
      </c>
      <c r="D6879" s="204">
        <v>-2101.6950000000002</v>
      </c>
      <c r="E6879" s="204">
        <v>314.608</v>
      </c>
      <c r="F6879" s="204">
        <v>2416.3029999999999</v>
      </c>
      <c r="G6879" s="204">
        <v>-246.77477285817031</v>
      </c>
    </row>
    <row r="6880" spans="3:7" ht="15.6" x14ac:dyDescent="0.3">
      <c r="C6880" s="202">
        <v>44857</v>
      </c>
      <c r="D6880" s="204">
        <v>-2101.6950000000002</v>
      </c>
      <c r="E6880" s="204">
        <v>314.608</v>
      </c>
      <c r="F6880" s="204">
        <v>2416.3029999999999</v>
      </c>
      <c r="G6880" s="204">
        <v>-246.77477285817031</v>
      </c>
    </row>
    <row r="6881" spans="3:7" ht="15.6" x14ac:dyDescent="0.3">
      <c r="C6881" s="202">
        <v>44858</v>
      </c>
      <c r="D6881" s="204">
        <v>-1989.5329999999999</v>
      </c>
      <c r="E6881" s="204">
        <v>238.48</v>
      </c>
      <c r="F6881" s="204">
        <v>2228.0129999999999</v>
      </c>
      <c r="G6881" s="204">
        <v>-242.23421128103018</v>
      </c>
    </row>
    <row r="6882" spans="3:7" ht="15.6" x14ac:dyDescent="0.3">
      <c r="C6882" s="202">
        <v>44859</v>
      </c>
      <c r="D6882" s="204">
        <v>-2112.3330000000001</v>
      </c>
      <c r="E6882" s="204">
        <v>280.88200000000001</v>
      </c>
      <c r="F6882" s="204">
        <v>2393.2150000000001</v>
      </c>
      <c r="G6882" s="204">
        <v>-235.96890169048993</v>
      </c>
    </row>
    <row r="6883" spans="3:7" ht="15.6" x14ac:dyDescent="0.3">
      <c r="C6883" s="202">
        <v>44860</v>
      </c>
      <c r="D6883" s="204">
        <v>-2105.078</v>
      </c>
      <c r="E6883" s="204">
        <v>288.476</v>
      </c>
      <c r="F6883" s="204">
        <v>2393.5540000000001</v>
      </c>
      <c r="G6883" s="204">
        <v>-169.63114646182976</v>
      </c>
    </row>
    <row r="6884" spans="3:7" ht="15.6" x14ac:dyDescent="0.3">
      <c r="C6884" s="202">
        <v>44861</v>
      </c>
      <c r="D6884" s="204">
        <v>-2366.221</v>
      </c>
      <c r="E6884" s="204">
        <v>332.04500000000002</v>
      </c>
      <c r="F6884" s="204">
        <v>2698.2660000000001</v>
      </c>
      <c r="G6884" s="204">
        <v>-518.18155650282006</v>
      </c>
    </row>
    <row r="6885" spans="3:7" ht="15.6" x14ac:dyDescent="0.3">
      <c r="C6885" s="202">
        <v>44862</v>
      </c>
      <c r="D6885" s="204">
        <v>-2376.5630000000001</v>
      </c>
      <c r="E6885" s="204">
        <v>623.19200000000001</v>
      </c>
      <c r="F6885" s="204">
        <v>2999.7550000000001</v>
      </c>
      <c r="G6885" s="204">
        <v>-790.49204841521032</v>
      </c>
    </row>
    <row r="6886" spans="3:7" ht="15.6" x14ac:dyDescent="0.3">
      <c r="C6886" s="202">
        <v>44863</v>
      </c>
      <c r="D6886" s="204">
        <v>-2376.5630000000001</v>
      </c>
      <c r="E6886" s="204">
        <v>623.19200000000001</v>
      </c>
      <c r="F6886" s="204">
        <v>2999.7550000000001</v>
      </c>
      <c r="G6886" s="204">
        <v>-790.49204841521032</v>
      </c>
    </row>
    <row r="6887" spans="3:7" ht="15.6" x14ac:dyDescent="0.3">
      <c r="C6887" s="202">
        <v>44864</v>
      </c>
      <c r="D6887" s="204">
        <v>-2376.5630000000001</v>
      </c>
      <c r="E6887" s="204">
        <v>623.19200000000001</v>
      </c>
      <c r="F6887" s="204">
        <v>2999.7550000000001</v>
      </c>
      <c r="G6887" s="204">
        <v>-790.49204841521032</v>
      </c>
    </row>
    <row r="6888" spans="3:7" ht="15.6" x14ac:dyDescent="0.3">
      <c r="C6888" s="202">
        <v>44865</v>
      </c>
      <c r="D6888" s="204">
        <v>-2376.5630000000001</v>
      </c>
      <c r="E6888" s="204">
        <v>623.19200000000001</v>
      </c>
      <c r="F6888" s="204">
        <v>2999.7550000000001</v>
      </c>
      <c r="G6888" s="204">
        <v>-791.16119246521021</v>
      </c>
    </row>
  </sheetData>
  <hyperlinks>
    <hyperlink ref="C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8C6DA-B7C9-4E4B-85BF-8FA47F2D368A}">
  <dimension ref="A1:F4656"/>
  <sheetViews>
    <sheetView showGridLines="0" zoomScale="75" zoomScaleNormal="75" workbookViewId="0"/>
  </sheetViews>
  <sheetFormatPr defaultColWidth="9.109375" defaultRowHeight="14.4" x14ac:dyDescent="0.3"/>
  <cols>
    <col min="1" max="1" width="11.88671875" style="336" customWidth="1"/>
    <col min="2" max="2" width="94.5546875" style="336" customWidth="1"/>
    <col min="3" max="3" width="15" style="336" bestFit="1" customWidth="1"/>
    <col min="4" max="16384" width="9.109375" style="336"/>
  </cols>
  <sheetData>
    <row r="1" spans="1:5" ht="15.6" x14ac:dyDescent="0.3">
      <c r="A1" s="8" t="s">
        <v>97</v>
      </c>
      <c r="B1" s="9" t="s">
        <v>11</v>
      </c>
      <c r="C1" s="368" t="s">
        <v>622</v>
      </c>
      <c r="D1" s="368"/>
      <c r="E1" s="368"/>
    </row>
    <row r="2" spans="1:5" ht="15.6" x14ac:dyDescent="0.3">
      <c r="A2" s="8" t="s">
        <v>98</v>
      </c>
      <c r="B2" s="10" t="s">
        <v>12</v>
      </c>
    </row>
    <row r="3" spans="1:5" ht="15.6" x14ac:dyDescent="0.3">
      <c r="A3" s="337" t="s">
        <v>99</v>
      </c>
      <c r="B3" s="12" t="s">
        <v>593</v>
      </c>
    </row>
    <row r="4" spans="1:5" ht="15.6" x14ac:dyDescent="0.3">
      <c r="A4" s="337" t="s">
        <v>100</v>
      </c>
      <c r="B4" s="12" t="s">
        <v>111</v>
      </c>
    </row>
    <row r="5" spans="1:5" ht="15.6" x14ac:dyDescent="0.3">
      <c r="A5" s="13" t="s">
        <v>101</v>
      </c>
      <c r="B5" s="12" t="s">
        <v>102</v>
      </c>
    </row>
    <row r="6" spans="1:5" ht="15.6" x14ac:dyDescent="0.3">
      <c r="A6" s="13" t="s">
        <v>103</v>
      </c>
      <c r="B6" s="12" t="s">
        <v>104</v>
      </c>
    </row>
    <row r="8" spans="1:5" ht="15.6" x14ac:dyDescent="0.3">
      <c r="C8" s="338"/>
      <c r="D8" s="339" t="s">
        <v>112</v>
      </c>
      <c r="E8" s="23" t="s">
        <v>113</v>
      </c>
    </row>
    <row r="9" spans="1:5" ht="15.6" x14ac:dyDescent="0.3">
      <c r="C9" s="338">
        <v>38355</v>
      </c>
      <c r="D9" s="339">
        <v>-0.80943149390953439</v>
      </c>
      <c r="E9" s="339"/>
    </row>
    <row r="10" spans="1:5" ht="15.6" x14ac:dyDescent="0.3">
      <c r="C10" s="338">
        <v>38356</v>
      </c>
      <c r="D10" s="339">
        <v>-0.86708160445048343</v>
      </c>
      <c r="E10" s="339"/>
    </row>
    <row r="11" spans="1:5" ht="15.6" x14ac:dyDescent="0.3">
      <c r="C11" s="338">
        <v>38357</v>
      </c>
      <c r="D11" s="339">
        <v>-0.81148508356120985</v>
      </c>
      <c r="E11" s="339"/>
    </row>
    <row r="12" spans="1:5" ht="15.6" x14ac:dyDescent="0.3">
      <c r="C12" s="338">
        <v>38358</v>
      </c>
      <c r="D12" s="339">
        <v>-0.71129606097853171</v>
      </c>
      <c r="E12" s="339"/>
    </row>
    <row r="13" spans="1:5" ht="15.6" x14ac:dyDescent="0.3">
      <c r="C13" s="338">
        <v>38359</v>
      </c>
      <c r="D13" s="339">
        <v>-0.83600924577960589</v>
      </c>
      <c r="E13" s="339"/>
    </row>
    <row r="14" spans="1:5" ht="15.6" x14ac:dyDescent="0.3">
      <c r="C14" s="338">
        <v>38362</v>
      </c>
      <c r="D14" s="339">
        <v>-0.89057715437470841</v>
      </c>
      <c r="E14" s="339"/>
    </row>
    <row r="15" spans="1:5" ht="15.6" x14ac:dyDescent="0.3">
      <c r="C15" s="338">
        <v>38363</v>
      </c>
      <c r="D15" s="339">
        <v>-1.0497207690097428</v>
      </c>
      <c r="E15" s="339"/>
    </row>
    <row r="16" spans="1:5" ht="15.6" x14ac:dyDescent="0.3">
      <c r="C16" s="338">
        <v>38364</v>
      </c>
      <c r="D16" s="339">
        <v>-1.0282498468154855</v>
      </c>
      <c r="E16" s="339"/>
    </row>
    <row r="17" spans="3:5" ht="15.6" x14ac:dyDescent="0.3">
      <c r="C17" s="338">
        <v>38365</v>
      </c>
      <c r="D17" s="339">
        <v>-1.0572781632956614</v>
      </c>
      <c r="E17" s="339"/>
    </row>
    <row r="18" spans="3:5" ht="15.6" x14ac:dyDescent="0.3">
      <c r="C18" s="338">
        <v>38366</v>
      </c>
      <c r="D18" s="339">
        <v>-1.0937031178038106</v>
      </c>
      <c r="E18" s="339"/>
    </row>
    <row r="19" spans="3:5" ht="15.6" x14ac:dyDescent="0.3">
      <c r="C19" s="338">
        <v>38369</v>
      </c>
      <c r="D19" s="339">
        <v>-1.038052486549202</v>
      </c>
      <c r="E19" s="339"/>
    </row>
    <row r="20" spans="3:5" ht="15.6" x14ac:dyDescent="0.3">
      <c r="C20" s="338">
        <v>38370</v>
      </c>
      <c r="D20" s="339">
        <v>-1.0364863951566092</v>
      </c>
      <c r="E20" s="339"/>
    </row>
    <row r="21" spans="3:5" ht="15.6" x14ac:dyDescent="0.3">
      <c r="C21" s="338">
        <v>38371</v>
      </c>
      <c r="D21" s="339">
        <v>-1.0730272548308739</v>
      </c>
      <c r="E21" s="339"/>
    </row>
    <row r="22" spans="3:5" ht="15.6" x14ac:dyDescent="0.3">
      <c r="C22" s="338">
        <v>38372</v>
      </c>
      <c r="D22" s="339">
        <v>-1.082561953863824</v>
      </c>
      <c r="E22" s="339"/>
    </row>
    <row r="23" spans="3:5" ht="15.6" x14ac:dyDescent="0.3">
      <c r="C23" s="338">
        <v>38373</v>
      </c>
      <c r="D23" s="339">
        <v>-1.1098063200172126</v>
      </c>
      <c r="E23" s="339"/>
    </row>
    <row r="24" spans="3:5" ht="15.6" x14ac:dyDescent="0.3">
      <c r="C24" s="338">
        <v>38376</v>
      </c>
      <c r="D24" s="339">
        <v>-1.1088783594185532</v>
      </c>
      <c r="E24" s="339"/>
    </row>
    <row r="25" spans="3:5" ht="15.6" x14ac:dyDescent="0.3">
      <c r="C25" s="338">
        <v>38377</v>
      </c>
      <c r="D25" s="339">
        <v>-1.2666707137296098</v>
      </c>
      <c r="E25" s="339"/>
    </row>
    <row r="26" spans="3:5" ht="15.6" x14ac:dyDescent="0.3">
      <c r="C26" s="338">
        <v>38378</v>
      </c>
      <c r="D26" s="339">
        <v>-1.2906915481121488</v>
      </c>
      <c r="E26" s="339"/>
    </row>
    <row r="27" spans="3:5" ht="15.6" x14ac:dyDescent="0.3">
      <c r="C27" s="338">
        <v>38379</v>
      </c>
      <c r="D27" s="339">
        <v>-1.2976674959640677</v>
      </c>
      <c r="E27" s="339"/>
    </row>
    <row r="28" spans="3:5" ht="15.6" x14ac:dyDescent="0.3">
      <c r="C28" s="338">
        <v>38380</v>
      </c>
      <c r="D28" s="339">
        <v>-1.2876066722766253</v>
      </c>
      <c r="E28" s="339"/>
    </row>
    <row r="29" spans="3:5" ht="15.6" x14ac:dyDescent="0.3">
      <c r="C29" s="338">
        <v>38383</v>
      </c>
      <c r="D29" s="339">
        <v>-1.3758076366213627</v>
      </c>
      <c r="E29" s="339"/>
    </row>
    <row r="30" spans="3:5" ht="15.6" x14ac:dyDescent="0.3">
      <c r="C30" s="338">
        <v>38384</v>
      </c>
      <c r="D30" s="339">
        <v>-1.5009745544787094</v>
      </c>
      <c r="E30" s="339"/>
    </row>
    <row r="31" spans="3:5" ht="15.6" x14ac:dyDescent="0.3">
      <c r="C31" s="338">
        <v>38385</v>
      </c>
      <c r="D31" s="339">
        <v>-1.6155270163777815</v>
      </c>
      <c r="E31" s="339"/>
    </row>
    <row r="32" spans="3:5" ht="15.6" x14ac:dyDescent="0.3">
      <c r="C32" s="338">
        <v>38386</v>
      </c>
      <c r="D32" s="339">
        <v>-1.6669884014342826</v>
      </c>
      <c r="E32" s="339"/>
    </row>
    <row r="33" spans="3:5" ht="15.6" x14ac:dyDescent="0.3">
      <c r="C33" s="338">
        <v>38387</v>
      </c>
      <c r="D33" s="339">
        <v>-1.7132789293430295</v>
      </c>
      <c r="E33" s="339"/>
    </row>
    <row r="34" spans="3:5" ht="15.6" x14ac:dyDescent="0.3">
      <c r="C34" s="338">
        <v>38390</v>
      </c>
      <c r="D34" s="339">
        <v>-1.7199250215947679</v>
      </c>
      <c r="E34" s="339"/>
    </row>
    <row r="35" spans="3:5" ht="15.6" x14ac:dyDescent="0.3">
      <c r="C35" s="338">
        <v>38391</v>
      </c>
      <c r="D35" s="339">
        <v>-1.648933891330199</v>
      </c>
      <c r="E35" s="339"/>
    </row>
    <row r="36" spans="3:5" ht="15.6" x14ac:dyDescent="0.3">
      <c r="C36" s="338">
        <v>38392</v>
      </c>
      <c r="D36" s="339">
        <v>-1.6629430055779499</v>
      </c>
      <c r="E36" s="339"/>
    </row>
    <row r="37" spans="3:5" ht="15.6" x14ac:dyDescent="0.3">
      <c r="C37" s="338">
        <v>38393</v>
      </c>
      <c r="D37" s="339">
        <v>-1.6795458811432469</v>
      </c>
      <c r="E37" s="339"/>
    </row>
    <row r="38" spans="3:5" ht="15.6" x14ac:dyDescent="0.3">
      <c r="C38" s="338">
        <v>38394</v>
      </c>
      <c r="D38" s="339">
        <v>-1.8296213100571703</v>
      </c>
      <c r="E38" s="339"/>
    </row>
    <row r="39" spans="3:5" ht="15.6" x14ac:dyDescent="0.3">
      <c r="C39" s="338">
        <v>38397</v>
      </c>
      <c r="D39" s="339">
        <v>-1.7091093383910319</v>
      </c>
      <c r="E39" s="339"/>
    </row>
    <row r="40" spans="3:5" ht="15.6" x14ac:dyDescent="0.3">
      <c r="C40" s="338">
        <v>38398</v>
      </c>
      <c r="D40" s="339">
        <v>-1.7146056657884723</v>
      </c>
      <c r="E40" s="339"/>
    </row>
    <row r="41" spans="3:5" ht="15.6" x14ac:dyDescent="0.3">
      <c r="C41" s="338">
        <v>38399</v>
      </c>
      <c r="D41" s="339">
        <v>-1.834477499978834</v>
      </c>
      <c r="E41" s="339"/>
    </row>
    <row r="42" spans="3:5" ht="15.6" x14ac:dyDescent="0.3">
      <c r="C42" s="338">
        <v>38400</v>
      </c>
      <c r="D42" s="339">
        <v>-1.8728850849970409</v>
      </c>
      <c r="E42" s="339"/>
    </row>
    <row r="43" spans="3:5" ht="15.6" x14ac:dyDescent="0.3">
      <c r="C43" s="338">
        <v>38401</v>
      </c>
      <c r="D43" s="339">
        <v>-2.0097052784616842</v>
      </c>
      <c r="E43" s="339"/>
    </row>
    <row r="44" spans="3:5" ht="15.6" x14ac:dyDescent="0.3">
      <c r="C44" s="338">
        <v>38404</v>
      </c>
      <c r="D44" s="339">
        <v>-2.0289122222128322</v>
      </c>
      <c r="E44" s="339"/>
    </row>
    <row r="45" spans="3:5" ht="15.6" x14ac:dyDescent="0.3">
      <c r="C45" s="338">
        <v>38405</v>
      </c>
      <c r="D45" s="339">
        <v>-1.7819297319027081</v>
      </c>
      <c r="E45" s="339"/>
    </row>
    <row r="46" spans="3:5" ht="15.6" x14ac:dyDescent="0.3">
      <c r="C46" s="338">
        <v>38406</v>
      </c>
      <c r="D46" s="339">
        <v>-1.9228673442814044</v>
      </c>
      <c r="E46" s="339"/>
    </row>
    <row r="47" spans="3:5" ht="15.6" x14ac:dyDescent="0.3">
      <c r="C47" s="338">
        <v>38407</v>
      </c>
      <c r="D47" s="339">
        <v>-1.9789138056441853</v>
      </c>
      <c r="E47" s="339"/>
    </row>
    <row r="48" spans="3:5" ht="15.6" x14ac:dyDescent="0.3">
      <c r="C48" s="338">
        <v>38408</v>
      </c>
      <c r="D48" s="339">
        <v>-2.0635242194685905</v>
      </c>
      <c r="E48" s="339"/>
    </row>
    <row r="49" spans="3:6" ht="15.6" x14ac:dyDescent="0.3">
      <c r="C49" s="338">
        <v>38411</v>
      </c>
      <c r="D49" s="339">
        <v>-1.9776407238238294</v>
      </c>
      <c r="E49" s="339"/>
    </row>
    <row r="50" spans="3:6" ht="15.6" x14ac:dyDescent="0.3">
      <c r="C50" s="338">
        <v>38412</v>
      </c>
      <c r="D50" s="339">
        <v>-1.978928740861869</v>
      </c>
      <c r="E50" s="339"/>
    </row>
    <row r="51" spans="3:6" ht="15.6" x14ac:dyDescent="0.3">
      <c r="C51" s="338">
        <v>38413</v>
      </c>
      <c r="D51" s="339">
        <v>-1.9506867680012494</v>
      </c>
      <c r="E51" s="339"/>
    </row>
    <row r="52" spans="3:6" ht="15.6" x14ac:dyDescent="0.3">
      <c r="C52" s="338">
        <v>38414</v>
      </c>
      <c r="D52" s="339">
        <v>-1.9579849410993504</v>
      </c>
      <c r="E52" s="339"/>
    </row>
    <row r="53" spans="3:6" ht="15.6" x14ac:dyDescent="0.3">
      <c r="C53" s="338">
        <v>38415</v>
      </c>
      <c r="D53" s="339">
        <v>-2.0163415248529235</v>
      </c>
      <c r="E53" s="339"/>
    </row>
    <row r="54" spans="3:6" ht="15.6" x14ac:dyDescent="0.3">
      <c r="C54" s="338">
        <v>38418</v>
      </c>
      <c r="D54" s="339">
        <v>-2.0839480582118175</v>
      </c>
      <c r="E54" s="339"/>
    </row>
    <row r="55" spans="3:6" ht="15.6" x14ac:dyDescent="0.3">
      <c r="C55" s="338">
        <v>38419</v>
      </c>
      <c r="D55" s="339">
        <v>-2.0776376001166592</v>
      </c>
      <c r="E55" s="339"/>
    </row>
    <row r="56" spans="3:6" ht="15.6" x14ac:dyDescent="0.3">
      <c r="C56" s="338">
        <v>38420</v>
      </c>
      <c r="D56" s="339">
        <v>-1.9936356666043327</v>
      </c>
      <c r="E56" s="339"/>
    </row>
    <row r="57" spans="3:6" ht="15.6" x14ac:dyDescent="0.3">
      <c r="C57" s="338">
        <v>38421</v>
      </c>
      <c r="D57" s="339">
        <v>-1.9157802788791345</v>
      </c>
      <c r="E57" s="339"/>
    </row>
    <row r="58" spans="3:6" ht="15.6" x14ac:dyDescent="0.3">
      <c r="C58" s="338">
        <v>38422</v>
      </c>
      <c r="D58" s="339">
        <v>-1.9558596608157992</v>
      </c>
      <c r="E58" s="339">
        <v>-1.5197040308449952</v>
      </c>
      <c r="F58" s="340"/>
    </row>
    <row r="59" spans="3:6" ht="15.6" x14ac:dyDescent="0.3">
      <c r="C59" s="338">
        <v>38425</v>
      </c>
      <c r="D59" s="339">
        <v>-1.8667627194053817</v>
      </c>
      <c r="E59" s="339">
        <v>-1.5408506553549122</v>
      </c>
      <c r="F59" s="340"/>
    </row>
    <row r="60" spans="3:6" ht="15.6" x14ac:dyDescent="0.3">
      <c r="C60" s="338">
        <v>38426</v>
      </c>
      <c r="D60" s="339">
        <v>-1.6846774267280584</v>
      </c>
      <c r="E60" s="339">
        <v>-1.5572025718004636</v>
      </c>
      <c r="F60" s="340"/>
    </row>
    <row r="61" spans="3:6" ht="15.6" x14ac:dyDescent="0.3">
      <c r="C61" s="338">
        <v>38427</v>
      </c>
      <c r="D61" s="339">
        <v>-1.69413199800111</v>
      </c>
      <c r="E61" s="339">
        <v>-1.5748555100892616</v>
      </c>
      <c r="F61" s="340"/>
    </row>
    <row r="62" spans="3:6" ht="15.6" x14ac:dyDescent="0.3">
      <c r="C62" s="338">
        <v>38428</v>
      </c>
      <c r="D62" s="339">
        <v>-1.6599535135372261</v>
      </c>
      <c r="E62" s="339">
        <v>-1.5938286591404358</v>
      </c>
      <c r="F62" s="340"/>
    </row>
    <row r="63" spans="3:6" ht="15.6" x14ac:dyDescent="0.3">
      <c r="C63" s="338">
        <v>38429</v>
      </c>
      <c r="D63" s="339">
        <v>-1.728563921400416</v>
      </c>
      <c r="E63" s="339">
        <v>-1.6116797526528521</v>
      </c>
      <c r="F63" s="340"/>
    </row>
    <row r="64" spans="3:6" ht="15.6" x14ac:dyDescent="0.3">
      <c r="C64" s="338">
        <v>38432</v>
      </c>
      <c r="D64" s="339">
        <v>-1.4653002520862053</v>
      </c>
      <c r="E64" s="339">
        <v>-1.623174214607082</v>
      </c>
      <c r="F64" s="340"/>
    </row>
    <row r="65" spans="3:6" ht="15.6" x14ac:dyDescent="0.3">
      <c r="C65" s="338">
        <v>38433</v>
      </c>
      <c r="D65" s="339">
        <v>-1.5157739047223111</v>
      </c>
      <c r="E65" s="339">
        <v>-1.6324952773213335</v>
      </c>
      <c r="F65" s="340"/>
    </row>
    <row r="66" spans="3:6" ht="15.6" x14ac:dyDescent="0.3">
      <c r="C66" s="338">
        <v>38434</v>
      </c>
      <c r="D66" s="339">
        <v>-1.4140690523294428</v>
      </c>
      <c r="E66" s="339">
        <v>-1.6402116614316125</v>
      </c>
      <c r="F66" s="340"/>
    </row>
    <row r="67" spans="3:6" ht="15.6" x14ac:dyDescent="0.3">
      <c r="C67" s="338">
        <v>38435</v>
      </c>
      <c r="D67" s="339">
        <v>-1.5075495348520238</v>
      </c>
      <c r="E67" s="339">
        <v>-1.6492170888627395</v>
      </c>
      <c r="F67" s="340"/>
    </row>
    <row r="68" spans="3:6" ht="15.6" x14ac:dyDescent="0.3">
      <c r="C68" s="338">
        <v>38436</v>
      </c>
      <c r="D68" s="339">
        <v>-1.5767805590614532</v>
      </c>
      <c r="E68" s="339">
        <v>-1.6588786376878923</v>
      </c>
      <c r="F68" s="340"/>
    </row>
    <row r="69" spans="3:6" ht="15.6" x14ac:dyDescent="0.3">
      <c r="C69" s="338">
        <v>38439</v>
      </c>
      <c r="D69" s="339">
        <v>-1.4061744694602762</v>
      </c>
      <c r="E69" s="339">
        <v>-1.6662410773461136</v>
      </c>
      <c r="F69" s="340"/>
    </row>
    <row r="70" spans="3:6" ht="15.6" x14ac:dyDescent="0.3">
      <c r="C70" s="338">
        <v>38440</v>
      </c>
      <c r="D70" s="339">
        <v>-1.4368547008093993</v>
      </c>
      <c r="E70" s="339">
        <v>-1.6742484434591696</v>
      </c>
      <c r="F70" s="340"/>
    </row>
    <row r="71" spans="3:6" ht="15.6" x14ac:dyDescent="0.3">
      <c r="C71" s="338">
        <v>38441</v>
      </c>
      <c r="D71" s="339">
        <v>-1.4521667296877105</v>
      </c>
      <c r="E71" s="339">
        <v>-1.6818312329563063</v>
      </c>
    </row>
    <row r="72" spans="3:6" ht="15.6" x14ac:dyDescent="0.3">
      <c r="C72" s="338">
        <v>38442</v>
      </c>
      <c r="D72" s="339">
        <v>-1.3834516364117868</v>
      </c>
      <c r="E72" s="339">
        <v>-1.6878490266072654</v>
      </c>
    </row>
    <row r="73" spans="3:6" ht="15.6" x14ac:dyDescent="0.3">
      <c r="C73" s="338">
        <v>38443</v>
      </c>
      <c r="D73" s="339">
        <v>-1.3849902601711901</v>
      </c>
      <c r="E73" s="339">
        <v>-1.693352705410345</v>
      </c>
    </row>
    <row r="74" spans="3:6" ht="15.6" x14ac:dyDescent="0.3">
      <c r="C74" s="338">
        <v>38446</v>
      </c>
      <c r="D74" s="339">
        <v>-1.3775282163881541</v>
      </c>
      <c r="E74" s="339">
        <v>-1.6987257025497371</v>
      </c>
    </row>
    <row r="75" spans="3:6" ht="15.6" x14ac:dyDescent="0.3">
      <c r="C75" s="338">
        <v>38447</v>
      </c>
      <c r="D75" s="339">
        <v>-1.4464231029012911</v>
      </c>
      <c r="E75" s="339">
        <v>-1.7023207503331708</v>
      </c>
    </row>
    <row r="76" spans="3:6" ht="15.6" x14ac:dyDescent="0.3">
      <c r="C76" s="338">
        <v>38448</v>
      </c>
      <c r="D76" s="339">
        <v>-1.5371547943459933</v>
      </c>
      <c r="E76" s="339">
        <v>-1.7072500152578476</v>
      </c>
    </row>
    <row r="77" spans="3:6" ht="15.6" x14ac:dyDescent="0.3">
      <c r="C77" s="338">
        <v>38449</v>
      </c>
      <c r="D77" s="339">
        <v>-1.5910446065126682</v>
      </c>
      <c r="E77" s="339">
        <v>-1.7131175574688193</v>
      </c>
    </row>
    <row r="78" spans="3:6" ht="15.6" x14ac:dyDescent="0.3">
      <c r="C78" s="338">
        <v>38450</v>
      </c>
      <c r="D78" s="339">
        <v>-1.602925234570074</v>
      </c>
      <c r="E78" s="339">
        <v>-1.7194239287146882</v>
      </c>
    </row>
    <row r="79" spans="3:6" ht="15.6" x14ac:dyDescent="0.3">
      <c r="C79" s="338">
        <v>38453</v>
      </c>
      <c r="D79" s="339">
        <v>-1.5521823097634957</v>
      </c>
      <c r="E79" s="339">
        <v>-1.7229514221775311</v>
      </c>
    </row>
    <row r="80" spans="3:6" ht="15.6" x14ac:dyDescent="0.3">
      <c r="C80" s="338">
        <v>38454</v>
      </c>
      <c r="D80" s="339">
        <v>-1.6132970873648464</v>
      </c>
      <c r="E80" s="339">
        <v>-1.7251978728352537</v>
      </c>
    </row>
    <row r="81" spans="3:5" ht="15.6" x14ac:dyDescent="0.3">
      <c r="C81" s="338">
        <v>38455</v>
      </c>
      <c r="D81" s="339">
        <v>-1.5763442565113388</v>
      </c>
      <c r="E81" s="339">
        <v>-1.7244142176379251</v>
      </c>
    </row>
    <row r="82" spans="3:5" ht="15.6" x14ac:dyDescent="0.3">
      <c r="C82" s="338">
        <v>38456</v>
      </c>
      <c r="D82" s="339">
        <v>-1.3989829143424393</v>
      </c>
      <c r="E82" s="339">
        <v>-1.7190541078960881</v>
      </c>
    </row>
    <row r="83" spans="3:5" ht="15.6" x14ac:dyDescent="0.3">
      <c r="C83" s="338">
        <v>38457</v>
      </c>
      <c r="D83" s="339">
        <v>-1.2718196377465161</v>
      </c>
      <c r="E83" s="339">
        <v>-1.7102249220641579</v>
      </c>
    </row>
    <row r="84" spans="3:5" ht="15.6" x14ac:dyDescent="0.3">
      <c r="C84" s="338">
        <v>38460</v>
      </c>
      <c r="D84" s="339">
        <v>-1.1892689948759982</v>
      </c>
      <c r="E84" s="339">
        <v>-1.6996118015297825</v>
      </c>
    </row>
    <row r="85" spans="3:5" ht="15.6" x14ac:dyDescent="0.3">
      <c r="C85" s="338">
        <v>38461</v>
      </c>
      <c r="D85" s="339">
        <v>-1.3009693702326066</v>
      </c>
      <c r="E85" s="339">
        <v>-1.6926525111078305</v>
      </c>
    </row>
    <row r="86" spans="3:5" ht="15.6" x14ac:dyDescent="0.3">
      <c r="C86" s="338">
        <v>38462</v>
      </c>
      <c r="D86" s="339">
        <v>-1.2697432386806615</v>
      </c>
      <c r="E86" s="339">
        <v>-1.684788515769885</v>
      </c>
    </row>
    <row r="87" spans="3:5" ht="15.6" x14ac:dyDescent="0.3">
      <c r="C87" s="338">
        <v>38463</v>
      </c>
      <c r="D87" s="339">
        <v>-1.4265691501065281</v>
      </c>
      <c r="E87" s="339">
        <v>-1.6797289811491505</v>
      </c>
    </row>
    <row r="88" spans="3:5" ht="15.6" x14ac:dyDescent="0.3">
      <c r="C88" s="338">
        <v>38464</v>
      </c>
      <c r="D88" s="339">
        <v>-1.4355643553616493</v>
      </c>
      <c r="E88" s="339">
        <v>-1.6718478420552398</v>
      </c>
    </row>
    <row r="89" spans="3:5" ht="15.6" x14ac:dyDescent="0.3">
      <c r="C89" s="338">
        <v>38467</v>
      </c>
      <c r="D89" s="339">
        <v>-1.4268590297252421</v>
      </c>
      <c r="E89" s="339">
        <v>-1.6662028358819239</v>
      </c>
    </row>
    <row r="90" spans="3:5" ht="15.6" x14ac:dyDescent="0.3">
      <c r="C90" s="338">
        <v>38468</v>
      </c>
      <c r="D90" s="339">
        <v>-1.4694014183623776</v>
      </c>
      <c r="E90" s="339">
        <v>-1.6612987509334025</v>
      </c>
    </row>
    <row r="91" spans="3:5" ht="15.6" x14ac:dyDescent="0.3">
      <c r="C91" s="338">
        <v>38469</v>
      </c>
      <c r="D91" s="339">
        <v>-1.4423799272700968</v>
      </c>
      <c r="E91" s="339">
        <v>-1.6534567994792275</v>
      </c>
    </row>
    <row r="92" spans="3:5" ht="15.6" x14ac:dyDescent="0.3">
      <c r="C92" s="338">
        <v>38470</v>
      </c>
      <c r="D92" s="339">
        <v>-1.3102253235906891</v>
      </c>
      <c r="E92" s="339">
        <v>-1.6422036042511003</v>
      </c>
    </row>
    <row r="93" spans="3:5" ht="15.6" x14ac:dyDescent="0.3">
      <c r="C93" s="338">
        <v>38471</v>
      </c>
      <c r="D93" s="339">
        <v>-1.1999616347787301</v>
      </c>
      <c r="E93" s="339">
        <v>-1.6260087313774418</v>
      </c>
    </row>
    <row r="94" spans="3:5" ht="15.6" x14ac:dyDescent="0.3">
      <c r="C94" s="338">
        <v>38474</v>
      </c>
      <c r="D94" s="339">
        <v>-1.2410168401126247</v>
      </c>
      <c r="E94" s="339">
        <v>-1.6102508237354374</v>
      </c>
    </row>
    <row r="95" spans="3:5" ht="15.6" x14ac:dyDescent="0.3">
      <c r="C95" s="338">
        <v>38475</v>
      </c>
      <c r="D95" s="339">
        <v>-1.2497659993147032</v>
      </c>
      <c r="E95" s="339">
        <v>-1.5996075490836774</v>
      </c>
    </row>
    <row r="96" spans="3:5" ht="15.6" x14ac:dyDescent="0.3">
      <c r="C96" s="338">
        <v>38476</v>
      </c>
      <c r="D96" s="339">
        <v>-1.3441144476081872</v>
      </c>
      <c r="E96" s="339">
        <v>-1.5880324911502128</v>
      </c>
    </row>
    <row r="97" spans="3:5" ht="15.6" x14ac:dyDescent="0.3">
      <c r="C97" s="338">
        <v>38477</v>
      </c>
      <c r="D97" s="339">
        <v>-1.3095240206380194</v>
      </c>
      <c r="E97" s="339">
        <v>-1.5746446954500897</v>
      </c>
    </row>
    <row r="98" spans="3:5" ht="15.6" x14ac:dyDescent="0.3">
      <c r="C98" s="338">
        <v>38478</v>
      </c>
      <c r="D98" s="339">
        <v>-1.3603407853556155</v>
      </c>
      <c r="E98" s="339">
        <v>-1.5605810267678306</v>
      </c>
    </row>
    <row r="99" spans="3:5" ht="15.6" x14ac:dyDescent="0.3">
      <c r="C99" s="338">
        <v>38481</v>
      </c>
      <c r="D99" s="339">
        <v>-1.3389573051771961</v>
      </c>
      <c r="E99" s="339">
        <v>-1.5478073583948975</v>
      </c>
    </row>
    <row r="100" spans="3:5" ht="15.6" x14ac:dyDescent="0.3">
      <c r="C100" s="338">
        <v>38482</v>
      </c>
      <c r="D100" s="339">
        <v>-1.2543449679094274</v>
      </c>
      <c r="E100" s="339">
        <v>-1.5333156829358492</v>
      </c>
    </row>
    <row r="101" spans="3:5" ht="15.6" x14ac:dyDescent="0.3">
      <c r="C101" s="338">
        <v>38483</v>
      </c>
      <c r="D101" s="339">
        <v>-1.1959237035504535</v>
      </c>
      <c r="E101" s="339">
        <v>-1.5182204216468334</v>
      </c>
    </row>
    <row r="102" spans="3:5" ht="15.6" x14ac:dyDescent="0.3">
      <c r="C102" s="338">
        <v>38484</v>
      </c>
      <c r="D102" s="339">
        <v>-1.1631843510053848</v>
      </c>
      <c r="E102" s="339">
        <v>-1.5023244098449535</v>
      </c>
    </row>
    <row r="103" spans="3:5" ht="15.6" x14ac:dyDescent="0.3">
      <c r="C103" s="338">
        <v>38485</v>
      </c>
      <c r="D103" s="339">
        <v>-1.0920589072320555</v>
      </c>
      <c r="E103" s="339">
        <v>-1.4838387574925362</v>
      </c>
    </row>
    <row r="104" spans="3:5" ht="15.6" x14ac:dyDescent="0.3">
      <c r="C104" s="338">
        <v>38488</v>
      </c>
      <c r="D104" s="339">
        <v>-0.86907828462816084</v>
      </c>
      <c r="E104" s="339">
        <v>-1.4595413620208628</v>
      </c>
    </row>
    <row r="105" spans="3:5" ht="15.6" x14ac:dyDescent="0.3">
      <c r="C105" s="338">
        <v>38489</v>
      </c>
      <c r="D105" s="339">
        <v>-0.94411103431624555</v>
      </c>
      <c r="E105" s="339">
        <v>-1.436870830704855</v>
      </c>
    </row>
    <row r="106" spans="3:5" ht="15.6" x14ac:dyDescent="0.3">
      <c r="C106" s="338">
        <v>38490</v>
      </c>
      <c r="D106" s="339">
        <v>-1.0799387618795313</v>
      </c>
      <c r="E106" s="339">
        <v>-1.4185968926103587</v>
      </c>
    </row>
    <row r="107" spans="3:5" ht="15.6" x14ac:dyDescent="0.3">
      <c r="C107" s="338">
        <v>38491</v>
      </c>
      <c r="D107" s="339">
        <v>-1.2337123826791283</v>
      </c>
      <c r="E107" s="339">
        <v>-1.4049555346863587</v>
      </c>
    </row>
    <row r="108" spans="3:5" ht="15.6" x14ac:dyDescent="0.3">
      <c r="C108" s="338">
        <v>38492</v>
      </c>
      <c r="D108" s="339">
        <v>-1.2903574543240599</v>
      </c>
      <c r="E108" s="339">
        <v>-1.3916454905565241</v>
      </c>
    </row>
    <row r="109" spans="3:5" ht="15.6" x14ac:dyDescent="0.3">
      <c r="C109" s="338">
        <v>38495</v>
      </c>
      <c r="D109" s="339">
        <v>-1.3908667819043889</v>
      </c>
      <c r="E109" s="339">
        <v>-1.382127571806504</v>
      </c>
    </row>
    <row r="110" spans="3:5" ht="15.6" x14ac:dyDescent="0.3">
      <c r="C110" s="338">
        <v>38496</v>
      </c>
      <c r="D110" s="339">
        <v>-1.3942481706471692</v>
      </c>
      <c r="E110" s="339">
        <v>-1.3763189866848862</v>
      </c>
    </row>
    <row r="111" spans="3:5" ht="15.6" x14ac:dyDescent="0.3">
      <c r="C111" s="338">
        <v>38497</v>
      </c>
      <c r="D111" s="339">
        <v>-1.4519882364648509</v>
      </c>
      <c r="E111" s="339">
        <v>-1.3714761114541612</v>
      </c>
    </row>
    <row r="112" spans="3:5" ht="15.6" x14ac:dyDescent="0.3">
      <c r="C112" s="338">
        <v>38498</v>
      </c>
      <c r="D112" s="339">
        <v>-1.5439628733737101</v>
      </c>
      <c r="E112" s="339">
        <v>-1.3691562986508907</v>
      </c>
    </row>
    <row r="113" spans="3:5" ht="15.6" x14ac:dyDescent="0.3">
      <c r="C113" s="338">
        <v>38499</v>
      </c>
      <c r="D113" s="339">
        <v>-1.5312171659576079</v>
      </c>
      <c r="E113" s="339">
        <v>-1.3652093635420346</v>
      </c>
    </row>
    <row r="114" spans="3:5" ht="15.6" x14ac:dyDescent="0.3">
      <c r="C114" s="338">
        <v>38502</v>
      </c>
      <c r="D114" s="339">
        <v>-1.5991879514858427</v>
      </c>
      <c r="E114" s="339">
        <v>-1.3678871175300271</v>
      </c>
    </row>
    <row r="115" spans="3:5" ht="15.6" x14ac:dyDescent="0.3">
      <c r="C115" s="338">
        <v>38503</v>
      </c>
      <c r="D115" s="339">
        <v>-1.5209016649212144</v>
      </c>
      <c r="E115" s="339">
        <v>-1.3679896727340051</v>
      </c>
    </row>
    <row r="116" spans="3:5" ht="15.6" x14ac:dyDescent="0.3">
      <c r="C116" s="338">
        <v>38504</v>
      </c>
      <c r="D116" s="339">
        <v>-1.4690075806725189</v>
      </c>
      <c r="E116" s="339">
        <v>-1.3690884433008665</v>
      </c>
    </row>
    <row r="117" spans="3:5" ht="15.6" x14ac:dyDescent="0.3">
      <c r="C117" s="338">
        <v>38505</v>
      </c>
      <c r="D117" s="339">
        <v>-1.5755720527503911</v>
      </c>
      <c r="E117" s="339">
        <v>-1.3704488936588339</v>
      </c>
    </row>
    <row r="118" spans="3:5" ht="15.6" x14ac:dyDescent="0.3">
      <c r="C118" s="338">
        <v>38506</v>
      </c>
      <c r="D118" s="339">
        <v>-1.5677279451178168</v>
      </c>
      <c r="E118" s="339">
        <v>-1.3702678413799612</v>
      </c>
    </row>
    <row r="119" spans="3:5" ht="15.6" x14ac:dyDescent="0.3">
      <c r="C119" s="338">
        <v>38509</v>
      </c>
      <c r="D119" s="339">
        <v>-1.5469528994425539</v>
      </c>
      <c r="E119" s="339">
        <v>-1.3730834099796068</v>
      </c>
    </row>
    <row r="120" spans="3:5" ht="15.6" x14ac:dyDescent="0.3">
      <c r="C120" s="338">
        <v>38510</v>
      </c>
      <c r="D120" s="339">
        <v>-1.5751752380484081</v>
      </c>
      <c r="E120" s="339">
        <v>-1.375849820724387</v>
      </c>
    </row>
    <row r="121" spans="3:5" ht="15.6" x14ac:dyDescent="0.3">
      <c r="C121" s="338">
        <v>38511</v>
      </c>
      <c r="D121" s="339">
        <v>-1.6257373923683907</v>
      </c>
      <c r="E121" s="339">
        <v>-1.3793212339780003</v>
      </c>
    </row>
    <row r="122" spans="3:5" ht="15.6" x14ac:dyDescent="0.3">
      <c r="C122" s="338">
        <v>38512</v>
      </c>
      <c r="D122" s="339">
        <v>-1.6212945034837107</v>
      </c>
      <c r="E122" s="339">
        <v>-1.3840780913194388</v>
      </c>
    </row>
    <row r="123" spans="3:5" ht="15.6" x14ac:dyDescent="0.3">
      <c r="C123" s="338">
        <v>38513</v>
      </c>
      <c r="D123" s="339">
        <v>-1.654650414405876</v>
      </c>
      <c r="E123" s="339">
        <v>-1.3894712944041325</v>
      </c>
    </row>
    <row r="124" spans="3:5" ht="15.6" x14ac:dyDescent="0.3">
      <c r="C124" s="338">
        <v>38516</v>
      </c>
      <c r="D124" s="339">
        <v>-1.7186374361841223</v>
      </c>
      <c r="E124" s="339">
        <v>-1.3962934788000521</v>
      </c>
    </row>
    <row r="125" spans="3:5" ht="15.6" x14ac:dyDescent="0.3">
      <c r="C125" s="338">
        <v>38517</v>
      </c>
      <c r="D125" s="339">
        <v>-1.7433667565613897</v>
      </c>
      <c r="E125" s="339">
        <v>-1.402232351873254</v>
      </c>
    </row>
    <row r="126" spans="3:5" ht="15.6" x14ac:dyDescent="0.3">
      <c r="C126" s="338">
        <v>38518</v>
      </c>
      <c r="D126" s="339">
        <v>-1.787517726736344</v>
      </c>
      <c r="E126" s="339">
        <v>-1.4072396105210609</v>
      </c>
    </row>
    <row r="127" spans="3:5" ht="15.6" x14ac:dyDescent="0.3">
      <c r="C127" s="338">
        <v>38519</v>
      </c>
      <c r="D127" s="339">
        <v>-1.7327871059811546</v>
      </c>
      <c r="E127" s="339">
        <v>-1.4100744605104305</v>
      </c>
    </row>
    <row r="128" spans="3:5" ht="15.6" x14ac:dyDescent="0.3">
      <c r="C128" s="338">
        <v>38520</v>
      </c>
      <c r="D128" s="339">
        <v>-1.7724905883775994</v>
      </c>
      <c r="E128" s="339">
        <v>-1.4134657675865809</v>
      </c>
    </row>
    <row r="129" spans="3:5" ht="15.6" x14ac:dyDescent="0.3">
      <c r="C129" s="338">
        <v>38523</v>
      </c>
      <c r="D129" s="339">
        <v>-1.7662247280396692</v>
      </c>
      <c r="E129" s="339">
        <v>-1.4177466159521048</v>
      </c>
    </row>
    <row r="130" spans="3:5" ht="15.6" x14ac:dyDescent="0.3">
      <c r="C130" s="338">
        <v>38524</v>
      </c>
      <c r="D130" s="339">
        <v>-1.7881047065217865</v>
      </c>
      <c r="E130" s="339">
        <v>-1.4212427683352435</v>
      </c>
    </row>
    <row r="131" spans="3:5" ht="15.6" x14ac:dyDescent="0.3">
      <c r="C131" s="338">
        <v>38525</v>
      </c>
      <c r="D131" s="339">
        <v>-1.7436667537345887</v>
      </c>
      <c r="E131" s="339">
        <v>-1.4245892182797086</v>
      </c>
    </row>
    <row r="132" spans="3:5" ht="15.6" x14ac:dyDescent="0.3">
      <c r="C132" s="338">
        <v>38526</v>
      </c>
      <c r="D132" s="339">
        <v>-1.6635576011482527</v>
      </c>
      <c r="E132" s="339">
        <v>-1.429880712015825</v>
      </c>
    </row>
    <row r="133" spans="3:5" ht="15.6" x14ac:dyDescent="0.3">
      <c r="C133" s="338">
        <v>38527</v>
      </c>
      <c r="D133" s="339">
        <v>-1.6847158555046478</v>
      </c>
      <c r="E133" s="339">
        <v>-1.4381386363709876</v>
      </c>
    </row>
    <row r="134" spans="3:5" ht="15.6" x14ac:dyDescent="0.3">
      <c r="C134" s="338">
        <v>38530</v>
      </c>
      <c r="D134" s="339">
        <v>-1.6636930836335186</v>
      </c>
      <c r="E134" s="339">
        <v>-1.447627118146138</v>
      </c>
    </row>
    <row r="135" spans="3:5" ht="15.6" x14ac:dyDescent="0.3">
      <c r="C135" s="338">
        <v>38531</v>
      </c>
      <c r="D135" s="339">
        <v>-1.76876763022459</v>
      </c>
      <c r="E135" s="339">
        <v>-1.4569830833459778</v>
      </c>
    </row>
    <row r="136" spans="3:5" ht="15.6" x14ac:dyDescent="0.3">
      <c r="C136" s="338">
        <v>38532</v>
      </c>
      <c r="D136" s="339">
        <v>-1.7320383798559145</v>
      </c>
      <c r="E136" s="339">
        <v>-1.4662289861694828</v>
      </c>
    </row>
    <row r="137" spans="3:5" ht="15.6" x14ac:dyDescent="0.3">
      <c r="C137" s="338">
        <v>38533</v>
      </c>
      <c r="D137" s="339">
        <v>-1.8317905062891335</v>
      </c>
      <c r="E137" s="339">
        <v>-1.4743334132931347</v>
      </c>
    </row>
    <row r="138" spans="3:5" ht="15.6" x14ac:dyDescent="0.3">
      <c r="C138" s="338">
        <v>38534</v>
      </c>
      <c r="D138" s="339">
        <v>-1.7854519077478899</v>
      </c>
      <c r="E138" s="339">
        <v>-1.4813311643408593</v>
      </c>
    </row>
    <row r="139" spans="3:5" ht="15.6" x14ac:dyDescent="0.3">
      <c r="C139" s="338">
        <v>38537</v>
      </c>
      <c r="D139" s="339">
        <v>-1.6464525419846781</v>
      </c>
      <c r="E139" s="339">
        <v>-1.4857230345860482</v>
      </c>
    </row>
    <row r="140" spans="3:5" ht="15.6" x14ac:dyDescent="0.3">
      <c r="C140" s="338">
        <v>38538</v>
      </c>
      <c r="D140" s="339">
        <v>-1.6175477020721676</v>
      </c>
      <c r="E140" s="339">
        <v>-1.4886859602602442</v>
      </c>
    </row>
    <row r="141" spans="3:5" ht="15.6" x14ac:dyDescent="0.3">
      <c r="C141" s="338">
        <v>38539</v>
      </c>
      <c r="D141" s="339">
        <v>-1.6393502477655275</v>
      </c>
      <c r="E141" s="339">
        <v>-1.492625366670153</v>
      </c>
    </row>
    <row r="142" spans="3:5" ht="15.6" x14ac:dyDescent="0.3">
      <c r="C142" s="338">
        <v>38540</v>
      </c>
      <c r="D142" s="339">
        <v>-1.5101807424310802</v>
      </c>
      <c r="E142" s="339">
        <v>-1.4966244750469608</v>
      </c>
    </row>
    <row r="143" spans="3:5" ht="15.6" x14ac:dyDescent="0.3">
      <c r="C143" s="338">
        <v>38541</v>
      </c>
      <c r="D143" s="339">
        <v>-1.7570377611822441</v>
      </c>
      <c r="E143" s="339">
        <v>-1.507765997575031</v>
      </c>
    </row>
    <row r="144" spans="3:5" ht="15.6" x14ac:dyDescent="0.3">
      <c r="C144" s="338">
        <v>38544</v>
      </c>
      <c r="D144" s="339">
        <v>-1.8208561442769908</v>
      </c>
      <c r="E144" s="339">
        <v>-1.5193627836583183</v>
      </c>
    </row>
    <row r="145" spans="3:5" ht="15.6" x14ac:dyDescent="0.3">
      <c r="C145" s="338">
        <v>38545</v>
      </c>
      <c r="D145" s="339">
        <v>-1.854050104712565</v>
      </c>
      <c r="E145" s="339">
        <v>-1.5314484657662755</v>
      </c>
    </row>
    <row r="146" spans="3:5" ht="15.6" x14ac:dyDescent="0.3">
      <c r="C146" s="338">
        <v>38546</v>
      </c>
      <c r="D146" s="339">
        <v>-1.8504542362552396</v>
      </c>
      <c r="E146" s="339">
        <v>-1.5415752615392169</v>
      </c>
    </row>
    <row r="147" spans="3:5" ht="15.6" x14ac:dyDescent="0.3">
      <c r="C147" s="338">
        <v>38547</v>
      </c>
      <c r="D147" s="339">
        <v>-1.9185291904626873</v>
      </c>
      <c r="E147" s="339">
        <v>-1.5537553649357105</v>
      </c>
    </row>
    <row r="148" spans="3:5" ht="15.6" x14ac:dyDescent="0.3">
      <c r="C148" s="338">
        <v>38548</v>
      </c>
      <c r="D148" s="339">
        <v>-1.9833205078474661</v>
      </c>
      <c r="E148" s="339">
        <v>-1.5662149593855472</v>
      </c>
    </row>
    <row r="149" spans="3:5" ht="15.6" x14ac:dyDescent="0.3">
      <c r="C149" s="338">
        <v>38551</v>
      </c>
      <c r="D149" s="339">
        <v>-2.0104575692672824</v>
      </c>
      <c r="E149" s="339">
        <v>-1.5796449646673489</v>
      </c>
    </row>
    <row r="150" spans="3:5" ht="15.6" x14ac:dyDescent="0.3">
      <c r="C150" s="338">
        <v>38552</v>
      </c>
      <c r="D150" s="339">
        <v>-2.042784950227218</v>
      </c>
      <c r="E150" s="339">
        <v>-1.5954137643137047</v>
      </c>
    </row>
    <row r="151" spans="3:5" ht="15.6" x14ac:dyDescent="0.3">
      <c r="C151" s="338">
        <v>38553</v>
      </c>
      <c r="D151" s="339">
        <v>-2.0803672246357285</v>
      </c>
      <c r="E151" s="339">
        <v>-1.61310263473541</v>
      </c>
    </row>
    <row r="152" spans="3:5" ht="15.6" x14ac:dyDescent="0.3">
      <c r="C152" s="338">
        <v>38554</v>
      </c>
      <c r="D152" s="339">
        <v>-2.0568787589369029</v>
      </c>
      <c r="E152" s="339">
        <v>-1.6309765228940407</v>
      </c>
    </row>
    <row r="153" spans="3:5" ht="15.6" x14ac:dyDescent="0.3">
      <c r="C153" s="338">
        <v>38555</v>
      </c>
      <c r="D153" s="339">
        <v>-2.1161594725974768</v>
      </c>
      <c r="E153" s="339">
        <v>-1.651458534201349</v>
      </c>
    </row>
    <row r="154" spans="3:5" ht="15.6" x14ac:dyDescent="0.3">
      <c r="C154" s="338">
        <v>38558</v>
      </c>
      <c r="D154" s="339">
        <v>-2.174892543054102</v>
      </c>
      <c r="E154" s="339">
        <v>-1.6775748193698674</v>
      </c>
    </row>
    <row r="155" spans="3:5" ht="15.6" x14ac:dyDescent="0.3">
      <c r="C155" s="338">
        <v>38559</v>
      </c>
      <c r="D155" s="339">
        <v>-2.1606732916607063</v>
      </c>
      <c r="E155" s="339">
        <v>-1.7019060645167565</v>
      </c>
    </row>
    <row r="156" spans="3:5" ht="15.6" x14ac:dyDescent="0.3">
      <c r="C156" s="338">
        <v>38560</v>
      </c>
      <c r="D156" s="339">
        <v>-2.1914910175535729</v>
      </c>
      <c r="E156" s="339">
        <v>-1.7241371096302374</v>
      </c>
    </row>
    <row r="157" spans="3:5" ht="15.6" x14ac:dyDescent="0.3">
      <c r="C157" s="338">
        <v>38561</v>
      </c>
      <c r="D157" s="339">
        <v>-2.2535698409357581</v>
      </c>
      <c r="E157" s="339">
        <v>-1.7445342587953698</v>
      </c>
    </row>
    <row r="158" spans="3:5" ht="15.6" x14ac:dyDescent="0.3">
      <c r="C158" s="338">
        <v>38562</v>
      </c>
      <c r="D158" s="339">
        <v>-2.2631160771293888</v>
      </c>
      <c r="E158" s="339">
        <v>-1.7639894312514761</v>
      </c>
    </row>
    <row r="159" spans="3:5" ht="15.6" x14ac:dyDescent="0.3">
      <c r="C159" s="338">
        <v>38565</v>
      </c>
      <c r="D159" s="339">
        <v>-2.2655185619454654</v>
      </c>
      <c r="E159" s="339">
        <v>-1.7814824668522977</v>
      </c>
    </row>
    <row r="160" spans="3:5" ht="15.6" x14ac:dyDescent="0.3">
      <c r="C160" s="338">
        <v>38566</v>
      </c>
      <c r="D160" s="339">
        <v>-2.3441275734258098</v>
      </c>
      <c r="E160" s="339">
        <v>-1.8004800549078703</v>
      </c>
    </row>
    <row r="161" spans="3:5" ht="15.6" x14ac:dyDescent="0.3">
      <c r="C161" s="338">
        <v>38567</v>
      </c>
      <c r="D161" s="339">
        <v>-2.310856845534714</v>
      </c>
      <c r="E161" s="339">
        <v>-1.8176574270892678</v>
      </c>
    </row>
    <row r="162" spans="3:5" ht="15.6" x14ac:dyDescent="0.3">
      <c r="C162" s="338">
        <v>38568</v>
      </c>
      <c r="D162" s="339">
        <v>-2.2366726229120415</v>
      </c>
      <c r="E162" s="339">
        <v>-1.8315116220800343</v>
      </c>
    </row>
    <row r="163" spans="3:5" ht="15.6" x14ac:dyDescent="0.3">
      <c r="C163" s="338">
        <v>38569</v>
      </c>
      <c r="D163" s="339">
        <v>-2.3775267412083996</v>
      </c>
      <c r="E163" s="339">
        <v>-1.8484378135850499</v>
      </c>
    </row>
    <row r="164" spans="3:5" ht="15.6" x14ac:dyDescent="0.3">
      <c r="C164" s="338">
        <v>38572</v>
      </c>
      <c r="D164" s="339">
        <v>-2.258957702258277</v>
      </c>
      <c r="E164" s="339">
        <v>-1.8616332086004987</v>
      </c>
    </row>
    <row r="165" spans="3:5" ht="15.6" x14ac:dyDescent="0.3">
      <c r="C165" s="338">
        <v>38573</v>
      </c>
      <c r="D165" s="339">
        <v>-2.2784004330827381</v>
      </c>
      <c r="E165" s="339">
        <v>-1.8767831839637292</v>
      </c>
    </row>
    <row r="166" spans="3:5" ht="15.6" x14ac:dyDescent="0.3">
      <c r="C166" s="338">
        <v>38574</v>
      </c>
      <c r="D166" s="339">
        <v>-2.2662949741463398</v>
      </c>
      <c r="E166" s="339">
        <v>-1.8927289318332057</v>
      </c>
    </row>
    <row r="167" spans="3:5" ht="15.6" x14ac:dyDescent="0.3">
      <c r="C167" s="338">
        <v>38575</v>
      </c>
      <c r="D167" s="339">
        <v>-2.2379394065430862</v>
      </c>
      <c r="E167" s="339">
        <v>-1.9059762789090595</v>
      </c>
    </row>
    <row r="168" spans="3:5" ht="15.6" x14ac:dyDescent="0.3">
      <c r="C168" s="338">
        <v>38576</v>
      </c>
      <c r="D168" s="339">
        <v>-2.2564229890150012</v>
      </c>
      <c r="E168" s="339">
        <v>-1.9197501797870036</v>
      </c>
    </row>
    <row r="169" spans="3:5" ht="15.6" x14ac:dyDescent="0.3">
      <c r="C169" s="338">
        <v>38579</v>
      </c>
      <c r="D169" s="339">
        <v>-2.164110289966314</v>
      </c>
      <c r="E169" s="339">
        <v>-1.9320933275974788</v>
      </c>
    </row>
    <row r="170" spans="3:5" ht="15.6" x14ac:dyDescent="0.3">
      <c r="C170" s="338">
        <v>38580</v>
      </c>
      <c r="D170" s="339">
        <v>-2.0871746172511147</v>
      </c>
      <c r="E170" s="339">
        <v>-1.9423333151815327</v>
      </c>
    </row>
    <row r="171" spans="3:5" ht="15.6" x14ac:dyDescent="0.3">
      <c r="C171" s="338">
        <v>38581</v>
      </c>
      <c r="D171" s="339">
        <v>-2.1414453837443483</v>
      </c>
      <c r="E171" s="339">
        <v>-1.9526474750090523</v>
      </c>
    </row>
    <row r="172" spans="3:5" ht="15.6" x14ac:dyDescent="0.3">
      <c r="C172" s="338">
        <v>38582</v>
      </c>
      <c r="D172" s="339">
        <v>-2.1187482976024024</v>
      </c>
      <c r="E172" s="339">
        <v>-1.9625965508914263</v>
      </c>
    </row>
    <row r="173" spans="3:5" ht="15.6" x14ac:dyDescent="0.3">
      <c r="C173" s="338">
        <v>38583</v>
      </c>
      <c r="D173" s="339">
        <v>-2.1225552863129344</v>
      </c>
      <c r="E173" s="339">
        <v>-1.9719546483295674</v>
      </c>
    </row>
    <row r="174" spans="3:5" ht="15.6" x14ac:dyDescent="0.3">
      <c r="C174" s="338">
        <v>38586</v>
      </c>
      <c r="D174" s="339">
        <v>-2.1080678915578233</v>
      </c>
      <c r="E174" s="339">
        <v>-1.9797432574370413</v>
      </c>
    </row>
    <row r="175" spans="3:5" ht="15.6" x14ac:dyDescent="0.3">
      <c r="C175" s="338">
        <v>38587</v>
      </c>
      <c r="D175" s="339">
        <v>-2.1440743207217001</v>
      </c>
      <c r="E175" s="339">
        <v>-1.9877574087202476</v>
      </c>
    </row>
    <row r="176" spans="3:5" ht="15.6" x14ac:dyDescent="0.3">
      <c r="C176" s="338">
        <v>38588</v>
      </c>
      <c r="D176" s="339">
        <v>-2.1128236217046847</v>
      </c>
      <c r="E176" s="339">
        <v>-1.9942635266196147</v>
      </c>
    </row>
    <row r="177" spans="3:5" ht="15.6" x14ac:dyDescent="0.3">
      <c r="C177" s="338">
        <v>38589</v>
      </c>
      <c r="D177" s="339">
        <v>-2.1037105194187129</v>
      </c>
      <c r="E177" s="339">
        <v>-2.0016819948883655</v>
      </c>
    </row>
    <row r="178" spans="3:5" ht="15.6" x14ac:dyDescent="0.3">
      <c r="C178" s="338">
        <v>38590</v>
      </c>
      <c r="D178" s="339">
        <v>-2.1886642214149954</v>
      </c>
      <c r="E178" s="339">
        <v>-2.0100054675491132</v>
      </c>
    </row>
    <row r="179" spans="3:5" ht="15.6" x14ac:dyDescent="0.3">
      <c r="C179" s="338">
        <v>38593</v>
      </c>
      <c r="D179" s="339">
        <v>-2.1073863210272759</v>
      </c>
      <c r="E179" s="339">
        <v>-2.0168286994088653</v>
      </c>
    </row>
    <row r="180" spans="3:5" ht="15.6" x14ac:dyDescent="0.3">
      <c r="C180" s="338">
        <v>38594</v>
      </c>
      <c r="D180" s="339">
        <v>-1.9956641673081372</v>
      </c>
      <c r="E180" s="339">
        <v>-2.0209798886245927</v>
      </c>
    </row>
    <row r="181" spans="3:5" ht="15.6" x14ac:dyDescent="0.3">
      <c r="C181" s="338">
        <v>38595</v>
      </c>
      <c r="D181" s="339">
        <v>-1.9985959366116235</v>
      </c>
      <c r="E181" s="339">
        <v>-2.0260784722821334</v>
      </c>
    </row>
    <row r="182" spans="3:5" ht="15.6" x14ac:dyDescent="0.3">
      <c r="C182" s="338">
        <v>38596</v>
      </c>
      <c r="D182" s="339">
        <v>-1.89758093490628</v>
      </c>
      <c r="E182" s="339">
        <v>-2.0307589389572938</v>
      </c>
    </row>
    <row r="183" spans="3:5" ht="15.6" x14ac:dyDescent="0.3">
      <c r="C183" s="338">
        <v>38597</v>
      </c>
      <c r="D183" s="339">
        <v>-1.8215237626109824</v>
      </c>
      <c r="E183" s="339">
        <v>-2.0334950970994203</v>
      </c>
    </row>
    <row r="184" spans="3:5" ht="15.6" x14ac:dyDescent="0.3">
      <c r="C184" s="338">
        <v>38600</v>
      </c>
      <c r="D184" s="339">
        <v>-1.7309966100862226</v>
      </c>
      <c r="E184" s="339">
        <v>-2.0348411676284743</v>
      </c>
    </row>
    <row r="185" spans="3:5" ht="15.6" x14ac:dyDescent="0.3">
      <c r="C185" s="338">
        <v>38601</v>
      </c>
      <c r="D185" s="339">
        <v>-1.7958227072206936</v>
      </c>
      <c r="E185" s="339">
        <v>-2.0353822691683967</v>
      </c>
    </row>
    <row r="186" spans="3:5" ht="15.6" x14ac:dyDescent="0.3">
      <c r="C186" s="338">
        <v>38602</v>
      </c>
      <c r="D186" s="339">
        <v>-1.8909242762822789</v>
      </c>
      <c r="E186" s="339">
        <v>-2.038559987096924</v>
      </c>
    </row>
    <row r="187" spans="3:5" ht="15.6" x14ac:dyDescent="0.3">
      <c r="C187" s="338">
        <v>38603</v>
      </c>
      <c r="D187" s="339">
        <v>-1.8711016344912643</v>
      </c>
      <c r="E187" s="339">
        <v>-2.0393462096609669</v>
      </c>
    </row>
    <row r="188" spans="3:5" ht="15.6" x14ac:dyDescent="0.3">
      <c r="C188" s="338">
        <v>38604</v>
      </c>
      <c r="D188" s="339">
        <v>-1.9774667821382499</v>
      </c>
      <c r="E188" s="339">
        <v>-2.0431865071487736</v>
      </c>
    </row>
    <row r="189" spans="3:5" ht="15.6" x14ac:dyDescent="0.3">
      <c r="C189" s="338">
        <v>38607</v>
      </c>
      <c r="D189" s="339">
        <v>-2.0056719705574442</v>
      </c>
      <c r="E189" s="339">
        <v>-2.0503708957202291</v>
      </c>
    </row>
    <row r="190" spans="3:5" ht="15.6" x14ac:dyDescent="0.3">
      <c r="C190" s="338">
        <v>38608</v>
      </c>
      <c r="D190" s="339">
        <v>-2.0149748356373243</v>
      </c>
      <c r="E190" s="339">
        <v>-2.0583194383915324</v>
      </c>
    </row>
    <row r="191" spans="3:5" ht="15.6" x14ac:dyDescent="0.3">
      <c r="C191" s="338">
        <v>38609</v>
      </c>
      <c r="D191" s="339">
        <v>-2.026019256181208</v>
      </c>
      <c r="E191" s="339">
        <v>-2.0660528185598457</v>
      </c>
    </row>
    <row r="192" spans="3:5" ht="15.6" x14ac:dyDescent="0.3">
      <c r="C192" s="338">
        <v>38610</v>
      </c>
      <c r="D192" s="339">
        <v>-1.9806094949617603</v>
      </c>
      <c r="E192" s="339">
        <v>-2.0754613936104591</v>
      </c>
    </row>
    <row r="193" spans="3:5" ht="15.6" x14ac:dyDescent="0.3">
      <c r="C193" s="338">
        <v>38611</v>
      </c>
      <c r="D193" s="339">
        <v>-2.0376835591428395</v>
      </c>
      <c r="E193" s="339">
        <v>-2.0810743095696709</v>
      </c>
    </row>
    <row r="194" spans="3:5" ht="15.6" x14ac:dyDescent="0.3">
      <c r="C194" s="338">
        <v>38614</v>
      </c>
      <c r="D194" s="339">
        <v>-1.8211807962916287</v>
      </c>
      <c r="E194" s="339">
        <v>-2.0810808026099643</v>
      </c>
    </row>
    <row r="195" spans="3:5" ht="15.6" x14ac:dyDescent="0.3">
      <c r="C195" s="338">
        <v>38615</v>
      </c>
      <c r="D195" s="339">
        <v>-1.8577173187686782</v>
      </c>
      <c r="E195" s="339">
        <v>-2.0811541468910861</v>
      </c>
    </row>
    <row r="196" spans="3:5" ht="15.6" x14ac:dyDescent="0.3">
      <c r="C196" s="338">
        <v>38616</v>
      </c>
      <c r="D196" s="339">
        <v>-1.6567593649954084</v>
      </c>
      <c r="E196" s="339">
        <v>-2.0772802494658897</v>
      </c>
    </row>
    <row r="197" spans="3:5" ht="15.6" x14ac:dyDescent="0.3">
      <c r="C197" s="338">
        <v>38617</v>
      </c>
      <c r="D197" s="339">
        <v>-1.6658792691754718</v>
      </c>
      <c r="E197" s="339">
        <v>-2.0722272510401458</v>
      </c>
    </row>
    <row r="198" spans="3:5" ht="15.6" x14ac:dyDescent="0.3">
      <c r="C198" s="338">
        <v>38618</v>
      </c>
      <c r="D198" s="339">
        <v>-1.7098072837643243</v>
      </c>
      <c r="E198" s="339">
        <v>-2.0667569865584827</v>
      </c>
    </row>
    <row r="199" spans="3:5" ht="15.6" x14ac:dyDescent="0.3">
      <c r="C199" s="338">
        <v>38621</v>
      </c>
      <c r="D199" s="339">
        <v>-1.8325448512300673</v>
      </c>
      <c r="E199" s="339">
        <v>-2.0631987321977383</v>
      </c>
    </row>
    <row r="200" spans="3:5" ht="15.6" x14ac:dyDescent="0.3">
      <c r="C200" s="338">
        <v>38622</v>
      </c>
      <c r="D200" s="339">
        <v>-1.8426465569538371</v>
      </c>
      <c r="E200" s="339">
        <v>-2.0591959643322708</v>
      </c>
    </row>
    <row r="201" spans="3:5" ht="15.6" x14ac:dyDescent="0.3">
      <c r="C201" s="338">
        <v>38623</v>
      </c>
      <c r="D201" s="339">
        <v>-1.870528316406344</v>
      </c>
      <c r="E201" s="339">
        <v>-2.0549991861676831</v>
      </c>
    </row>
    <row r="202" spans="3:5" ht="15.6" x14ac:dyDescent="0.3">
      <c r="C202" s="338">
        <v>38624</v>
      </c>
      <c r="D202" s="339">
        <v>-1.8552185200996141</v>
      </c>
      <c r="E202" s="339">
        <v>-2.0509659813909371</v>
      </c>
    </row>
    <row r="203" spans="3:5" ht="15.6" x14ac:dyDescent="0.3">
      <c r="C203" s="338">
        <v>38625</v>
      </c>
      <c r="D203" s="339">
        <v>-1.9145226398035591</v>
      </c>
      <c r="E203" s="339">
        <v>-2.046933244735059</v>
      </c>
    </row>
    <row r="204" spans="3:5" ht="15.6" x14ac:dyDescent="0.3">
      <c r="C204" s="338">
        <v>38628</v>
      </c>
      <c r="D204" s="339">
        <v>-1.8408666211810591</v>
      </c>
      <c r="E204" s="339">
        <v>-2.0402527262975982</v>
      </c>
    </row>
    <row r="205" spans="3:5" ht="15.6" x14ac:dyDescent="0.3">
      <c r="C205" s="338">
        <v>38629</v>
      </c>
      <c r="D205" s="339">
        <v>-1.8461903851851393</v>
      </c>
      <c r="E205" s="339">
        <v>-2.0339630681680867</v>
      </c>
    </row>
    <row r="206" spans="3:5" ht="15.6" x14ac:dyDescent="0.3">
      <c r="C206" s="338">
        <v>38630</v>
      </c>
      <c r="D206" s="339">
        <v>-1.8437743603344379</v>
      </c>
      <c r="E206" s="339">
        <v>-2.027008735023704</v>
      </c>
    </row>
    <row r="207" spans="3:5" ht="15.6" x14ac:dyDescent="0.3">
      <c r="C207" s="338">
        <v>38631</v>
      </c>
      <c r="D207" s="339">
        <v>-1.8596666648676119</v>
      </c>
      <c r="E207" s="339">
        <v>-2.0191306715023414</v>
      </c>
    </row>
    <row r="208" spans="3:5" ht="15.6" x14ac:dyDescent="0.3">
      <c r="C208" s="338">
        <v>38632</v>
      </c>
      <c r="D208" s="339">
        <v>-1.8359786631822506</v>
      </c>
      <c r="E208" s="339">
        <v>-2.0105879232233983</v>
      </c>
    </row>
    <row r="209" spans="3:5" ht="15.6" x14ac:dyDescent="0.3">
      <c r="C209" s="338">
        <v>38635</v>
      </c>
      <c r="D209" s="339">
        <v>-1.8344542630412906</v>
      </c>
      <c r="E209" s="339">
        <v>-2.0019666372453151</v>
      </c>
    </row>
    <row r="210" spans="3:5" ht="15.6" x14ac:dyDescent="0.3">
      <c r="C210" s="338">
        <v>38636</v>
      </c>
      <c r="D210" s="339">
        <v>-1.8138944313781056</v>
      </c>
      <c r="E210" s="339">
        <v>-1.9913619744043609</v>
      </c>
    </row>
    <row r="211" spans="3:5" ht="15.6" x14ac:dyDescent="0.3">
      <c r="C211" s="338">
        <v>38637</v>
      </c>
      <c r="D211" s="339">
        <v>-1.7462528692499082</v>
      </c>
      <c r="E211" s="339">
        <v>-1.9800698948786648</v>
      </c>
    </row>
    <row r="212" spans="3:5" ht="15.6" x14ac:dyDescent="0.3">
      <c r="C212" s="338">
        <v>38638</v>
      </c>
      <c r="D212" s="339">
        <v>-1.6829056694565623</v>
      </c>
      <c r="E212" s="339">
        <v>-1.9689945558095554</v>
      </c>
    </row>
    <row r="213" spans="3:5" ht="15.6" x14ac:dyDescent="0.3">
      <c r="C213" s="338">
        <v>38639</v>
      </c>
      <c r="D213" s="339">
        <v>-1.8631621212398852</v>
      </c>
      <c r="E213" s="339">
        <v>-1.958707263410185</v>
      </c>
    </row>
    <row r="214" spans="3:5" ht="15.6" x14ac:dyDescent="0.3">
      <c r="C214" s="338">
        <v>38642</v>
      </c>
      <c r="D214" s="339">
        <v>-1.8437174073457816</v>
      </c>
      <c r="E214" s="339">
        <v>-1.9504024575119352</v>
      </c>
    </row>
    <row r="215" spans="3:5" ht="15.6" x14ac:dyDescent="0.3">
      <c r="C215" s="338">
        <v>38643</v>
      </c>
      <c r="D215" s="339">
        <v>-1.7926053997922833</v>
      </c>
      <c r="E215" s="339">
        <v>-1.940686556846126</v>
      </c>
    </row>
    <row r="216" spans="3:5" ht="15.6" x14ac:dyDescent="0.3">
      <c r="C216" s="338">
        <v>38644</v>
      </c>
      <c r="D216" s="339">
        <v>-1.8674764395471297</v>
      </c>
      <c r="E216" s="339">
        <v>-1.932710186154142</v>
      </c>
    </row>
    <row r="217" spans="3:5" ht="15.6" x14ac:dyDescent="0.3">
      <c r="C217" s="338">
        <v>38645</v>
      </c>
      <c r="D217" s="339">
        <v>-1.7772135981467356</v>
      </c>
      <c r="E217" s="339">
        <v>-1.9234956699862147</v>
      </c>
    </row>
    <row r="218" spans="3:5" ht="15.6" x14ac:dyDescent="0.3">
      <c r="C218" s="338">
        <v>38646</v>
      </c>
      <c r="D218" s="339">
        <v>-1.8012583411890224</v>
      </c>
      <c r="E218" s="339">
        <v>-1.9143923770296953</v>
      </c>
    </row>
    <row r="219" spans="3:5" ht="15.6" x14ac:dyDescent="0.3">
      <c r="C219" s="338">
        <v>38649</v>
      </c>
      <c r="D219" s="339">
        <v>-1.8959645200997899</v>
      </c>
      <c r="E219" s="339">
        <v>-1.9090294616323649</v>
      </c>
    </row>
    <row r="220" spans="3:5" ht="15.6" x14ac:dyDescent="0.3">
      <c r="C220" s="338">
        <v>38650</v>
      </c>
      <c r="D220" s="339">
        <v>-1.906301376937009</v>
      </c>
      <c r="E220" s="339">
        <v>-1.9054119968260828</v>
      </c>
    </row>
    <row r="221" spans="3:5" ht="15.6" x14ac:dyDescent="0.3">
      <c r="C221" s="338">
        <v>38651</v>
      </c>
      <c r="D221" s="339">
        <v>-1.973165756240838</v>
      </c>
      <c r="E221" s="339">
        <v>-1.9020464042760121</v>
      </c>
    </row>
    <row r="222" spans="3:5" ht="15.6" x14ac:dyDescent="0.3">
      <c r="C222" s="338">
        <v>38652</v>
      </c>
      <c r="D222" s="339">
        <v>-1.9112181911719619</v>
      </c>
      <c r="E222" s="339">
        <v>-1.8978958021474035</v>
      </c>
    </row>
    <row r="223" spans="3:5" ht="15.6" x14ac:dyDescent="0.3">
      <c r="C223" s="338">
        <v>38653</v>
      </c>
      <c r="D223" s="339">
        <v>-2.0273681986004681</v>
      </c>
      <c r="E223" s="339">
        <v>-1.8959920603931539</v>
      </c>
    </row>
    <row r="224" spans="3:5" ht="15.6" x14ac:dyDescent="0.3">
      <c r="C224" s="338">
        <v>38656</v>
      </c>
      <c r="D224" s="339">
        <v>-1.9785242035145396</v>
      </c>
      <c r="E224" s="339">
        <v>-1.8934011866322884</v>
      </c>
    </row>
    <row r="225" spans="3:5" ht="15.6" x14ac:dyDescent="0.3">
      <c r="C225" s="338">
        <v>38657</v>
      </c>
      <c r="D225" s="339">
        <v>-2.0556312792359206</v>
      </c>
      <c r="E225" s="339">
        <v>-1.8916323258025727</v>
      </c>
    </row>
    <row r="226" spans="3:5" ht="15.6" x14ac:dyDescent="0.3">
      <c r="C226" s="338">
        <v>38658</v>
      </c>
      <c r="D226" s="339">
        <v>-2.114550723708724</v>
      </c>
      <c r="E226" s="339">
        <v>-1.8916668678426536</v>
      </c>
    </row>
    <row r="227" spans="3:5" ht="15.6" x14ac:dyDescent="0.3">
      <c r="C227" s="338">
        <v>38659</v>
      </c>
      <c r="D227" s="339">
        <v>-2.1035777295296949</v>
      </c>
      <c r="E227" s="339">
        <v>-1.8916642120448728</v>
      </c>
    </row>
    <row r="228" spans="3:5" ht="15.6" x14ac:dyDescent="0.3">
      <c r="C228" s="338">
        <v>38660</v>
      </c>
      <c r="D228" s="339">
        <v>-2.1236536213712212</v>
      </c>
      <c r="E228" s="339">
        <v>-1.8903640000439972</v>
      </c>
    </row>
    <row r="229" spans="3:5" ht="15.6" x14ac:dyDescent="0.3">
      <c r="C229" s="338">
        <v>38663</v>
      </c>
      <c r="D229" s="339">
        <v>-2.0601805593541029</v>
      </c>
      <c r="E229" s="339">
        <v>-1.8894198848105341</v>
      </c>
    </row>
    <row r="230" spans="3:5" ht="15.6" x14ac:dyDescent="0.3">
      <c r="C230" s="338">
        <v>38664</v>
      </c>
      <c r="D230" s="339">
        <v>-2.093284961606515</v>
      </c>
      <c r="E230" s="339">
        <v>-1.8913723006965018</v>
      </c>
    </row>
    <row r="231" spans="3:5" ht="15.6" x14ac:dyDescent="0.3">
      <c r="C231" s="338">
        <v>38665</v>
      </c>
      <c r="D231" s="339">
        <v>-2.1473651123995787</v>
      </c>
      <c r="E231" s="339">
        <v>-1.8943476842122606</v>
      </c>
    </row>
    <row r="232" spans="3:5" ht="15.6" x14ac:dyDescent="0.3">
      <c r="C232" s="338">
        <v>38666</v>
      </c>
      <c r="D232" s="339">
        <v>-2.1459512167804244</v>
      </c>
      <c r="E232" s="339">
        <v>-1.8993150898497435</v>
      </c>
    </row>
    <row r="233" spans="3:5" ht="15.6" x14ac:dyDescent="0.3">
      <c r="C233" s="338">
        <v>38667</v>
      </c>
      <c r="D233" s="339">
        <v>-2.1645513350538694</v>
      </c>
      <c r="E233" s="339">
        <v>-1.9061756412986015</v>
      </c>
    </row>
    <row r="234" spans="3:5" ht="15.6" x14ac:dyDescent="0.3">
      <c r="C234" s="338">
        <v>38670</v>
      </c>
      <c r="D234" s="339">
        <v>-2.2134068878145974</v>
      </c>
      <c r="E234" s="339">
        <v>-1.915823846853169</v>
      </c>
    </row>
    <row r="235" spans="3:5" ht="15.6" x14ac:dyDescent="0.3">
      <c r="C235" s="338">
        <v>38671</v>
      </c>
      <c r="D235" s="339">
        <v>-2.1469074312554572</v>
      </c>
      <c r="E235" s="339">
        <v>-1.9228455413338643</v>
      </c>
    </row>
    <row r="236" spans="3:5" ht="15.6" x14ac:dyDescent="0.3">
      <c r="C236" s="338">
        <v>38672</v>
      </c>
      <c r="D236" s="339">
        <v>-2.0916315553058067</v>
      </c>
      <c r="E236" s="339">
        <v>-1.9268596869143348</v>
      </c>
    </row>
    <row r="237" spans="3:5" ht="15.6" x14ac:dyDescent="0.3">
      <c r="C237" s="338">
        <v>38673</v>
      </c>
      <c r="D237" s="339">
        <v>-2.124838097270298</v>
      </c>
      <c r="E237" s="339">
        <v>-1.9319344161699155</v>
      </c>
    </row>
    <row r="238" spans="3:5" ht="15.6" x14ac:dyDescent="0.3">
      <c r="C238" s="338">
        <v>38674</v>
      </c>
      <c r="D238" s="339">
        <v>-2.2569135437512329</v>
      </c>
      <c r="E238" s="339">
        <v>-1.9375233514021752</v>
      </c>
    </row>
    <row r="239" spans="3:5" ht="15.6" x14ac:dyDescent="0.3">
      <c r="C239" s="338">
        <v>38677</v>
      </c>
      <c r="D239" s="339">
        <v>-2.1880181616497811</v>
      </c>
      <c r="E239" s="339">
        <v>-1.9411702752240223</v>
      </c>
    </row>
    <row r="240" spans="3:5" ht="15.6" x14ac:dyDescent="0.3">
      <c r="C240" s="338">
        <v>38678</v>
      </c>
      <c r="D240" s="339">
        <v>-2.1832640197976665</v>
      </c>
      <c r="E240" s="339">
        <v>-1.9445360589072285</v>
      </c>
    </row>
    <row r="241" spans="3:5" ht="15.6" x14ac:dyDescent="0.3">
      <c r="C241" s="338">
        <v>38679</v>
      </c>
      <c r="D241" s="339">
        <v>-2.272657364637229</v>
      </c>
      <c r="E241" s="339">
        <v>-1.9494688210763491</v>
      </c>
    </row>
    <row r="242" spans="3:5" ht="15.6" x14ac:dyDescent="0.3">
      <c r="C242" s="338">
        <v>38680</v>
      </c>
      <c r="D242" s="339">
        <v>-2.2432371564476203</v>
      </c>
      <c r="E242" s="339">
        <v>-1.9547213743060663</v>
      </c>
    </row>
    <row r="243" spans="3:5" ht="15.6" x14ac:dyDescent="0.3">
      <c r="C243" s="338">
        <v>38681</v>
      </c>
      <c r="D243" s="339">
        <v>-2.2597567817061313</v>
      </c>
      <c r="E243" s="339">
        <v>-1.9591628387573325</v>
      </c>
    </row>
    <row r="244" spans="3:5" ht="15.6" x14ac:dyDescent="0.3">
      <c r="C244" s="338">
        <v>38684</v>
      </c>
      <c r="D244" s="339">
        <v>-2.1970243682460455</v>
      </c>
      <c r="E244" s="339">
        <v>-1.9666797101964206</v>
      </c>
    </row>
    <row r="245" spans="3:5" ht="15.6" x14ac:dyDescent="0.3">
      <c r="C245" s="338">
        <v>38685</v>
      </c>
      <c r="D245" s="339">
        <v>-2.1963144267652392</v>
      </c>
      <c r="E245" s="339">
        <v>-1.9734516523563519</v>
      </c>
    </row>
    <row r="246" spans="3:5" ht="15.6" x14ac:dyDescent="0.3">
      <c r="C246" s="338">
        <v>38686</v>
      </c>
      <c r="D246" s="339">
        <v>-2.1642397972993339</v>
      </c>
      <c r="E246" s="339">
        <v>-1.9836012610024303</v>
      </c>
    </row>
    <row r="247" spans="3:5" ht="15.6" x14ac:dyDescent="0.3">
      <c r="C247" s="338">
        <v>38687</v>
      </c>
      <c r="D247" s="339">
        <v>-2.2121702966987074</v>
      </c>
      <c r="E247" s="339">
        <v>-1.9945270815528948</v>
      </c>
    </row>
    <row r="248" spans="3:5" ht="15.6" x14ac:dyDescent="0.3">
      <c r="C248" s="338">
        <v>38688</v>
      </c>
      <c r="D248" s="339">
        <v>-2.2307071911538823</v>
      </c>
      <c r="E248" s="339">
        <v>-2.0049450797006858</v>
      </c>
    </row>
    <row r="249" spans="3:5" ht="15.6" x14ac:dyDescent="0.3">
      <c r="C249" s="338">
        <v>38691</v>
      </c>
      <c r="D249" s="339">
        <v>-2.3143521082038805</v>
      </c>
      <c r="E249" s="339">
        <v>-2.0145812248401622</v>
      </c>
    </row>
    <row r="250" spans="3:5" ht="15.6" x14ac:dyDescent="0.3">
      <c r="C250" s="338">
        <v>38692</v>
      </c>
      <c r="D250" s="339">
        <v>-2.3356812901488535</v>
      </c>
      <c r="E250" s="339">
        <v>-2.0244419195040626</v>
      </c>
    </row>
    <row r="251" spans="3:5" ht="15.6" x14ac:dyDescent="0.3">
      <c r="C251" s="338">
        <v>38693</v>
      </c>
      <c r="D251" s="339">
        <v>-2.2821892736807587</v>
      </c>
      <c r="E251" s="339">
        <v>-2.0326751386495512</v>
      </c>
    </row>
    <row r="252" spans="3:5" ht="15.6" x14ac:dyDescent="0.3">
      <c r="C252" s="338">
        <v>38694</v>
      </c>
      <c r="D252" s="339">
        <v>-2.1774983423798586</v>
      </c>
      <c r="E252" s="339">
        <v>-2.0391207350951559</v>
      </c>
    </row>
    <row r="253" spans="3:5" ht="15.6" x14ac:dyDescent="0.3">
      <c r="C253" s="338">
        <v>38695</v>
      </c>
      <c r="D253" s="339">
        <v>-2.2761258815724763</v>
      </c>
      <c r="E253" s="339">
        <v>-2.046352799930534</v>
      </c>
    </row>
    <row r="254" spans="3:5" ht="15.6" x14ac:dyDescent="0.3">
      <c r="C254" s="338">
        <v>38698</v>
      </c>
      <c r="D254" s="339">
        <v>-2.1898023415368995</v>
      </c>
      <c r="E254" s="339">
        <v>-2.0533315143376512</v>
      </c>
    </row>
    <row r="255" spans="3:5" ht="15.6" x14ac:dyDescent="0.3">
      <c r="C255" s="338">
        <v>38699</v>
      </c>
      <c r="D255" s="339">
        <v>-2.1986847769062665</v>
      </c>
      <c r="E255" s="339">
        <v>-2.0603814021720739</v>
      </c>
    </row>
    <row r="256" spans="3:5" ht="15.6" x14ac:dyDescent="0.3">
      <c r="C256" s="338">
        <v>38700</v>
      </c>
      <c r="D256" s="339">
        <v>-2.1635521733896197</v>
      </c>
      <c r="E256" s="339">
        <v>-2.0667769584331772</v>
      </c>
    </row>
    <row r="257" spans="3:5" ht="15.6" x14ac:dyDescent="0.3">
      <c r="C257" s="338">
        <v>38701</v>
      </c>
      <c r="D257" s="339">
        <v>-2.1147223387693832</v>
      </c>
      <c r="E257" s="339">
        <v>-2.0718780719112129</v>
      </c>
    </row>
    <row r="258" spans="3:5" ht="15.6" x14ac:dyDescent="0.3">
      <c r="C258" s="338">
        <v>38702</v>
      </c>
      <c r="D258" s="339">
        <v>-2.08036704712918</v>
      </c>
      <c r="E258" s="339">
        <v>-2.0767658395901516</v>
      </c>
    </row>
    <row r="259" spans="3:5" ht="15.6" x14ac:dyDescent="0.3">
      <c r="C259" s="338">
        <v>38705</v>
      </c>
      <c r="D259" s="339">
        <v>-2.0686882705222134</v>
      </c>
      <c r="E259" s="339">
        <v>-2.0814505197397697</v>
      </c>
    </row>
    <row r="260" spans="3:5" ht="15.6" x14ac:dyDescent="0.3">
      <c r="C260" s="338">
        <v>38706</v>
      </c>
      <c r="D260" s="339">
        <v>-2.1658123166873091</v>
      </c>
      <c r="E260" s="339">
        <v>-2.088488877445954</v>
      </c>
    </row>
    <row r="261" spans="3:5" ht="15.6" x14ac:dyDescent="0.3">
      <c r="C261" s="338">
        <v>38707</v>
      </c>
      <c r="D261" s="339">
        <v>-2.2033140026254565</v>
      </c>
      <c r="E261" s="339">
        <v>-2.0976301001134652</v>
      </c>
    </row>
    <row r="262" spans="3:5" ht="15.6" x14ac:dyDescent="0.3">
      <c r="C262" s="338">
        <v>38708</v>
      </c>
      <c r="D262" s="339">
        <v>-2.225268036238591</v>
      </c>
      <c r="E262" s="339">
        <v>-2.1084773474491056</v>
      </c>
    </row>
    <row r="263" spans="3:5" ht="15.6" x14ac:dyDescent="0.3">
      <c r="C263" s="338">
        <v>38709</v>
      </c>
      <c r="D263" s="339">
        <v>-2.2399192294758121</v>
      </c>
      <c r="E263" s="339">
        <v>-2.1160124896138242</v>
      </c>
    </row>
    <row r="264" spans="3:5" ht="15.6" x14ac:dyDescent="0.3">
      <c r="C264" s="338">
        <v>38712</v>
      </c>
      <c r="D264" s="339">
        <v>-2.2413013681578953</v>
      </c>
      <c r="E264" s="339">
        <v>-2.1239641688300663</v>
      </c>
    </row>
    <row r="265" spans="3:5" ht="15.6" x14ac:dyDescent="0.3">
      <c r="C265" s="338">
        <v>38713</v>
      </c>
      <c r="D265" s="339">
        <v>-2.1727188008128944</v>
      </c>
      <c r="E265" s="339">
        <v>-2.1315664368504788</v>
      </c>
    </row>
    <row r="266" spans="3:5" ht="15.6" x14ac:dyDescent="0.3">
      <c r="C266" s="338">
        <v>38714</v>
      </c>
      <c r="D266" s="339">
        <v>-2.1095784094401031</v>
      </c>
      <c r="E266" s="339">
        <v>-2.1364084762483384</v>
      </c>
    </row>
    <row r="267" spans="3:5" ht="15.6" x14ac:dyDescent="0.3">
      <c r="C267" s="338">
        <v>38715</v>
      </c>
      <c r="D267" s="339">
        <v>-2.1741800581507791</v>
      </c>
      <c r="E267" s="339">
        <v>-2.1443478054484193</v>
      </c>
    </row>
    <row r="268" spans="3:5" ht="15.6" x14ac:dyDescent="0.3">
      <c r="C268" s="338">
        <v>38716</v>
      </c>
      <c r="D268" s="339">
        <v>-2.2328423119007246</v>
      </c>
      <c r="E268" s="339">
        <v>-2.1529794848626533</v>
      </c>
    </row>
    <row r="269" spans="3:5" ht="15.6" x14ac:dyDescent="0.3">
      <c r="C269" s="338">
        <v>38719</v>
      </c>
      <c r="D269" s="339">
        <v>-2.1875993997869001</v>
      </c>
      <c r="E269" s="339">
        <v>-2.1588121824563955</v>
      </c>
    </row>
    <row r="270" spans="3:5" ht="15.6" x14ac:dyDescent="0.3">
      <c r="C270" s="338">
        <v>38720</v>
      </c>
      <c r="D270" s="339">
        <v>-2.1535777219410464</v>
      </c>
      <c r="E270" s="339">
        <v>-2.1637577093564762</v>
      </c>
    </row>
    <row r="271" spans="3:5" ht="15.6" x14ac:dyDescent="0.3">
      <c r="C271" s="338">
        <v>38721</v>
      </c>
      <c r="D271" s="339">
        <v>-2.1317545126249038</v>
      </c>
      <c r="E271" s="339">
        <v>-2.1669294844841578</v>
      </c>
    </row>
    <row r="272" spans="3:5" ht="15.6" x14ac:dyDescent="0.3">
      <c r="C272" s="338">
        <v>38722</v>
      </c>
      <c r="D272" s="339">
        <v>-2.1142457808053718</v>
      </c>
      <c r="E272" s="339">
        <v>-2.1709900362768257</v>
      </c>
    </row>
    <row r="273" spans="3:5" ht="15.6" x14ac:dyDescent="0.3">
      <c r="C273" s="338">
        <v>38723</v>
      </c>
      <c r="D273" s="339">
        <v>-2.1704114186939472</v>
      </c>
      <c r="E273" s="339">
        <v>-2.1738509006786955</v>
      </c>
    </row>
    <row r="274" spans="3:5" ht="15.6" x14ac:dyDescent="0.3">
      <c r="C274" s="338">
        <v>38726</v>
      </c>
      <c r="D274" s="339">
        <v>-2.1310528975272485</v>
      </c>
      <c r="E274" s="339">
        <v>-2.1769014745589494</v>
      </c>
    </row>
    <row r="275" spans="3:5" ht="15.6" x14ac:dyDescent="0.3">
      <c r="C275" s="338">
        <v>38727</v>
      </c>
      <c r="D275" s="339">
        <v>-2.1949967921334195</v>
      </c>
      <c r="E275" s="339">
        <v>-2.1796887848168995</v>
      </c>
    </row>
    <row r="276" spans="3:5" ht="15.6" x14ac:dyDescent="0.3">
      <c r="C276" s="338">
        <v>38728</v>
      </c>
      <c r="D276" s="339">
        <v>-2.2357186084627747</v>
      </c>
      <c r="E276" s="339">
        <v>-2.1821121425119809</v>
      </c>
    </row>
    <row r="277" spans="3:5" ht="15.6" x14ac:dyDescent="0.3">
      <c r="C277" s="338">
        <v>38729</v>
      </c>
      <c r="D277" s="339">
        <v>-2.0912644364185038</v>
      </c>
      <c r="E277" s="339">
        <v>-2.1818658766497565</v>
      </c>
    </row>
    <row r="278" spans="3:5" ht="15.6" x14ac:dyDescent="0.3">
      <c r="C278" s="338">
        <v>38730</v>
      </c>
      <c r="D278" s="339">
        <v>-2.1054403362723892</v>
      </c>
      <c r="E278" s="339">
        <v>-2.1815016109477803</v>
      </c>
    </row>
    <row r="279" spans="3:5" ht="15.6" x14ac:dyDescent="0.3">
      <c r="C279" s="338">
        <v>38733</v>
      </c>
      <c r="D279" s="339">
        <v>-2.1406217358009845</v>
      </c>
      <c r="E279" s="339">
        <v>-2.1831104344767174</v>
      </c>
    </row>
    <row r="280" spans="3:5" ht="15.6" x14ac:dyDescent="0.3">
      <c r="C280" s="338">
        <v>38734</v>
      </c>
      <c r="D280" s="339">
        <v>-2.0999280525131039</v>
      </c>
      <c r="E280" s="339">
        <v>-2.1832432962948491</v>
      </c>
    </row>
    <row r="281" spans="3:5" ht="15.6" x14ac:dyDescent="0.3">
      <c r="C281" s="338">
        <v>38735</v>
      </c>
      <c r="D281" s="339">
        <v>-2.0760928300140624</v>
      </c>
      <c r="E281" s="339">
        <v>-2.1818178506471391</v>
      </c>
    </row>
    <row r="282" spans="3:5" ht="15.6" x14ac:dyDescent="0.3">
      <c r="C282" s="338">
        <v>38736</v>
      </c>
      <c r="D282" s="339">
        <v>-2.1140036155567548</v>
      </c>
      <c r="E282" s="339">
        <v>-2.1811788986226657</v>
      </c>
    </row>
    <row r="283" spans="3:5" ht="15.6" x14ac:dyDescent="0.3">
      <c r="C283" s="338">
        <v>38737</v>
      </c>
      <c r="D283" s="339">
        <v>-2.078237821516522</v>
      </c>
      <c r="E283" s="339">
        <v>-2.1794526283519189</v>
      </c>
    </row>
    <row r="284" spans="3:5" ht="15.6" x14ac:dyDescent="0.3">
      <c r="C284" s="338">
        <v>38740</v>
      </c>
      <c r="D284" s="339">
        <v>-2.0073654947282469</v>
      </c>
      <c r="E284" s="339">
        <v>-2.1753318004901918</v>
      </c>
    </row>
    <row r="285" spans="3:5" ht="15.6" x14ac:dyDescent="0.3">
      <c r="C285" s="338">
        <v>38741</v>
      </c>
      <c r="D285" s="339">
        <v>-2.0861320173634947</v>
      </c>
      <c r="E285" s="339">
        <v>-2.1741162922123527</v>
      </c>
    </row>
    <row r="286" spans="3:5" ht="15.6" x14ac:dyDescent="0.3">
      <c r="C286" s="338">
        <v>38742</v>
      </c>
      <c r="D286" s="339">
        <v>-2.0920749595283907</v>
      </c>
      <c r="E286" s="339">
        <v>-2.1741251602968044</v>
      </c>
    </row>
    <row r="287" spans="3:5" ht="15.6" x14ac:dyDescent="0.3">
      <c r="C287" s="338">
        <v>38743</v>
      </c>
      <c r="D287" s="339">
        <v>-2.1054650030812816</v>
      </c>
      <c r="E287" s="339">
        <v>-2.1737376984130239</v>
      </c>
    </row>
    <row r="288" spans="3:5" ht="15.6" x14ac:dyDescent="0.3">
      <c r="C288" s="338">
        <v>38744</v>
      </c>
      <c r="D288" s="339">
        <v>-2.1815708728849748</v>
      </c>
      <c r="E288" s="339">
        <v>-2.1722308449956991</v>
      </c>
    </row>
    <row r="289" spans="3:5" ht="15.6" x14ac:dyDescent="0.3">
      <c r="C289" s="338">
        <v>38747</v>
      </c>
      <c r="D289" s="339">
        <v>-2.1107907333813869</v>
      </c>
      <c r="E289" s="339">
        <v>-2.1706862964303313</v>
      </c>
    </row>
    <row r="290" spans="3:5" ht="15.6" x14ac:dyDescent="0.3">
      <c r="C290" s="338">
        <v>38748</v>
      </c>
      <c r="D290" s="339">
        <v>-2.0922006206487302</v>
      </c>
      <c r="E290" s="339">
        <v>-2.1688650284473523</v>
      </c>
    </row>
    <row r="291" spans="3:5" ht="15.6" x14ac:dyDescent="0.3">
      <c r="C291" s="338">
        <v>38749</v>
      </c>
      <c r="D291" s="339">
        <v>-2.1694737862635969</v>
      </c>
      <c r="E291" s="339">
        <v>-2.1668013568798794</v>
      </c>
    </row>
    <row r="292" spans="3:5" ht="15.6" x14ac:dyDescent="0.3">
      <c r="C292" s="338">
        <v>38750</v>
      </c>
      <c r="D292" s="339">
        <v>-2.1260150620112461</v>
      </c>
      <c r="E292" s="339">
        <v>-2.1644569149911517</v>
      </c>
    </row>
    <row r="293" spans="3:5" ht="15.6" x14ac:dyDescent="0.3">
      <c r="C293" s="338">
        <v>38751</v>
      </c>
      <c r="D293" s="339">
        <v>-2.1355518632387858</v>
      </c>
      <c r="E293" s="339">
        <v>-2.1619728166218048</v>
      </c>
    </row>
    <row r="294" spans="3:5" ht="15.6" x14ac:dyDescent="0.3">
      <c r="C294" s="338">
        <v>38754</v>
      </c>
      <c r="D294" s="339">
        <v>-2.113730492119398</v>
      </c>
      <c r="E294" s="339">
        <v>-2.160306939099272</v>
      </c>
    </row>
    <row r="295" spans="3:5" ht="15.6" x14ac:dyDescent="0.3">
      <c r="C295" s="338">
        <v>38755</v>
      </c>
      <c r="D295" s="339">
        <v>-2.0849360839145685</v>
      </c>
      <c r="E295" s="339">
        <v>-2.1580793722422582</v>
      </c>
    </row>
    <row r="296" spans="3:5" ht="15.6" x14ac:dyDescent="0.3">
      <c r="C296" s="338">
        <v>38756</v>
      </c>
      <c r="D296" s="339">
        <v>-2.1757109258128633</v>
      </c>
      <c r="E296" s="339">
        <v>-2.1583087948125286</v>
      </c>
    </row>
    <row r="297" spans="3:5" ht="15.6" x14ac:dyDescent="0.3">
      <c r="C297" s="338">
        <v>38757</v>
      </c>
      <c r="D297" s="339">
        <v>-2.1357265145962878</v>
      </c>
      <c r="E297" s="339">
        <v>-2.1567799191704804</v>
      </c>
    </row>
    <row r="298" spans="3:5" ht="15.6" x14ac:dyDescent="0.3">
      <c r="C298" s="338">
        <v>38758</v>
      </c>
      <c r="D298" s="339">
        <v>-2.2112891551823979</v>
      </c>
      <c r="E298" s="339">
        <v>-2.1563915584510509</v>
      </c>
    </row>
    <row r="299" spans="3:5" ht="15.6" x14ac:dyDescent="0.3">
      <c r="C299" s="338">
        <v>38761</v>
      </c>
      <c r="D299" s="339">
        <v>-2.1861701020581412</v>
      </c>
      <c r="E299" s="339">
        <v>-2.1538279183281364</v>
      </c>
    </row>
    <row r="300" spans="3:5" ht="15.6" x14ac:dyDescent="0.3">
      <c r="C300" s="338">
        <v>38762</v>
      </c>
      <c r="D300" s="339">
        <v>-2.2086871233807246</v>
      </c>
      <c r="E300" s="339">
        <v>-2.1512880349927737</v>
      </c>
    </row>
    <row r="301" spans="3:5" ht="15.6" x14ac:dyDescent="0.3">
      <c r="C301" s="338">
        <v>38763</v>
      </c>
      <c r="D301" s="339">
        <v>-2.280164957978807</v>
      </c>
      <c r="E301" s="339">
        <v>-2.1512475486787346</v>
      </c>
    </row>
    <row r="302" spans="3:5" ht="15.6" x14ac:dyDescent="0.3">
      <c r="C302" s="338">
        <v>38764</v>
      </c>
      <c r="D302" s="339">
        <v>-2.3040263888061601</v>
      </c>
      <c r="E302" s="339">
        <v>-2.153778109607261</v>
      </c>
    </row>
    <row r="303" spans="3:5" ht="15.6" x14ac:dyDescent="0.3">
      <c r="C303" s="338">
        <v>38765</v>
      </c>
      <c r="D303" s="339">
        <v>-2.2370277959300395</v>
      </c>
      <c r="E303" s="339">
        <v>-2.1529961478944117</v>
      </c>
    </row>
    <row r="304" spans="3:5" ht="15.6" x14ac:dyDescent="0.3">
      <c r="C304" s="338">
        <v>38768</v>
      </c>
      <c r="D304" s="339">
        <v>-2.3165002610466536</v>
      </c>
      <c r="E304" s="339">
        <v>-2.1555301062846071</v>
      </c>
    </row>
    <row r="305" spans="3:5" ht="15.6" x14ac:dyDescent="0.3">
      <c r="C305" s="338">
        <v>38769</v>
      </c>
      <c r="D305" s="339">
        <v>-2.3811826158546792</v>
      </c>
      <c r="E305" s="339">
        <v>-2.1591800630635749</v>
      </c>
    </row>
    <row r="306" spans="3:5" ht="15.6" x14ac:dyDescent="0.3">
      <c r="C306" s="338">
        <v>38770</v>
      </c>
      <c r="D306" s="339">
        <v>-2.4414119438423723</v>
      </c>
      <c r="E306" s="339">
        <v>-2.1647372584726305</v>
      </c>
    </row>
    <row r="307" spans="3:5" ht="15.6" x14ac:dyDescent="0.3">
      <c r="C307" s="338">
        <v>38771</v>
      </c>
      <c r="D307" s="339">
        <v>-2.4767126694227022</v>
      </c>
      <c r="E307" s="339">
        <v>-2.1719770650856969</v>
      </c>
    </row>
    <row r="308" spans="3:5" ht="15.6" x14ac:dyDescent="0.3">
      <c r="C308" s="338">
        <v>38772</v>
      </c>
      <c r="D308" s="339">
        <v>-2.5051478637845985</v>
      </c>
      <c r="E308" s="339">
        <v>-2.1804726814188053</v>
      </c>
    </row>
    <row r="309" spans="3:5" ht="15.6" x14ac:dyDescent="0.3">
      <c r="C309" s="338">
        <v>38775</v>
      </c>
      <c r="D309" s="339">
        <v>-2.5528195295175724</v>
      </c>
      <c r="E309" s="339">
        <v>-2.1901553065987129</v>
      </c>
    </row>
    <row r="310" spans="3:5" ht="15.6" x14ac:dyDescent="0.3">
      <c r="C310" s="338">
        <v>38776</v>
      </c>
      <c r="D310" s="339">
        <v>-2.5815554827248586</v>
      </c>
      <c r="E310" s="339">
        <v>-2.1984701699194633</v>
      </c>
    </row>
    <row r="311" spans="3:5" ht="15.6" x14ac:dyDescent="0.3">
      <c r="C311" s="338">
        <v>38777</v>
      </c>
      <c r="D311" s="339">
        <v>-2.5951813144764291</v>
      </c>
      <c r="E311" s="339">
        <v>-2.2063075161564836</v>
      </c>
    </row>
    <row r="312" spans="3:5" ht="15.6" x14ac:dyDescent="0.3">
      <c r="C312" s="338">
        <v>38778</v>
      </c>
      <c r="D312" s="339">
        <v>-2.5252889656655273</v>
      </c>
      <c r="E312" s="339">
        <v>-2.2123079347450214</v>
      </c>
    </row>
    <row r="313" spans="3:5" ht="15.6" x14ac:dyDescent="0.3">
      <c r="C313" s="338">
        <v>38779</v>
      </c>
      <c r="D313" s="339">
        <v>-2.6083381832646473</v>
      </c>
      <c r="E313" s="339">
        <v>-2.2196763138207989</v>
      </c>
    </row>
    <row r="314" spans="3:5" ht="15.6" x14ac:dyDescent="0.3">
      <c r="C314" s="338">
        <v>38782</v>
      </c>
      <c r="D314" s="339">
        <v>-2.4741443130711835</v>
      </c>
      <c r="E314" s="339">
        <v>-2.2243331727190641</v>
      </c>
    </row>
    <row r="315" spans="3:5" ht="15.6" x14ac:dyDescent="0.3">
      <c r="C315" s="338">
        <v>38783</v>
      </c>
      <c r="D315" s="339">
        <v>-2.4543297009622318</v>
      </c>
      <c r="E315" s="339">
        <v>-2.2299653907220507</v>
      </c>
    </row>
    <row r="316" spans="3:5" ht="15.6" x14ac:dyDescent="0.3">
      <c r="C316" s="338">
        <v>38784</v>
      </c>
      <c r="D316" s="339">
        <v>-2.4380939065170666</v>
      </c>
      <c r="E316" s="339">
        <v>-2.2365357006635902</v>
      </c>
    </row>
    <row r="317" spans="3:5" ht="15.6" x14ac:dyDescent="0.3">
      <c r="C317" s="338">
        <v>38785</v>
      </c>
      <c r="D317" s="339">
        <v>-2.4860012570756536</v>
      </c>
      <c r="E317" s="339">
        <v>-2.2427721246420877</v>
      </c>
    </row>
    <row r="318" spans="3:5" ht="15.6" x14ac:dyDescent="0.3">
      <c r="C318" s="338">
        <v>38786</v>
      </c>
      <c r="D318" s="339">
        <v>-2.5644789576641402</v>
      </c>
      <c r="E318" s="339">
        <v>-2.249404857557356</v>
      </c>
    </row>
    <row r="319" spans="3:5" ht="15.6" x14ac:dyDescent="0.3">
      <c r="C319" s="338">
        <v>38789</v>
      </c>
      <c r="D319" s="339">
        <v>-2.5948778902750043</v>
      </c>
      <c r="E319" s="339">
        <v>-2.2575504273671179</v>
      </c>
    </row>
    <row r="320" spans="3:5" ht="15.6" x14ac:dyDescent="0.3">
      <c r="C320" s="338">
        <v>38790</v>
      </c>
      <c r="D320" s="339">
        <v>-2.5720050474345517</v>
      </c>
      <c r="E320" s="339">
        <v>-2.265918973876988</v>
      </c>
    </row>
    <row r="321" spans="3:5" ht="15.6" x14ac:dyDescent="0.3">
      <c r="C321" s="338">
        <v>38791</v>
      </c>
      <c r="D321" s="339">
        <v>-2.5764968152060672</v>
      </c>
      <c r="E321" s="339">
        <v>-2.2748138199286112</v>
      </c>
    </row>
    <row r="322" spans="3:5" ht="15.6" x14ac:dyDescent="0.3">
      <c r="C322" s="338">
        <v>38792</v>
      </c>
      <c r="D322" s="339">
        <v>-2.5908455850313614</v>
      </c>
      <c r="E322" s="339">
        <v>-2.2843458160131305</v>
      </c>
    </row>
    <row r="323" spans="3:5" ht="15.6" x14ac:dyDescent="0.3">
      <c r="C323" s="338">
        <v>38793</v>
      </c>
      <c r="D323" s="339">
        <v>-2.6008837936269926</v>
      </c>
      <c r="E323" s="339">
        <v>-2.2929552635117916</v>
      </c>
    </row>
    <row r="324" spans="3:5" ht="15.6" x14ac:dyDescent="0.3">
      <c r="C324" s="338">
        <v>38796</v>
      </c>
      <c r="D324" s="339">
        <v>-2.4667696629823332</v>
      </c>
      <c r="E324" s="339">
        <v>-2.2996695988208931</v>
      </c>
    </row>
    <row r="325" spans="3:5" ht="15.6" x14ac:dyDescent="0.3">
      <c r="C325" s="338">
        <v>38797</v>
      </c>
      <c r="D325" s="339">
        <v>-2.5215409272053351</v>
      </c>
      <c r="E325" s="339">
        <v>-2.3062004815223314</v>
      </c>
    </row>
    <row r="326" spans="3:5" ht="15.6" x14ac:dyDescent="0.3">
      <c r="C326" s="338">
        <v>38798</v>
      </c>
      <c r="D326" s="339">
        <v>-2.5315372600628381</v>
      </c>
      <c r="E326" s="339">
        <v>-2.3121168545543327</v>
      </c>
    </row>
    <row r="327" spans="3:5" ht="15.6" x14ac:dyDescent="0.3">
      <c r="C327" s="338">
        <v>38799</v>
      </c>
      <c r="D327" s="339">
        <v>-2.5837745263550023</v>
      </c>
      <c r="E327" s="339">
        <v>-2.3219670563530626</v>
      </c>
    </row>
    <row r="328" spans="3:5" ht="15.6" x14ac:dyDescent="0.3">
      <c r="C328" s="338">
        <v>38800</v>
      </c>
      <c r="D328" s="339">
        <v>-2.6025827861822193</v>
      </c>
      <c r="E328" s="339">
        <v>-2.3319099053512597</v>
      </c>
    </row>
    <row r="329" spans="3:5" ht="15.6" x14ac:dyDescent="0.3">
      <c r="C329" s="338">
        <v>38803</v>
      </c>
      <c r="D329" s="339">
        <v>-2.4342392383088516</v>
      </c>
      <c r="E329" s="339">
        <v>-2.3377822554014167</v>
      </c>
    </row>
    <row r="330" spans="3:5" ht="15.6" x14ac:dyDescent="0.3">
      <c r="C330" s="338">
        <v>38804</v>
      </c>
      <c r="D330" s="339">
        <v>-2.4020792915489655</v>
      </c>
      <c r="E330" s="339">
        <v>-2.3438252801821342</v>
      </c>
    </row>
    <row r="331" spans="3:5" ht="15.6" x14ac:dyDescent="0.3">
      <c r="C331" s="338">
        <v>38805</v>
      </c>
      <c r="D331" s="339">
        <v>-2.4214818591773919</v>
      </c>
      <c r="E331" s="339">
        <v>-2.3507330607654007</v>
      </c>
    </row>
    <row r="332" spans="3:5" ht="15.6" x14ac:dyDescent="0.3">
      <c r="C332" s="338">
        <v>38806</v>
      </c>
      <c r="D332" s="339">
        <v>-2.3452317947062302</v>
      </c>
      <c r="E332" s="339">
        <v>-2.3553576243483905</v>
      </c>
    </row>
    <row r="333" spans="3:5" ht="15.6" x14ac:dyDescent="0.3">
      <c r="C333" s="338">
        <v>38807</v>
      </c>
      <c r="D333" s="339">
        <v>-2.3739399297761281</v>
      </c>
      <c r="E333" s="339">
        <v>-2.3612716665135824</v>
      </c>
    </row>
    <row r="334" spans="3:5" ht="15.6" x14ac:dyDescent="0.3">
      <c r="C334" s="338">
        <v>38810</v>
      </c>
      <c r="D334" s="339">
        <v>-2.3659665578947195</v>
      </c>
      <c r="E334" s="339">
        <v>-2.3684436877769119</v>
      </c>
    </row>
    <row r="335" spans="3:5" ht="15.6" x14ac:dyDescent="0.3">
      <c r="C335" s="338">
        <v>38811</v>
      </c>
      <c r="D335" s="339">
        <v>-2.3711551262436039</v>
      </c>
      <c r="E335" s="339">
        <v>-2.3741441499545139</v>
      </c>
    </row>
    <row r="336" spans="3:5" ht="15.6" x14ac:dyDescent="0.3">
      <c r="C336" s="338">
        <v>38812</v>
      </c>
      <c r="D336" s="339">
        <v>-2.3711796951525344</v>
      </c>
      <c r="E336" s="339">
        <v>-2.3797262446669971</v>
      </c>
    </row>
    <row r="337" spans="3:5" ht="15.6" x14ac:dyDescent="0.3">
      <c r="C337" s="338">
        <v>38813</v>
      </c>
      <c r="D337" s="339">
        <v>-2.2907746046996369</v>
      </c>
      <c r="E337" s="339">
        <v>-2.3834324366993642</v>
      </c>
    </row>
    <row r="338" spans="3:5" ht="15.6" x14ac:dyDescent="0.3">
      <c r="C338" s="338">
        <v>38814</v>
      </c>
      <c r="D338" s="339">
        <v>-2.2996952707624598</v>
      </c>
      <c r="E338" s="339">
        <v>-2.3857949246569139</v>
      </c>
    </row>
    <row r="339" spans="3:5" ht="15.6" x14ac:dyDescent="0.3">
      <c r="C339" s="338">
        <v>38817</v>
      </c>
      <c r="D339" s="339">
        <v>-2.3294827489360861</v>
      </c>
      <c r="E339" s="339">
        <v>-2.3901687649680081</v>
      </c>
    </row>
    <row r="340" spans="3:5" ht="15.6" x14ac:dyDescent="0.3">
      <c r="C340" s="338">
        <v>38818</v>
      </c>
      <c r="D340" s="339">
        <v>-2.3357769929049521</v>
      </c>
      <c r="E340" s="339">
        <v>-2.3950402924131327</v>
      </c>
    </row>
    <row r="341" spans="3:5" ht="15.6" x14ac:dyDescent="0.3">
      <c r="C341" s="338">
        <v>38819</v>
      </c>
      <c r="D341" s="339">
        <v>-2.393941243697252</v>
      </c>
      <c r="E341" s="339">
        <v>-2.3995296415618057</v>
      </c>
    </row>
    <row r="342" spans="3:5" ht="15.6" x14ac:dyDescent="0.3">
      <c r="C342" s="338">
        <v>38820</v>
      </c>
      <c r="D342" s="339">
        <v>-2.4496094296875652</v>
      </c>
      <c r="E342" s="339">
        <v>-2.4060015289153323</v>
      </c>
    </row>
    <row r="343" spans="3:5" ht="15.6" x14ac:dyDescent="0.3">
      <c r="C343" s="338">
        <v>38821</v>
      </c>
      <c r="D343" s="339">
        <v>-2.438903415028761</v>
      </c>
      <c r="E343" s="339">
        <v>-2.4120685599511318</v>
      </c>
    </row>
    <row r="344" spans="3:5" ht="15.6" x14ac:dyDescent="0.3">
      <c r="C344" s="338">
        <v>38824</v>
      </c>
      <c r="D344" s="339">
        <v>-2.3379017569890257</v>
      </c>
      <c r="E344" s="339">
        <v>-2.4165519852485238</v>
      </c>
    </row>
    <row r="345" spans="3:5" ht="15.6" x14ac:dyDescent="0.3">
      <c r="C345" s="338">
        <v>38825</v>
      </c>
      <c r="D345" s="339">
        <v>-2.2977240348364361</v>
      </c>
      <c r="E345" s="339">
        <v>-2.4208077442669613</v>
      </c>
    </row>
    <row r="346" spans="3:5" ht="15.6" x14ac:dyDescent="0.3">
      <c r="C346" s="338">
        <v>38826</v>
      </c>
      <c r="D346" s="339">
        <v>-2.223647617123742</v>
      </c>
      <c r="E346" s="339">
        <v>-2.4217664780931791</v>
      </c>
    </row>
    <row r="347" spans="3:5" ht="15.6" x14ac:dyDescent="0.3">
      <c r="C347" s="338">
        <v>38827</v>
      </c>
      <c r="D347" s="339">
        <v>-2.2019902775106908</v>
      </c>
      <c r="E347" s="339">
        <v>-2.4230917533514669</v>
      </c>
    </row>
    <row r="348" spans="3:5" ht="15.6" x14ac:dyDescent="0.3">
      <c r="C348" s="338">
        <v>38828</v>
      </c>
      <c r="D348" s="339">
        <v>-2.1987295067997787</v>
      </c>
      <c r="E348" s="339">
        <v>-2.4228405603838148</v>
      </c>
    </row>
    <row r="349" spans="3:5" ht="15.6" x14ac:dyDescent="0.3">
      <c r="C349" s="338">
        <v>38831</v>
      </c>
      <c r="D349" s="339">
        <v>-2.0888750409845058</v>
      </c>
      <c r="E349" s="339">
        <v>-2.4208946591623421</v>
      </c>
    </row>
    <row r="350" spans="3:5" ht="15.6" x14ac:dyDescent="0.3">
      <c r="C350" s="338">
        <v>38832</v>
      </c>
      <c r="D350" s="339">
        <v>-2.1682561157934299</v>
      </c>
      <c r="E350" s="339">
        <v>-2.420086039010596</v>
      </c>
    </row>
    <row r="351" spans="3:5" ht="15.6" x14ac:dyDescent="0.3">
      <c r="C351" s="338">
        <v>38833</v>
      </c>
      <c r="D351" s="339">
        <v>-2.0884697818452223</v>
      </c>
      <c r="E351" s="339">
        <v>-2.4162521354879245</v>
      </c>
    </row>
    <row r="352" spans="3:5" ht="15.6" x14ac:dyDescent="0.3">
      <c r="C352" s="338">
        <v>38834</v>
      </c>
      <c r="D352" s="339">
        <v>-2.0505353774843238</v>
      </c>
      <c r="E352" s="339">
        <v>-2.4111823152614873</v>
      </c>
    </row>
    <row r="353" spans="3:5" ht="15.6" x14ac:dyDescent="0.3">
      <c r="C353" s="338">
        <v>38835</v>
      </c>
      <c r="D353" s="339">
        <v>-2.0999912354387917</v>
      </c>
      <c r="E353" s="339">
        <v>-2.4084415840516629</v>
      </c>
    </row>
    <row r="354" spans="3:5" ht="15.6" x14ac:dyDescent="0.3">
      <c r="C354" s="338">
        <v>38838</v>
      </c>
      <c r="D354" s="339">
        <v>-2.0665725368594239</v>
      </c>
      <c r="E354" s="339">
        <v>-2.4034430295679181</v>
      </c>
    </row>
    <row r="355" spans="3:5" ht="15.6" x14ac:dyDescent="0.3">
      <c r="C355" s="338">
        <v>38839</v>
      </c>
      <c r="D355" s="339">
        <v>-2.0903168651643931</v>
      </c>
      <c r="E355" s="339">
        <v>-2.3976257145541124</v>
      </c>
    </row>
    <row r="356" spans="3:5" ht="15.6" x14ac:dyDescent="0.3">
      <c r="C356" s="338">
        <v>38840</v>
      </c>
      <c r="D356" s="339">
        <v>-2.0632442734469851</v>
      </c>
      <c r="E356" s="339">
        <v>-2.390062361146204</v>
      </c>
    </row>
    <row r="357" spans="3:5" ht="15.6" x14ac:dyDescent="0.3">
      <c r="C357" s="338">
        <v>38841</v>
      </c>
      <c r="D357" s="339">
        <v>-1.9922094854850347</v>
      </c>
      <c r="E357" s="339">
        <v>-2.380372297467451</v>
      </c>
    </row>
    <row r="358" spans="3:5" ht="15.6" x14ac:dyDescent="0.3">
      <c r="C358" s="338">
        <v>38842</v>
      </c>
      <c r="D358" s="339">
        <v>-1.9712662702664923</v>
      </c>
      <c r="E358" s="339">
        <v>-2.369694665597089</v>
      </c>
    </row>
    <row r="359" spans="3:5" ht="15.6" x14ac:dyDescent="0.3">
      <c r="C359" s="338">
        <v>38845</v>
      </c>
      <c r="D359" s="339">
        <v>-1.8659449595858497</v>
      </c>
      <c r="E359" s="339">
        <v>-2.355957174198454</v>
      </c>
    </row>
    <row r="360" spans="3:5" ht="15.6" x14ac:dyDescent="0.3">
      <c r="C360" s="338">
        <v>38846</v>
      </c>
      <c r="D360" s="339">
        <v>-1.8385765300909056</v>
      </c>
      <c r="E360" s="339">
        <v>-2.3410975951457753</v>
      </c>
    </row>
    <row r="361" spans="3:5" ht="15.6" x14ac:dyDescent="0.3">
      <c r="C361" s="338">
        <v>38847</v>
      </c>
      <c r="D361" s="339">
        <v>-1.7043702011220108</v>
      </c>
      <c r="E361" s="339">
        <v>-2.3232813728786867</v>
      </c>
    </row>
    <row r="362" spans="3:5" ht="15.6" x14ac:dyDescent="0.3">
      <c r="C362" s="338">
        <v>38848</v>
      </c>
      <c r="D362" s="339">
        <v>-1.7771240532300745</v>
      </c>
      <c r="E362" s="339">
        <v>-2.3083180746299776</v>
      </c>
    </row>
    <row r="363" spans="3:5" ht="15.6" x14ac:dyDescent="0.3">
      <c r="C363" s="338">
        <v>38849</v>
      </c>
      <c r="D363" s="339">
        <v>-1.5800592014965888</v>
      </c>
      <c r="E363" s="339">
        <v>-2.2877524949946166</v>
      </c>
    </row>
    <row r="364" spans="3:5" ht="15.6" x14ac:dyDescent="0.3">
      <c r="C364" s="338">
        <v>38852</v>
      </c>
      <c r="D364" s="339">
        <v>-1.1788557951465832</v>
      </c>
      <c r="E364" s="339">
        <v>-2.2618467246361247</v>
      </c>
    </row>
    <row r="365" spans="3:5" ht="15.6" x14ac:dyDescent="0.3">
      <c r="C365" s="338">
        <v>38853</v>
      </c>
      <c r="D365" s="339">
        <v>-1.2521453210717428</v>
      </c>
      <c r="E365" s="339">
        <v>-2.2378030370383151</v>
      </c>
    </row>
    <row r="366" spans="3:5" ht="15.6" x14ac:dyDescent="0.3">
      <c r="C366" s="338">
        <v>38854</v>
      </c>
      <c r="D366" s="339">
        <v>-0.93576053005327886</v>
      </c>
      <c r="E366" s="339">
        <v>-2.2077563695090388</v>
      </c>
    </row>
    <row r="367" spans="3:5" ht="15.6" x14ac:dyDescent="0.3">
      <c r="C367" s="338">
        <v>38855</v>
      </c>
      <c r="D367" s="339">
        <v>-0.86104711027509317</v>
      </c>
      <c r="E367" s="339">
        <v>-2.1752572865730277</v>
      </c>
    </row>
    <row r="368" spans="3:5" ht="15.6" x14ac:dyDescent="0.3">
      <c r="C368" s="338">
        <v>38856</v>
      </c>
      <c r="D368" s="339">
        <v>-0.88052608961943779</v>
      </c>
      <c r="E368" s="339">
        <v>-2.1415782292121337</v>
      </c>
    </row>
    <row r="369" spans="3:5" ht="15.6" x14ac:dyDescent="0.3">
      <c r="C369" s="338">
        <v>38859</v>
      </c>
      <c r="D369" s="339">
        <v>-0.54432836908163962</v>
      </c>
      <c r="E369" s="339">
        <v>-2.1005672387882663</v>
      </c>
    </row>
    <row r="370" spans="3:5" ht="15.6" x14ac:dyDescent="0.3">
      <c r="C370" s="338">
        <v>38860</v>
      </c>
      <c r="D370" s="339">
        <v>-0.53742755514058982</v>
      </c>
      <c r="E370" s="339">
        <v>-2.059875688942387</v>
      </c>
    </row>
    <row r="371" spans="3:5" ht="15.6" x14ac:dyDescent="0.3">
      <c r="C371" s="338">
        <v>38861</v>
      </c>
      <c r="D371" s="339">
        <v>-0.36816370966964818</v>
      </c>
      <c r="E371" s="339">
        <v>-2.0157090268316584</v>
      </c>
    </row>
    <row r="372" spans="3:5" ht="15.6" x14ac:dyDescent="0.3">
      <c r="C372" s="338">
        <v>38862</v>
      </c>
      <c r="D372" s="339">
        <v>-0.72307718624389627</v>
      </c>
      <c r="E372" s="339">
        <v>-1.9783536588559094</v>
      </c>
    </row>
    <row r="373" spans="3:5" ht="15.6" x14ac:dyDescent="0.3">
      <c r="C373" s="338">
        <v>38863</v>
      </c>
      <c r="D373" s="339">
        <v>-0.94023107689627761</v>
      </c>
      <c r="E373" s="339">
        <v>-1.9451406045212953</v>
      </c>
    </row>
    <row r="374" spans="3:5" ht="15.6" x14ac:dyDescent="0.3">
      <c r="C374" s="338">
        <v>38866</v>
      </c>
      <c r="D374" s="339">
        <v>-0.92503082675645387</v>
      </c>
      <c r="E374" s="339">
        <v>-1.9143058277967779</v>
      </c>
    </row>
    <row r="375" spans="3:5" ht="15.6" x14ac:dyDescent="0.3">
      <c r="C375" s="338">
        <v>38867</v>
      </c>
      <c r="D375" s="339">
        <v>-0.6888330454144509</v>
      </c>
      <c r="E375" s="339">
        <v>-1.87765167016096</v>
      </c>
    </row>
    <row r="376" spans="3:5" ht="15.6" x14ac:dyDescent="0.3">
      <c r="C376" s="338">
        <v>38868</v>
      </c>
      <c r="D376" s="339">
        <v>-0.74644560020192485</v>
      </c>
      <c r="E376" s="339">
        <v>-1.8419498369637415</v>
      </c>
    </row>
    <row r="377" spans="3:5" ht="15.6" x14ac:dyDescent="0.3">
      <c r="C377" s="338">
        <v>38869</v>
      </c>
      <c r="D377" s="339">
        <v>-0.93113565342174209</v>
      </c>
      <c r="E377" s="339">
        <v>-1.8088970595050764</v>
      </c>
    </row>
    <row r="378" spans="3:5" ht="15.6" x14ac:dyDescent="0.3">
      <c r="C378" s="338">
        <v>38870</v>
      </c>
      <c r="D378" s="339">
        <v>-1.0721279165265492</v>
      </c>
      <c r="E378" s="339">
        <v>-1.7782879621119634</v>
      </c>
    </row>
    <row r="379" spans="3:5" ht="15.6" x14ac:dyDescent="0.3">
      <c r="C379" s="338">
        <v>38873</v>
      </c>
      <c r="D379" s="339">
        <v>-1.0722142964184602</v>
      </c>
      <c r="E379" s="339">
        <v>-1.7510474632741557</v>
      </c>
    </row>
    <row r="380" spans="3:5" ht="15.6" x14ac:dyDescent="0.3">
      <c r="C380" s="338">
        <v>38874</v>
      </c>
      <c r="D380" s="339">
        <v>-1.0061743943078296</v>
      </c>
      <c r="E380" s="339">
        <v>-1.7231293653293331</v>
      </c>
    </row>
    <row r="381" spans="3:5" ht="15.6" x14ac:dyDescent="0.3">
      <c r="C381" s="338">
        <v>38875</v>
      </c>
      <c r="D381" s="339">
        <v>-1.2093944650496589</v>
      </c>
      <c r="E381" s="339">
        <v>-1.6988876174467784</v>
      </c>
    </row>
    <row r="382" spans="3:5" ht="15.6" x14ac:dyDescent="0.3">
      <c r="C382" s="338">
        <v>38876</v>
      </c>
      <c r="D382" s="339">
        <v>-1.0936661796134888</v>
      </c>
      <c r="E382" s="339">
        <v>-1.6738563051449236</v>
      </c>
    </row>
    <row r="383" spans="3:5" ht="15.6" x14ac:dyDescent="0.3">
      <c r="C383" s="338">
        <v>38877</v>
      </c>
      <c r="D383" s="339">
        <v>-1.1879931905333982</v>
      </c>
      <c r="E383" s="339">
        <v>-1.6501373703600692</v>
      </c>
    </row>
    <row r="384" spans="3:5" ht="15.6" x14ac:dyDescent="0.3">
      <c r="C384" s="338">
        <v>38880</v>
      </c>
      <c r="D384" s="339">
        <v>-1.2138290430519689</v>
      </c>
      <c r="E384" s="339">
        <v>-1.6270946200632139</v>
      </c>
    </row>
    <row r="385" spans="3:5" ht="15.6" x14ac:dyDescent="0.3">
      <c r="C385" s="338">
        <v>38881</v>
      </c>
      <c r="D385" s="339">
        <v>-0.88785428306883629</v>
      </c>
      <c r="E385" s="339">
        <v>-1.5974286031997189</v>
      </c>
    </row>
    <row r="386" spans="3:5" ht="15.6" x14ac:dyDescent="0.3">
      <c r="C386" s="338">
        <v>38882</v>
      </c>
      <c r="D386" s="339">
        <v>-0.99261559587503534</v>
      </c>
      <c r="E386" s="339">
        <v>-1.5698573212141687</v>
      </c>
    </row>
    <row r="387" spans="3:5" ht="15.6" x14ac:dyDescent="0.3">
      <c r="C387" s="338">
        <v>38883</v>
      </c>
      <c r="D387" s="339">
        <v>-1.1266275055011363</v>
      </c>
      <c r="E387" s="339">
        <v>-1.5465743792301987</v>
      </c>
    </row>
    <row r="388" spans="3:5" ht="15.6" x14ac:dyDescent="0.3">
      <c r="C388" s="338">
        <v>38884</v>
      </c>
      <c r="D388" s="339">
        <v>-1.1742827662937398</v>
      </c>
      <c r="E388" s="339">
        <v>-1.524066129140824</v>
      </c>
    </row>
    <row r="389" spans="3:5" ht="15.6" x14ac:dyDescent="0.3">
      <c r="C389" s="338">
        <v>38887</v>
      </c>
      <c r="D389" s="339">
        <v>-1.0520036198974594</v>
      </c>
      <c r="E389" s="339">
        <v>-1.4985165465600512</v>
      </c>
    </row>
    <row r="390" spans="3:5" ht="15.6" x14ac:dyDescent="0.3">
      <c r="C390" s="338">
        <v>38888</v>
      </c>
      <c r="D390" s="339">
        <v>-1.0902119481406187</v>
      </c>
      <c r="E390" s="339">
        <v>-1.4736052456647644</v>
      </c>
    </row>
    <row r="391" spans="3:5" ht="15.6" x14ac:dyDescent="0.3">
      <c r="C391" s="338">
        <v>38889</v>
      </c>
      <c r="D391" s="339">
        <v>-1.1534137471612587</v>
      </c>
      <c r="E391" s="339">
        <v>-1.4487946957340443</v>
      </c>
    </row>
    <row r="392" spans="3:5" ht="15.6" x14ac:dyDescent="0.3">
      <c r="C392" s="338">
        <v>38890</v>
      </c>
      <c r="D392" s="339">
        <v>-0.99140600625983522</v>
      </c>
      <c r="E392" s="339">
        <v>-1.4196306272654895</v>
      </c>
    </row>
    <row r="393" spans="3:5" ht="15.6" x14ac:dyDescent="0.3">
      <c r="C393" s="338">
        <v>38891</v>
      </c>
      <c r="D393" s="339">
        <v>-0.98786547022108528</v>
      </c>
      <c r="E393" s="339">
        <v>-1.3906098683693358</v>
      </c>
    </row>
    <row r="394" spans="3:5" ht="15.6" x14ac:dyDescent="0.3">
      <c r="C394" s="338">
        <v>38894</v>
      </c>
      <c r="D394" s="339">
        <v>-0.94482301089430221</v>
      </c>
      <c r="E394" s="339">
        <v>-1.3627482934474413</v>
      </c>
    </row>
    <row r="395" spans="3:5" ht="15.6" x14ac:dyDescent="0.3">
      <c r="C395" s="338">
        <v>38895</v>
      </c>
      <c r="D395" s="339">
        <v>-1.0421606833571602</v>
      </c>
      <c r="E395" s="339">
        <v>-1.3376370264178559</v>
      </c>
    </row>
    <row r="396" spans="3:5" ht="15.6" x14ac:dyDescent="0.3">
      <c r="C396" s="338">
        <v>38896</v>
      </c>
      <c r="D396" s="339">
        <v>-1.1267354721569196</v>
      </c>
      <c r="E396" s="339">
        <v>-1.3156987835185197</v>
      </c>
    </row>
    <row r="397" spans="3:5" ht="15.6" x14ac:dyDescent="0.3">
      <c r="C397" s="338">
        <v>38897</v>
      </c>
      <c r="D397" s="339">
        <v>-1.1721660542169128</v>
      </c>
      <c r="E397" s="339">
        <v>-1.2951022990526442</v>
      </c>
    </row>
    <row r="398" spans="3:5" ht="15.6" x14ac:dyDescent="0.3">
      <c r="C398" s="338">
        <v>38898</v>
      </c>
      <c r="D398" s="339">
        <v>-1.1464009353066296</v>
      </c>
      <c r="E398" s="339">
        <v>-1.2740557276227813</v>
      </c>
    </row>
    <row r="399" spans="3:5" ht="15.6" x14ac:dyDescent="0.3">
      <c r="C399" s="338">
        <v>38901</v>
      </c>
      <c r="D399" s="339">
        <v>-1.1795862284663936</v>
      </c>
      <c r="E399" s="339">
        <v>-1.255869951372419</v>
      </c>
    </row>
    <row r="400" spans="3:5" ht="15.6" x14ac:dyDescent="0.3">
      <c r="C400" s="338">
        <v>38902</v>
      </c>
      <c r="D400" s="339">
        <v>-1.2599769464061237</v>
      </c>
      <c r="E400" s="339">
        <v>-1.2377043679846726</v>
      </c>
    </row>
    <row r="401" spans="3:5" ht="15.6" x14ac:dyDescent="0.3">
      <c r="C401" s="338">
        <v>38903</v>
      </c>
      <c r="D401" s="339">
        <v>-1.1356059767302538</v>
      </c>
      <c r="E401" s="339">
        <v>-1.2186470918823735</v>
      </c>
    </row>
    <row r="402" spans="3:5" ht="15.6" x14ac:dyDescent="0.3">
      <c r="C402" s="338">
        <v>38904</v>
      </c>
      <c r="D402" s="339">
        <v>-1.2005678744171207</v>
      </c>
      <c r="E402" s="339">
        <v>-1.2016477418210296</v>
      </c>
    </row>
    <row r="403" spans="3:5" ht="15.6" x14ac:dyDescent="0.3">
      <c r="C403" s="338">
        <v>38905</v>
      </c>
      <c r="D403" s="339">
        <v>-1.1443600455003498</v>
      </c>
      <c r="E403" s="339">
        <v>-1.1825351180222607</v>
      </c>
    </row>
    <row r="404" spans="3:5" ht="15.6" x14ac:dyDescent="0.3">
      <c r="C404" s="338">
        <v>38908</v>
      </c>
      <c r="D404" s="339">
        <v>-1.2656297417599438</v>
      </c>
      <c r="E404" s="339">
        <v>-1.1665162621202714</v>
      </c>
    </row>
    <row r="405" spans="3:5" ht="15.6" x14ac:dyDescent="0.3">
      <c r="C405" s="338">
        <v>38909</v>
      </c>
      <c r="D405" s="339">
        <v>-1.2838310602223435</v>
      </c>
      <c r="E405" s="339">
        <v>-1.1503865460214304</v>
      </c>
    </row>
    <row r="406" spans="3:5" ht="15.6" x14ac:dyDescent="0.3">
      <c r="C406" s="338">
        <v>38910</v>
      </c>
      <c r="D406" s="339">
        <v>-1.2385453485539226</v>
      </c>
      <c r="E406" s="339">
        <v>-1.1338925675235692</v>
      </c>
    </row>
    <row r="407" spans="3:5" ht="15.6" x14ac:dyDescent="0.3">
      <c r="C407" s="338">
        <v>38911</v>
      </c>
      <c r="D407" s="339">
        <v>-1.1239686985338575</v>
      </c>
      <c r="E407" s="339">
        <v>-1.1165277517845456</v>
      </c>
    </row>
    <row r="408" spans="3:5" ht="15.6" x14ac:dyDescent="0.3">
      <c r="C408" s="338">
        <v>38912</v>
      </c>
      <c r="D408" s="339">
        <v>-1.0656331452191252</v>
      </c>
      <c r="E408" s="339">
        <v>-1.0984150892835982</v>
      </c>
    </row>
    <row r="409" spans="3:5" ht="15.6" x14ac:dyDescent="0.3">
      <c r="C409" s="338">
        <v>38915</v>
      </c>
      <c r="D409" s="339">
        <v>-1.00896479750305</v>
      </c>
      <c r="E409" s="339">
        <v>-1.081275486041942</v>
      </c>
    </row>
    <row r="410" spans="3:5" ht="15.6" x14ac:dyDescent="0.3">
      <c r="C410" s="338">
        <v>38916</v>
      </c>
      <c r="D410" s="339">
        <v>-1.1377832171192133</v>
      </c>
      <c r="E410" s="339">
        <v>-1.0672596197825082</v>
      </c>
    </row>
    <row r="411" spans="3:5" ht="15.6" x14ac:dyDescent="0.3">
      <c r="C411" s="338">
        <v>38917</v>
      </c>
      <c r="D411" s="339">
        <v>-1.2518459653972485</v>
      </c>
      <c r="E411" s="339">
        <v>-1.058209135068013</v>
      </c>
    </row>
    <row r="412" spans="3:5" ht="15.6" x14ac:dyDescent="0.3">
      <c r="C412" s="338">
        <v>38918</v>
      </c>
      <c r="D412" s="339">
        <v>-1.3474925255293553</v>
      </c>
      <c r="E412" s="339">
        <v>-1.0496165045139987</v>
      </c>
    </row>
    <row r="413" spans="3:5" ht="15.6" x14ac:dyDescent="0.3">
      <c r="C413" s="338">
        <v>38919</v>
      </c>
      <c r="D413" s="339">
        <v>-1.3363209512619136</v>
      </c>
      <c r="E413" s="339">
        <v>-1.044741739509305</v>
      </c>
    </row>
    <row r="414" spans="3:5" ht="15.6" x14ac:dyDescent="0.3">
      <c r="C414" s="338">
        <v>38922</v>
      </c>
      <c r="D414" s="339">
        <v>-1.4430148430131973</v>
      </c>
      <c r="E414" s="339">
        <v>-1.0500249204666374</v>
      </c>
    </row>
    <row r="415" spans="3:5" ht="15.6" x14ac:dyDescent="0.3">
      <c r="C415" s="338">
        <v>38923</v>
      </c>
      <c r="D415" s="339">
        <v>-1.5466027580977235</v>
      </c>
      <c r="E415" s="339">
        <v>-1.0559140692071569</v>
      </c>
    </row>
    <row r="416" spans="3:5" ht="15.6" x14ac:dyDescent="0.3">
      <c r="C416" s="338">
        <v>38924</v>
      </c>
      <c r="D416" s="339">
        <v>-1.6014054629750598</v>
      </c>
      <c r="E416" s="339">
        <v>-1.0692269678655926</v>
      </c>
    </row>
    <row r="417" spans="3:5" ht="15.6" x14ac:dyDescent="0.3">
      <c r="C417" s="338">
        <v>38925</v>
      </c>
      <c r="D417" s="339">
        <v>-1.5739314832610032</v>
      </c>
      <c r="E417" s="339">
        <v>-1.0834846553253108</v>
      </c>
    </row>
    <row r="418" spans="3:5" ht="15.6" x14ac:dyDescent="0.3">
      <c r="C418" s="338">
        <v>38926</v>
      </c>
      <c r="D418" s="339">
        <v>-1.5455814022413923</v>
      </c>
      <c r="E418" s="339">
        <v>-1.0967857615777499</v>
      </c>
    </row>
    <row r="419" spans="3:5" ht="15.6" x14ac:dyDescent="0.3">
      <c r="C419" s="338">
        <v>38929</v>
      </c>
      <c r="D419" s="339">
        <v>-1.5474753697835193</v>
      </c>
      <c r="E419" s="339">
        <v>-1.1168487015917874</v>
      </c>
    </row>
    <row r="420" spans="3:5" ht="15.6" x14ac:dyDescent="0.3">
      <c r="C420" s="338">
        <v>38930</v>
      </c>
      <c r="D420" s="339">
        <v>-1.5478704663786427</v>
      </c>
      <c r="E420" s="339">
        <v>-1.1370575598165484</v>
      </c>
    </row>
    <row r="421" spans="3:5" ht="15.6" x14ac:dyDescent="0.3">
      <c r="C421" s="338">
        <v>38931</v>
      </c>
      <c r="D421" s="339">
        <v>-1.5508043066878385</v>
      </c>
      <c r="E421" s="339">
        <v>-1.1607103717569123</v>
      </c>
    </row>
    <row r="422" spans="3:5" ht="15.6" x14ac:dyDescent="0.3">
      <c r="C422" s="338">
        <v>38932</v>
      </c>
      <c r="D422" s="339">
        <v>-1.5245076167184395</v>
      </c>
      <c r="E422" s="339">
        <v>-1.1767389803664032</v>
      </c>
    </row>
    <row r="423" spans="3:5" ht="15.6" x14ac:dyDescent="0.3">
      <c r="C423" s="338">
        <v>38933</v>
      </c>
      <c r="D423" s="339">
        <v>-1.5313578195020678</v>
      </c>
      <c r="E423" s="339">
        <v>-1.1885615152185189</v>
      </c>
    </row>
    <row r="424" spans="3:5" ht="15.6" x14ac:dyDescent="0.3">
      <c r="C424" s="338">
        <v>38936</v>
      </c>
      <c r="D424" s="339">
        <v>-1.560673754785747</v>
      </c>
      <c r="E424" s="339">
        <v>-1.2012743737791047</v>
      </c>
    </row>
    <row r="425" spans="3:5" ht="15.6" x14ac:dyDescent="0.3">
      <c r="C425" s="338">
        <v>38937</v>
      </c>
      <c r="D425" s="339">
        <v>-1.6629024086867434</v>
      </c>
      <c r="E425" s="339">
        <v>-1.2207557610445505</v>
      </c>
    </row>
    <row r="426" spans="3:5" ht="15.6" x14ac:dyDescent="0.3">
      <c r="C426" s="338">
        <v>38938</v>
      </c>
      <c r="D426" s="339">
        <v>-1.7323728245239225</v>
      </c>
      <c r="E426" s="339">
        <v>-1.2404743055309906</v>
      </c>
    </row>
    <row r="427" spans="3:5" ht="15.6" x14ac:dyDescent="0.3">
      <c r="C427" s="338">
        <v>38939</v>
      </c>
      <c r="D427" s="339">
        <v>-1.7738549118615925</v>
      </c>
      <c r="E427" s="339">
        <v>-1.2573286906997874</v>
      </c>
    </row>
    <row r="428" spans="3:5" ht="15.6" x14ac:dyDescent="0.3">
      <c r="C428" s="338">
        <v>38940</v>
      </c>
      <c r="D428" s="339">
        <v>-1.8551379191416562</v>
      </c>
      <c r="E428" s="339">
        <v>-1.2729888907520897</v>
      </c>
    </row>
    <row r="429" spans="3:5" ht="15.6" x14ac:dyDescent="0.3">
      <c r="C429" s="338">
        <v>38943</v>
      </c>
      <c r="D429" s="339">
        <v>-1.9587533511004338</v>
      </c>
      <c r="E429" s="339">
        <v>-1.2907196718457292</v>
      </c>
    </row>
    <row r="430" spans="3:5" ht="15.6" x14ac:dyDescent="0.3">
      <c r="C430" s="338">
        <v>38944</v>
      </c>
      <c r="D430" s="339">
        <v>-1.9735047040183713</v>
      </c>
      <c r="E430" s="339">
        <v>-1.3100662780399397</v>
      </c>
    </row>
    <row r="431" spans="3:5" ht="15.6" x14ac:dyDescent="0.3">
      <c r="C431" s="338">
        <v>38945</v>
      </c>
      <c r="D431" s="339">
        <v>-2.0618177643694762</v>
      </c>
      <c r="E431" s="339">
        <v>-1.3271147440263362</v>
      </c>
    </row>
    <row r="432" spans="3:5" ht="15.6" x14ac:dyDescent="0.3">
      <c r="C432" s="338">
        <v>38946</v>
      </c>
      <c r="D432" s="339">
        <v>-2.1765949786844532</v>
      </c>
      <c r="E432" s="339">
        <v>-1.3487733200077556</v>
      </c>
    </row>
    <row r="433" spans="3:5" ht="15.6" x14ac:dyDescent="0.3">
      <c r="C433" s="338">
        <v>38947</v>
      </c>
      <c r="D433" s="339">
        <v>-2.2556998012367728</v>
      </c>
      <c r="E433" s="339">
        <v>-1.370127452221823</v>
      </c>
    </row>
    <row r="434" spans="3:5" ht="15.6" x14ac:dyDescent="0.3">
      <c r="C434" s="338">
        <v>38950</v>
      </c>
      <c r="D434" s="339">
        <v>-2.0694915173780073</v>
      </c>
      <c r="E434" s="339">
        <v>-1.3872407017083441</v>
      </c>
    </row>
    <row r="435" spans="3:5" ht="15.6" x14ac:dyDescent="0.3">
      <c r="C435" s="338">
        <v>38951</v>
      </c>
      <c r="D435" s="339">
        <v>-2.0784857337185763</v>
      </c>
      <c r="E435" s="339">
        <v>-1.4110533307213391</v>
      </c>
    </row>
    <row r="436" spans="3:5" ht="15.6" x14ac:dyDescent="0.3">
      <c r="C436" s="338">
        <v>38952</v>
      </c>
      <c r="D436" s="339">
        <v>-2.1326597654615069</v>
      </c>
      <c r="E436" s="339">
        <v>-1.4338542141130686</v>
      </c>
    </row>
    <row r="437" spans="3:5" ht="15.6" x14ac:dyDescent="0.3">
      <c r="C437" s="338">
        <v>38953</v>
      </c>
      <c r="D437" s="339">
        <v>-2.1273407244845828</v>
      </c>
      <c r="E437" s="339">
        <v>-1.4538684784927376</v>
      </c>
    </row>
    <row r="438" spans="3:5" ht="15.6" x14ac:dyDescent="0.3">
      <c r="C438" s="338">
        <v>38954</v>
      </c>
      <c r="D438" s="339">
        <v>-2.1960194870404064</v>
      </c>
      <c r="E438" s="339">
        <v>-1.4743032129076707</v>
      </c>
    </row>
    <row r="439" spans="3:5" ht="15.6" x14ac:dyDescent="0.3">
      <c r="C439" s="338">
        <v>38957</v>
      </c>
      <c r="D439" s="339">
        <v>-2.1943939364653464</v>
      </c>
      <c r="E439" s="339">
        <v>-1.4971510192390283</v>
      </c>
    </row>
    <row r="440" spans="3:5" ht="15.6" x14ac:dyDescent="0.3">
      <c r="C440" s="338">
        <v>38958</v>
      </c>
      <c r="D440" s="339">
        <v>-2.1950436718339441</v>
      </c>
      <c r="E440" s="339">
        <v>-1.5192476537128945</v>
      </c>
    </row>
    <row r="441" spans="3:5" ht="15.6" x14ac:dyDescent="0.3">
      <c r="C441" s="338">
        <v>38959</v>
      </c>
      <c r="D441" s="339">
        <v>-2.1729522092793401</v>
      </c>
      <c r="E441" s="339">
        <v>-1.5396384229552564</v>
      </c>
    </row>
    <row r="442" spans="3:5" ht="15.6" x14ac:dyDescent="0.3">
      <c r="C442" s="338">
        <v>38960</v>
      </c>
      <c r="D442" s="339">
        <v>-2.154286880633689</v>
      </c>
      <c r="E442" s="339">
        <v>-1.5628960404427334</v>
      </c>
    </row>
    <row r="443" spans="3:5" ht="15.6" x14ac:dyDescent="0.3">
      <c r="C443" s="338">
        <v>38961</v>
      </c>
      <c r="D443" s="339">
        <v>-2.148717686632541</v>
      </c>
      <c r="E443" s="339">
        <v>-1.5861130847709626</v>
      </c>
    </row>
    <row r="444" spans="3:5" ht="15.6" x14ac:dyDescent="0.3">
      <c r="C444" s="338">
        <v>38964</v>
      </c>
      <c r="D444" s="339">
        <v>-2.1328806960933977</v>
      </c>
      <c r="E444" s="339">
        <v>-1.6098742384749443</v>
      </c>
    </row>
    <row r="445" spans="3:5" ht="15.6" x14ac:dyDescent="0.3">
      <c r="C445" s="338">
        <v>38965</v>
      </c>
      <c r="D445" s="339">
        <v>-2.0475663589321504</v>
      </c>
      <c r="E445" s="339">
        <v>-1.6299823519864438</v>
      </c>
    </row>
    <row r="446" spans="3:5" ht="15.6" x14ac:dyDescent="0.3">
      <c r="C446" s="338">
        <v>38966</v>
      </c>
      <c r="D446" s="339">
        <v>-2.0067376166726092</v>
      </c>
      <c r="E446" s="339">
        <v>-1.6475823948767581</v>
      </c>
    </row>
    <row r="447" spans="3:5" ht="15.6" x14ac:dyDescent="0.3">
      <c r="C447" s="338">
        <v>38967</v>
      </c>
      <c r="D447" s="339">
        <v>-2.0078174511605629</v>
      </c>
      <c r="E447" s="339">
        <v>-1.664295422815631</v>
      </c>
    </row>
    <row r="448" spans="3:5" ht="15.6" x14ac:dyDescent="0.3">
      <c r="C448" s="338">
        <v>38968</v>
      </c>
      <c r="D448" s="339">
        <v>-2.0674573163682664</v>
      </c>
      <c r="E448" s="339">
        <v>-1.6827165504368637</v>
      </c>
    </row>
    <row r="449" spans="3:5" ht="15.6" x14ac:dyDescent="0.3">
      <c r="C449" s="338">
        <v>38971</v>
      </c>
      <c r="D449" s="339">
        <v>-1.996085276441357</v>
      </c>
      <c r="E449" s="339">
        <v>-1.6990465313963632</v>
      </c>
    </row>
    <row r="450" spans="3:5" ht="15.6" x14ac:dyDescent="0.3">
      <c r="C450" s="338">
        <v>38972</v>
      </c>
      <c r="D450" s="339">
        <v>-2.0845280714130494</v>
      </c>
      <c r="E450" s="339">
        <v>-1.7155375538965014</v>
      </c>
    </row>
    <row r="451" spans="3:5" ht="15.6" x14ac:dyDescent="0.3">
      <c r="C451" s="338">
        <v>38973</v>
      </c>
      <c r="D451" s="339">
        <v>-2.0797504506356925</v>
      </c>
      <c r="E451" s="339">
        <v>-1.73442044337461</v>
      </c>
    </row>
    <row r="452" spans="3:5" ht="15.6" x14ac:dyDescent="0.3">
      <c r="C452" s="338">
        <v>38974</v>
      </c>
      <c r="D452" s="339">
        <v>-2.0851293861698084</v>
      </c>
      <c r="E452" s="339">
        <v>-1.7521116736096642</v>
      </c>
    </row>
    <row r="453" spans="3:5" ht="15.6" x14ac:dyDescent="0.3">
      <c r="C453" s="338">
        <v>38975</v>
      </c>
      <c r="D453" s="339">
        <v>-2.0696763853440876</v>
      </c>
      <c r="E453" s="339">
        <v>-1.7706180004065386</v>
      </c>
    </row>
    <row r="454" spans="3:5" ht="15.6" x14ac:dyDescent="0.3">
      <c r="C454" s="338">
        <v>38978</v>
      </c>
      <c r="D454" s="339">
        <v>-2.1505347004284898</v>
      </c>
      <c r="E454" s="339">
        <v>-1.7883160995799094</v>
      </c>
    </row>
    <row r="455" spans="3:5" ht="15.6" x14ac:dyDescent="0.3">
      <c r="C455" s="338">
        <v>38979</v>
      </c>
      <c r="D455" s="339">
        <v>-2.1090627996287239</v>
      </c>
      <c r="E455" s="339">
        <v>-1.8048207343680371</v>
      </c>
    </row>
    <row r="456" spans="3:5" ht="15.6" x14ac:dyDescent="0.3">
      <c r="C456" s="338">
        <v>38980</v>
      </c>
      <c r="D456" s="339">
        <v>-2.0387866339415037</v>
      </c>
      <c r="E456" s="339">
        <v>-1.8208255600757888</v>
      </c>
    </row>
    <row r="457" spans="3:5" ht="15.6" x14ac:dyDescent="0.3">
      <c r="C457" s="338">
        <v>38981</v>
      </c>
      <c r="D457" s="339">
        <v>-2.0092838477626809</v>
      </c>
      <c r="E457" s="339">
        <v>-1.8385318630603649</v>
      </c>
    </row>
    <row r="458" spans="3:5" ht="15.6" x14ac:dyDescent="0.3">
      <c r="C458" s="338">
        <v>38982</v>
      </c>
      <c r="D458" s="339">
        <v>-1.9313339359348398</v>
      </c>
      <c r="E458" s="339">
        <v>-1.8558458788746792</v>
      </c>
    </row>
    <row r="459" spans="3:5" ht="15.6" x14ac:dyDescent="0.3">
      <c r="C459" s="338">
        <v>38985</v>
      </c>
      <c r="D459" s="339">
        <v>-1.8052396434757878</v>
      </c>
      <c r="E459" s="339">
        <v>-1.8717713757941343</v>
      </c>
    </row>
    <row r="460" spans="3:5" ht="15.6" x14ac:dyDescent="0.3">
      <c r="C460" s="338">
        <v>38986</v>
      </c>
      <c r="D460" s="339">
        <v>-1.8784694523716201</v>
      </c>
      <c r="E460" s="339">
        <v>-1.8865851004991823</v>
      </c>
    </row>
    <row r="461" spans="3:5" ht="15.6" x14ac:dyDescent="0.3">
      <c r="C461" s="338">
        <v>38987</v>
      </c>
      <c r="D461" s="339">
        <v>-2.0218001494791071</v>
      </c>
      <c r="E461" s="339">
        <v>-1.9019841841808198</v>
      </c>
    </row>
    <row r="462" spans="3:5" ht="15.6" x14ac:dyDescent="0.3">
      <c r="C462" s="338">
        <v>38988</v>
      </c>
      <c r="D462" s="339">
        <v>-2.137337578644622</v>
      </c>
      <c r="E462" s="339">
        <v>-1.917781085243125</v>
      </c>
    </row>
    <row r="463" spans="3:5" ht="15.6" x14ac:dyDescent="0.3">
      <c r="C463" s="338">
        <v>38989</v>
      </c>
      <c r="D463" s="339">
        <v>-2.1589403902765132</v>
      </c>
      <c r="E463" s="339">
        <v>-1.9342334740234171</v>
      </c>
    </row>
    <row r="464" spans="3:5" ht="15.6" x14ac:dyDescent="0.3">
      <c r="C464" s="338">
        <v>38992</v>
      </c>
      <c r="D464" s="339">
        <v>-2.1717082689763441</v>
      </c>
      <c r="E464" s="339">
        <v>-1.94880734254268</v>
      </c>
    </row>
    <row r="465" spans="3:5" ht="15.6" x14ac:dyDescent="0.3">
      <c r="C465" s="338">
        <v>38993</v>
      </c>
      <c r="D465" s="339">
        <v>-2.2781209927120911</v>
      </c>
      <c r="E465" s="339">
        <v>-1.9634377072349674</v>
      </c>
    </row>
    <row r="466" spans="3:5" ht="15.6" x14ac:dyDescent="0.3">
      <c r="C466" s="338">
        <v>38994</v>
      </c>
      <c r="D466" s="339">
        <v>-2.1821948946129996</v>
      </c>
      <c r="E466" s="339">
        <v>-1.9750534958677262</v>
      </c>
    </row>
    <row r="467" spans="3:5" ht="15.6" x14ac:dyDescent="0.3">
      <c r="C467" s="338">
        <v>38995</v>
      </c>
      <c r="D467" s="339">
        <v>-2.2043888079920371</v>
      </c>
      <c r="E467" s="339">
        <v>-1.9876626423623469</v>
      </c>
    </row>
    <row r="468" spans="3:5" ht="15.6" x14ac:dyDescent="0.3">
      <c r="C468" s="338">
        <v>38996</v>
      </c>
      <c r="D468" s="339">
        <v>-2.2535987518094815</v>
      </c>
      <c r="E468" s="339">
        <v>-2.0018229893537085</v>
      </c>
    </row>
    <row r="469" spans="3:5" ht="15.6" x14ac:dyDescent="0.3">
      <c r="C469" s="338">
        <v>38999</v>
      </c>
      <c r="D469" s="339">
        <v>-2.226506085964131</v>
      </c>
      <c r="E469" s="339">
        <v>-2.0154036036773211</v>
      </c>
    </row>
    <row r="470" spans="3:5" ht="15.6" x14ac:dyDescent="0.3">
      <c r="C470" s="338">
        <v>39000</v>
      </c>
      <c r="D470" s="339">
        <v>-2.2601653715454773</v>
      </c>
      <c r="E470" s="339">
        <v>-2.0296495017806579</v>
      </c>
    </row>
    <row r="471" spans="3:5" ht="15.6" x14ac:dyDescent="0.3">
      <c r="C471" s="338">
        <v>39001</v>
      </c>
      <c r="D471" s="339">
        <v>-2.3691545779588346</v>
      </c>
      <c r="E471" s="339">
        <v>-2.0460165072060779</v>
      </c>
    </row>
    <row r="472" spans="3:5" ht="15.6" x14ac:dyDescent="0.3">
      <c r="C472" s="338">
        <v>39002</v>
      </c>
      <c r="D472" s="339">
        <v>-2.4576291684128528</v>
      </c>
      <c r="E472" s="339">
        <v>-2.064678938239966</v>
      </c>
    </row>
    <row r="473" spans="3:5" ht="15.6" x14ac:dyDescent="0.3">
      <c r="C473" s="338">
        <v>39003</v>
      </c>
      <c r="D473" s="339">
        <v>-2.5762825378392096</v>
      </c>
      <c r="E473" s="339">
        <v>-2.0855774326067085</v>
      </c>
    </row>
    <row r="474" spans="3:5" ht="15.6" x14ac:dyDescent="0.3">
      <c r="C474" s="338">
        <v>39006</v>
      </c>
      <c r="D474" s="339">
        <v>-2.5309947040002592</v>
      </c>
      <c r="E474" s="339">
        <v>-2.1049838515909989</v>
      </c>
    </row>
    <row r="475" spans="3:5" ht="15.6" x14ac:dyDescent="0.3">
      <c r="C475" s="338">
        <v>39007</v>
      </c>
      <c r="D475" s="339">
        <v>-2.5215062156495143</v>
      </c>
      <c r="E475" s="339">
        <v>-2.1221559277302542</v>
      </c>
    </row>
    <row r="476" spans="3:5" ht="15.6" x14ac:dyDescent="0.3">
      <c r="C476" s="338">
        <v>39008</v>
      </c>
      <c r="D476" s="339">
        <v>-2.5588477793222961</v>
      </c>
      <c r="E476" s="339">
        <v>-2.1386854268262216</v>
      </c>
    </row>
    <row r="477" spans="3:5" ht="15.6" x14ac:dyDescent="0.3">
      <c r="C477" s="338">
        <v>39009</v>
      </c>
      <c r="D477" s="339">
        <v>-2.68398364050572</v>
      </c>
      <c r="E477" s="339">
        <v>-2.1568880013991043</v>
      </c>
    </row>
    <row r="478" spans="3:5" ht="15.6" x14ac:dyDescent="0.3">
      <c r="C478" s="338">
        <v>39010</v>
      </c>
      <c r="D478" s="339">
        <v>-2.7216575300353627</v>
      </c>
      <c r="E478" s="339">
        <v>-2.1742183936169779</v>
      </c>
    </row>
    <row r="479" spans="3:5" ht="15.6" x14ac:dyDescent="0.3">
      <c r="C479" s="338">
        <v>39013</v>
      </c>
      <c r="D479" s="339">
        <v>-2.7172432994444744</v>
      </c>
      <c r="E479" s="339">
        <v>-2.1893881925838592</v>
      </c>
    </row>
    <row r="480" spans="3:5" ht="15.6" x14ac:dyDescent="0.3">
      <c r="C480" s="338">
        <v>39014</v>
      </c>
      <c r="D480" s="339">
        <v>-2.7597151298258407</v>
      </c>
      <c r="E480" s="339">
        <v>-2.2051124011000085</v>
      </c>
    </row>
    <row r="481" spans="3:5" ht="15.6" x14ac:dyDescent="0.3">
      <c r="C481" s="338">
        <v>39015</v>
      </c>
      <c r="D481" s="339">
        <v>-2.8355164638064863</v>
      </c>
      <c r="E481" s="339">
        <v>-2.2205863750887485</v>
      </c>
    </row>
    <row r="482" spans="3:5" ht="15.6" x14ac:dyDescent="0.3">
      <c r="C482" s="338">
        <v>39016</v>
      </c>
      <c r="D482" s="339">
        <v>-2.8263444509216278</v>
      </c>
      <c r="E482" s="339">
        <v>-2.2335813645334919</v>
      </c>
    </row>
    <row r="483" spans="3:5" ht="15.6" x14ac:dyDescent="0.3">
      <c r="C483" s="338">
        <v>39017</v>
      </c>
      <c r="D483" s="339">
        <v>-2.9747334999986657</v>
      </c>
      <c r="E483" s="339">
        <v>-2.2479620385087298</v>
      </c>
    </row>
    <row r="484" spans="3:5" ht="15.6" x14ac:dyDescent="0.3">
      <c r="C484" s="338">
        <v>39020</v>
      </c>
      <c r="D484" s="339">
        <v>-2.8273319972881188</v>
      </c>
      <c r="E484" s="339">
        <v>-2.2631188481069318</v>
      </c>
    </row>
    <row r="485" spans="3:5" ht="15.6" x14ac:dyDescent="0.3">
      <c r="C485" s="338">
        <v>39021</v>
      </c>
      <c r="D485" s="339">
        <v>-2.7788583680036063</v>
      </c>
      <c r="E485" s="339">
        <v>-2.2771263007926326</v>
      </c>
    </row>
    <row r="486" spans="3:5" ht="15.6" x14ac:dyDescent="0.3">
      <c r="C486" s="338">
        <v>39022</v>
      </c>
      <c r="D486" s="339">
        <v>-2.6938791602288981</v>
      </c>
      <c r="E486" s="339">
        <v>-2.2883506886879803</v>
      </c>
    </row>
    <row r="487" spans="3:5" ht="15.6" x14ac:dyDescent="0.3">
      <c r="C487" s="338">
        <v>39023</v>
      </c>
      <c r="D487" s="339">
        <v>-2.6514342451374548</v>
      </c>
      <c r="E487" s="339">
        <v>-2.2988325591010379</v>
      </c>
    </row>
    <row r="488" spans="3:5" ht="15.6" x14ac:dyDescent="0.3">
      <c r="C488" s="338">
        <v>39024</v>
      </c>
      <c r="D488" s="339">
        <v>-2.719904882228966</v>
      </c>
      <c r="E488" s="339">
        <v>-2.3093102670048089</v>
      </c>
    </row>
    <row r="489" spans="3:5" ht="15.6" x14ac:dyDescent="0.3">
      <c r="C489" s="338">
        <v>39027</v>
      </c>
      <c r="D489" s="339">
        <v>-2.8041200765369645</v>
      </c>
      <c r="E489" s="339">
        <v>-2.3215047898062413</v>
      </c>
    </row>
    <row r="490" spans="3:5" ht="15.6" x14ac:dyDescent="0.3">
      <c r="C490" s="338">
        <v>39028</v>
      </c>
      <c r="D490" s="339">
        <v>-2.7947909323400393</v>
      </c>
      <c r="E490" s="339">
        <v>-2.3334997350163631</v>
      </c>
    </row>
    <row r="491" spans="3:5" ht="15.6" x14ac:dyDescent="0.3">
      <c r="C491" s="338">
        <v>39029</v>
      </c>
      <c r="D491" s="339">
        <v>-2.8190405622298753</v>
      </c>
      <c r="E491" s="339">
        <v>-2.3464215020753736</v>
      </c>
    </row>
    <row r="492" spans="3:5" ht="15.6" x14ac:dyDescent="0.3">
      <c r="C492" s="338">
        <v>39030</v>
      </c>
      <c r="D492" s="339">
        <v>-2.7903582568866545</v>
      </c>
      <c r="E492" s="339">
        <v>-2.3591429296004325</v>
      </c>
    </row>
    <row r="493" spans="3:5" ht="15.6" x14ac:dyDescent="0.3">
      <c r="C493" s="338">
        <v>39031</v>
      </c>
      <c r="D493" s="339">
        <v>-2.7152957678335832</v>
      </c>
      <c r="E493" s="339">
        <v>-2.3704744912244538</v>
      </c>
    </row>
    <row r="494" spans="3:5" ht="15.6" x14ac:dyDescent="0.3">
      <c r="C494" s="338">
        <v>39034</v>
      </c>
      <c r="D494" s="339">
        <v>-2.7255528259852175</v>
      </c>
      <c r="E494" s="339">
        <v>-2.3823279338222902</v>
      </c>
    </row>
    <row r="495" spans="3:5" ht="15.6" x14ac:dyDescent="0.3">
      <c r="C495" s="338">
        <v>39035</v>
      </c>
      <c r="D495" s="339">
        <v>-2.7335924659174613</v>
      </c>
      <c r="E495" s="339">
        <v>-2.3960484559619966</v>
      </c>
    </row>
    <row r="496" spans="3:5" ht="15.6" x14ac:dyDescent="0.3">
      <c r="C496" s="338">
        <v>39036</v>
      </c>
      <c r="D496" s="339">
        <v>-2.8014080520062361</v>
      </c>
      <c r="E496" s="339">
        <v>-2.4119418646686692</v>
      </c>
    </row>
    <row r="497" spans="3:5" ht="15.6" x14ac:dyDescent="0.3">
      <c r="C497" s="338">
        <v>39037</v>
      </c>
      <c r="D497" s="339">
        <v>-2.8945141158911261</v>
      </c>
      <c r="E497" s="339">
        <v>-2.4296757979632808</v>
      </c>
    </row>
    <row r="498" spans="3:5" ht="15.6" x14ac:dyDescent="0.3">
      <c r="C498" s="338">
        <v>39038</v>
      </c>
      <c r="D498" s="339">
        <v>-3.0030439961598288</v>
      </c>
      <c r="E498" s="339">
        <v>-2.4483875315591122</v>
      </c>
    </row>
    <row r="499" spans="3:5" ht="15.6" x14ac:dyDescent="0.3">
      <c r="C499" s="338">
        <v>39041</v>
      </c>
      <c r="D499" s="339">
        <v>-2.9694699013277792</v>
      </c>
      <c r="E499" s="339">
        <v>-2.4678552240568403</v>
      </c>
    </row>
    <row r="500" spans="3:5" ht="15.6" x14ac:dyDescent="0.3">
      <c r="C500" s="338">
        <v>39042</v>
      </c>
      <c r="D500" s="339">
        <v>-3.0094092871936327</v>
      </c>
      <c r="E500" s="339">
        <v>-2.4863528483724524</v>
      </c>
    </row>
    <row r="501" spans="3:5" ht="15.6" x14ac:dyDescent="0.3">
      <c r="C501" s="338">
        <v>39043</v>
      </c>
      <c r="D501" s="339">
        <v>-3.0251836626303015</v>
      </c>
      <c r="E501" s="339">
        <v>-2.5052615126123445</v>
      </c>
    </row>
    <row r="502" spans="3:5" ht="15.6" x14ac:dyDescent="0.3">
      <c r="C502" s="338">
        <v>39044</v>
      </c>
      <c r="D502" s="339">
        <v>-2.9947982623892027</v>
      </c>
      <c r="E502" s="339">
        <v>-2.5234548901367324</v>
      </c>
    </row>
    <row r="503" spans="3:5" ht="15.6" x14ac:dyDescent="0.3">
      <c r="C503" s="338">
        <v>39045</v>
      </c>
      <c r="D503" s="339">
        <v>-2.7714702683491881</v>
      </c>
      <c r="E503" s="339">
        <v>-2.5374907677968341</v>
      </c>
    </row>
    <row r="504" spans="3:5" ht="15.6" x14ac:dyDescent="0.3">
      <c r="C504" s="338">
        <v>39048</v>
      </c>
      <c r="D504" s="339">
        <v>-2.6351655731274337</v>
      </c>
      <c r="E504" s="339">
        <v>-2.5471833852508134</v>
      </c>
    </row>
    <row r="505" spans="3:5" ht="15.6" x14ac:dyDescent="0.3">
      <c r="C505" s="338">
        <v>39049</v>
      </c>
      <c r="D505" s="339">
        <v>-2.6644963316519319</v>
      </c>
      <c r="E505" s="339">
        <v>-2.5582920558912776</v>
      </c>
    </row>
    <row r="506" spans="3:5" ht="15.6" x14ac:dyDescent="0.3">
      <c r="C506" s="338">
        <v>39050</v>
      </c>
      <c r="D506" s="339">
        <v>-2.6936083124367851</v>
      </c>
      <c r="E506" s="339">
        <v>-2.5713884894611834</v>
      </c>
    </row>
    <row r="507" spans="3:5" ht="15.6" x14ac:dyDescent="0.3">
      <c r="C507" s="338">
        <v>39051</v>
      </c>
      <c r="D507" s="339">
        <v>-2.6947175928245799</v>
      </c>
      <c r="E507" s="339">
        <v>-2.5850971643624212</v>
      </c>
    </row>
    <row r="508" spans="3:5" ht="15.6" x14ac:dyDescent="0.3">
      <c r="C508" s="338">
        <v>39052</v>
      </c>
      <c r="D508" s="339">
        <v>-2.5864386326920585</v>
      </c>
      <c r="E508" s="339">
        <v>-2.5981992582975653</v>
      </c>
    </row>
    <row r="509" spans="3:5" ht="15.6" x14ac:dyDescent="0.3">
      <c r="C509" s="338">
        <v>39055</v>
      </c>
      <c r="D509" s="339">
        <v>-2.4815834613081944</v>
      </c>
      <c r="E509" s="339">
        <v>-2.6117261346542135</v>
      </c>
    </row>
    <row r="510" spans="3:5" ht="15.6" x14ac:dyDescent="0.3">
      <c r="C510" s="338">
        <v>39056</v>
      </c>
      <c r="D510" s="339">
        <v>-2.5334424619700622</v>
      </c>
      <c r="E510" s="339">
        <v>-2.6248255948461825</v>
      </c>
    </row>
    <row r="511" spans="3:5" ht="15.6" x14ac:dyDescent="0.3">
      <c r="C511" s="338">
        <v>39057</v>
      </c>
      <c r="D511" s="339">
        <v>-2.4749844675621095</v>
      </c>
      <c r="E511" s="339">
        <v>-2.6338892812078427</v>
      </c>
    </row>
    <row r="512" spans="3:5" ht="15.6" x14ac:dyDescent="0.3">
      <c r="C512" s="338">
        <v>39058</v>
      </c>
      <c r="D512" s="339">
        <v>-2.4338447132031562</v>
      </c>
      <c r="E512" s="339">
        <v>-2.6398194238990129</v>
      </c>
    </row>
    <row r="513" spans="3:5" ht="15.6" x14ac:dyDescent="0.3">
      <c r="C513" s="338">
        <v>39059</v>
      </c>
      <c r="D513" s="339">
        <v>-2.4525371406948318</v>
      </c>
      <c r="E513" s="339">
        <v>-2.6456913589073792</v>
      </c>
    </row>
    <row r="514" spans="3:5" ht="15.6" x14ac:dyDescent="0.3">
      <c r="C514" s="338">
        <v>39062</v>
      </c>
      <c r="D514" s="339">
        <v>-2.5663974191749657</v>
      </c>
      <c r="E514" s="339">
        <v>-2.6535851419113521</v>
      </c>
    </row>
    <row r="515" spans="3:5" ht="15.6" x14ac:dyDescent="0.3">
      <c r="C515" s="338">
        <v>39063</v>
      </c>
      <c r="D515" s="339">
        <v>-2.6283726960654366</v>
      </c>
      <c r="E515" s="339">
        <v>-2.660590175978419</v>
      </c>
    </row>
    <row r="516" spans="3:5" ht="15.6" x14ac:dyDescent="0.3">
      <c r="C516" s="338">
        <v>39064</v>
      </c>
      <c r="D516" s="339">
        <v>-2.782447452374162</v>
      </c>
      <c r="E516" s="339">
        <v>-2.6725952271336424</v>
      </c>
    </row>
    <row r="517" spans="3:5" ht="15.6" x14ac:dyDescent="0.3">
      <c r="C517" s="338">
        <v>39065</v>
      </c>
      <c r="D517" s="339">
        <v>-2.8689748579254033</v>
      </c>
      <c r="E517" s="339">
        <v>-2.6858869481323091</v>
      </c>
    </row>
    <row r="518" spans="3:5" ht="15.6" x14ac:dyDescent="0.3">
      <c r="C518" s="338">
        <v>39066</v>
      </c>
      <c r="D518" s="339">
        <v>-2.9498427922175257</v>
      </c>
      <c r="E518" s="339">
        <v>-2.6998118289404704</v>
      </c>
    </row>
    <row r="519" spans="3:5" ht="15.6" x14ac:dyDescent="0.3">
      <c r="C519" s="338">
        <v>39069</v>
      </c>
      <c r="D519" s="339">
        <v>-3.004753311640449</v>
      </c>
      <c r="E519" s="339">
        <v>-2.7153767734539969</v>
      </c>
    </row>
    <row r="520" spans="3:5" ht="15.6" x14ac:dyDescent="0.3">
      <c r="C520" s="338">
        <v>39070</v>
      </c>
      <c r="D520" s="339">
        <v>-3.0413250832444287</v>
      </c>
      <c r="E520" s="339">
        <v>-2.7309999676879761</v>
      </c>
    </row>
    <row r="521" spans="3:5" ht="15.6" x14ac:dyDescent="0.3">
      <c r="C521" s="338">
        <v>39071</v>
      </c>
      <c r="D521" s="339">
        <v>-3.0902882921512735</v>
      </c>
      <c r="E521" s="339">
        <v>-2.7454226419718255</v>
      </c>
    </row>
    <row r="522" spans="3:5" ht="15.6" x14ac:dyDescent="0.3">
      <c r="C522" s="338">
        <v>39072</v>
      </c>
      <c r="D522" s="339">
        <v>-3.0867995936259169</v>
      </c>
      <c r="E522" s="339">
        <v>-2.7580060504760859</v>
      </c>
    </row>
    <row r="523" spans="3:5" ht="15.6" x14ac:dyDescent="0.3">
      <c r="C523" s="338">
        <v>39073</v>
      </c>
      <c r="D523" s="339">
        <v>-3.0898364951911947</v>
      </c>
      <c r="E523" s="339">
        <v>-2.7682771296231259</v>
      </c>
    </row>
    <row r="524" spans="3:5" ht="15.6" x14ac:dyDescent="0.3">
      <c r="C524" s="338">
        <v>39076</v>
      </c>
      <c r="D524" s="339">
        <v>-3.102813408657751</v>
      </c>
      <c r="E524" s="339">
        <v>-2.7797135037162759</v>
      </c>
    </row>
    <row r="525" spans="3:5" ht="15.6" x14ac:dyDescent="0.3">
      <c r="C525" s="338">
        <v>39077</v>
      </c>
      <c r="D525" s="339">
        <v>-3.105443931987109</v>
      </c>
      <c r="E525" s="339">
        <v>-2.791392258043027</v>
      </c>
    </row>
    <row r="526" spans="3:5" ht="15.6" x14ac:dyDescent="0.3">
      <c r="C526" s="338">
        <v>39078</v>
      </c>
      <c r="D526" s="339">
        <v>-3.0789204259821368</v>
      </c>
      <c r="E526" s="339">
        <v>-2.8017937109762237</v>
      </c>
    </row>
    <row r="527" spans="3:5" ht="15.6" x14ac:dyDescent="0.3">
      <c r="C527" s="338">
        <v>39079</v>
      </c>
      <c r="D527" s="339">
        <v>-3.0904291856919728</v>
      </c>
      <c r="E527" s="339">
        <v>-2.8099226218799487</v>
      </c>
    </row>
    <row r="528" spans="3:5" ht="15.6" x14ac:dyDescent="0.3">
      <c r="C528" s="338">
        <v>39080</v>
      </c>
      <c r="D528" s="339">
        <v>-3.0765112906936714</v>
      </c>
      <c r="E528" s="339">
        <v>-2.8170196970931154</v>
      </c>
    </row>
    <row r="529" spans="3:5" ht="15.6" x14ac:dyDescent="0.3">
      <c r="C529" s="338">
        <v>39083</v>
      </c>
      <c r="D529" s="339">
        <v>-3.0581491245063428</v>
      </c>
      <c r="E529" s="339">
        <v>-2.8238378135943525</v>
      </c>
    </row>
    <row r="530" spans="3:5" ht="15.6" x14ac:dyDescent="0.3">
      <c r="C530" s="338">
        <v>39084</v>
      </c>
      <c r="D530" s="339">
        <v>-3.02749346349961</v>
      </c>
      <c r="E530" s="339">
        <v>-2.829193380267828</v>
      </c>
    </row>
    <row r="531" spans="3:5" ht="15.6" x14ac:dyDescent="0.3">
      <c r="C531" s="338">
        <v>39085</v>
      </c>
      <c r="D531" s="339">
        <v>-2.9279218514540792</v>
      </c>
      <c r="E531" s="339">
        <v>-2.8310414880207797</v>
      </c>
    </row>
    <row r="532" spans="3:5" ht="15.6" x14ac:dyDescent="0.3">
      <c r="C532" s="338">
        <v>39086</v>
      </c>
      <c r="D532" s="339">
        <v>-2.9340753463227092</v>
      </c>
      <c r="E532" s="339">
        <v>-2.8331961059288009</v>
      </c>
    </row>
    <row r="533" spans="3:5" ht="15.6" x14ac:dyDescent="0.3">
      <c r="C533" s="338">
        <v>39087</v>
      </c>
      <c r="D533" s="339">
        <v>-2.8209709020965095</v>
      </c>
      <c r="E533" s="339">
        <v>-2.8301208539707585</v>
      </c>
    </row>
    <row r="534" spans="3:5" ht="15.6" x14ac:dyDescent="0.3">
      <c r="C534" s="338">
        <v>39090</v>
      </c>
      <c r="D534" s="339">
        <v>-2.86627393918039</v>
      </c>
      <c r="E534" s="339">
        <v>-2.8308996928086043</v>
      </c>
    </row>
    <row r="535" spans="3:5" ht="15.6" x14ac:dyDescent="0.3">
      <c r="C535" s="338">
        <v>39091</v>
      </c>
      <c r="D535" s="339">
        <v>-3.0011823344095774</v>
      </c>
      <c r="E535" s="339">
        <v>-2.8353461721367239</v>
      </c>
    </row>
    <row r="536" spans="3:5" ht="15.6" x14ac:dyDescent="0.3">
      <c r="C536" s="338">
        <v>39092</v>
      </c>
      <c r="D536" s="339">
        <v>-3.027801463758359</v>
      </c>
      <c r="E536" s="339">
        <v>-2.8420246182073123</v>
      </c>
    </row>
    <row r="537" spans="3:5" ht="15.6" x14ac:dyDescent="0.3">
      <c r="C537" s="338">
        <v>39093</v>
      </c>
      <c r="D537" s="339">
        <v>-2.9665313669369611</v>
      </c>
      <c r="E537" s="339">
        <v>-2.8483265606433026</v>
      </c>
    </row>
    <row r="538" spans="3:5" ht="15.6" x14ac:dyDescent="0.3">
      <c r="C538" s="338">
        <v>39094</v>
      </c>
      <c r="D538" s="339">
        <v>-3.0606640005828258</v>
      </c>
      <c r="E538" s="339">
        <v>-2.8551417430103796</v>
      </c>
    </row>
    <row r="539" spans="3:5" ht="15.6" x14ac:dyDescent="0.3">
      <c r="C539" s="338">
        <v>39097</v>
      </c>
      <c r="D539" s="339">
        <v>-3.0635061410717204</v>
      </c>
      <c r="E539" s="339">
        <v>-2.8603294643010742</v>
      </c>
    </row>
    <row r="540" spans="3:5" ht="15.6" x14ac:dyDescent="0.3">
      <c r="C540" s="338">
        <v>39098</v>
      </c>
      <c r="D540" s="339">
        <v>-3.0229624761987739</v>
      </c>
      <c r="E540" s="339">
        <v>-2.8648928951782491</v>
      </c>
    </row>
    <row r="541" spans="3:5" ht="15.6" x14ac:dyDescent="0.3">
      <c r="C541" s="338">
        <v>39099</v>
      </c>
      <c r="D541" s="339">
        <v>-3.1451246114014944</v>
      </c>
      <c r="E541" s="339">
        <v>-2.8714145761616812</v>
      </c>
    </row>
    <row r="542" spans="3:5" ht="15.6" x14ac:dyDescent="0.3">
      <c r="C542" s="338">
        <v>39100</v>
      </c>
      <c r="D542" s="339">
        <v>-3.2550263279895839</v>
      </c>
      <c r="E542" s="339">
        <v>-2.8807079375837401</v>
      </c>
    </row>
    <row r="543" spans="3:5" ht="15.6" x14ac:dyDescent="0.3">
      <c r="C543" s="338">
        <v>39101</v>
      </c>
      <c r="D543" s="339">
        <v>-3.3306502774989202</v>
      </c>
      <c r="E543" s="339">
        <v>-2.8930150277770474</v>
      </c>
    </row>
    <row r="544" spans="3:5" ht="15.6" x14ac:dyDescent="0.3">
      <c r="C544" s="338">
        <v>39104</v>
      </c>
      <c r="D544" s="339">
        <v>-3.3839836275316548</v>
      </c>
      <c r="E544" s="339">
        <v>-2.9061836438079762</v>
      </c>
    </row>
    <row r="545" spans="3:5" ht="15.6" x14ac:dyDescent="0.3">
      <c r="C545" s="338">
        <v>39105</v>
      </c>
      <c r="D545" s="339">
        <v>-3.3361977273831016</v>
      </c>
      <c r="E545" s="339">
        <v>-2.9182357490372892</v>
      </c>
    </row>
    <row r="546" spans="3:5" ht="15.6" x14ac:dyDescent="0.3">
      <c r="C546" s="338">
        <v>39106</v>
      </c>
      <c r="D546" s="339">
        <v>-3.327154484339375</v>
      </c>
      <c r="E546" s="339">
        <v>-2.9287506776839525</v>
      </c>
    </row>
    <row r="547" spans="3:5" ht="15.6" x14ac:dyDescent="0.3">
      <c r="C547" s="338">
        <v>39107</v>
      </c>
      <c r="D547" s="339">
        <v>-3.1171834018773605</v>
      </c>
      <c r="E547" s="339">
        <v>-2.9332040634036773</v>
      </c>
    </row>
    <row r="548" spans="3:5" ht="15.6" x14ac:dyDescent="0.3">
      <c r="C548" s="338">
        <v>39108</v>
      </c>
      <c r="D548" s="339">
        <v>-3.179555410332358</v>
      </c>
      <c r="E548" s="339">
        <v>-2.9367342916871282</v>
      </c>
    </row>
    <row r="549" spans="3:5" ht="15.6" x14ac:dyDescent="0.3">
      <c r="C549" s="338">
        <v>39111</v>
      </c>
      <c r="D549" s="339">
        <v>-3.116369283543087</v>
      </c>
      <c r="E549" s="339">
        <v>-2.9396722793314343</v>
      </c>
    </row>
    <row r="550" spans="3:5" ht="15.6" x14ac:dyDescent="0.3">
      <c r="C550" s="338">
        <v>39112</v>
      </c>
      <c r="D550" s="339">
        <v>-3.1351663313111247</v>
      </c>
      <c r="E550" s="339">
        <v>-2.9421874202137839</v>
      </c>
    </row>
    <row r="551" spans="3:5" ht="15.6" x14ac:dyDescent="0.3">
      <c r="C551" s="338">
        <v>39113</v>
      </c>
      <c r="D551" s="339">
        <v>-3.1303460315115688</v>
      </c>
      <c r="E551" s="339">
        <v>-2.9442906675914093</v>
      </c>
    </row>
    <row r="552" spans="3:5" ht="15.6" x14ac:dyDescent="0.3">
      <c r="C552" s="338">
        <v>39114</v>
      </c>
      <c r="D552" s="339">
        <v>-3.0889937861475616</v>
      </c>
      <c r="E552" s="339">
        <v>-2.9461745780665769</v>
      </c>
    </row>
    <row r="553" spans="3:5" ht="15.6" x14ac:dyDescent="0.3">
      <c r="C553" s="338">
        <v>39115</v>
      </c>
      <c r="D553" s="339">
        <v>-3.1618195463291738</v>
      </c>
      <c r="E553" s="339">
        <v>-2.9539815636261766</v>
      </c>
    </row>
    <row r="554" spans="3:5" ht="15.6" x14ac:dyDescent="0.3">
      <c r="C554" s="338">
        <v>39118</v>
      </c>
      <c r="D554" s="339">
        <v>-3.2411303349474205</v>
      </c>
      <c r="E554" s="339">
        <v>-2.9661008588625761</v>
      </c>
    </row>
    <row r="555" spans="3:5" ht="15.6" x14ac:dyDescent="0.3">
      <c r="C555" s="338">
        <v>39119</v>
      </c>
      <c r="D555" s="339">
        <v>-3.2555540249062895</v>
      </c>
      <c r="E555" s="339">
        <v>-2.9779220127276629</v>
      </c>
    </row>
    <row r="556" spans="3:5" ht="15.6" x14ac:dyDescent="0.3">
      <c r="C556" s="338">
        <v>39120</v>
      </c>
      <c r="D556" s="339">
        <v>-3.2651407726312183</v>
      </c>
      <c r="E556" s="339">
        <v>-2.989352661931552</v>
      </c>
    </row>
    <row r="557" spans="3:5" ht="15.6" x14ac:dyDescent="0.3">
      <c r="C557" s="338">
        <v>39121</v>
      </c>
      <c r="D557" s="339">
        <v>-3.3140670376717489</v>
      </c>
      <c r="E557" s="339">
        <v>-3.0017396508284953</v>
      </c>
    </row>
    <row r="558" spans="3:5" ht="15.6" x14ac:dyDescent="0.3">
      <c r="C558" s="338">
        <v>39122</v>
      </c>
      <c r="D558" s="339">
        <v>-3.3078531938149442</v>
      </c>
      <c r="E558" s="339">
        <v>-3.0161679420509531</v>
      </c>
    </row>
    <row r="559" spans="3:5" ht="15.6" x14ac:dyDescent="0.3">
      <c r="C559" s="338">
        <v>39125</v>
      </c>
      <c r="D559" s="339">
        <v>-3.2599354695745801</v>
      </c>
      <c r="E559" s="339">
        <v>-3.03173498221628</v>
      </c>
    </row>
    <row r="560" spans="3:5" ht="15.6" x14ac:dyDescent="0.3">
      <c r="C560" s="338">
        <v>39126</v>
      </c>
      <c r="D560" s="339">
        <v>-3.4070735008341138</v>
      </c>
      <c r="E560" s="339">
        <v>-3.0492076029935604</v>
      </c>
    </row>
    <row r="561" spans="3:5" ht="15.6" x14ac:dyDescent="0.3">
      <c r="C561" s="338">
        <v>39127</v>
      </c>
      <c r="D561" s="339">
        <v>-3.2530197943776447</v>
      </c>
      <c r="E561" s="339">
        <v>-3.064768309529871</v>
      </c>
    </row>
    <row r="562" spans="3:5" ht="15.6" x14ac:dyDescent="0.3">
      <c r="C562" s="338">
        <v>39128</v>
      </c>
      <c r="D562" s="339">
        <v>-3.3092408114648748</v>
      </c>
      <c r="E562" s="339">
        <v>-3.082276231495106</v>
      </c>
    </row>
    <row r="563" spans="3:5" ht="15.6" x14ac:dyDescent="0.3">
      <c r="C563" s="338">
        <v>39129</v>
      </c>
      <c r="D563" s="339">
        <v>-3.330936635937745</v>
      </c>
      <c r="E563" s="339">
        <v>-3.0998442213999637</v>
      </c>
    </row>
    <row r="564" spans="3:5" ht="15.6" x14ac:dyDescent="0.3">
      <c r="C564" s="338">
        <v>39132</v>
      </c>
      <c r="D564" s="339">
        <v>-3.3858622137248164</v>
      </c>
      <c r="E564" s="339">
        <v>-3.1162335172909605</v>
      </c>
    </row>
    <row r="565" spans="3:5" ht="15.6" x14ac:dyDescent="0.3">
      <c r="C565" s="338">
        <v>39133</v>
      </c>
      <c r="D565" s="339">
        <v>-3.4165538169089817</v>
      </c>
      <c r="E565" s="339">
        <v>-3.1319971397078321</v>
      </c>
    </row>
    <row r="566" spans="3:5" ht="15.6" x14ac:dyDescent="0.3">
      <c r="C566" s="338">
        <v>39134</v>
      </c>
      <c r="D566" s="339">
        <v>-3.5382121439167546</v>
      </c>
      <c r="E566" s="339">
        <v>-3.1471124335386831</v>
      </c>
    </row>
    <row r="567" spans="3:5" ht="15.6" x14ac:dyDescent="0.3">
      <c r="C567" s="338">
        <v>39135</v>
      </c>
      <c r="D567" s="339">
        <v>-3.5675547257179114</v>
      </c>
      <c r="E567" s="339">
        <v>-3.1610840308945329</v>
      </c>
    </row>
    <row r="568" spans="3:5" ht="15.6" x14ac:dyDescent="0.3">
      <c r="C568" s="338">
        <v>39136</v>
      </c>
      <c r="D568" s="339">
        <v>-3.5666411399535463</v>
      </c>
      <c r="E568" s="339">
        <v>-3.1734199978492539</v>
      </c>
    </row>
    <row r="569" spans="3:5" ht="15.6" x14ac:dyDescent="0.3">
      <c r="C569" s="338">
        <v>39139</v>
      </c>
      <c r="D569" s="339">
        <v>-3.4347065812153832</v>
      </c>
      <c r="E569" s="339">
        <v>-3.1820190632407526</v>
      </c>
    </row>
    <row r="570" spans="3:5" ht="15.6" x14ac:dyDescent="0.3">
      <c r="C570" s="338">
        <v>39140</v>
      </c>
      <c r="D570" s="339">
        <v>-2.8366732416328255</v>
      </c>
      <c r="E570" s="339">
        <v>-3.1779260264085205</v>
      </c>
    </row>
    <row r="571" spans="3:5" ht="15.6" x14ac:dyDescent="0.3">
      <c r="C571" s="338">
        <v>39141</v>
      </c>
      <c r="D571" s="339">
        <v>-2.7767145514604499</v>
      </c>
      <c r="E571" s="339">
        <v>-3.1716545515947043</v>
      </c>
    </row>
    <row r="572" spans="3:5" ht="15.6" x14ac:dyDescent="0.3">
      <c r="C572" s="338">
        <v>39142</v>
      </c>
      <c r="D572" s="339">
        <v>-2.6913627431614358</v>
      </c>
      <c r="E572" s="339">
        <v>-3.1637458145854147</v>
      </c>
    </row>
    <row r="573" spans="3:5" ht="15.6" x14ac:dyDescent="0.3">
      <c r="C573" s="338">
        <v>39143</v>
      </c>
      <c r="D573" s="339">
        <v>-2.5405357506266872</v>
      </c>
      <c r="E573" s="339">
        <v>-3.1527597996941252</v>
      </c>
    </row>
    <row r="574" spans="3:5" ht="15.6" x14ac:dyDescent="0.3">
      <c r="C574" s="338">
        <v>39146</v>
      </c>
      <c r="D574" s="339">
        <v>-2.1627240543027133</v>
      </c>
      <c r="E574" s="339">
        <v>-3.1339580126070241</v>
      </c>
    </row>
    <row r="575" spans="3:5" ht="15.6" x14ac:dyDescent="0.3">
      <c r="C575" s="338">
        <v>39147</v>
      </c>
      <c r="D575" s="339">
        <v>-2.3844809241573097</v>
      </c>
      <c r="E575" s="339">
        <v>-3.1195387524504294</v>
      </c>
    </row>
    <row r="576" spans="3:5" ht="15.6" x14ac:dyDescent="0.3">
      <c r="C576" s="338">
        <v>39148</v>
      </c>
      <c r="D576" s="339">
        <v>-2.5632725049439382</v>
      </c>
      <c r="E576" s="339">
        <v>-3.1092257940296646</v>
      </c>
    </row>
    <row r="577" spans="3:5" ht="15.6" x14ac:dyDescent="0.3">
      <c r="C577" s="338">
        <v>39149</v>
      </c>
      <c r="D577" s="339">
        <v>-2.6219475528471841</v>
      </c>
      <c r="E577" s="339">
        <v>-3.0998561613727689</v>
      </c>
    </row>
    <row r="578" spans="3:5" ht="15.6" x14ac:dyDescent="0.3">
      <c r="C578" s="338">
        <v>39150</v>
      </c>
      <c r="D578" s="339">
        <v>-2.8444432461965361</v>
      </c>
      <c r="E578" s="339">
        <v>-3.0952148004828262</v>
      </c>
    </row>
    <row r="579" spans="3:5" ht="15.6" x14ac:dyDescent="0.3">
      <c r="C579" s="338">
        <v>39153</v>
      </c>
      <c r="D579" s="339">
        <v>-2.8143184156810199</v>
      </c>
      <c r="E579" s="339">
        <v>-3.0903381863063193</v>
      </c>
    </row>
    <row r="580" spans="3:5" ht="15.6" x14ac:dyDescent="0.3">
      <c r="C580" s="338">
        <v>39154</v>
      </c>
      <c r="D580" s="339">
        <v>-2.4541645768881923</v>
      </c>
      <c r="E580" s="339">
        <v>-3.0788716085740915</v>
      </c>
    </row>
    <row r="581" spans="3:5" ht="15.6" x14ac:dyDescent="0.3">
      <c r="C581" s="338">
        <v>39155</v>
      </c>
      <c r="D581" s="339">
        <v>-2.4353691870993135</v>
      </c>
      <c r="E581" s="339">
        <v>-3.0690205552869956</v>
      </c>
    </row>
    <row r="582" spans="3:5" ht="15.6" x14ac:dyDescent="0.3">
      <c r="C582" s="338">
        <v>39156</v>
      </c>
      <c r="D582" s="339">
        <v>-2.5606673739590837</v>
      </c>
      <c r="E582" s="339">
        <v>-3.0615523958397235</v>
      </c>
    </row>
    <row r="583" spans="3:5" ht="15.6" x14ac:dyDescent="0.3">
      <c r="C583" s="338">
        <v>39157</v>
      </c>
      <c r="D583" s="339">
        <v>-2.5276695262468407</v>
      </c>
      <c r="E583" s="339">
        <v>-3.0556863683227307</v>
      </c>
    </row>
    <row r="584" spans="3:5" ht="15.6" x14ac:dyDescent="0.3">
      <c r="C584" s="338">
        <v>39160</v>
      </c>
      <c r="D584" s="339">
        <v>-2.577075146214201</v>
      </c>
      <c r="E584" s="339">
        <v>-3.049902392463407</v>
      </c>
    </row>
    <row r="585" spans="3:5" ht="15.6" x14ac:dyDescent="0.3">
      <c r="C585" s="338">
        <v>39161</v>
      </c>
      <c r="D585" s="339">
        <v>-2.675054854615905</v>
      </c>
      <c r="E585" s="339">
        <v>-3.0433798428675334</v>
      </c>
    </row>
    <row r="586" spans="3:5" ht="15.6" x14ac:dyDescent="0.3">
      <c r="C586" s="338">
        <v>39162</v>
      </c>
      <c r="D586" s="339">
        <v>-2.8187662058294607</v>
      </c>
      <c r="E586" s="339">
        <v>-3.0391991377089558</v>
      </c>
    </row>
    <row r="587" spans="3:5" ht="15.6" x14ac:dyDescent="0.3">
      <c r="C587" s="338">
        <v>39163</v>
      </c>
      <c r="D587" s="339">
        <v>-2.7422444454324393</v>
      </c>
      <c r="E587" s="339">
        <v>-3.0347133992788651</v>
      </c>
    </row>
    <row r="588" spans="3:5" ht="15.6" x14ac:dyDescent="0.3">
      <c r="C588" s="338">
        <v>39164</v>
      </c>
      <c r="D588" s="339">
        <v>-2.8183103830994494</v>
      </c>
      <c r="E588" s="339">
        <v>-3.0298663269291977</v>
      </c>
    </row>
    <row r="589" spans="3:5" ht="15.6" x14ac:dyDescent="0.3">
      <c r="C589" s="338">
        <v>39167</v>
      </c>
      <c r="D589" s="339">
        <v>-2.8436607002980452</v>
      </c>
      <c r="E589" s="339">
        <v>-3.0254694181137238</v>
      </c>
    </row>
    <row r="590" spans="3:5" ht="15.6" x14ac:dyDescent="0.3">
      <c r="C590" s="338">
        <v>39168</v>
      </c>
      <c r="D590" s="339">
        <v>-2.847503411188649</v>
      </c>
      <c r="E590" s="339">
        <v>-3.0219602368135212</v>
      </c>
    </row>
    <row r="591" spans="3:5" ht="15.6" x14ac:dyDescent="0.3">
      <c r="C591" s="338">
        <v>39169</v>
      </c>
      <c r="D591" s="339">
        <v>-2.6616857535248926</v>
      </c>
      <c r="E591" s="339">
        <v>-3.0122914596559891</v>
      </c>
    </row>
    <row r="592" spans="3:5" ht="15.6" x14ac:dyDescent="0.3">
      <c r="C592" s="338">
        <v>39170</v>
      </c>
      <c r="D592" s="339">
        <v>-2.6440808571795933</v>
      </c>
      <c r="E592" s="339">
        <v>-3.0000725502397887</v>
      </c>
    </row>
    <row r="593" spans="3:5" ht="15.6" x14ac:dyDescent="0.3">
      <c r="C593" s="338">
        <v>39171</v>
      </c>
      <c r="D593" s="339">
        <v>-2.787434236705141</v>
      </c>
      <c r="E593" s="339">
        <v>-2.9892082294239128</v>
      </c>
    </row>
    <row r="594" spans="3:5" ht="15.6" x14ac:dyDescent="0.3">
      <c r="C594" s="338">
        <v>39174</v>
      </c>
      <c r="D594" s="339">
        <v>-2.7993829365821208</v>
      </c>
      <c r="E594" s="339">
        <v>-2.9775162156049224</v>
      </c>
    </row>
    <row r="595" spans="3:5" ht="15.6" x14ac:dyDescent="0.3">
      <c r="C595" s="338">
        <v>39175</v>
      </c>
      <c r="D595" s="339">
        <v>-2.9380981023948061</v>
      </c>
      <c r="E595" s="339">
        <v>-2.9695542231051566</v>
      </c>
    </row>
    <row r="596" spans="3:5" ht="15.6" x14ac:dyDescent="0.3">
      <c r="C596" s="338">
        <v>39176</v>
      </c>
      <c r="D596" s="339">
        <v>-2.9201325955513449</v>
      </c>
      <c r="E596" s="339">
        <v>-2.9614137853293956</v>
      </c>
    </row>
    <row r="597" spans="3:5" ht="15.6" x14ac:dyDescent="0.3">
      <c r="C597" s="338">
        <v>39177</v>
      </c>
      <c r="D597" s="339">
        <v>-2.9357974925027257</v>
      </c>
      <c r="E597" s="339">
        <v>-2.9577860671419023</v>
      </c>
    </row>
    <row r="598" spans="3:5" ht="15.6" x14ac:dyDescent="0.3">
      <c r="C598" s="338">
        <v>39178</v>
      </c>
      <c r="D598" s="339">
        <v>-2.9734191488594472</v>
      </c>
      <c r="E598" s="339">
        <v>-2.9536633419124443</v>
      </c>
    </row>
    <row r="599" spans="3:5" ht="15.6" x14ac:dyDescent="0.3">
      <c r="C599" s="338">
        <v>39181</v>
      </c>
      <c r="D599" s="339">
        <v>-3.0339348338477103</v>
      </c>
      <c r="E599" s="339">
        <v>-2.9520146529185372</v>
      </c>
    </row>
    <row r="600" spans="3:5" ht="15.6" x14ac:dyDescent="0.3">
      <c r="C600" s="338">
        <v>39182</v>
      </c>
      <c r="D600" s="339">
        <v>-2.9022303537649266</v>
      </c>
      <c r="E600" s="339">
        <v>-2.9473559333676134</v>
      </c>
    </row>
    <row r="601" spans="3:5" ht="15.6" x14ac:dyDescent="0.3">
      <c r="C601" s="338">
        <v>39183</v>
      </c>
      <c r="D601" s="339">
        <v>-2.9271056088043106</v>
      </c>
      <c r="E601" s="339">
        <v>-2.9432911249134679</v>
      </c>
    </row>
    <row r="602" spans="3:5" ht="15.6" x14ac:dyDescent="0.3">
      <c r="C602" s="338">
        <v>39184</v>
      </c>
      <c r="D602" s="339">
        <v>-3.0649735595475573</v>
      </c>
      <c r="E602" s="339">
        <v>-2.942810720381468</v>
      </c>
    </row>
    <row r="603" spans="3:5" ht="15.6" x14ac:dyDescent="0.3">
      <c r="C603" s="338">
        <v>39185</v>
      </c>
      <c r="D603" s="339">
        <v>-3.0589775184059516</v>
      </c>
      <c r="E603" s="339">
        <v>-2.9407538798230037</v>
      </c>
    </row>
    <row r="604" spans="3:5" ht="15.6" x14ac:dyDescent="0.3">
      <c r="C604" s="338">
        <v>39188</v>
      </c>
      <c r="D604" s="339">
        <v>-3.056298627304916</v>
      </c>
      <c r="E604" s="339">
        <v>-2.9370572456701534</v>
      </c>
    </row>
    <row r="605" spans="3:5" ht="15.6" x14ac:dyDescent="0.3">
      <c r="C605" s="338">
        <v>39189</v>
      </c>
      <c r="D605" s="339">
        <v>-3.042227837310838</v>
      </c>
      <c r="E605" s="339">
        <v>-2.9327907219182441</v>
      </c>
    </row>
    <row r="606" spans="3:5" ht="15.6" x14ac:dyDescent="0.3">
      <c r="C606" s="338">
        <v>39190</v>
      </c>
      <c r="D606" s="339">
        <v>-3.0082046755613243</v>
      </c>
      <c r="E606" s="339">
        <v>-2.9276519999768467</v>
      </c>
    </row>
    <row r="607" spans="3:5" ht="15.6" x14ac:dyDescent="0.3">
      <c r="C607" s="338">
        <v>39191</v>
      </c>
      <c r="D607" s="339">
        <v>-2.992632966062871</v>
      </c>
      <c r="E607" s="339">
        <v>-2.9212233185446688</v>
      </c>
    </row>
    <row r="608" spans="3:5" ht="15.6" x14ac:dyDescent="0.3">
      <c r="C608" s="338">
        <v>39192</v>
      </c>
      <c r="D608" s="339">
        <v>-3.1343241598424845</v>
      </c>
      <c r="E608" s="339">
        <v>-2.9177527378652197</v>
      </c>
    </row>
    <row r="609" spans="3:5" ht="15.6" x14ac:dyDescent="0.3">
      <c r="C609" s="338">
        <v>39195</v>
      </c>
      <c r="D609" s="339">
        <v>-3.1248142571811099</v>
      </c>
      <c r="E609" s="339">
        <v>-2.9150503136173502</v>
      </c>
    </row>
    <row r="610" spans="3:5" ht="15.6" x14ac:dyDescent="0.3">
      <c r="C610" s="338">
        <v>39196</v>
      </c>
      <c r="D610" s="339">
        <v>-3.1240907088792707</v>
      </c>
      <c r="E610" s="339">
        <v>-2.9093906577782529</v>
      </c>
    </row>
    <row r="611" spans="3:5" ht="15.6" x14ac:dyDescent="0.3">
      <c r="C611" s="338">
        <v>39197</v>
      </c>
      <c r="D611" s="339">
        <v>-3.1336146623467829</v>
      </c>
      <c r="E611" s="339">
        <v>-2.9070025551376357</v>
      </c>
    </row>
    <row r="612" spans="3:5" ht="15.6" x14ac:dyDescent="0.3">
      <c r="C612" s="338">
        <v>39198</v>
      </c>
      <c r="D612" s="339">
        <v>-3.1879397958129552</v>
      </c>
      <c r="E612" s="339">
        <v>-2.9045765348245975</v>
      </c>
    </row>
    <row r="613" spans="3:5" ht="15.6" x14ac:dyDescent="0.3">
      <c r="C613" s="338">
        <v>39199</v>
      </c>
      <c r="D613" s="339">
        <v>-3.2128687196862873</v>
      </c>
      <c r="E613" s="339">
        <v>-2.9022151764995683</v>
      </c>
    </row>
    <row r="614" spans="3:5" ht="15.6" x14ac:dyDescent="0.3">
      <c r="C614" s="338">
        <v>39202</v>
      </c>
      <c r="D614" s="339">
        <v>-3.0840789865952081</v>
      </c>
      <c r="E614" s="339">
        <v>-2.8961795119569764</v>
      </c>
    </row>
    <row r="615" spans="3:5" ht="15.6" x14ac:dyDescent="0.3">
      <c r="C615" s="338">
        <v>39203</v>
      </c>
      <c r="D615" s="339">
        <v>-3.121954313250602</v>
      </c>
      <c r="E615" s="339">
        <v>-2.8902875218838089</v>
      </c>
    </row>
    <row r="616" spans="3:5" ht="15.6" x14ac:dyDescent="0.3">
      <c r="C616" s="338">
        <v>39204</v>
      </c>
      <c r="D616" s="339">
        <v>-3.1774009686179152</v>
      </c>
      <c r="E616" s="339">
        <v>-2.8830712983778324</v>
      </c>
    </row>
    <row r="617" spans="3:5" ht="15.6" x14ac:dyDescent="0.3">
      <c r="C617" s="338">
        <v>39205</v>
      </c>
      <c r="D617" s="339">
        <v>-3.219538012250788</v>
      </c>
      <c r="E617" s="339">
        <v>-2.8761109641084897</v>
      </c>
    </row>
    <row r="618" spans="3:5" ht="15.6" x14ac:dyDescent="0.3">
      <c r="C618" s="338">
        <v>39206</v>
      </c>
      <c r="D618" s="339">
        <v>-3.3111421266039853</v>
      </c>
      <c r="E618" s="339">
        <v>-2.871000983841498</v>
      </c>
    </row>
    <row r="619" spans="3:5" ht="15.6" x14ac:dyDescent="0.3">
      <c r="C619" s="338">
        <v>39209</v>
      </c>
      <c r="D619" s="339">
        <v>-3.3336149852835137</v>
      </c>
      <c r="E619" s="339">
        <v>-2.8689791519228605</v>
      </c>
    </row>
    <row r="620" spans="3:5" ht="15.6" x14ac:dyDescent="0.3">
      <c r="C620" s="338">
        <v>39210</v>
      </c>
      <c r="D620" s="339">
        <v>-3.2788342607225869</v>
      </c>
      <c r="E620" s="339">
        <v>-2.8778223723046557</v>
      </c>
    </row>
    <row r="621" spans="3:5" ht="15.6" x14ac:dyDescent="0.3">
      <c r="C621" s="338">
        <v>39211</v>
      </c>
      <c r="D621" s="339">
        <v>-3.3123222893967341</v>
      </c>
      <c r="E621" s="339">
        <v>-2.8885345270633813</v>
      </c>
    </row>
    <row r="622" spans="3:5" ht="15.6" x14ac:dyDescent="0.3">
      <c r="C622" s="338">
        <v>39212</v>
      </c>
      <c r="D622" s="339">
        <v>-3.3193388916409541</v>
      </c>
      <c r="E622" s="339">
        <v>-2.9010940500329725</v>
      </c>
    </row>
    <row r="623" spans="3:5" ht="15.6" x14ac:dyDescent="0.3">
      <c r="C623" s="338">
        <v>39213</v>
      </c>
      <c r="D623" s="339">
        <v>-3.3019963458662351</v>
      </c>
      <c r="E623" s="339">
        <v>-2.9163232619377637</v>
      </c>
    </row>
    <row r="624" spans="3:5" ht="15.6" x14ac:dyDescent="0.3">
      <c r="C624" s="338">
        <v>39216</v>
      </c>
      <c r="D624" s="339">
        <v>-3.3324320061170085</v>
      </c>
      <c r="E624" s="339">
        <v>-2.9397174209740498</v>
      </c>
    </row>
    <row r="625" spans="3:5" ht="15.6" x14ac:dyDescent="0.3">
      <c r="C625" s="338">
        <v>39217</v>
      </c>
      <c r="D625" s="339">
        <v>-3.3807331744498343</v>
      </c>
      <c r="E625" s="339">
        <v>-2.9596424659798997</v>
      </c>
    </row>
    <row r="626" spans="3:5" ht="15.6" x14ac:dyDescent="0.3">
      <c r="C626" s="338">
        <v>39218</v>
      </c>
      <c r="D626" s="339">
        <v>-3.4044702095473314</v>
      </c>
      <c r="E626" s="339">
        <v>-2.9764664200719677</v>
      </c>
    </row>
    <row r="627" spans="3:5" ht="15.6" x14ac:dyDescent="0.3">
      <c r="C627" s="338">
        <v>39219</v>
      </c>
      <c r="D627" s="339">
        <v>-3.4411909450015066</v>
      </c>
      <c r="E627" s="339">
        <v>-2.9928512879150535</v>
      </c>
    </row>
    <row r="628" spans="3:5" ht="15.6" x14ac:dyDescent="0.3">
      <c r="C628" s="338">
        <v>39220</v>
      </c>
      <c r="D628" s="339">
        <v>-3.4060119790740986</v>
      </c>
      <c r="E628" s="339">
        <v>-3.0040826625726051</v>
      </c>
    </row>
    <row r="629" spans="3:5" ht="15.6" x14ac:dyDescent="0.3">
      <c r="C629" s="338">
        <v>39223</v>
      </c>
      <c r="D629" s="339">
        <v>-3.4580452887268356</v>
      </c>
      <c r="E629" s="339">
        <v>-3.016957200033521</v>
      </c>
    </row>
    <row r="630" spans="3:5" ht="15.6" x14ac:dyDescent="0.3">
      <c r="C630" s="338">
        <v>39224</v>
      </c>
      <c r="D630" s="339">
        <v>-3.4743082241203043</v>
      </c>
      <c r="E630" s="339">
        <v>-3.0373600729781627</v>
      </c>
    </row>
    <row r="631" spans="3:5" ht="15.6" x14ac:dyDescent="0.3">
      <c r="C631" s="338">
        <v>39225</v>
      </c>
      <c r="D631" s="339">
        <v>-3.5388441764298921</v>
      </c>
      <c r="E631" s="339">
        <v>-3.0594295727647745</v>
      </c>
    </row>
    <row r="632" spans="3:5" ht="15.6" x14ac:dyDescent="0.3">
      <c r="C632" s="338">
        <v>39226</v>
      </c>
      <c r="D632" s="339">
        <v>-3.548529356021338</v>
      </c>
      <c r="E632" s="339">
        <v>-3.0791868124060198</v>
      </c>
    </row>
    <row r="633" spans="3:5" ht="15.6" x14ac:dyDescent="0.3">
      <c r="C633" s="338">
        <v>39227</v>
      </c>
      <c r="D633" s="339">
        <v>-3.5330073385045178</v>
      </c>
      <c r="E633" s="339">
        <v>-3.0992935686511736</v>
      </c>
    </row>
    <row r="634" spans="3:5" ht="15.6" x14ac:dyDescent="0.3">
      <c r="C634" s="338">
        <v>39230</v>
      </c>
      <c r="D634" s="339">
        <v>-3.5263660201367419</v>
      </c>
      <c r="E634" s="339">
        <v>-3.1182793861296245</v>
      </c>
    </row>
    <row r="635" spans="3:5" ht="15.6" x14ac:dyDescent="0.3">
      <c r="C635" s="338">
        <v>39231</v>
      </c>
      <c r="D635" s="339">
        <v>-3.5080769799959208</v>
      </c>
      <c r="E635" s="339">
        <v>-3.1349398286372252</v>
      </c>
    </row>
    <row r="636" spans="3:5" ht="15.6" x14ac:dyDescent="0.3">
      <c r="C636" s="338">
        <v>39232</v>
      </c>
      <c r="D636" s="339">
        <v>-3.4816958041019648</v>
      </c>
      <c r="E636" s="339">
        <v>-3.1481984206026756</v>
      </c>
    </row>
    <row r="637" spans="3:5" ht="15.6" x14ac:dyDescent="0.3">
      <c r="C637" s="338">
        <v>39233</v>
      </c>
      <c r="D637" s="339">
        <v>-3.5069809252030719</v>
      </c>
      <c r="E637" s="339">
        <v>-3.1634931501980885</v>
      </c>
    </row>
    <row r="638" spans="3:5" ht="15.6" x14ac:dyDescent="0.3">
      <c r="C638" s="338">
        <v>39234</v>
      </c>
      <c r="D638" s="339">
        <v>-3.64236641595053</v>
      </c>
      <c r="E638" s="339">
        <v>-3.17997427085511</v>
      </c>
    </row>
    <row r="639" spans="3:5" ht="15.6" x14ac:dyDescent="0.3">
      <c r="C639" s="338">
        <v>39237</v>
      </c>
      <c r="D639" s="339">
        <v>-3.6291931323272388</v>
      </c>
      <c r="E639" s="339">
        <v>-3.1956849194956938</v>
      </c>
    </row>
    <row r="640" spans="3:5" ht="15.6" x14ac:dyDescent="0.3">
      <c r="C640" s="338">
        <v>39238</v>
      </c>
      <c r="D640" s="339">
        <v>-3.6700112612815814</v>
      </c>
      <c r="E640" s="339">
        <v>-3.2121350764975523</v>
      </c>
    </row>
    <row r="641" spans="3:5" ht="15.6" x14ac:dyDescent="0.3">
      <c r="C641" s="338">
        <v>39239</v>
      </c>
      <c r="D641" s="339">
        <v>-3.5368371193380326</v>
      </c>
      <c r="E641" s="339">
        <v>-3.2296381038138149</v>
      </c>
    </row>
    <row r="642" spans="3:5" ht="15.6" x14ac:dyDescent="0.3">
      <c r="C642" s="338">
        <v>39240</v>
      </c>
      <c r="D642" s="339">
        <v>-3.4350286824450582</v>
      </c>
      <c r="E642" s="339">
        <v>-3.245457060319124</v>
      </c>
    </row>
    <row r="643" spans="3:5" ht="15.6" x14ac:dyDescent="0.3">
      <c r="C643" s="338">
        <v>39241</v>
      </c>
      <c r="D643" s="339">
        <v>-3.3451718288601153</v>
      </c>
      <c r="E643" s="339">
        <v>-3.2566118121622236</v>
      </c>
    </row>
    <row r="644" spans="3:5" ht="15.6" x14ac:dyDescent="0.3">
      <c r="C644" s="338">
        <v>39244</v>
      </c>
      <c r="D644" s="339">
        <v>-3.3751495814857719</v>
      </c>
      <c r="E644" s="339">
        <v>-3.2681271450602964</v>
      </c>
    </row>
    <row r="645" spans="3:5" ht="15.6" x14ac:dyDescent="0.3">
      <c r="C645" s="338">
        <v>39245</v>
      </c>
      <c r="D645" s="339">
        <v>-3.2795872607566632</v>
      </c>
      <c r="E645" s="339">
        <v>-3.2749569282275335</v>
      </c>
    </row>
    <row r="646" spans="3:5" ht="15.6" x14ac:dyDescent="0.3">
      <c r="C646" s="338">
        <v>39246</v>
      </c>
      <c r="D646" s="339">
        <v>-3.2553254114577435</v>
      </c>
      <c r="E646" s="339">
        <v>-3.2816607845456618</v>
      </c>
    </row>
    <row r="647" spans="3:5" ht="15.6" x14ac:dyDescent="0.3">
      <c r="C647" s="338">
        <v>39247</v>
      </c>
      <c r="D647" s="339">
        <v>-3.3406093829879397</v>
      </c>
      <c r="E647" s="339">
        <v>-3.2897570223553658</v>
      </c>
    </row>
    <row r="648" spans="3:5" ht="15.6" x14ac:dyDescent="0.3">
      <c r="C648" s="338">
        <v>39248</v>
      </c>
      <c r="D648" s="339">
        <v>-3.4296472192908753</v>
      </c>
      <c r="E648" s="339">
        <v>-3.2988815837639938</v>
      </c>
    </row>
    <row r="649" spans="3:5" ht="15.6" x14ac:dyDescent="0.3">
      <c r="C649" s="338">
        <v>39251</v>
      </c>
      <c r="D649" s="339">
        <v>-3.4571952458562984</v>
      </c>
      <c r="E649" s="339">
        <v>-3.3073467920041657</v>
      </c>
    </row>
    <row r="650" spans="3:5" ht="15.6" x14ac:dyDescent="0.3">
      <c r="C650" s="338">
        <v>39252</v>
      </c>
      <c r="D650" s="339">
        <v>-3.59030511752173</v>
      </c>
      <c r="E650" s="339">
        <v>-3.3211082872793014</v>
      </c>
    </row>
    <row r="651" spans="3:5" ht="15.6" x14ac:dyDescent="0.3">
      <c r="C651" s="338">
        <v>39253</v>
      </c>
      <c r="D651" s="339">
        <v>-3.5499101199732812</v>
      </c>
      <c r="E651" s="339">
        <v>-3.3335643775026806</v>
      </c>
    </row>
    <row r="652" spans="3:5" ht="15.6" x14ac:dyDescent="0.3">
      <c r="C652" s="338">
        <v>39254</v>
      </c>
      <c r="D652" s="339">
        <v>-3.4615142972602362</v>
      </c>
      <c r="E652" s="339">
        <v>-3.3414951922569349</v>
      </c>
    </row>
    <row r="653" spans="3:5" ht="15.6" x14ac:dyDescent="0.3">
      <c r="C653" s="338">
        <v>39255</v>
      </c>
      <c r="D653" s="339">
        <v>-3.420353719862443</v>
      </c>
      <c r="E653" s="339">
        <v>-3.3487227162860647</v>
      </c>
    </row>
    <row r="654" spans="3:5" ht="15.6" x14ac:dyDescent="0.3">
      <c r="C654" s="338">
        <v>39258</v>
      </c>
      <c r="D654" s="339">
        <v>-3.3291371966282095</v>
      </c>
      <c r="E654" s="339">
        <v>-3.354179487672531</v>
      </c>
    </row>
    <row r="655" spans="3:5" ht="15.6" x14ac:dyDescent="0.3">
      <c r="C655" s="338">
        <v>39259</v>
      </c>
      <c r="D655" s="339">
        <v>-3.1843041644832724</v>
      </c>
      <c r="E655" s="339">
        <v>-3.35702101421598</v>
      </c>
    </row>
    <row r="656" spans="3:5" ht="15.6" x14ac:dyDescent="0.3">
      <c r="C656" s="338">
        <v>39260</v>
      </c>
      <c r="D656" s="339">
        <v>-3.0914905115500182</v>
      </c>
      <c r="E656" s="339">
        <v>-3.3586867309357533</v>
      </c>
    </row>
    <row r="657" spans="3:5" ht="15.6" x14ac:dyDescent="0.3">
      <c r="C657" s="338">
        <v>39261</v>
      </c>
      <c r="D657" s="339">
        <v>-3.1565070751724718</v>
      </c>
      <c r="E657" s="339">
        <v>-3.3619642131179455</v>
      </c>
    </row>
    <row r="658" spans="3:5" ht="15.6" x14ac:dyDescent="0.3">
      <c r="C658" s="338">
        <v>39262</v>
      </c>
      <c r="D658" s="339">
        <v>-3.1953979987987595</v>
      </c>
      <c r="E658" s="339">
        <v>-3.3631856898970716</v>
      </c>
    </row>
    <row r="659" spans="3:5" ht="15.6" x14ac:dyDescent="0.3">
      <c r="C659" s="338">
        <v>39265</v>
      </c>
      <c r="D659" s="339">
        <v>-3.2084546706506187</v>
      </c>
      <c r="E659" s="339">
        <v>-3.3648584981664618</v>
      </c>
    </row>
    <row r="660" spans="3:5" ht="15.6" x14ac:dyDescent="0.3">
      <c r="C660" s="338">
        <v>39266</v>
      </c>
      <c r="D660" s="339">
        <v>-3.2296750353985129</v>
      </c>
      <c r="E660" s="339">
        <v>-3.3669701846968469</v>
      </c>
    </row>
    <row r="661" spans="3:5" ht="15.6" x14ac:dyDescent="0.3">
      <c r="C661" s="338">
        <v>39267</v>
      </c>
      <c r="D661" s="339">
        <v>-3.253724691184511</v>
      </c>
      <c r="E661" s="339">
        <v>-3.3693723852736013</v>
      </c>
    </row>
    <row r="662" spans="3:5" ht="15.6" x14ac:dyDescent="0.3">
      <c r="C662" s="338">
        <v>39268</v>
      </c>
      <c r="D662" s="339">
        <v>-3.262732780702291</v>
      </c>
      <c r="E662" s="339">
        <v>-3.3708682449713883</v>
      </c>
    </row>
    <row r="663" spans="3:5" ht="15.6" x14ac:dyDescent="0.3">
      <c r="C663" s="338">
        <v>39269</v>
      </c>
      <c r="D663" s="339">
        <v>-3.3534357079273103</v>
      </c>
      <c r="E663" s="339">
        <v>-3.3736795847362084</v>
      </c>
    </row>
    <row r="664" spans="3:5" ht="15.6" x14ac:dyDescent="0.3">
      <c r="C664" s="338">
        <v>39272</v>
      </c>
      <c r="D664" s="339">
        <v>-3.3157420218543647</v>
      </c>
      <c r="E664" s="339">
        <v>-3.3783128454413913</v>
      </c>
    </row>
    <row r="665" spans="3:5" ht="15.6" x14ac:dyDescent="0.3">
      <c r="C665" s="338">
        <v>39273</v>
      </c>
      <c r="D665" s="339">
        <v>-3.1454494547438676</v>
      </c>
      <c r="E665" s="339">
        <v>-3.3787827482712567</v>
      </c>
    </row>
    <row r="666" spans="3:5" ht="15.6" x14ac:dyDescent="0.3">
      <c r="C666" s="338">
        <v>39274</v>
      </c>
      <c r="D666" s="339">
        <v>-3.0342537093319968</v>
      </c>
      <c r="E666" s="339">
        <v>-3.3759198030855386</v>
      </c>
    </row>
    <row r="667" spans="3:5" ht="15.6" x14ac:dyDescent="0.3">
      <c r="C667" s="338">
        <v>39275</v>
      </c>
      <c r="D667" s="339">
        <v>-3.1369991932525094</v>
      </c>
      <c r="E667" s="339">
        <v>-3.3742690267055728</v>
      </c>
    </row>
    <row r="668" spans="3:5" ht="15.6" x14ac:dyDescent="0.3">
      <c r="C668" s="338">
        <v>39276</v>
      </c>
      <c r="D668" s="339">
        <v>-3.1853895955271532</v>
      </c>
      <c r="E668" s="339">
        <v>-3.3717539760840363</v>
      </c>
    </row>
    <row r="669" spans="3:5" ht="15.6" x14ac:dyDescent="0.3">
      <c r="C669" s="338">
        <v>39279</v>
      </c>
      <c r="D669" s="339">
        <v>-3.1404759898950041</v>
      </c>
      <c r="E669" s="339">
        <v>-3.3678911961762661</v>
      </c>
    </row>
    <row r="670" spans="3:5" ht="15.6" x14ac:dyDescent="0.3">
      <c r="C670" s="338">
        <v>39280</v>
      </c>
      <c r="D670" s="339">
        <v>-3.1525979146589918</v>
      </c>
      <c r="E670" s="339">
        <v>-3.3653664692549938</v>
      </c>
    </row>
    <row r="671" spans="3:5" ht="15.6" x14ac:dyDescent="0.3">
      <c r="C671" s="338">
        <v>39281</v>
      </c>
      <c r="D671" s="339">
        <v>-3.0345360589842931</v>
      </c>
      <c r="E671" s="339">
        <v>-3.3598107446467447</v>
      </c>
    </row>
    <row r="672" spans="3:5" ht="15.6" x14ac:dyDescent="0.3">
      <c r="C672" s="338">
        <v>39282</v>
      </c>
      <c r="D672" s="339">
        <v>-3.1173674751221978</v>
      </c>
      <c r="E672" s="339">
        <v>-3.3557713163163698</v>
      </c>
    </row>
    <row r="673" spans="3:5" ht="15.6" x14ac:dyDescent="0.3">
      <c r="C673" s="338">
        <v>39283</v>
      </c>
      <c r="D673" s="339">
        <v>-2.9890688399637053</v>
      </c>
      <c r="E673" s="339">
        <v>-3.3495127661983184</v>
      </c>
    </row>
    <row r="674" spans="3:5" ht="15.6" x14ac:dyDescent="0.3">
      <c r="C674" s="338">
        <v>39286</v>
      </c>
      <c r="D674" s="339">
        <v>-2.8707827894978335</v>
      </c>
      <c r="E674" s="339">
        <v>-3.3402797818659349</v>
      </c>
    </row>
    <row r="675" spans="3:5" ht="15.6" x14ac:dyDescent="0.3">
      <c r="C675" s="338">
        <v>39287</v>
      </c>
      <c r="D675" s="339">
        <v>-2.801529251731532</v>
      </c>
      <c r="E675" s="339">
        <v>-3.3286957034115692</v>
      </c>
    </row>
    <row r="676" spans="3:5" ht="15.6" x14ac:dyDescent="0.3">
      <c r="C676" s="338">
        <v>39288</v>
      </c>
      <c r="D676" s="339">
        <v>-2.7301733032800399</v>
      </c>
      <c r="E676" s="339">
        <v>-3.3152097652862231</v>
      </c>
    </row>
    <row r="677" spans="3:5" ht="15.6" x14ac:dyDescent="0.3">
      <c r="C677" s="338">
        <v>39289</v>
      </c>
      <c r="D677" s="339">
        <v>-2.1567065047017899</v>
      </c>
      <c r="E677" s="339">
        <v>-3.2895200764802293</v>
      </c>
    </row>
    <row r="678" spans="3:5" ht="15.6" x14ac:dyDescent="0.3">
      <c r="C678" s="338">
        <v>39290</v>
      </c>
      <c r="D678" s="339">
        <v>-1.5903513371844236</v>
      </c>
      <c r="E678" s="339">
        <v>-3.2532068636424354</v>
      </c>
    </row>
    <row r="679" spans="3:5" ht="15.6" x14ac:dyDescent="0.3">
      <c r="C679" s="338">
        <v>39293</v>
      </c>
      <c r="D679" s="339">
        <v>-1.6125468436154105</v>
      </c>
      <c r="E679" s="339">
        <v>-3.2162968947402066</v>
      </c>
    </row>
    <row r="680" spans="3:5" ht="15.6" x14ac:dyDescent="0.3">
      <c r="C680" s="338">
        <v>39294</v>
      </c>
      <c r="D680" s="339">
        <v>-1.9096792168342969</v>
      </c>
      <c r="E680" s="339">
        <v>-3.1850043145944862</v>
      </c>
    </row>
    <row r="681" spans="3:5" ht="15.6" x14ac:dyDescent="0.3">
      <c r="C681" s="338">
        <v>39295</v>
      </c>
      <c r="D681" s="339">
        <v>-1.6313322477117393</v>
      </c>
      <c r="E681" s="339">
        <v>-3.1468540760201229</v>
      </c>
    </row>
    <row r="682" spans="3:5" ht="15.6" x14ac:dyDescent="0.3">
      <c r="C682" s="338">
        <v>39296</v>
      </c>
      <c r="D682" s="339">
        <v>-1.8637591251675252</v>
      </c>
      <c r="E682" s="339">
        <v>-3.1131586714030477</v>
      </c>
    </row>
    <row r="683" spans="3:5" ht="15.6" x14ac:dyDescent="0.3">
      <c r="C683" s="338">
        <v>39297</v>
      </c>
      <c r="D683" s="339">
        <v>-1.6872685792282585</v>
      </c>
      <c r="E683" s="339">
        <v>-3.0762438962175218</v>
      </c>
    </row>
    <row r="684" spans="3:5" ht="15.6" x14ac:dyDescent="0.3">
      <c r="C684" s="338">
        <v>39300</v>
      </c>
      <c r="D684" s="339">
        <v>-1.4444796726963385</v>
      </c>
      <c r="E684" s="339">
        <v>-3.0346061692687143</v>
      </c>
    </row>
    <row r="685" spans="3:5" ht="15.6" x14ac:dyDescent="0.3">
      <c r="C685" s="338">
        <v>39301</v>
      </c>
      <c r="D685" s="339">
        <v>-1.7439058215204788</v>
      </c>
      <c r="E685" s="339">
        <v>-2.9993227460992045</v>
      </c>
    </row>
    <row r="686" spans="3:5" ht="15.6" x14ac:dyDescent="0.3">
      <c r="C686" s="338">
        <v>39302</v>
      </c>
      <c r="D686" s="339">
        <v>-2.0221337400357107</v>
      </c>
      <c r="E686" s="339">
        <v>-2.9701315048178798</v>
      </c>
    </row>
    <row r="687" spans="3:5" ht="15.6" x14ac:dyDescent="0.3">
      <c r="C687" s="338">
        <v>39303</v>
      </c>
      <c r="D687" s="339">
        <v>-1.3445922567279782</v>
      </c>
      <c r="E687" s="339">
        <v>-2.9268837314483789</v>
      </c>
    </row>
    <row r="688" spans="3:5" ht="15.6" x14ac:dyDescent="0.3">
      <c r="C688" s="338">
        <v>39304</v>
      </c>
      <c r="D688" s="339">
        <v>-1.008427984700812</v>
      </c>
      <c r="E688" s="339">
        <v>-2.8742049628233848</v>
      </c>
    </row>
    <row r="689" spans="3:5" ht="15.6" x14ac:dyDescent="0.3">
      <c r="C689" s="338">
        <v>39307</v>
      </c>
      <c r="D689" s="339">
        <v>-0.9209856776583133</v>
      </c>
      <c r="E689" s="339">
        <v>-2.8200408137300057</v>
      </c>
    </row>
    <row r="690" spans="3:5" ht="15.6" x14ac:dyDescent="0.3">
      <c r="C690" s="338">
        <v>39308</v>
      </c>
      <c r="D690" s="339">
        <v>-0.65759083436110854</v>
      </c>
      <c r="E690" s="339">
        <v>-2.7597924051915963</v>
      </c>
    </row>
    <row r="691" spans="3:5" ht="15.6" x14ac:dyDescent="0.3">
      <c r="C691" s="338">
        <v>39309</v>
      </c>
      <c r="D691" s="339">
        <v>1.2048798951092399E-2</v>
      </c>
      <c r="E691" s="339">
        <v>-2.6888146868258138</v>
      </c>
    </row>
    <row r="692" spans="3:5" ht="15.6" x14ac:dyDescent="0.3">
      <c r="C692" s="338">
        <v>39310</v>
      </c>
      <c r="D692" s="339">
        <v>1.3998689486209339</v>
      </c>
      <c r="E692" s="339">
        <v>-2.592116734204494</v>
      </c>
    </row>
    <row r="693" spans="3:5" ht="15.6" x14ac:dyDescent="0.3">
      <c r="C693" s="338">
        <v>39311</v>
      </c>
      <c r="D693" s="339">
        <v>1.2708480361189696</v>
      </c>
      <c r="E693" s="339">
        <v>-2.4997963369049123</v>
      </c>
    </row>
    <row r="694" spans="3:5" ht="15.6" x14ac:dyDescent="0.3">
      <c r="C694" s="338">
        <v>39314</v>
      </c>
      <c r="D694" s="339">
        <v>0.98284485148981093</v>
      </c>
      <c r="E694" s="339">
        <v>-2.4126364482454008</v>
      </c>
    </row>
    <row r="695" spans="3:5" ht="15.6" x14ac:dyDescent="0.3">
      <c r="C695" s="338">
        <v>39315</v>
      </c>
      <c r="D695" s="339">
        <v>0.94766186041757983</v>
      </c>
      <c r="E695" s="339">
        <v>-2.3280914658219158</v>
      </c>
    </row>
    <row r="696" spans="3:5" ht="15.6" x14ac:dyDescent="0.3">
      <c r="C696" s="338">
        <v>39316</v>
      </c>
      <c r="D696" s="339">
        <v>0.21848178355857739</v>
      </c>
      <c r="E696" s="339">
        <v>-2.2586153219215896</v>
      </c>
    </row>
    <row r="697" spans="3:5" ht="15.6" x14ac:dyDescent="0.3">
      <c r="C697" s="338">
        <v>39317</v>
      </c>
      <c r="D697" s="339">
        <v>-0.13120701813573113</v>
      </c>
      <c r="E697" s="339">
        <v>-2.1944272746245455</v>
      </c>
    </row>
    <row r="698" spans="3:5" ht="15.6" x14ac:dyDescent="0.3">
      <c r="C698" s="338">
        <v>39318</v>
      </c>
      <c r="D698" s="339">
        <v>-0.38233884149953706</v>
      </c>
      <c r="E698" s="339">
        <v>-2.1334811070687185</v>
      </c>
    </row>
    <row r="699" spans="3:5" ht="15.6" x14ac:dyDescent="0.3">
      <c r="C699" s="338">
        <v>39321</v>
      </c>
      <c r="D699" s="339">
        <v>-0.52483860226882739</v>
      </c>
      <c r="E699" s="339">
        <v>-2.0748339741969688</v>
      </c>
    </row>
    <row r="700" spans="3:5" ht="15.6" x14ac:dyDescent="0.3">
      <c r="C700" s="338">
        <v>39322</v>
      </c>
      <c r="D700" s="339">
        <v>-6.6526073344809977E-2</v>
      </c>
      <c r="E700" s="339">
        <v>-2.0043583933134301</v>
      </c>
    </row>
    <row r="701" spans="3:5" ht="15.6" x14ac:dyDescent="0.3">
      <c r="C701" s="338">
        <v>39323</v>
      </c>
      <c r="D701" s="339">
        <v>0.28968694780927018</v>
      </c>
      <c r="E701" s="339">
        <v>-1.9275664519577793</v>
      </c>
    </row>
    <row r="702" spans="3:5" ht="15.6" x14ac:dyDescent="0.3">
      <c r="C702" s="338">
        <v>39324</v>
      </c>
      <c r="D702" s="339">
        <v>0.43634970267621848</v>
      </c>
      <c r="E702" s="339">
        <v>-1.8496091719590502</v>
      </c>
    </row>
    <row r="703" spans="3:5" ht="15.6" x14ac:dyDescent="0.3">
      <c r="C703" s="338">
        <v>39325</v>
      </c>
      <c r="D703" s="339">
        <v>0.23333620552941375</v>
      </c>
      <c r="E703" s="339">
        <v>-1.7765353734512133</v>
      </c>
    </row>
    <row r="704" spans="3:5" ht="15.6" x14ac:dyDescent="0.3">
      <c r="C704" s="338">
        <v>39328</v>
      </c>
      <c r="D704" s="339">
        <v>0.21421294380152667</v>
      </c>
      <c r="E704" s="339">
        <v>-1.7056683706426181</v>
      </c>
    </row>
    <row r="705" spans="3:5" ht="15.6" x14ac:dyDescent="0.3">
      <c r="C705" s="338">
        <v>39329</v>
      </c>
      <c r="D705" s="339">
        <v>8.5290793009118085E-2</v>
      </c>
      <c r="E705" s="339">
        <v>-1.6402764714927704</v>
      </c>
    </row>
    <row r="706" spans="3:5" ht="15.6" x14ac:dyDescent="0.3">
      <c r="C706" s="338">
        <v>39330</v>
      </c>
      <c r="D706" s="339">
        <v>0.26470064173546115</v>
      </c>
      <c r="E706" s="339">
        <v>-1.5731526484270608</v>
      </c>
    </row>
    <row r="707" spans="3:5" ht="15.6" x14ac:dyDescent="0.3">
      <c r="C707" s="338">
        <v>39331</v>
      </c>
      <c r="D707" s="339">
        <v>0.38391857693662607</v>
      </c>
      <c r="E707" s="339">
        <v>-1.5023441353848788</v>
      </c>
    </row>
    <row r="708" spans="3:5" ht="15.6" x14ac:dyDescent="0.3">
      <c r="C708" s="338">
        <v>39332</v>
      </c>
      <c r="D708" s="339">
        <v>0.77783355341106997</v>
      </c>
      <c r="E708" s="339">
        <v>-1.4228795043406821</v>
      </c>
    </row>
    <row r="709" spans="3:5" ht="15.6" x14ac:dyDescent="0.3">
      <c r="C709" s="338">
        <v>39335</v>
      </c>
      <c r="D709" s="339">
        <v>1.0156471739268202</v>
      </c>
      <c r="E709" s="339">
        <v>-1.3383974674491335</v>
      </c>
    </row>
    <row r="710" spans="3:5" ht="15.6" x14ac:dyDescent="0.3">
      <c r="C710" s="338">
        <v>39336</v>
      </c>
      <c r="D710" s="339">
        <v>0.66880972957392071</v>
      </c>
      <c r="E710" s="339">
        <v>-1.260427772149685</v>
      </c>
    </row>
    <row r="711" spans="3:5" ht="15.6" x14ac:dyDescent="0.3">
      <c r="C711" s="338">
        <v>39337</v>
      </c>
      <c r="D711" s="339">
        <v>0.7389645371361343</v>
      </c>
      <c r="E711" s="339">
        <v>-1.1805739875832721</v>
      </c>
    </row>
    <row r="712" spans="3:5" ht="15.6" x14ac:dyDescent="0.3">
      <c r="C712" s="338">
        <v>39338</v>
      </c>
      <c r="D712" s="339">
        <v>0.44903288290180243</v>
      </c>
      <c r="E712" s="339">
        <v>-1.1063386743111905</v>
      </c>
    </row>
    <row r="713" spans="3:5" ht="15.6" x14ac:dyDescent="0.3">
      <c r="C713" s="338">
        <v>39339</v>
      </c>
      <c r="D713" s="339">
        <v>0.4071049040545186</v>
      </c>
      <c r="E713" s="339">
        <v>-1.0311278620715543</v>
      </c>
    </row>
    <row r="714" spans="3:5" ht="15.6" x14ac:dyDescent="0.3">
      <c r="C714" s="338">
        <v>39342</v>
      </c>
      <c r="D714" s="339">
        <v>0.38494687025024138</v>
      </c>
      <c r="E714" s="339">
        <v>-0.9571140842294622</v>
      </c>
    </row>
    <row r="715" spans="3:5" ht="15.6" x14ac:dyDescent="0.3">
      <c r="C715" s="338">
        <v>39343</v>
      </c>
      <c r="D715" s="339">
        <v>0.17288246894713133</v>
      </c>
      <c r="E715" s="339">
        <v>-0.89074744575564224</v>
      </c>
    </row>
    <row r="716" spans="3:5" ht="15.6" x14ac:dyDescent="0.3">
      <c r="C716" s="338">
        <v>39344</v>
      </c>
      <c r="D716" s="339">
        <v>-0.25280032509990147</v>
      </c>
      <c r="E716" s="339">
        <v>-0.83511837807100053</v>
      </c>
    </row>
    <row r="717" spans="3:5" ht="15.6" x14ac:dyDescent="0.3">
      <c r="C717" s="338">
        <v>39345</v>
      </c>
      <c r="D717" s="339">
        <v>-0.2380263847914785</v>
      </c>
      <c r="E717" s="339">
        <v>-0.77713892190177991</v>
      </c>
    </row>
    <row r="718" spans="3:5" ht="15.6" x14ac:dyDescent="0.3">
      <c r="C718" s="338">
        <v>39346</v>
      </c>
      <c r="D718" s="339">
        <v>-0.24693762791806395</v>
      </c>
      <c r="E718" s="339">
        <v>-0.7183698825495981</v>
      </c>
    </row>
    <row r="719" spans="3:5" ht="15.6" x14ac:dyDescent="0.3">
      <c r="C719" s="338">
        <v>39349</v>
      </c>
      <c r="D719" s="339">
        <v>-0.31127633820139733</v>
      </c>
      <c r="E719" s="339">
        <v>-0.66178588951572592</v>
      </c>
    </row>
    <row r="720" spans="3:5" ht="15.6" x14ac:dyDescent="0.3">
      <c r="C720" s="338">
        <v>39350</v>
      </c>
      <c r="D720" s="339">
        <v>-0.2209240906036623</v>
      </c>
      <c r="E720" s="339">
        <v>-0.60315241303461942</v>
      </c>
    </row>
    <row r="721" spans="3:5" ht="15.6" x14ac:dyDescent="0.3">
      <c r="C721" s="338">
        <v>39351</v>
      </c>
      <c r="D721" s="339">
        <v>-0.35042365204026843</v>
      </c>
      <c r="E721" s="339">
        <v>-0.54947016489573886</v>
      </c>
    </row>
    <row r="722" spans="3:5" ht="15.6" x14ac:dyDescent="0.3">
      <c r="C722" s="338">
        <v>39352</v>
      </c>
      <c r="D722" s="339">
        <v>-0.37656772147334805</v>
      </c>
      <c r="E722" s="339">
        <v>-0.49465416982276189</v>
      </c>
    </row>
    <row r="723" spans="3:5" ht="15.6" x14ac:dyDescent="0.3">
      <c r="C723" s="338">
        <v>39353</v>
      </c>
      <c r="D723" s="339">
        <v>-0.31098332702886733</v>
      </c>
      <c r="E723" s="339">
        <v>-0.44109245956406495</v>
      </c>
    </row>
    <row r="724" spans="3:5" ht="15.6" x14ac:dyDescent="0.3">
      <c r="C724" s="338">
        <v>39356</v>
      </c>
      <c r="D724" s="339">
        <v>-0.33868001465241027</v>
      </c>
      <c r="E724" s="339">
        <v>-0.39045040406715642</v>
      </c>
    </row>
    <row r="725" spans="3:5" ht="15.6" x14ac:dyDescent="0.3">
      <c r="C725" s="338">
        <v>39357</v>
      </c>
      <c r="D725" s="339">
        <v>-0.2990392265659102</v>
      </c>
      <c r="E725" s="339">
        <v>-0.34040060356384383</v>
      </c>
    </row>
    <row r="726" spans="3:5" ht="15.6" x14ac:dyDescent="0.3">
      <c r="C726" s="338">
        <v>39358</v>
      </c>
      <c r="D726" s="339">
        <v>-0.37480948477266007</v>
      </c>
      <c r="E726" s="339">
        <v>-0.29329332719369633</v>
      </c>
    </row>
    <row r="727" spans="3:5" ht="15.6" x14ac:dyDescent="0.3">
      <c r="C727" s="338">
        <v>39359</v>
      </c>
      <c r="D727" s="339">
        <v>-0.471808710852057</v>
      </c>
      <c r="E727" s="339">
        <v>-0.25959537131670174</v>
      </c>
    </row>
    <row r="728" spans="3:5" ht="15.6" x14ac:dyDescent="0.3">
      <c r="C728" s="338">
        <v>39360</v>
      </c>
      <c r="D728" s="339">
        <v>-0.70922434038692472</v>
      </c>
      <c r="E728" s="339">
        <v>-0.24197283138075179</v>
      </c>
    </row>
    <row r="729" spans="3:5" ht="15.6" x14ac:dyDescent="0.3">
      <c r="C729" s="338">
        <v>39363</v>
      </c>
      <c r="D729" s="339">
        <v>-0.75961578693612686</v>
      </c>
      <c r="E729" s="339">
        <v>-0.22491421024716615</v>
      </c>
    </row>
    <row r="730" spans="3:5" ht="15.6" x14ac:dyDescent="0.3">
      <c r="C730" s="338">
        <v>39364</v>
      </c>
      <c r="D730" s="339">
        <v>-0.86987104375239743</v>
      </c>
      <c r="E730" s="339">
        <v>-0.20411804678552817</v>
      </c>
    </row>
    <row r="731" spans="3:5" ht="15.6" x14ac:dyDescent="0.3">
      <c r="C731" s="338">
        <v>39365</v>
      </c>
      <c r="D731" s="339">
        <v>-1.0004109808110351</v>
      </c>
      <c r="E731" s="339">
        <v>-0.19149962144751403</v>
      </c>
    </row>
    <row r="732" spans="3:5" ht="15.6" x14ac:dyDescent="0.3">
      <c r="C732" s="338">
        <v>39366</v>
      </c>
      <c r="D732" s="339">
        <v>-1.0491006258217499</v>
      </c>
      <c r="E732" s="339">
        <v>-0.17520645146059849</v>
      </c>
    </row>
    <row r="733" spans="3:5" ht="15.6" x14ac:dyDescent="0.3">
      <c r="C733" s="338">
        <v>39367</v>
      </c>
      <c r="D733" s="339">
        <v>-1.2693871993032</v>
      </c>
      <c r="E733" s="339">
        <v>-0.16684882386209732</v>
      </c>
    </row>
    <row r="734" spans="3:5" ht="15.6" x14ac:dyDescent="0.3">
      <c r="C734" s="338">
        <v>39370</v>
      </c>
      <c r="D734" s="339">
        <v>-1.2435763511382867</v>
      </c>
      <c r="E734" s="339">
        <v>-0.16283075743093625</v>
      </c>
    </row>
    <row r="735" spans="3:5" ht="15.6" x14ac:dyDescent="0.3">
      <c r="C735" s="338">
        <v>39371</v>
      </c>
      <c r="D735" s="339">
        <v>-0.9622462829913262</v>
      </c>
      <c r="E735" s="339">
        <v>-0.14719756666035325</v>
      </c>
    </row>
    <row r="736" spans="3:5" ht="15.6" x14ac:dyDescent="0.3">
      <c r="C736" s="338">
        <v>39372</v>
      </c>
      <c r="D736" s="339">
        <v>-0.75949528787503562</v>
      </c>
      <c r="E736" s="339">
        <v>-0.12194479761713975</v>
      </c>
    </row>
    <row r="737" spans="3:5" ht="15.6" x14ac:dyDescent="0.3">
      <c r="C737" s="338">
        <v>39373</v>
      </c>
      <c r="D737" s="339">
        <v>-0.45472058563099227</v>
      </c>
      <c r="E737" s="339">
        <v>-0.10414736419520004</v>
      </c>
    </row>
    <row r="738" spans="3:5" ht="15.6" x14ac:dyDescent="0.3">
      <c r="C738" s="338">
        <v>39374</v>
      </c>
      <c r="D738" s="339">
        <v>-0.27553467819940802</v>
      </c>
      <c r="E738" s="339">
        <v>-8.9489498065171966E-2</v>
      </c>
    </row>
    <row r="739" spans="3:5" ht="15.6" x14ac:dyDescent="0.3">
      <c r="C739" s="338">
        <v>39377</v>
      </c>
      <c r="D739" s="339">
        <v>-0.16557664518793908</v>
      </c>
      <c r="E739" s="339">
        <v>-7.4381317415764411E-2</v>
      </c>
    </row>
    <row r="740" spans="3:5" ht="15.6" x14ac:dyDescent="0.3">
      <c r="C740" s="338">
        <v>39378</v>
      </c>
      <c r="D740" s="339">
        <v>-0.3209194684434229</v>
      </c>
      <c r="E740" s="339">
        <v>-6.7647890097410734E-2</v>
      </c>
    </row>
    <row r="741" spans="3:5" ht="15.6" x14ac:dyDescent="0.3">
      <c r="C741" s="338">
        <v>39379</v>
      </c>
      <c r="D741" s="339">
        <v>-0.28380281948018504</v>
      </c>
      <c r="E741" s="339">
        <v>-7.3564922466036284E-2</v>
      </c>
    </row>
    <row r="742" spans="3:5" ht="15.6" x14ac:dyDescent="0.3">
      <c r="C742" s="338">
        <v>39380</v>
      </c>
      <c r="D742" s="339">
        <v>-0.29126859161329399</v>
      </c>
      <c r="E742" s="339">
        <v>-0.10738767327072089</v>
      </c>
    </row>
    <row r="743" spans="3:5" ht="15.6" x14ac:dyDescent="0.3">
      <c r="C743" s="338">
        <v>39381</v>
      </c>
      <c r="D743" s="339">
        <v>-0.37369720664692774</v>
      </c>
      <c r="E743" s="339">
        <v>-0.14027857812603881</v>
      </c>
    </row>
    <row r="744" spans="3:5" ht="15.6" x14ac:dyDescent="0.3">
      <c r="C744" s="338">
        <v>39384</v>
      </c>
      <c r="D744" s="339">
        <v>-0.23383889682528969</v>
      </c>
      <c r="E744" s="339">
        <v>-0.16461225309234084</v>
      </c>
    </row>
    <row r="745" spans="3:5" ht="15.6" x14ac:dyDescent="0.3">
      <c r="C745" s="338">
        <v>39385</v>
      </c>
      <c r="D745" s="339">
        <v>-0.32394777220635834</v>
      </c>
      <c r="E745" s="339">
        <v>-0.19004444574481957</v>
      </c>
    </row>
    <row r="746" spans="3:5" ht="15.6" x14ac:dyDescent="0.3">
      <c r="C746" s="338">
        <v>39386</v>
      </c>
      <c r="D746" s="339">
        <v>-0.42544448195569301</v>
      </c>
      <c r="E746" s="339">
        <v>-0.20292297105510498</v>
      </c>
    </row>
    <row r="747" spans="3:5" ht="15.6" x14ac:dyDescent="0.3">
      <c r="C747" s="338">
        <v>39387</v>
      </c>
      <c r="D747" s="339">
        <v>-4.9082116647174573E-2</v>
      </c>
      <c r="E747" s="339">
        <v>-0.20128047302533386</v>
      </c>
    </row>
    <row r="748" spans="3:5" ht="15.6" x14ac:dyDescent="0.3">
      <c r="C748" s="338">
        <v>39388</v>
      </c>
      <c r="D748" s="339">
        <v>0.12205068733228379</v>
      </c>
      <c r="E748" s="339">
        <v>-0.19119268244869742</v>
      </c>
    </row>
    <row r="749" spans="3:5" ht="15.6" x14ac:dyDescent="0.3">
      <c r="C749" s="338">
        <v>39391</v>
      </c>
      <c r="D749" s="339">
        <v>0.26410541166199092</v>
      </c>
      <c r="E749" s="339">
        <v>-0.17541380217008112</v>
      </c>
    </row>
    <row r="750" spans="3:5" ht="15.6" x14ac:dyDescent="0.3">
      <c r="C750" s="338">
        <v>39392</v>
      </c>
      <c r="D750" s="339">
        <v>0.27854963880765099</v>
      </c>
      <c r="E750" s="339">
        <v>-0.16851228792703188</v>
      </c>
    </row>
    <row r="751" spans="3:5" ht="15.6" x14ac:dyDescent="0.3">
      <c r="C751" s="338">
        <v>39393</v>
      </c>
      <c r="D751" s="339">
        <v>0.80776303841149644</v>
      </c>
      <c r="E751" s="339">
        <v>-0.15815076611498738</v>
      </c>
    </row>
    <row r="752" spans="3:5" ht="15.6" x14ac:dyDescent="0.3">
      <c r="C752" s="338">
        <v>39394</v>
      </c>
      <c r="D752" s="339">
        <v>1.2662811993924623</v>
      </c>
      <c r="E752" s="339">
        <v>-0.14155213618066248</v>
      </c>
    </row>
    <row r="753" spans="3:5" ht="15.6" x14ac:dyDescent="0.3">
      <c r="C753" s="338">
        <v>39395</v>
      </c>
      <c r="D753" s="339">
        <v>1.3581641474187263</v>
      </c>
      <c r="E753" s="339">
        <v>-0.11905557734287622</v>
      </c>
    </row>
    <row r="754" spans="3:5" ht="15.6" x14ac:dyDescent="0.3">
      <c r="C754" s="338">
        <v>39398</v>
      </c>
      <c r="D754" s="339">
        <v>1.9564535665488443</v>
      </c>
      <c r="E754" s="339">
        <v>-8.4210764887929862E-2</v>
      </c>
    </row>
    <row r="755" spans="3:5" ht="15.6" x14ac:dyDescent="0.3">
      <c r="C755" s="338">
        <v>39399</v>
      </c>
      <c r="D755" s="339">
        <v>1.0428235162725501</v>
      </c>
      <c r="E755" s="339">
        <v>-6.5060110422661188E-2</v>
      </c>
    </row>
    <row r="756" spans="3:5" ht="15.6" x14ac:dyDescent="0.3">
      <c r="C756" s="338">
        <v>39400</v>
      </c>
      <c r="D756" s="339">
        <v>0.87623058022112699</v>
      </c>
      <c r="E756" s="339">
        <v>-5.28295116529479E-2</v>
      </c>
    </row>
    <row r="757" spans="3:5" ht="15.6" x14ac:dyDescent="0.3">
      <c r="C757" s="338">
        <v>39401</v>
      </c>
      <c r="D757" s="339">
        <v>1.0930621080097205</v>
      </c>
      <c r="E757" s="339">
        <v>-3.8646641031486011E-2</v>
      </c>
    </row>
    <row r="758" spans="3:5" ht="15.6" x14ac:dyDescent="0.3">
      <c r="C758" s="338">
        <v>39402</v>
      </c>
      <c r="D758" s="339">
        <v>1.1926314145057264</v>
      </c>
      <c r="E758" s="339">
        <v>-3.0350683809592868E-2</v>
      </c>
    </row>
    <row r="759" spans="3:5" ht="15.6" x14ac:dyDescent="0.3">
      <c r="C759" s="338">
        <v>39405</v>
      </c>
      <c r="D759" s="339">
        <v>1.167831420385754</v>
      </c>
      <c r="E759" s="339">
        <v>-2.7306998880414199E-2</v>
      </c>
    </row>
    <row r="760" spans="3:5" ht="15.6" x14ac:dyDescent="0.3">
      <c r="C760" s="338">
        <v>39406</v>
      </c>
      <c r="D760" s="339">
        <v>1.4923255737914012</v>
      </c>
      <c r="E760" s="339">
        <v>-1.0836681996064605E-2</v>
      </c>
    </row>
    <row r="761" spans="3:5" ht="15.6" x14ac:dyDescent="0.3">
      <c r="C761" s="338">
        <v>39407</v>
      </c>
      <c r="D761" s="339">
        <v>1.8883682449756856</v>
      </c>
      <c r="E761" s="339">
        <v>1.2151392160726426E-2</v>
      </c>
    </row>
    <row r="762" spans="3:5" ht="15.6" x14ac:dyDescent="0.3">
      <c r="C762" s="338">
        <v>39408</v>
      </c>
      <c r="D762" s="339">
        <v>1.9500356234700804</v>
      </c>
      <c r="E762" s="339">
        <v>4.2171446972091992E-2</v>
      </c>
    </row>
    <row r="763" spans="3:5" ht="15.6" x14ac:dyDescent="0.3">
      <c r="C763" s="338">
        <v>39409</v>
      </c>
      <c r="D763" s="339">
        <v>1.8588967931154829</v>
      </c>
      <c r="E763" s="339">
        <v>7.120728475331127E-2</v>
      </c>
    </row>
    <row r="764" spans="3:5" ht="15.6" x14ac:dyDescent="0.3">
      <c r="C764" s="338">
        <v>39412</v>
      </c>
      <c r="D764" s="339">
        <v>2.3228852261394954</v>
      </c>
      <c r="E764" s="339">
        <v>0.1099660518710964</v>
      </c>
    </row>
    <row r="765" spans="3:5" ht="15.6" x14ac:dyDescent="0.3">
      <c r="C765" s="338">
        <v>39413</v>
      </c>
      <c r="D765" s="339">
        <v>2.3741200431647784</v>
      </c>
      <c r="E765" s="339">
        <v>0.15399080335544935</v>
      </c>
    </row>
    <row r="766" spans="3:5" ht="15.6" x14ac:dyDescent="0.3">
      <c r="C766" s="338">
        <v>39414</v>
      </c>
      <c r="D766" s="339">
        <v>1.9996230475220058</v>
      </c>
      <c r="E766" s="339">
        <v>0.19903927080788744</v>
      </c>
    </row>
    <row r="767" spans="3:5" ht="15.6" x14ac:dyDescent="0.3">
      <c r="C767" s="338">
        <v>39415</v>
      </c>
      <c r="D767" s="339">
        <v>2.0465283263547844</v>
      </c>
      <c r="E767" s="339">
        <v>0.24473036503081269</v>
      </c>
    </row>
    <row r="768" spans="3:5" ht="15.6" x14ac:dyDescent="0.3">
      <c r="C768" s="338">
        <v>39416</v>
      </c>
      <c r="D768" s="339">
        <v>1.7187497656558444</v>
      </c>
      <c r="E768" s="339">
        <v>0.28404411290229087</v>
      </c>
    </row>
    <row r="769" spans="3:5" ht="15.6" x14ac:dyDescent="0.3">
      <c r="C769" s="338">
        <v>39419</v>
      </c>
      <c r="D769" s="339">
        <v>1.8549895613241323</v>
      </c>
      <c r="E769" s="339">
        <v>0.32736943089280141</v>
      </c>
    </row>
    <row r="770" spans="3:5" ht="15.6" x14ac:dyDescent="0.3">
      <c r="C770" s="338">
        <v>39420</v>
      </c>
      <c r="D770" s="339">
        <v>1.9820694717833207</v>
      </c>
      <c r="E770" s="339">
        <v>0.37142930214054104</v>
      </c>
    </row>
    <row r="771" spans="3:5" ht="15.6" x14ac:dyDescent="0.3">
      <c r="C771" s="338">
        <v>39421</v>
      </c>
      <c r="D771" s="339">
        <v>1.9313646449410062</v>
      </c>
      <c r="E771" s="339">
        <v>0.41706506808016658</v>
      </c>
    </row>
    <row r="772" spans="3:5" ht="15.6" x14ac:dyDescent="0.3">
      <c r="C772" s="338">
        <v>39422</v>
      </c>
      <c r="D772" s="339">
        <v>1.7688050689987191</v>
      </c>
      <c r="E772" s="339">
        <v>0.45997252388960791</v>
      </c>
    </row>
    <row r="773" spans="3:5" ht="15.6" x14ac:dyDescent="0.3">
      <c r="C773" s="338">
        <v>39423</v>
      </c>
      <c r="D773" s="339">
        <v>1.5221858848784586</v>
      </c>
      <c r="E773" s="339">
        <v>0.49663590812775438</v>
      </c>
    </row>
    <row r="774" spans="3:5" ht="15.6" x14ac:dyDescent="0.3">
      <c r="C774" s="338">
        <v>39426</v>
      </c>
      <c r="D774" s="339">
        <v>1.4097755119033333</v>
      </c>
      <c r="E774" s="339">
        <v>0.53160501865886922</v>
      </c>
    </row>
    <row r="775" spans="3:5" ht="15.6" x14ac:dyDescent="0.3">
      <c r="C775" s="338">
        <v>39427</v>
      </c>
      <c r="D775" s="339">
        <v>1.6810398615969881</v>
      </c>
      <c r="E775" s="339">
        <v>0.57120660042212723</v>
      </c>
    </row>
    <row r="776" spans="3:5" ht="15.6" x14ac:dyDescent="0.3">
      <c r="C776" s="338">
        <v>39428</v>
      </c>
      <c r="D776" s="339">
        <v>1.654840732635622</v>
      </c>
      <c r="E776" s="339">
        <v>0.61179960477029294</v>
      </c>
    </row>
    <row r="777" spans="3:5" ht="15.6" x14ac:dyDescent="0.3">
      <c r="C777" s="338">
        <v>39429</v>
      </c>
      <c r="D777" s="339">
        <v>1.6075280929283631</v>
      </c>
      <c r="E777" s="339">
        <v>0.65338634084590141</v>
      </c>
    </row>
    <row r="778" spans="3:5" ht="15.6" x14ac:dyDescent="0.3">
      <c r="C778" s="338">
        <v>39430</v>
      </c>
      <c r="D778" s="339">
        <v>1.6085390639016566</v>
      </c>
      <c r="E778" s="339">
        <v>0.69974160893167303</v>
      </c>
    </row>
    <row r="779" spans="3:5" ht="15.6" x14ac:dyDescent="0.3">
      <c r="C779" s="338">
        <v>39433</v>
      </c>
      <c r="D779" s="339">
        <v>1.8030768201019292</v>
      </c>
      <c r="E779" s="339">
        <v>0.75099546107243409</v>
      </c>
    </row>
    <row r="780" spans="3:5" ht="15.6" x14ac:dyDescent="0.3">
      <c r="C780" s="338">
        <v>39434</v>
      </c>
      <c r="D780" s="339">
        <v>1.657034147179937</v>
      </c>
      <c r="E780" s="339">
        <v>0.80153356489108074</v>
      </c>
    </row>
    <row r="781" spans="3:5" ht="15.6" x14ac:dyDescent="0.3">
      <c r="C781" s="338">
        <v>39435</v>
      </c>
      <c r="D781" s="339">
        <v>1.5311902259561043</v>
      </c>
      <c r="E781" s="339">
        <v>0.85216558902642348</v>
      </c>
    </row>
    <row r="782" spans="3:5" ht="15.6" x14ac:dyDescent="0.3">
      <c r="C782" s="338">
        <v>39436</v>
      </c>
      <c r="D782" s="339">
        <v>1.4011633676535451</v>
      </c>
      <c r="E782" s="339">
        <v>0.90117086889592923</v>
      </c>
    </row>
    <row r="783" spans="3:5" ht="15.6" x14ac:dyDescent="0.3">
      <c r="C783" s="338">
        <v>39437</v>
      </c>
      <c r="D783" s="339">
        <v>1.2154264744876055</v>
      </c>
      <c r="E783" s="339">
        <v>0.95086714237174552</v>
      </c>
    </row>
    <row r="784" spans="3:5" ht="15.6" x14ac:dyDescent="0.3">
      <c r="C784" s="338">
        <v>39440</v>
      </c>
      <c r="D784" s="339">
        <v>1.02055679483168</v>
      </c>
      <c r="E784" s="339">
        <v>0.99614980529114472</v>
      </c>
    </row>
    <row r="785" spans="3:5" ht="15.6" x14ac:dyDescent="0.3">
      <c r="C785" s="338">
        <v>39441</v>
      </c>
      <c r="D785" s="339">
        <v>0.99705766304901733</v>
      </c>
      <c r="E785" s="339">
        <v>1.0353358842119518</v>
      </c>
    </row>
    <row r="786" spans="3:5" ht="15.6" x14ac:dyDescent="0.3">
      <c r="C786" s="338">
        <v>39442</v>
      </c>
      <c r="D786" s="339">
        <v>0.92186697831854481</v>
      </c>
      <c r="E786" s="339">
        <v>1.0689631295358233</v>
      </c>
    </row>
    <row r="787" spans="3:5" ht="15.6" x14ac:dyDescent="0.3">
      <c r="C787" s="338">
        <v>39443</v>
      </c>
      <c r="D787" s="339">
        <v>1.0792017247406609</v>
      </c>
      <c r="E787" s="339">
        <v>1.0996415757432565</v>
      </c>
    </row>
    <row r="788" spans="3:5" ht="15.6" x14ac:dyDescent="0.3">
      <c r="C788" s="338">
        <v>39444</v>
      </c>
      <c r="D788" s="339">
        <v>1.149315517542902</v>
      </c>
      <c r="E788" s="339">
        <v>1.1281385796581027</v>
      </c>
    </row>
    <row r="789" spans="3:5" ht="15.6" x14ac:dyDescent="0.3">
      <c r="C789" s="338">
        <v>39447</v>
      </c>
      <c r="D789" s="339">
        <v>1.3641782257834931</v>
      </c>
      <c r="E789" s="339">
        <v>1.1587336770775314</v>
      </c>
    </row>
    <row r="790" spans="3:5" ht="15.6" x14ac:dyDescent="0.3">
      <c r="C790" s="338">
        <v>39448</v>
      </c>
      <c r="D790" s="339">
        <v>1.3197848330328332</v>
      </c>
      <c r="E790" s="339">
        <v>1.1915477631070563</v>
      </c>
    </row>
    <row r="791" spans="3:5" ht="15.6" x14ac:dyDescent="0.3">
      <c r="C791" s="338">
        <v>39449</v>
      </c>
      <c r="D791" s="339">
        <v>1.5222159545968135</v>
      </c>
      <c r="E791" s="339">
        <v>1.2276681385885966</v>
      </c>
    </row>
    <row r="792" spans="3:5" ht="15.6" x14ac:dyDescent="0.3">
      <c r="C792" s="338">
        <v>39450</v>
      </c>
      <c r="D792" s="339">
        <v>1.5861576429812134</v>
      </c>
      <c r="E792" s="339">
        <v>1.2652166632804867</v>
      </c>
    </row>
    <row r="793" spans="3:5" ht="15.6" x14ac:dyDescent="0.3">
      <c r="C793" s="338">
        <v>39451</v>
      </c>
      <c r="D793" s="339">
        <v>1.6743484676416049</v>
      </c>
      <c r="E793" s="339">
        <v>1.3061775767662573</v>
      </c>
    </row>
    <row r="794" spans="3:5" ht="15.6" x14ac:dyDescent="0.3">
      <c r="C794" s="338">
        <v>39454</v>
      </c>
      <c r="D794" s="339">
        <v>1.5218246087989802</v>
      </c>
      <c r="E794" s="339">
        <v>1.3412908468787428</v>
      </c>
    </row>
    <row r="795" spans="3:5" ht="15.6" x14ac:dyDescent="0.3">
      <c r="C795" s="338">
        <v>39455</v>
      </c>
      <c r="D795" s="339">
        <v>1.3432546767319864</v>
      </c>
      <c r="E795" s="339">
        <v>1.3746348958575099</v>
      </c>
    </row>
    <row r="796" spans="3:5" ht="15.6" x14ac:dyDescent="0.3">
      <c r="C796" s="338">
        <v>39456</v>
      </c>
      <c r="D796" s="339">
        <v>1.3619809599815678</v>
      </c>
      <c r="E796" s="339">
        <v>1.4103834046962549</v>
      </c>
    </row>
    <row r="797" spans="3:5" ht="15.6" x14ac:dyDescent="0.3">
      <c r="C797" s="338">
        <v>39457</v>
      </c>
      <c r="D797" s="339">
        <v>1.2519621596812074</v>
      </c>
      <c r="E797" s="339">
        <v>1.4364042902228227</v>
      </c>
    </row>
    <row r="798" spans="3:5" ht="15.6" x14ac:dyDescent="0.3">
      <c r="C798" s="338">
        <v>39458</v>
      </c>
      <c r="D798" s="339">
        <v>1.2688040409525245</v>
      </c>
      <c r="E798" s="339">
        <v>1.4593393572952273</v>
      </c>
    </row>
    <row r="799" spans="3:5" ht="15.6" x14ac:dyDescent="0.3">
      <c r="C799" s="338">
        <v>39461</v>
      </c>
      <c r="D799" s="339">
        <v>1.2860080918033712</v>
      </c>
      <c r="E799" s="339">
        <v>1.479777410898055</v>
      </c>
    </row>
    <row r="800" spans="3:5" ht="15.6" x14ac:dyDescent="0.3">
      <c r="C800" s="338">
        <v>39462</v>
      </c>
      <c r="D800" s="339">
        <v>1.3248063554029537</v>
      </c>
      <c r="E800" s="339">
        <v>1.5007025452299612</v>
      </c>
    </row>
    <row r="801" spans="3:5" ht="15.6" x14ac:dyDescent="0.3">
      <c r="C801" s="338">
        <v>39463</v>
      </c>
      <c r="D801" s="339">
        <v>1.3434035360175949</v>
      </c>
      <c r="E801" s="339">
        <v>1.5114153551820828</v>
      </c>
    </row>
    <row r="802" spans="3:5" ht="15.6" x14ac:dyDescent="0.3">
      <c r="C802" s="338">
        <v>39464</v>
      </c>
      <c r="D802" s="339">
        <v>1.6119240704480342</v>
      </c>
      <c r="E802" s="339">
        <v>1.5183282126031947</v>
      </c>
    </row>
    <row r="803" spans="3:5" ht="15.6" x14ac:dyDescent="0.3">
      <c r="C803" s="338">
        <v>39465</v>
      </c>
      <c r="D803" s="339">
        <v>1.6729166616098483</v>
      </c>
      <c r="E803" s="339">
        <v>1.5246232628870169</v>
      </c>
    </row>
    <row r="804" spans="3:5" ht="15.6" x14ac:dyDescent="0.3">
      <c r="C804" s="338">
        <v>39468</v>
      </c>
      <c r="D804" s="339">
        <v>2.0905326706965819</v>
      </c>
      <c r="E804" s="339">
        <v>1.5273048449699718</v>
      </c>
    </row>
    <row r="805" spans="3:5" ht="15.6" x14ac:dyDescent="0.3">
      <c r="C805" s="338">
        <v>39469</v>
      </c>
      <c r="D805" s="339">
        <v>2.6078385087022733</v>
      </c>
      <c r="E805" s="339">
        <v>1.558605144818566</v>
      </c>
    </row>
    <row r="806" spans="3:5" ht="15.6" x14ac:dyDescent="0.3">
      <c r="C806" s="338">
        <v>39470</v>
      </c>
      <c r="D806" s="339">
        <v>2.3583939058750629</v>
      </c>
      <c r="E806" s="339">
        <v>1.5882484113316446</v>
      </c>
    </row>
    <row r="807" spans="3:5" ht="15.6" x14ac:dyDescent="0.3">
      <c r="C807" s="338">
        <v>39471</v>
      </c>
      <c r="D807" s="339">
        <v>1.8675667403803635</v>
      </c>
      <c r="E807" s="339">
        <v>1.6037385039790575</v>
      </c>
    </row>
    <row r="808" spans="3:5" ht="15.6" x14ac:dyDescent="0.3">
      <c r="C808" s="338">
        <v>39472</v>
      </c>
      <c r="D808" s="339">
        <v>2.1455779062524147</v>
      </c>
      <c r="E808" s="339">
        <v>1.6227974338139912</v>
      </c>
    </row>
    <row r="809" spans="3:5" ht="15.6" x14ac:dyDescent="0.3">
      <c r="C809" s="338">
        <v>39475</v>
      </c>
      <c r="D809" s="339">
        <v>2.0957399686041756</v>
      </c>
      <c r="E809" s="339">
        <v>1.6413556047783597</v>
      </c>
    </row>
    <row r="810" spans="3:5" ht="15.6" x14ac:dyDescent="0.3">
      <c r="C810" s="338">
        <v>39476</v>
      </c>
      <c r="D810" s="339">
        <v>1.8958526648412792</v>
      </c>
      <c r="E810" s="339">
        <v>1.6494261465993574</v>
      </c>
    </row>
    <row r="811" spans="3:5" ht="15.6" x14ac:dyDescent="0.3">
      <c r="C811" s="338">
        <v>39477</v>
      </c>
      <c r="D811" s="339">
        <v>1.8438486032699426</v>
      </c>
      <c r="E811" s="339">
        <v>1.6485357537652428</v>
      </c>
    </row>
    <row r="812" spans="3:5" ht="15.6" x14ac:dyDescent="0.3">
      <c r="C812" s="338">
        <v>39478</v>
      </c>
      <c r="D812" s="339">
        <v>1.9373305274339601</v>
      </c>
      <c r="E812" s="339">
        <v>1.6482816518445202</v>
      </c>
    </row>
    <row r="813" spans="3:5" ht="15.6" x14ac:dyDescent="0.3">
      <c r="C813" s="338">
        <v>39479</v>
      </c>
      <c r="D813" s="339">
        <v>1.6680563630881546</v>
      </c>
      <c r="E813" s="339">
        <v>1.6444648432439741</v>
      </c>
    </row>
    <row r="814" spans="3:5" ht="15.6" x14ac:dyDescent="0.3">
      <c r="C814" s="338">
        <v>39482</v>
      </c>
      <c r="D814" s="339">
        <v>1.7177941870172557</v>
      </c>
      <c r="E814" s="339">
        <v>1.6323630224615291</v>
      </c>
    </row>
    <row r="815" spans="3:5" ht="15.6" x14ac:dyDescent="0.3">
      <c r="C815" s="338">
        <v>39483</v>
      </c>
      <c r="D815" s="339">
        <v>1.9760821270885538</v>
      </c>
      <c r="E815" s="339">
        <v>1.6244022641400049</v>
      </c>
    </row>
    <row r="816" spans="3:5" ht="15.6" x14ac:dyDescent="0.3">
      <c r="C816" s="338">
        <v>39484</v>
      </c>
      <c r="D816" s="339">
        <v>2.0699017389619203</v>
      </c>
      <c r="E816" s="339">
        <v>1.6258078379688028</v>
      </c>
    </row>
    <row r="817" spans="3:5" ht="15.6" x14ac:dyDescent="0.3">
      <c r="C817" s="338">
        <v>39485</v>
      </c>
      <c r="D817" s="339">
        <v>2.0102022544258471</v>
      </c>
      <c r="E817" s="339">
        <v>1.6250813165302243</v>
      </c>
    </row>
    <row r="818" spans="3:5" ht="15.6" x14ac:dyDescent="0.3">
      <c r="C818" s="338">
        <v>39486</v>
      </c>
      <c r="D818" s="339">
        <v>1.9943271849155195</v>
      </c>
      <c r="E818" s="339">
        <v>1.6305928649154173</v>
      </c>
    </row>
    <row r="819" spans="3:5" ht="15.6" x14ac:dyDescent="0.3">
      <c r="C819" s="338">
        <v>39489</v>
      </c>
      <c r="D819" s="339">
        <v>2.1524035023185943</v>
      </c>
      <c r="E819" s="339">
        <v>1.6365411437353066</v>
      </c>
    </row>
    <row r="820" spans="3:5" ht="15.6" x14ac:dyDescent="0.3">
      <c r="C820" s="338">
        <v>39490</v>
      </c>
      <c r="D820" s="339">
        <v>1.9912706852995694</v>
      </c>
      <c r="E820" s="339">
        <v>1.6367251680056314</v>
      </c>
    </row>
    <row r="821" spans="3:5" ht="15.6" x14ac:dyDescent="0.3">
      <c r="C821" s="338">
        <v>39491</v>
      </c>
      <c r="D821" s="339">
        <v>1.873696894978566</v>
      </c>
      <c r="E821" s="339">
        <v>1.6355718130063825</v>
      </c>
    </row>
    <row r="822" spans="3:5" ht="15.6" x14ac:dyDescent="0.3">
      <c r="C822" s="338">
        <v>39492</v>
      </c>
      <c r="D822" s="339">
        <v>1.6857979531146825</v>
      </c>
      <c r="E822" s="339">
        <v>1.6339116706887018</v>
      </c>
    </row>
    <row r="823" spans="3:5" ht="15.6" x14ac:dyDescent="0.3">
      <c r="C823" s="338">
        <v>39493</v>
      </c>
      <c r="D823" s="339">
        <v>1.7994345782318315</v>
      </c>
      <c r="E823" s="339">
        <v>1.6394566445557692</v>
      </c>
    </row>
    <row r="824" spans="3:5" ht="15.6" x14ac:dyDescent="0.3">
      <c r="C824" s="338">
        <v>39496</v>
      </c>
      <c r="D824" s="339">
        <v>1.6560158535920579</v>
      </c>
      <c r="E824" s="339">
        <v>1.6443814513895436</v>
      </c>
    </row>
    <row r="825" spans="3:5" ht="15.6" x14ac:dyDescent="0.3">
      <c r="C825" s="338">
        <v>39497</v>
      </c>
      <c r="D825" s="339">
        <v>1.7088340226598542</v>
      </c>
      <c r="E825" s="339">
        <v>1.6449373346108007</v>
      </c>
    </row>
    <row r="826" spans="3:5" ht="15.6" x14ac:dyDescent="0.3">
      <c r="C826" s="338">
        <v>39498</v>
      </c>
      <c r="D826" s="339">
        <v>1.8391836730484137</v>
      </c>
      <c r="E826" s="339">
        <v>1.6486241934190564</v>
      </c>
    </row>
    <row r="827" spans="3:5" ht="15.6" x14ac:dyDescent="0.3">
      <c r="C827" s="338">
        <v>39499</v>
      </c>
      <c r="D827" s="339">
        <v>1.970636280464855</v>
      </c>
      <c r="E827" s="339">
        <v>1.6558863571697862</v>
      </c>
    </row>
    <row r="828" spans="3:5" ht="15.6" x14ac:dyDescent="0.3">
      <c r="C828" s="338">
        <v>39500</v>
      </c>
      <c r="D828" s="339">
        <v>2.0274669762749591</v>
      </c>
      <c r="E828" s="339">
        <v>1.6642649154172522</v>
      </c>
    </row>
    <row r="829" spans="3:5" ht="15.6" x14ac:dyDescent="0.3">
      <c r="C829" s="338">
        <v>39503</v>
      </c>
      <c r="D829" s="339">
        <v>1.8510424208069078</v>
      </c>
      <c r="E829" s="339">
        <v>1.665224227431352</v>
      </c>
    </row>
    <row r="830" spans="3:5" ht="15.6" x14ac:dyDescent="0.3">
      <c r="C830" s="338">
        <v>39504</v>
      </c>
      <c r="D830" s="339">
        <v>1.836145389563445</v>
      </c>
      <c r="E830" s="339">
        <v>1.6688064522790222</v>
      </c>
    </row>
    <row r="831" spans="3:5" ht="15.6" x14ac:dyDescent="0.3">
      <c r="C831" s="338">
        <v>39505</v>
      </c>
      <c r="D831" s="339">
        <v>2.0807287414705558</v>
      </c>
      <c r="E831" s="339">
        <v>1.679797222589311</v>
      </c>
    </row>
    <row r="832" spans="3:5" ht="15.6" x14ac:dyDescent="0.3">
      <c r="C832" s="338">
        <v>39506</v>
      </c>
      <c r="D832" s="339">
        <v>2.3220428145649876</v>
      </c>
      <c r="E832" s="339">
        <v>1.6982148115275402</v>
      </c>
    </row>
    <row r="833" spans="3:5" ht="15.6" x14ac:dyDescent="0.3">
      <c r="C833" s="338">
        <v>39507</v>
      </c>
      <c r="D833" s="339">
        <v>2.8381853277236062</v>
      </c>
      <c r="E833" s="339">
        <v>1.7306699885922598</v>
      </c>
    </row>
    <row r="834" spans="3:5" ht="15.6" x14ac:dyDescent="0.3">
      <c r="C834" s="338">
        <v>39510</v>
      </c>
      <c r="D834" s="339">
        <v>3.1816798571818143</v>
      </c>
      <c r="E834" s="339">
        <v>1.7738924498392623</v>
      </c>
    </row>
    <row r="835" spans="3:5" ht="15.6" x14ac:dyDescent="0.3">
      <c r="C835" s="338">
        <v>39511</v>
      </c>
      <c r="D835" s="339">
        <v>3.1304632733140703</v>
      </c>
      <c r="E835" s="339">
        <v>1.8165605620445637</v>
      </c>
    </row>
    <row r="836" spans="3:5" ht="15.6" x14ac:dyDescent="0.3">
      <c r="C836" s="338">
        <v>39512</v>
      </c>
      <c r="D836" s="339">
        <v>3.0377602699679653</v>
      </c>
      <c r="E836" s="339">
        <v>1.8588784278775521</v>
      </c>
    </row>
    <row r="837" spans="3:5" ht="15.6" x14ac:dyDescent="0.3">
      <c r="C837" s="338">
        <v>39513</v>
      </c>
      <c r="D837" s="339">
        <v>3.5114753349559296</v>
      </c>
      <c r="E837" s="339">
        <v>1.9075239000818573</v>
      </c>
    </row>
    <row r="838" spans="3:5" ht="15.6" x14ac:dyDescent="0.3">
      <c r="C838" s="338">
        <v>39514</v>
      </c>
      <c r="D838" s="339">
        <v>3.791567549802878</v>
      </c>
      <c r="E838" s="339">
        <v>1.9603689407270568</v>
      </c>
    </row>
    <row r="839" spans="3:5" ht="15.6" x14ac:dyDescent="0.3">
      <c r="C839" s="338">
        <v>39517</v>
      </c>
      <c r="D839" s="339">
        <v>4.0638025868163048</v>
      </c>
      <c r="E839" s="339">
        <v>2.0143614279477138</v>
      </c>
    </row>
    <row r="840" spans="3:5" ht="15.6" x14ac:dyDescent="0.3">
      <c r="C840" s="338">
        <v>39518</v>
      </c>
      <c r="D840" s="339">
        <v>3.5441936956391116</v>
      </c>
      <c r="E840" s="339">
        <v>2.0588496051998386</v>
      </c>
    </row>
    <row r="841" spans="3:5" ht="15.6" x14ac:dyDescent="0.3">
      <c r="C841" s="338">
        <v>39519</v>
      </c>
      <c r="D841" s="339">
        <v>3.6448358028601437</v>
      </c>
      <c r="E841" s="339">
        <v>2.1013020021651059</v>
      </c>
    </row>
    <row r="842" spans="3:5" ht="15.6" x14ac:dyDescent="0.3">
      <c r="C842" s="338">
        <v>39520</v>
      </c>
      <c r="D842" s="339">
        <v>3.9831573268392177</v>
      </c>
      <c r="E842" s="339">
        <v>2.1492419958422655</v>
      </c>
    </row>
    <row r="843" spans="3:5" ht="15.6" x14ac:dyDescent="0.3">
      <c r="C843" s="338">
        <v>39521</v>
      </c>
      <c r="D843" s="339">
        <v>4.4953025691419954</v>
      </c>
      <c r="E843" s="339">
        <v>2.2056610778722732</v>
      </c>
    </row>
    <row r="844" spans="3:5" ht="15.6" x14ac:dyDescent="0.3">
      <c r="C844" s="338">
        <v>39524</v>
      </c>
      <c r="D844" s="339">
        <v>5.0451006911594982</v>
      </c>
      <c r="E844" s="339">
        <v>2.2761265995194839</v>
      </c>
    </row>
    <row r="845" spans="3:5" ht="15.6" x14ac:dyDescent="0.3">
      <c r="C845" s="338">
        <v>39525</v>
      </c>
      <c r="D845" s="339">
        <v>4.635636087621096</v>
      </c>
      <c r="E845" s="339">
        <v>2.3419742277372664</v>
      </c>
    </row>
    <row r="846" spans="3:5" ht="15.6" x14ac:dyDescent="0.3">
      <c r="C846" s="338">
        <v>39526</v>
      </c>
      <c r="D846" s="339">
        <v>4.9149079300014042</v>
      </c>
      <c r="E846" s="339">
        <v>2.4130327671376635</v>
      </c>
    </row>
    <row r="847" spans="3:5" ht="15.6" x14ac:dyDescent="0.3">
      <c r="C847" s="338">
        <v>39527</v>
      </c>
      <c r="D847" s="339">
        <v>4.7443162497273628</v>
      </c>
      <c r="E847" s="339">
        <v>2.4828798489385862</v>
      </c>
    </row>
    <row r="848" spans="3:5" ht="15.6" x14ac:dyDescent="0.3">
      <c r="C848" s="338">
        <v>39528</v>
      </c>
      <c r="D848" s="339">
        <v>4.6399570739114608</v>
      </c>
      <c r="E848" s="339">
        <v>2.550302909597765</v>
      </c>
    </row>
    <row r="849" spans="3:5" ht="15.6" x14ac:dyDescent="0.3">
      <c r="C849" s="338">
        <v>39531</v>
      </c>
      <c r="D849" s="339">
        <v>4.220044227448895</v>
      </c>
      <c r="E849" s="339">
        <v>2.6089836323106756</v>
      </c>
    </row>
    <row r="850" spans="3:5" ht="15.6" x14ac:dyDescent="0.3">
      <c r="C850" s="338">
        <v>39532</v>
      </c>
      <c r="D850" s="339">
        <v>3.8683773558890167</v>
      </c>
      <c r="E850" s="339">
        <v>2.6598550523203968</v>
      </c>
    </row>
    <row r="851" spans="3:5" ht="15.6" x14ac:dyDescent="0.3">
      <c r="C851" s="338">
        <v>39533</v>
      </c>
      <c r="D851" s="339">
        <v>3.9231799911288321</v>
      </c>
      <c r="E851" s="339">
        <v>2.7114505814226209</v>
      </c>
    </row>
    <row r="852" spans="3:5" ht="15.6" x14ac:dyDescent="0.3">
      <c r="C852" s="338">
        <v>39534</v>
      </c>
      <c r="D852" s="339">
        <v>3.8726551189718883</v>
      </c>
      <c r="E852" s="339">
        <v>2.7566652023930982</v>
      </c>
    </row>
    <row r="853" spans="3:5" ht="15.6" x14ac:dyDescent="0.3">
      <c r="C853" s="338">
        <v>39535</v>
      </c>
      <c r="D853" s="339">
        <v>3.886786555404429</v>
      </c>
      <c r="E853" s="339">
        <v>2.8009426002689901</v>
      </c>
    </row>
    <row r="854" spans="3:5" ht="15.6" x14ac:dyDescent="0.3">
      <c r="C854" s="338">
        <v>39538</v>
      </c>
      <c r="D854" s="339">
        <v>3.987423574227551</v>
      </c>
      <c r="E854" s="339">
        <v>2.8388804183396092</v>
      </c>
    </row>
    <row r="855" spans="3:5" ht="15.6" x14ac:dyDescent="0.3">
      <c r="C855" s="338">
        <v>39539</v>
      </c>
      <c r="D855" s="339">
        <v>3.5382882243839213</v>
      </c>
      <c r="E855" s="339">
        <v>2.8574894126532433</v>
      </c>
    </row>
    <row r="856" spans="3:5" ht="15.6" x14ac:dyDescent="0.3">
      <c r="C856" s="338">
        <v>39540</v>
      </c>
      <c r="D856" s="339">
        <v>3.2455938539038818</v>
      </c>
      <c r="E856" s="339">
        <v>2.8752334116138196</v>
      </c>
    </row>
    <row r="857" spans="3:5" ht="15.6" x14ac:dyDescent="0.3">
      <c r="C857" s="338">
        <v>39541</v>
      </c>
      <c r="D857" s="339">
        <v>3.1261618097994162</v>
      </c>
      <c r="E857" s="339">
        <v>2.9004053130022012</v>
      </c>
    </row>
    <row r="858" spans="3:5" ht="15.6" x14ac:dyDescent="0.3">
      <c r="C858" s="338">
        <v>39542</v>
      </c>
      <c r="D858" s="339">
        <v>3.0487751583898413</v>
      </c>
      <c r="E858" s="339">
        <v>2.9184692580449494</v>
      </c>
    </row>
    <row r="859" spans="3:5" ht="15.6" x14ac:dyDescent="0.3">
      <c r="C859" s="338">
        <v>39545</v>
      </c>
      <c r="D859" s="339">
        <v>2.8150485576790527</v>
      </c>
      <c r="E859" s="339">
        <v>2.9328554298264464</v>
      </c>
    </row>
    <row r="860" spans="3:5" ht="15.6" x14ac:dyDescent="0.3">
      <c r="C860" s="338">
        <v>39546</v>
      </c>
      <c r="D860" s="339">
        <v>2.8049216260406213</v>
      </c>
      <c r="E860" s="339">
        <v>2.9510368090504335</v>
      </c>
    </row>
    <row r="861" spans="3:5" ht="15.6" x14ac:dyDescent="0.3">
      <c r="C861" s="338">
        <v>39547</v>
      </c>
      <c r="D861" s="339">
        <v>2.9452746348176344</v>
      </c>
      <c r="E861" s="339">
        <v>2.9730653296813871</v>
      </c>
    </row>
    <row r="862" spans="3:5" ht="15.6" x14ac:dyDescent="0.3">
      <c r="C862" s="338">
        <v>39548</v>
      </c>
      <c r="D862" s="339">
        <v>3.0174157198496898</v>
      </c>
      <c r="E862" s="339">
        <v>2.9946670335297019</v>
      </c>
    </row>
    <row r="863" spans="3:5" ht="15.6" x14ac:dyDescent="0.3">
      <c r="C863" s="338">
        <v>39549</v>
      </c>
      <c r="D863" s="339">
        <v>3.1821272629328217</v>
      </c>
      <c r="E863" s="339">
        <v>3.024948451526595</v>
      </c>
    </row>
    <row r="864" spans="3:5" ht="15.6" x14ac:dyDescent="0.3">
      <c r="C864" s="338">
        <v>39552</v>
      </c>
      <c r="D864" s="339">
        <v>3.3425399244996794</v>
      </c>
      <c r="E864" s="339">
        <v>3.0574433662762432</v>
      </c>
    </row>
    <row r="865" spans="3:5" ht="15.6" x14ac:dyDescent="0.3">
      <c r="C865" s="338">
        <v>39553</v>
      </c>
      <c r="D865" s="339">
        <v>3.1826420438431549</v>
      </c>
      <c r="E865" s="339">
        <v>3.0815745646113353</v>
      </c>
    </row>
    <row r="866" spans="3:5" ht="15.6" x14ac:dyDescent="0.3">
      <c r="C866" s="338">
        <v>39554</v>
      </c>
      <c r="D866" s="339">
        <v>3.1301535219358914</v>
      </c>
      <c r="E866" s="339">
        <v>3.1027796002708139</v>
      </c>
    </row>
    <row r="867" spans="3:5" ht="15.6" x14ac:dyDescent="0.3">
      <c r="C867" s="338">
        <v>39555</v>
      </c>
      <c r="D867" s="339">
        <v>3.0088333844023891</v>
      </c>
      <c r="E867" s="339">
        <v>3.1227522228703446</v>
      </c>
    </row>
    <row r="868" spans="3:5" ht="15.6" x14ac:dyDescent="0.3">
      <c r="C868" s="338">
        <v>39556</v>
      </c>
      <c r="D868" s="339">
        <v>3.0212059705733334</v>
      </c>
      <c r="E868" s="339">
        <v>3.1432897985835013</v>
      </c>
    </row>
    <row r="869" spans="3:5" ht="15.6" x14ac:dyDescent="0.3">
      <c r="C869" s="338">
        <v>39559</v>
      </c>
      <c r="D869" s="339">
        <v>3.0536861776523772</v>
      </c>
      <c r="E869" s="339">
        <v>3.1613154520901761</v>
      </c>
    </row>
    <row r="870" spans="3:5" ht="15.6" x14ac:dyDescent="0.3">
      <c r="C870" s="338">
        <v>39560</v>
      </c>
      <c r="D870" s="339">
        <v>2.7935128925591828</v>
      </c>
      <c r="E870" s="339">
        <v>3.1773602962353689</v>
      </c>
    </row>
    <row r="871" spans="3:5" ht="15.6" x14ac:dyDescent="0.3">
      <c r="C871" s="338">
        <v>39561</v>
      </c>
      <c r="D871" s="339">
        <v>2.9774770822290946</v>
      </c>
      <c r="E871" s="339">
        <v>3.1994358999803798</v>
      </c>
    </row>
    <row r="872" spans="3:5" ht="15.6" x14ac:dyDescent="0.3">
      <c r="C872" s="338">
        <v>39562</v>
      </c>
      <c r="D872" s="339">
        <v>2.8769308818963415</v>
      </c>
      <c r="E872" s="339">
        <v>3.2232585585560121</v>
      </c>
    </row>
    <row r="873" spans="3:5" ht="15.6" x14ac:dyDescent="0.3">
      <c r="C873" s="338">
        <v>39563</v>
      </c>
      <c r="D873" s="339">
        <v>2.8333390619776209</v>
      </c>
      <c r="E873" s="339">
        <v>3.2439366482309282</v>
      </c>
    </row>
    <row r="874" spans="3:5" ht="15.6" x14ac:dyDescent="0.3">
      <c r="C874" s="338">
        <v>39566</v>
      </c>
      <c r="D874" s="339">
        <v>2.5810213230911114</v>
      </c>
      <c r="E874" s="339">
        <v>3.2624367576209092</v>
      </c>
    </row>
    <row r="875" spans="3:5" ht="15.6" x14ac:dyDescent="0.3">
      <c r="C875" s="338">
        <v>39567</v>
      </c>
      <c r="D875" s="339">
        <v>2.5813706150574731</v>
      </c>
      <c r="E875" s="339">
        <v>3.279887489468861</v>
      </c>
    </row>
    <row r="876" spans="3:5" ht="15.6" x14ac:dyDescent="0.3">
      <c r="C876" s="338">
        <v>39568</v>
      </c>
      <c r="D876" s="339">
        <v>2.576082369730043</v>
      </c>
      <c r="E876" s="339">
        <v>3.2946254634024941</v>
      </c>
    </row>
    <row r="877" spans="3:5" ht="15.6" x14ac:dyDescent="0.3">
      <c r="C877" s="338">
        <v>39569</v>
      </c>
      <c r="D877" s="339">
        <v>2.3850760436845184</v>
      </c>
      <c r="E877" s="339">
        <v>3.3029142586668869</v>
      </c>
    </row>
    <row r="878" spans="3:5" ht="15.6" x14ac:dyDescent="0.3">
      <c r="C878" s="338">
        <v>39570</v>
      </c>
      <c r="D878" s="339">
        <v>1.9992997820097307</v>
      </c>
      <c r="E878" s="339">
        <v>3.3023509147815826</v>
      </c>
    </row>
    <row r="879" spans="3:5" ht="15.6" x14ac:dyDescent="0.3">
      <c r="C879" s="338">
        <v>39573</v>
      </c>
      <c r="D879" s="339">
        <v>1.8931868542783632</v>
      </c>
      <c r="E879" s="339">
        <v>3.3031938034510118</v>
      </c>
    </row>
    <row r="880" spans="3:5" ht="15.6" x14ac:dyDescent="0.3">
      <c r="C880" s="338">
        <v>39574</v>
      </c>
      <c r="D880" s="339">
        <v>1.9918725818117946</v>
      </c>
      <c r="E880" s="339">
        <v>3.3063083472959791</v>
      </c>
    </row>
    <row r="881" spans="3:5" ht="15.6" x14ac:dyDescent="0.3">
      <c r="C881" s="338">
        <v>39575</v>
      </c>
      <c r="D881" s="339">
        <v>1.9399657394640235</v>
      </c>
      <c r="E881" s="339">
        <v>3.3034930872558488</v>
      </c>
    </row>
    <row r="882" spans="3:5" ht="15.6" x14ac:dyDescent="0.3">
      <c r="C882" s="338">
        <v>39576</v>
      </c>
      <c r="D882" s="339">
        <v>1.9666477663203012</v>
      </c>
      <c r="E882" s="339">
        <v>3.2963851862909546</v>
      </c>
    </row>
    <row r="883" spans="3:5" ht="15.6" x14ac:dyDescent="0.3">
      <c r="C883" s="338">
        <v>39577</v>
      </c>
      <c r="D883" s="339">
        <v>2.0115224027041694</v>
      </c>
      <c r="E883" s="339">
        <v>3.279851927790566</v>
      </c>
    </row>
    <row r="884" spans="3:5" ht="15.6" x14ac:dyDescent="0.3">
      <c r="C884" s="338">
        <v>39580</v>
      </c>
      <c r="D884" s="339">
        <v>2.1679608589785957</v>
      </c>
      <c r="E884" s="339">
        <v>3.2595775478265021</v>
      </c>
    </row>
    <row r="885" spans="3:5" ht="15.6" x14ac:dyDescent="0.3">
      <c r="C885" s="338">
        <v>39581</v>
      </c>
      <c r="D885" s="339">
        <v>1.8085918477178309</v>
      </c>
      <c r="E885" s="339">
        <v>3.2331401193145775</v>
      </c>
    </row>
    <row r="886" spans="3:5" ht="15.6" x14ac:dyDescent="0.3">
      <c r="C886" s="338">
        <v>39582</v>
      </c>
      <c r="D886" s="339">
        <v>2.0783753019623772</v>
      </c>
      <c r="E886" s="339">
        <v>3.2139524199544653</v>
      </c>
    </row>
    <row r="887" spans="3:5" ht="15.6" x14ac:dyDescent="0.3">
      <c r="C887" s="338">
        <v>39583</v>
      </c>
      <c r="D887" s="339">
        <v>1.9775745972184733</v>
      </c>
      <c r="E887" s="339">
        <v>3.1832744051997168</v>
      </c>
    </row>
    <row r="888" spans="3:5" ht="15.6" x14ac:dyDescent="0.3">
      <c r="C888" s="338">
        <v>39584</v>
      </c>
      <c r="D888" s="339">
        <v>1.821543777228475</v>
      </c>
      <c r="E888" s="339">
        <v>3.1438739297482288</v>
      </c>
    </row>
    <row r="889" spans="3:5" ht="15.6" x14ac:dyDescent="0.3">
      <c r="C889" s="338">
        <v>39587</v>
      </c>
      <c r="D889" s="339">
        <v>1.774784912653721</v>
      </c>
      <c r="E889" s="339">
        <v>3.0980935762649775</v>
      </c>
    </row>
    <row r="890" spans="3:5" ht="15.6" x14ac:dyDescent="0.3">
      <c r="C890" s="338">
        <v>39588</v>
      </c>
      <c r="D890" s="339">
        <v>1.9273909977655517</v>
      </c>
      <c r="E890" s="339">
        <v>3.0657575223075066</v>
      </c>
    </row>
    <row r="891" spans="3:5" ht="15.6" x14ac:dyDescent="0.3">
      <c r="C891" s="338">
        <v>39589</v>
      </c>
      <c r="D891" s="339">
        <v>1.9127867819032069</v>
      </c>
      <c r="E891" s="339">
        <v>3.0311165418883679</v>
      </c>
    </row>
    <row r="892" spans="3:5" ht="15.6" x14ac:dyDescent="0.3">
      <c r="C892" s="338">
        <v>39590</v>
      </c>
      <c r="D892" s="339">
        <v>1.896556948230818</v>
      </c>
      <c r="E892" s="339">
        <v>2.9893845343162</v>
      </c>
    </row>
    <row r="893" spans="3:5" ht="15.6" x14ac:dyDescent="0.3">
      <c r="C893" s="338">
        <v>39591</v>
      </c>
      <c r="D893" s="339">
        <v>1.996919914044802</v>
      </c>
      <c r="E893" s="339">
        <v>2.9394168812142563</v>
      </c>
    </row>
    <row r="894" spans="3:5" ht="15.6" x14ac:dyDescent="0.3">
      <c r="C894" s="338">
        <v>39594</v>
      </c>
      <c r="D894" s="339">
        <v>1.9657978658019555</v>
      </c>
      <c r="E894" s="339">
        <v>2.8778308247071056</v>
      </c>
    </row>
    <row r="895" spans="3:5" ht="15.6" x14ac:dyDescent="0.3">
      <c r="C895" s="338">
        <v>39595</v>
      </c>
      <c r="D895" s="339">
        <v>2.0015471526346453</v>
      </c>
      <c r="E895" s="339">
        <v>2.8251490460073767</v>
      </c>
    </row>
    <row r="896" spans="3:5" ht="15.6" x14ac:dyDescent="0.3">
      <c r="C896" s="338">
        <v>39596</v>
      </c>
      <c r="D896" s="339">
        <v>1.8582952644636546</v>
      </c>
      <c r="E896" s="339">
        <v>2.7640167926966224</v>
      </c>
    </row>
    <row r="897" spans="3:5" ht="15.6" x14ac:dyDescent="0.3">
      <c r="C897" s="338">
        <v>39597</v>
      </c>
      <c r="D897" s="339">
        <v>1.7441065379133416</v>
      </c>
      <c r="E897" s="339">
        <v>2.7040125984603418</v>
      </c>
    </row>
    <row r="898" spans="3:5" ht="15.6" x14ac:dyDescent="0.3">
      <c r="C898" s="338">
        <v>39598</v>
      </c>
      <c r="D898" s="339">
        <v>1.8043653129865855</v>
      </c>
      <c r="E898" s="339">
        <v>2.6473007632418439</v>
      </c>
    </row>
    <row r="899" spans="3:5" ht="15.6" x14ac:dyDescent="0.3">
      <c r="C899" s="338">
        <v>39601</v>
      </c>
      <c r="D899" s="339">
        <v>1.9357454538382024</v>
      </c>
      <c r="E899" s="339">
        <v>2.6016147877696287</v>
      </c>
    </row>
    <row r="900" spans="3:5" ht="15.6" x14ac:dyDescent="0.3">
      <c r="C900" s="338">
        <v>39602</v>
      </c>
      <c r="D900" s="339">
        <v>1.9713479536124272</v>
      </c>
      <c r="E900" s="339">
        <v>2.563674199724097</v>
      </c>
    </row>
    <row r="901" spans="3:5" ht="15.6" x14ac:dyDescent="0.3">
      <c r="C901" s="338">
        <v>39603</v>
      </c>
      <c r="D901" s="339">
        <v>1.9573196274162283</v>
      </c>
      <c r="E901" s="339">
        <v>2.5243569924498455</v>
      </c>
    </row>
    <row r="902" spans="3:5" ht="15.6" x14ac:dyDescent="0.3">
      <c r="C902" s="338">
        <v>39604</v>
      </c>
      <c r="D902" s="339">
        <v>1.7635922364883296</v>
      </c>
      <c r="E902" s="339">
        <v>2.4821757348001743</v>
      </c>
    </row>
    <row r="903" spans="3:5" ht="15.6" x14ac:dyDescent="0.3">
      <c r="C903" s="338">
        <v>39605</v>
      </c>
      <c r="D903" s="339">
        <v>2.237687891563497</v>
      </c>
      <c r="E903" s="339">
        <v>2.4491937615233557</v>
      </c>
    </row>
    <row r="904" spans="3:5" ht="15.6" x14ac:dyDescent="0.3">
      <c r="C904" s="338">
        <v>39608</v>
      </c>
      <c r="D904" s="339">
        <v>2.3385752030838565</v>
      </c>
      <c r="E904" s="339">
        <v>2.4162167941004817</v>
      </c>
    </row>
    <row r="905" spans="3:5" ht="15.6" x14ac:dyDescent="0.3">
      <c r="C905" s="338">
        <v>39609</v>
      </c>
      <c r="D905" s="339">
        <v>2.5074397736079348</v>
      </c>
      <c r="E905" s="339">
        <v>2.3955998250849615</v>
      </c>
    </row>
    <row r="906" spans="3:5" ht="15.6" x14ac:dyDescent="0.3">
      <c r="C906" s="338">
        <v>39610</v>
      </c>
      <c r="D906" s="339">
        <v>2.4941538186884955</v>
      </c>
      <c r="E906" s="339">
        <v>2.3805710243806537</v>
      </c>
    </row>
    <row r="907" spans="3:5" ht="15.6" x14ac:dyDescent="0.3">
      <c r="C907" s="338">
        <v>39611</v>
      </c>
      <c r="D907" s="339">
        <v>2.417904677469521</v>
      </c>
      <c r="E907" s="339">
        <v>2.3664058817340559</v>
      </c>
    </row>
    <row r="908" spans="3:5" ht="15.6" x14ac:dyDescent="0.3">
      <c r="C908" s="338">
        <v>39612</v>
      </c>
      <c r="D908" s="339">
        <v>2.4696301949119528</v>
      </c>
      <c r="E908" s="339">
        <v>2.3548229824644982</v>
      </c>
    </row>
    <row r="909" spans="3:5" ht="15.6" x14ac:dyDescent="0.3">
      <c r="C909" s="338">
        <v>39615</v>
      </c>
      <c r="D909" s="339">
        <v>1.8857342369363077</v>
      </c>
      <c r="E909" s="339">
        <v>2.3362366960496432</v>
      </c>
    </row>
    <row r="910" spans="3:5" ht="15.6" x14ac:dyDescent="0.3">
      <c r="C910" s="338">
        <v>39616</v>
      </c>
      <c r="D910" s="339">
        <v>2.127876948192148</v>
      </c>
      <c r="E910" s="339">
        <v>2.3226958024926736</v>
      </c>
    </row>
    <row r="911" spans="3:5" ht="15.6" x14ac:dyDescent="0.3">
      <c r="C911" s="338">
        <v>39617</v>
      </c>
      <c r="D911" s="339">
        <v>1.734673582713794</v>
      </c>
      <c r="E911" s="339">
        <v>2.2984837814505967</v>
      </c>
    </row>
    <row r="912" spans="3:5" ht="15.6" x14ac:dyDescent="0.3">
      <c r="C912" s="338">
        <v>39618</v>
      </c>
      <c r="D912" s="339">
        <v>1.6268254176840822</v>
      </c>
      <c r="E912" s="339">
        <v>2.2706719754072848</v>
      </c>
    </row>
    <row r="913" spans="3:5" ht="15.6" x14ac:dyDescent="0.3">
      <c r="C913" s="338">
        <v>39619</v>
      </c>
      <c r="D913" s="339">
        <v>2.1521429821819504</v>
      </c>
      <c r="E913" s="339">
        <v>2.2500722897922674</v>
      </c>
    </row>
    <row r="914" spans="3:5" ht="15.6" x14ac:dyDescent="0.3">
      <c r="C914" s="338">
        <v>39622</v>
      </c>
      <c r="D914" s="339">
        <v>2.215662686907117</v>
      </c>
      <c r="E914" s="339">
        <v>2.2275347450404164</v>
      </c>
    </row>
    <row r="915" spans="3:5" ht="15.6" x14ac:dyDescent="0.3">
      <c r="C915" s="338">
        <v>39623</v>
      </c>
      <c r="D915" s="339">
        <v>2.2559043194307384</v>
      </c>
      <c r="E915" s="339">
        <v>2.2089999905521678</v>
      </c>
    </row>
    <row r="916" spans="3:5" ht="15.6" x14ac:dyDescent="0.3">
      <c r="C916" s="338">
        <v>39624</v>
      </c>
      <c r="D916" s="339">
        <v>2.2551189068579021</v>
      </c>
      <c r="E916" s="339">
        <v>2.1914992982506081</v>
      </c>
    </row>
    <row r="917" spans="3:5" ht="15.6" x14ac:dyDescent="0.3">
      <c r="C917" s="338">
        <v>39625</v>
      </c>
      <c r="D917" s="339">
        <v>2.5442958802486264</v>
      </c>
      <c r="E917" s="339">
        <v>2.1822085481675324</v>
      </c>
    </row>
    <row r="918" spans="3:5" ht="15.6" x14ac:dyDescent="0.3">
      <c r="C918" s="338">
        <v>39626</v>
      </c>
      <c r="D918" s="339">
        <v>2.3652331689985533</v>
      </c>
      <c r="E918" s="339">
        <v>2.1690890921360371</v>
      </c>
    </row>
    <row r="919" spans="3:5" ht="15.6" x14ac:dyDescent="0.3">
      <c r="C919" s="338">
        <v>39629</v>
      </c>
      <c r="D919" s="339">
        <v>2.6044388756136918</v>
      </c>
      <c r="E919" s="339">
        <v>2.1601041460952635</v>
      </c>
    </row>
    <row r="920" spans="3:5" ht="15.6" x14ac:dyDescent="0.3">
      <c r="C920" s="338">
        <v>39630</v>
      </c>
      <c r="D920" s="339">
        <v>2.3606346483409397</v>
      </c>
      <c r="E920" s="339">
        <v>2.1514465812108989</v>
      </c>
    </row>
    <row r="921" spans="3:5" ht="15.6" x14ac:dyDescent="0.3">
      <c r="C921" s="338">
        <v>39631</v>
      </c>
      <c r="D921" s="339">
        <v>2.4384485193233956</v>
      </c>
      <c r="E921" s="339">
        <v>2.1406660099527848</v>
      </c>
    </row>
    <row r="922" spans="3:5" ht="15.6" x14ac:dyDescent="0.3">
      <c r="C922" s="338">
        <v>39632</v>
      </c>
      <c r="D922" s="339">
        <v>2.5657784620118775</v>
      </c>
      <c r="E922" s="339">
        <v>2.1344429615550955</v>
      </c>
    </row>
    <row r="923" spans="3:5" ht="15.6" x14ac:dyDescent="0.3">
      <c r="C923" s="338">
        <v>39633</v>
      </c>
      <c r="D923" s="339">
        <v>2.442102782514513</v>
      </c>
      <c r="E923" s="339">
        <v>2.1266182359658332</v>
      </c>
    </row>
    <row r="924" spans="3:5" ht="15.6" x14ac:dyDescent="0.3">
      <c r="C924" s="338">
        <v>39636</v>
      </c>
      <c r="D924" s="339">
        <v>2.5378668602317931</v>
      </c>
      <c r="E924" s="339">
        <v>2.1257551467086468</v>
      </c>
    </row>
    <row r="925" spans="3:5" ht="15.6" x14ac:dyDescent="0.3">
      <c r="C925" s="338">
        <v>39637</v>
      </c>
      <c r="D925" s="339">
        <v>2.4886902339771697</v>
      </c>
      <c r="E925" s="339">
        <v>2.1239015390870408</v>
      </c>
    </row>
    <row r="926" spans="3:5" ht="15.6" x14ac:dyDescent="0.3">
      <c r="C926" s="338">
        <v>39638</v>
      </c>
      <c r="D926" s="339">
        <v>2.4614635619781664</v>
      </c>
      <c r="E926" s="339">
        <v>2.1216091629320029</v>
      </c>
    </row>
    <row r="927" spans="3:5" ht="15.6" x14ac:dyDescent="0.3">
      <c r="C927" s="338">
        <v>39639</v>
      </c>
      <c r="D927" s="339">
        <v>2.5797673455007466</v>
      </c>
      <c r="E927" s="339">
        <v>2.1255029889683277</v>
      </c>
    </row>
    <row r="928" spans="3:5" ht="15.6" x14ac:dyDescent="0.3">
      <c r="C928" s="338">
        <v>39640</v>
      </c>
      <c r="D928" s="339">
        <v>2.8246534182847771</v>
      </c>
      <c r="E928" s="339">
        <v>2.1420100616938287</v>
      </c>
    </row>
    <row r="929" spans="3:5" ht="15.6" x14ac:dyDescent="0.3">
      <c r="C929" s="338">
        <v>39643</v>
      </c>
      <c r="D929" s="339">
        <v>2.9955359733797109</v>
      </c>
      <c r="E929" s="339">
        <v>2.1640570440758555</v>
      </c>
    </row>
    <row r="930" spans="3:5" ht="15.6" x14ac:dyDescent="0.3">
      <c r="C930" s="338">
        <v>39644</v>
      </c>
      <c r="D930" s="339">
        <v>3.3866938826053441</v>
      </c>
      <c r="E930" s="339">
        <v>2.1919534700917267</v>
      </c>
    </row>
    <row r="931" spans="3:5" ht="15.6" x14ac:dyDescent="0.3">
      <c r="C931" s="338">
        <v>39645</v>
      </c>
      <c r="D931" s="339">
        <v>3.1463359515341924</v>
      </c>
      <c r="E931" s="339">
        <v>2.2160808743331302</v>
      </c>
    </row>
    <row r="932" spans="3:5" ht="15.6" x14ac:dyDescent="0.3">
      <c r="C932" s="338">
        <v>39646</v>
      </c>
      <c r="D932" s="339">
        <v>3.0257465620168515</v>
      </c>
      <c r="E932" s="339">
        <v>2.2372628502470606</v>
      </c>
    </row>
    <row r="933" spans="3:5" ht="15.6" x14ac:dyDescent="0.3">
      <c r="C933" s="338">
        <v>39647</v>
      </c>
      <c r="D933" s="339">
        <v>2.7565912964915817</v>
      </c>
      <c r="E933" s="339">
        <v>2.2521642281228087</v>
      </c>
    </row>
    <row r="934" spans="3:5" ht="15.6" x14ac:dyDescent="0.3">
      <c r="C934" s="338">
        <v>39650</v>
      </c>
      <c r="D934" s="339">
        <v>2.7039086305046953</v>
      </c>
      <c r="E934" s="339">
        <v>2.2628831835533312</v>
      </c>
    </row>
    <row r="935" spans="3:5" ht="15.6" x14ac:dyDescent="0.3">
      <c r="C935" s="338">
        <v>39651</v>
      </c>
      <c r="D935" s="339">
        <v>2.5516474228627049</v>
      </c>
      <c r="E935" s="339">
        <v>2.2777442950562286</v>
      </c>
    </row>
    <row r="936" spans="3:5" ht="15.6" x14ac:dyDescent="0.3">
      <c r="C936" s="338">
        <v>39652</v>
      </c>
      <c r="D936" s="339">
        <v>2.4001402274066752</v>
      </c>
      <c r="E936" s="339">
        <v>2.2841795935651144</v>
      </c>
    </row>
    <row r="937" spans="3:5" ht="15.6" x14ac:dyDescent="0.3">
      <c r="C937" s="338">
        <v>39653</v>
      </c>
      <c r="D937" s="339">
        <v>2.4554938109041125</v>
      </c>
      <c r="E937" s="339">
        <v>2.2937379778388269</v>
      </c>
    </row>
    <row r="938" spans="3:5" ht="15.6" x14ac:dyDescent="0.3">
      <c r="C938" s="338">
        <v>39654</v>
      </c>
      <c r="D938" s="339">
        <v>2.3096584818495858</v>
      </c>
      <c r="E938" s="339">
        <v>2.3035002719312492</v>
      </c>
    </row>
    <row r="939" spans="3:5" ht="15.6" x14ac:dyDescent="0.3">
      <c r="C939" s="338">
        <v>39657</v>
      </c>
      <c r="D939" s="339">
        <v>2.3451958466882101</v>
      </c>
      <c r="E939" s="339">
        <v>2.314908490611939</v>
      </c>
    </row>
    <row r="940" spans="3:5" ht="15.6" x14ac:dyDescent="0.3">
      <c r="C940" s="338">
        <v>39658</v>
      </c>
      <c r="D940" s="339">
        <v>2.1722798899395062</v>
      </c>
      <c r="E940" s="339">
        <v>2.3198062684554177</v>
      </c>
    </row>
    <row r="941" spans="3:5" ht="15.6" x14ac:dyDescent="0.3">
      <c r="C941" s="338">
        <v>39659</v>
      </c>
      <c r="D941" s="339">
        <v>2.093838749131931</v>
      </c>
      <c r="E941" s="339">
        <v>2.3234273077999923</v>
      </c>
    </row>
    <row r="942" spans="3:5" ht="15.6" x14ac:dyDescent="0.3">
      <c r="C942" s="338">
        <v>39660</v>
      </c>
      <c r="D942" s="339">
        <v>2.149263832227541</v>
      </c>
      <c r="E942" s="339">
        <v>2.3284814454799272</v>
      </c>
    </row>
    <row r="943" spans="3:5" ht="15.6" x14ac:dyDescent="0.3">
      <c r="C943" s="338">
        <v>39661</v>
      </c>
      <c r="D943" s="339">
        <v>2.0765002594305422</v>
      </c>
      <c r="E943" s="339">
        <v>2.3300730523876418</v>
      </c>
    </row>
    <row r="944" spans="3:5" ht="15.6" x14ac:dyDescent="0.3">
      <c r="C944" s="338">
        <v>39664</v>
      </c>
      <c r="D944" s="339">
        <v>2.1222460275088686</v>
      </c>
      <c r="E944" s="339">
        <v>2.3332020156217803</v>
      </c>
    </row>
    <row r="945" spans="3:5" ht="15.6" x14ac:dyDescent="0.3">
      <c r="C945" s="338">
        <v>39665</v>
      </c>
      <c r="D945" s="339">
        <v>2.0609750374643587</v>
      </c>
      <c r="E945" s="339">
        <v>2.334390573318375</v>
      </c>
    </row>
    <row r="946" spans="3:5" ht="15.6" x14ac:dyDescent="0.3">
      <c r="C946" s="338">
        <v>39666</v>
      </c>
      <c r="D946" s="339">
        <v>1.9707763675985788</v>
      </c>
      <c r="E946" s="339">
        <v>2.3366401953810736</v>
      </c>
    </row>
    <row r="947" spans="3:5" ht="15.6" x14ac:dyDescent="0.3">
      <c r="C947" s="338">
        <v>39667</v>
      </c>
      <c r="D947" s="339">
        <v>1.9907228188431858</v>
      </c>
      <c r="E947" s="339">
        <v>2.3415725209996703</v>
      </c>
    </row>
    <row r="948" spans="3:5" ht="15.6" x14ac:dyDescent="0.3">
      <c r="C948" s="338">
        <v>39668</v>
      </c>
      <c r="D948" s="339">
        <v>2.2606615926945088</v>
      </c>
      <c r="E948" s="339">
        <v>2.3506984465938285</v>
      </c>
    </row>
    <row r="949" spans="3:5" ht="15.6" x14ac:dyDescent="0.3">
      <c r="C949" s="338">
        <v>39671</v>
      </c>
      <c r="D949" s="339">
        <v>2.2038850569703445</v>
      </c>
      <c r="E949" s="339">
        <v>2.3560612386564714</v>
      </c>
    </row>
    <row r="950" spans="3:5" ht="15.6" x14ac:dyDescent="0.3">
      <c r="C950" s="338">
        <v>39672</v>
      </c>
      <c r="D950" s="339">
        <v>2.3816059309999118</v>
      </c>
      <c r="E950" s="339">
        <v>2.3642663982042209</v>
      </c>
    </row>
    <row r="951" spans="3:5" ht="15.6" x14ac:dyDescent="0.3">
      <c r="C951" s="338">
        <v>39673</v>
      </c>
      <c r="D951" s="339">
        <v>2.5707243960350206</v>
      </c>
      <c r="E951" s="339">
        <v>2.3765344935765964</v>
      </c>
    </row>
    <row r="952" spans="3:5" ht="15.6" x14ac:dyDescent="0.3">
      <c r="C952" s="338">
        <v>39674</v>
      </c>
      <c r="D952" s="339">
        <v>2.4185331604020655</v>
      </c>
      <c r="E952" s="339">
        <v>2.3896333120548712</v>
      </c>
    </row>
    <row r="953" spans="3:5" ht="15.6" x14ac:dyDescent="0.3">
      <c r="C953" s="338">
        <v>39675</v>
      </c>
      <c r="D953" s="339">
        <v>2.4955847517056542</v>
      </c>
      <c r="E953" s="339">
        <v>2.3947912492577141</v>
      </c>
    </row>
    <row r="954" spans="3:5" ht="15.6" x14ac:dyDescent="0.3">
      <c r="C954" s="338">
        <v>39678</v>
      </c>
      <c r="D954" s="339">
        <v>2.5521386928254279</v>
      </c>
      <c r="E954" s="339">
        <v>2.3990625190525456</v>
      </c>
    </row>
    <row r="955" spans="3:5" ht="15.6" x14ac:dyDescent="0.3">
      <c r="C955" s="338">
        <v>39679</v>
      </c>
      <c r="D955" s="339">
        <v>2.5969544456283731</v>
      </c>
      <c r="E955" s="339">
        <v>2.4008528124929542</v>
      </c>
    </row>
    <row r="956" spans="3:5" ht="15.6" x14ac:dyDescent="0.3">
      <c r="C956" s="338">
        <v>39680</v>
      </c>
      <c r="D956" s="339">
        <v>2.5663512438453262</v>
      </c>
      <c r="E956" s="339">
        <v>2.4022967609960908</v>
      </c>
    </row>
    <row r="957" spans="3:5" ht="15.6" x14ac:dyDescent="0.3">
      <c r="C957" s="338">
        <v>39681</v>
      </c>
      <c r="D957" s="339">
        <v>2.5866417640962567</v>
      </c>
      <c r="E957" s="339">
        <v>2.4056715027286257</v>
      </c>
    </row>
    <row r="958" spans="3:5" ht="15.6" x14ac:dyDescent="0.3">
      <c r="C958" s="338">
        <v>39682</v>
      </c>
      <c r="D958" s="339">
        <v>2.5151862032046406</v>
      </c>
      <c r="E958" s="339">
        <v>2.4065826228944793</v>
      </c>
    </row>
    <row r="959" spans="3:5" ht="15.6" x14ac:dyDescent="0.3">
      <c r="C959" s="338">
        <v>39685</v>
      </c>
      <c r="D959" s="339">
        <v>2.7152230989101307</v>
      </c>
      <c r="E959" s="339">
        <v>2.4231724001339559</v>
      </c>
    </row>
    <row r="960" spans="3:5" ht="15.6" x14ac:dyDescent="0.3">
      <c r="C960" s="338">
        <v>39686</v>
      </c>
      <c r="D960" s="339">
        <v>2.8068964340349063</v>
      </c>
      <c r="E960" s="339">
        <v>2.4367527898508112</v>
      </c>
    </row>
    <row r="961" spans="3:5" ht="15.6" x14ac:dyDescent="0.3">
      <c r="C961" s="338">
        <v>39687</v>
      </c>
      <c r="D961" s="339">
        <v>2.7503384227808603</v>
      </c>
      <c r="E961" s="339">
        <v>2.4570660866521523</v>
      </c>
    </row>
    <row r="962" spans="3:5" ht="15.6" x14ac:dyDescent="0.3">
      <c r="C962" s="338">
        <v>39688</v>
      </c>
      <c r="D962" s="339">
        <v>2.6468570486396588</v>
      </c>
      <c r="E962" s="339">
        <v>2.4774667192712641</v>
      </c>
    </row>
    <row r="963" spans="3:5" ht="15.6" x14ac:dyDescent="0.3">
      <c r="C963" s="338">
        <v>39689</v>
      </c>
      <c r="D963" s="339">
        <v>2.6628960626652884</v>
      </c>
      <c r="E963" s="339">
        <v>2.4876817808809304</v>
      </c>
    </row>
    <row r="964" spans="3:5" ht="15.6" x14ac:dyDescent="0.3">
      <c r="C964" s="338">
        <v>39692</v>
      </c>
      <c r="D964" s="339">
        <v>2.7833258036467146</v>
      </c>
      <c r="E964" s="339">
        <v>2.4990350432157227</v>
      </c>
    </row>
    <row r="965" spans="3:5" ht="15.6" x14ac:dyDescent="0.3">
      <c r="C965" s="338">
        <v>39693</v>
      </c>
      <c r="D965" s="339">
        <v>2.9056926912663976</v>
      </c>
      <c r="E965" s="339">
        <v>2.5120308106524361</v>
      </c>
    </row>
    <row r="966" spans="3:5" ht="15.6" x14ac:dyDescent="0.3">
      <c r="C966" s="338">
        <v>39694</v>
      </c>
      <c r="D966" s="339">
        <v>2.7414129986461235</v>
      </c>
      <c r="E966" s="339">
        <v>2.5217566924882</v>
      </c>
    </row>
    <row r="967" spans="3:5" ht="15.6" x14ac:dyDescent="0.3">
      <c r="C967" s="338">
        <v>39695</v>
      </c>
      <c r="D967" s="339">
        <v>2.8992852634883683</v>
      </c>
      <c r="E967" s="339">
        <v>2.5288564801529949</v>
      </c>
    </row>
    <row r="968" spans="3:5" ht="15.6" x14ac:dyDescent="0.3">
      <c r="C968" s="338">
        <v>39696</v>
      </c>
      <c r="D968" s="339">
        <v>3.563340173484125</v>
      </c>
      <c r="E968" s="339">
        <v>2.5528186202427063</v>
      </c>
    </row>
    <row r="969" spans="3:5" ht="15.6" x14ac:dyDescent="0.3">
      <c r="C969" s="338">
        <v>39699</v>
      </c>
      <c r="D969" s="339">
        <v>3.4544409779062168</v>
      </c>
      <c r="E969" s="339">
        <v>2.5698186622885566</v>
      </c>
    </row>
    <row r="970" spans="3:5" ht="15.6" x14ac:dyDescent="0.3">
      <c r="C970" s="338">
        <v>39700</v>
      </c>
      <c r="D970" s="339">
        <v>3.6953753702908827</v>
      </c>
      <c r="E970" s="339">
        <v>2.5965134767275555</v>
      </c>
    </row>
    <row r="971" spans="3:5" ht="15.6" x14ac:dyDescent="0.3">
      <c r="C971" s="338">
        <v>39701</v>
      </c>
      <c r="D971" s="339">
        <v>3.7283264759372017</v>
      </c>
      <c r="E971" s="339">
        <v>2.6223110358598318</v>
      </c>
    </row>
    <row r="972" spans="3:5" ht="15.6" x14ac:dyDescent="0.3">
      <c r="C972" s="338">
        <v>39702</v>
      </c>
      <c r="D972" s="339">
        <v>4.0018333741234109</v>
      </c>
      <c r="E972" s="339">
        <v>2.6510321341020626</v>
      </c>
    </row>
    <row r="973" spans="3:5" ht="15.6" x14ac:dyDescent="0.3">
      <c r="C973" s="338">
        <v>39703</v>
      </c>
      <c r="D973" s="339">
        <v>3.9199462891792574</v>
      </c>
      <c r="E973" s="339">
        <v>2.6805890042353577</v>
      </c>
    </row>
    <row r="974" spans="3:5" ht="15.6" x14ac:dyDescent="0.3">
      <c r="C974" s="338">
        <v>39706</v>
      </c>
      <c r="D974" s="339">
        <v>5.901554426943636</v>
      </c>
      <c r="E974" s="339">
        <v>2.747862755569594</v>
      </c>
    </row>
    <row r="975" spans="3:5" ht="15.6" x14ac:dyDescent="0.3">
      <c r="C975" s="338">
        <v>39707</v>
      </c>
      <c r="D975" s="339">
        <v>6.0111830696364832</v>
      </c>
      <c r="E975" s="339">
        <v>2.8183126122827802</v>
      </c>
    </row>
    <row r="976" spans="3:5" ht="15.6" x14ac:dyDescent="0.3">
      <c r="C976" s="338">
        <v>39708</v>
      </c>
      <c r="D976" s="339">
        <v>7.3426593509719433</v>
      </c>
      <c r="E976" s="339">
        <v>2.9159365280626566</v>
      </c>
    </row>
    <row r="977" spans="3:5" ht="15.6" x14ac:dyDescent="0.3">
      <c r="C977" s="338">
        <v>39709</v>
      </c>
      <c r="D977" s="339">
        <v>8.0631014011719291</v>
      </c>
      <c r="E977" s="339">
        <v>3.0256032091760803</v>
      </c>
    </row>
    <row r="978" spans="3:5" ht="15.6" x14ac:dyDescent="0.3">
      <c r="C978" s="338">
        <v>39710</v>
      </c>
      <c r="D978" s="339">
        <v>6.5261507888096739</v>
      </c>
      <c r="E978" s="339">
        <v>3.0996331565865787</v>
      </c>
    </row>
    <row r="979" spans="3:5" ht="15.6" x14ac:dyDescent="0.3">
      <c r="C979" s="338">
        <v>39713</v>
      </c>
      <c r="D979" s="339">
        <v>6.7018989031619096</v>
      </c>
      <c r="E979" s="339">
        <v>3.1737604151822221</v>
      </c>
    </row>
    <row r="980" spans="3:5" ht="15.6" x14ac:dyDescent="0.3">
      <c r="C980" s="338">
        <v>39714</v>
      </c>
      <c r="D980" s="339">
        <v>6.9385368903117008</v>
      </c>
      <c r="E980" s="339">
        <v>3.2447972753363494</v>
      </c>
    </row>
    <row r="981" spans="3:5" ht="15.6" x14ac:dyDescent="0.3">
      <c r="C981" s="338">
        <v>39715</v>
      </c>
      <c r="D981" s="339">
        <v>7.103450703439127</v>
      </c>
      <c r="E981" s="339">
        <v>3.3239395703744479</v>
      </c>
    </row>
    <row r="982" spans="3:5" ht="15.6" x14ac:dyDescent="0.3">
      <c r="C982" s="338">
        <v>39716</v>
      </c>
      <c r="D982" s="339">
        <v>6.9744493552811804</v>
      </c>
      <c r="E982" s="339">
        <v>3.4029136262397346</v>
      </c>
    </row>
    <row r="983" spans="3:5" ht="15.6" x14ac:dyDescent="0.3">
      <c r="C983" s="338">
        <v>39717</v>
      </c>
      <c r="D983" s="339">
        <v>7.2935600512679697</v>
      </c>
      <c r="E983" s="339">
        <v>3.4936530013352622</v>
      </c>
    </row>
    <row r="984" spans="3:5" ht="15.6" x14ac:dyDescent="0.3">
      <c r="C984" s="338">
        <v>39720</v>
      </c>
      <c r="D984" s="339">
        <v>9.1458649882731766</v>
      </c>
      <c r="E984" s="339">
        <v>3.6224921284906317</v>
      </c>
    </row>
    <row r="985" spans="3:5" ht="15.6" x14ac:dyDescent="0.3">
      <c r="C985" s="338">
        <v>39721</v>
      </c>
      <c r="D985" s="339">
        <v>9.3197291400877464</v>
      </c>
      <c r="E985" s="339">
        <v>3.7578537628351332</v>
      </c>
    </row>
    <row r="986" spans="3:5" ht="15.6" x14ac:dyDescent="0.3">
      <c r="C986" s="338">
        <v>39722</v>
      </c>
      <c r="D986" s="339">
        <v>9.2516172759633779</v>
      </c>
      <c r="E986" s="339">
        <v>3.8948833038062673</v>
      </c>
    </row>
    <row r="987" spans="3:5" ht="15.6" x14ac:dyDescent="0.3">
      <c r="C987" s="338">
        <v>39723</v>
      </c>
      <c r="D987" s="339">
        <v>9.9070411745514289</v>
      </c>
      <c r="E987" s="339">
        <v>4.0439142510792143</v>
      </c>
    </row>
    <row r="988" spans="3:5" ht="15.6" x14ac:dyDescent="0.3">
      <c r="C988" s="338">
        <v>39724</v>
      </c>
      <c r="D988" s="339">
        <v>10.042631214306518</v>
      </c>
      <c r="E988" s="339">
        <v>4.1985737057283519</v>
      </c>
    </row>
    <row r="989" spans="3:5" ht="15.6" x14ac:dyDescent="0.3">
      <c r="C989" s="338">
        <v>39727</v>
      </c>
      <c r="D989" s="339">
        <v>12.327879845048741</v>
      </c>
      <c r="E989" s="339">
        <v>4.3982273856955638</v>
      </c>
    </row>
    <row r="990" spans="3:5" ht="15.6" x14ac:dyDescent="0.3">
      <c r="C990" s="338">
        <v>39728</v>
      </c>
      <c r="D990" s="339">
        <v>12.607239480151449</v>
      </c>
      <c r="E990" s="339">
        <v>4.6069265774998023</v>
      </c>
    </row>
    <row r="991" spans="3:5" ht="15.6" x14ac:dyDescent="0.3">
      <c r="C991" s="338">
        <v>39729</v>
      </c>
      <c r="D991" s="339">
        <v>14.504047137669669</v>
      </c>
      <c r="E991" s="339">
        <v>4.8551307452705563</v>
      </c>
    </row>
    <row r="992" spans="3:5" ht="15.6" x14ac:dyDescent="0.3">
      <c r="C992" s="338">
        <v>39730</v>
      </c>
      <c r="D992" s="339">
        <v>13.813990556769038</v>
      </c>
      <c r="E992" s="339">
        <v>5.0884252797613865</v>
      </c>
    </row>
    <row r="993" spans="3:5" ht="15.6" x14ac:dyDescent="0.3">
      <c r="C993" s="338">
        <v>39731</v>
      </c>
      <c r="D993" s="339">
        <v>15.982721568856469</v>
      </c>
      <c r="E993" s="339">
        <v>5.3665497059499057</v>
      </c>
    </row>
    <row r="994" spans="3:5" ht="15.6" x14ac:dyDescent="0.3">
      <c r="C994" s="338">
        <v>39734</v>
      </c>
      <c r="D994" s="339">
        <v>14.429148324684096</v>
      </c>
      <c r="E994" s="339">
        <v>5.61268775189341</v>
      </c>
    </row>
    <row r="995" spans="3:5" ht="15.6" x14ac:dyDescent="0.3">
      <c r="C995" s="338">
        <v>39735</v>
      </c>
      <c r="D995" s="339">
        <v>12.369651826499393</v>
      </c>
      <c r="E995" s="339">
        <v>5.8188612876741104</v>
      </c>
    </row>
    <row r="996" spans="3:5" ht="15.6" x14ac:dyDescent="0.3">
      <c r="C996" s="338">
        <v>39736</v>
      </c>
      <c r="D996" s="339">
        <v>13.983046008106989</v>
      </c>
      <c r="E996" s="339">
        <v>6.0591066804842795</v>
      </c>
    </row>
    <row r="997" spans="3:5" ht="15.6" x14ac:dyDescent="0.3">
      <c r="C997" s="338">
        <v>39737</v>
      </c>
      <c r="D997" s="339">
        <v>15.645106952275308</v>
      </c>
      <c r="E997" s="339">
        <v>6.3321943631529214</v>
      </c>
    </row>
    <row r="998" spans="3:5" ht="15.6" x14ac:dyDescent="0.3">
      <c r="C998" s="338">
        <v>39738</v>
      </c>
      <c r="D998" s="339">
        <v>15.729890497546107</v>
      </c>
      <c r="E998" s="339">
        <v>6.6015789412499517</v>
      </c>
    </row>
    <row r="999" spans="3:5" ht="15.6" x14ac:dyDescent="0.3">
      <c r="C999" s="338">
        <v>39741</v>
      </c>
      <c r="D999" s="339">
        <v>14.155244161560468</v>
      </c>
      <c r="E999" s="339">
        <v>6.8406061233417548</v>
      </c>
    </row>
    <row r="1000" spans="3:5" ht="15.6" x14ac:dyDescent="0.3">
      <c r="C1000" s="338">
        <v>39742</v>
      </c>
      <c r="D1000" s="339">
        <v>14.392788669066046</v>
      </c>
      <c r="E1000" s="339">
        <v>7.0808297781030767</v>
      </c>
    </row>
    <row r="1001" spans="3:5" ht="15.6" x14ac:dyDescent="0.3">
      <c r="C1001" s="338">
        <v>39743</v>
      </c>
      <c r="D1001" s="339">
        <v>16.151097411450312</v>
      </c>
      <c r="E1001" s="339">
        <v>7.3524372384113841</v>
      </c>
    </row>
    <row r="1002" spans="3:5" ht="15.6" x14ac:dyDescent="0.3">
      <c r="C1002" s="338">
        <v>39744</v>
      </c>
      <c r="D1002" s="339">
        <v>17.622329361697076</v>
      </c>
      <c r="E1002" s="339">
        <v>7.6565131624372853</v>
      </c>
    </row>
    <row r="1003" spans="3:5" ht="15.6" x14ac:dyDescent="0.3">
      <c r="C1003" s="338">
        <v>39745</v>
      </c>
      <c r="D1003" s="339">
        <v>19.238878894162699</v>
      </c>
      <c r="E1003" s="339">
        <v>7.9913790452864255</v>
      </c>
    </row>
    <row r="1004" spans="3:5" ht="15.6" x14ac:dyDescent="0.3">
      <c r="C1004" s="338">
        <v>39748</v>
      </c>
      <c r="D1004" s="339">
        <v>19.776957730395392</v>
      </c>
      <c r="E1004" s="339">
        <v>8.3358754260378252</v>
      </c>
    </row>
    <row r="1005" spans="3:5" ht="15.6" x14ac:dyDescent="0.3">
      <c r="C1005" s="338">
        <v>39749</v>
      </c>
      <c r="D1005" s="339">
        <v>18.352147300102747</v>
      </c>
      <c r="E1005" s="339">
        <v>8.6509792831273113</v>
      </c>
    </row>
    <row r="1006" spans="3:5" ht="15.6" x14ac:dyDescent="0.3">
      <c r="C1006" s="338">
        <v>39750</v>
      </c>
      <c r="D1006" s="339">
        <v>17.50340496075658</v>
      </c>
      <c r="E1006" s="339">
        <v>8.9497203574655355</v>
      </c>
    </row>
    <row r="1007" spans="3:5" ht="15.6" x14ac:dyDescent="0.3">
      <c r="C1007" s="338">
        <v>39751</v>
      </c>
      <c r="D1007" s="339">
        <v>17.113738682274807</v>
      </c>
      <c r="E1007" s="339">
        <v>9.2402622958291065</v>
      </c>
    </row>
    <row r="1008" spans="3:5" ht="15.6" x14ac:dyDescent="0.3">
      <c r="C1008" s="338">
        <v>39752</v>
      </c>
      <c r="D1008" s="339">
        <v>16.941071348372859</v>
      </c>
      <c r="E1008" s="339">
        <v>9.5287799987324711</v>
      </c>
    </row>
    <row r="1009" spans="3:5" ht="15.6" x14ac:dyDescent="0.3">
      <c r="C1009" s="338">
        <v>39755</v>
      </c>
      <c r="D1009" s="339">
        <v>15.78144585828789</v>
      </c>
      <c r="E1009" s="339">
        <v>9.7901044539200281</v>
      </c>
    </row>
    <row r="1010" spans="3:5" ht="15.6" x14ac:dyDescent="0.3">
      <c r="C1010" s="338">
        <v>39756</v>
      </c>
      <c r="D1010" s="339">
        <v>14.358360468516839</v>
      </c>
      <c r="E1010" s="339">
        <v>10.021133734609665</v>
      </c>
    </row>
    <row r="1011" spans="3:5" ht="15.6" x14ac:dyDescent="0.3">
      <c r="C1011" s="338">
        <v>39757</v>
      </c>
      <c r="D1011" s="339">
        <v>14.079399304349353</v>
      </c>
      <c r="E1011" s="339">
        <v>10.247714952241035</v>
      </c>
    </row>
    <row r="1012" spans="3:5" ht="15.6" x14ac:dyDescent="0.3">
      <c r="C1012" s="338">
        <v>39758</v>
      </c>
      <c r="D1012" s="339">
        <v>15.078202731616102</v>
      </c>
      <c r="E1012" s="339">
        <v>10.496341865900563</v>
      </c>
    </row>
    <row r="1013" spans="3:5" ht="15.6" x14ac:dyDescent="0.3">
      <c r="C1013" s="338">
        <v>39759</v>
      </c>
      <c r="D1013" s="339">
        <v>14.648680708531156</v>
      </c>
      <c r="E1013" s="339">
        <v>10.736057558817881</v>
      </c>
    </row>
    <row r="1014" spans="3:5" ht="15.6" x14ac:dyDescent="0.3">
      <c r="C1014" s="338">
        <v>39762</v>
      </c>
      <c r="D1014" s="339">
        <v>14.340858394807077</v>
      </c>
      <c r="E1014" s="339">
        <v>10.967208210641088</v>
      </c>
    </row>
    <row r="1015" spans="3:5" ht="15.6" x14ac:dyDescent="0.3">
      <c r="C1015" s="338">
        <v>39763</v>
      </c>
      <c r="D1015" s="339">
        <v>14.808255644809151</v>
      </c>
      <c r="E1015" s="339">
        <v>11.205259469711946</v>
      </c>
    </row>
    <row r="1016" spans="3:5" ht="15.6" x14ac:dyDescent="0.3">
      <c r="C1016" s="338">
        <v>39764</v>
      </c>
      <c r="D1016" s="339">
        <v>15.808420214613436</v>
      </c>
      <c r="E1016" s="339">
        <v>11.46659961403129</v>
      </c>
    </row>
    <row r="1017" spans="3:5" ht="15.6" x14ac:dyDescent="0.3">
      <c r="C1017" s="338">
        <v>39765</v>
      </c>
      <c r="D1017" s="339">
        <v>16.248583901890967</v>
      </c>
      <c r="E1017" s="339">
        <v>11.733585586799341</v>
      </c>
    </row>
    <row r="1018" spans="3:5" ht="15.6" x14ac:dyDescent="0.3">
      <c r="C1018" s="338">
        <v>39766</v>
      </c>
      <c r="D1018" s="339">
        <v>16.27030323475843</v>
      </c>
      <c r="E1018" s="339">
        <v>11.987724848024827</v>
      </c>
    </row>
    <row r="1019" spans="3:5" ht="15.6" x14ac:dyDescent="0.3">
      <c r="C1019" s="338">
        <v>39769</v>
      </c>
      <c r="D1019" s="339">
        <v>16.465013544090869</v>
      </c>
      <c r="E1019" s="339">
        <v>12.24793629934852</v>
      </c>
    </row>
    <row r="1020" spans="3:5" ht="15.6" x14ac:dyDescent="0.3">
      <c r="C1020" s="338">
        <v>39770</v>
      </c>
      <c r="D1020" s="339">
        <v>16.423036244627806</v>
      </c>
      <c r="E1020" s="339">
        <v>12.502489516835261</v>
      </c>
    </row>
    <row r="1021" spans="3:5" ht="15.6" x14ac:dyDescent="0.3">
      <c r="C1021" s="338">
        <v>39771</v>
      </c>
      <c r="D1021" s="339">
        <v>16.299454505810946</v>
      </c>
      <c r="E1021" s="339">
        <v>12.753912077432735</v>
      </c>
    </row>
    <row r="1022" spans="3:5" ht="15.6" x14ac:dyDescent="0.3">
      <c r="C1022" s="338">
        <v>39772</v>
      </c>
      <c r="D1022" s="339">
        <v>17.258339144489167</v>
      </c>
      <c r="E1022" s="339">
        <v>13.01904219284005</v>
      </c>
    </row>
    <row r="1023" spans="3:5" ht="15.6" x14ac:dyDescent="0.3">
      <c r="C1023" s="338">
        <v>39773</v>
      </c>
      <c r="D1023" s="339">
        <v>16.238055453143264</v>
      </c>
      <c r="E1023" s="339">
        <v>13.26540437611933</v>
      </c>
    </row>
    <row r="1024" spans="3:5" ht="15.6" x14ac:dyDescent="0.3">
      <c r="C1024" s="338">
        <v>39776</v>
      </c>
      <c r="D1024" s="339">
        <v>16.283636553489238</v>
      </c>
      <c r="E1024" s="339">
        <v>13.473046018650244</v>
      </c>
    </row>
    <row r="1025" spans="3:5" ht="15.6" x14ac:dyDescent="0.3">
      <c r="C1025" s="338">
        <v>39777</v>
      </c>
      <c r="D1025" s="339">
        <v>15.918342897399066</v>
      </c>
      <c r="E1025" s="339">
        <v>13.671189215205493</v>
      </c>
    </row>
    <row r="1026" spans="3:5" ht="15.6" x14ac:dyDescent="0.3">
      <c r="C1026" s="338">
        <v>39778</v>
      </c>
      <c r="D1026" s="339">
        <v>15.259407078451311</v>
      </c>
      <c r="E1026" s="339">
        <v>13.82952416975508</v>
      </c>
    </row>
    <row r="1027" spans="3:5" ht="15.6" x14ac:dyDescent="0.3">
      <c r="C1027" s="338">
        <v>39779</v>
      </c>
      <c r="D1027" s="339">
        <v>14.769247382710617</v>
      </c>
      <c r="E1027" s="339">
        <v>13.963647089385853</v>
      </c>
    </row>
    <row r="1028" spans="3:5" ht="15.6" x14ac:dyDescent="0.3">
      <c r="C1028" s="338">
        <v>39780</v>
      </c>
      <c r="D1028" s="339">
        <v>14.542278771263176</v>
      </c>
      <c r="E1028" s="339">
        <v>14.123969649034928</v>
      </c>
    </row>
    <row r="1029" spans="3:5" ht="15.6" x14ac:dyDescent="0.3">
      <c r="C1029" s="338">
        <v>39783</v>
      </c>
      <c r="D1029" s="339">
        <v>15.323719615791974</v>
      </c>
      <c r="E1029" s="339">
        <v>14.296406063287529</v>
      </c>
    </row>
    <row r="1030" spans="3:5" ht="15.6" x14ac:dyDescent="0.3">
      <c r="C1030" s="338">
        <v>39784</v>
      </c>
      <c r="D1030" s="339">
        <v>15.393528564356838</v>
      </c>
      <c r="E1030" s="339">
        <v>14.465505896768432</v>
      </c>
    </row>
    <row r="1031" spans="3:5" ht="15.6" x14ac:dyDescent="0.3">
      <c r="C1031" s="338">
        <v>39785</v>
      </c>
      <c r="D1031" s="339">
        <v>15.041280846406044</v>
      </c>
      <c r="E1031" s="339">
        <v>14.62426249962777</v>
      </c>
    </row>
    <row r="1032" spans="3:5" ht="15.6" x14ac:dyDescent="0.3">
      <c r="C1032" s="338">
        <v>39786</v>
      </c>
      <c r="D1032" s="339">
        <v>15.57782637856841</v>
      </c>
      <c r="E1032" s="339">
        <v>14.796330040093515</v>
      </c>
    </row>
    <row r="1033" spans="3:5" ht="15.6" x14ac:dyDescent="0.3">
      <c r="C1033" s="338">
        <v>39787</v>
      </c>
      <c r="D1033" s="339">
        <v>15.347799423156879</v>
      </c>
      <c r="E1033" s="339">
        <v>14.95741482753129</v>
      </c>
    </row>
    <row r="1034" spans="3:5" ht="15.6" x14ac:dyDescent="0.3">
      <c r="C1034" s="338">
        <v>39790</v>
      </c>
      <c r="D1034" s="339">
        <v>14.665279359643652</v>
      </c>
      <c r="E1034" s="339">
        <v>15.067803114958702</v>
      </c>
    </row>
    <row r="1035" spans="3:5" ht="15.6" x14ac:dyDescent="0.3">
      <c r="C1035" s="338">
        <v>39791</v>
      </c>
      <c r="D1035" s="339">
        <v>14.467714034968155</v>
      </c>
      <c r="E1035" s="339">
        <v>15.170762812856308</v>
      </c>
    </row>
    <row r="1036" spans="3:5" ht="15.6" x14ac:dyDescent="0.3">
      <c r="C1036" s="338">
        <v>39792</v>
      </c>
      <c r="D1036" s="339">
        <v>13.164624587652778</v>
      </c>
      <c r="E1036" s="339">
        <v>15.249022959090096</v>
      </c>
    </row>
    <row r="1037" spans="3:5" ht="15.6" x14ac:dyDescent="0.3">
      <c r="C1037" s="338">
        <v>39793</v>
      </c>
      <c r="D1037" s="339">
        <v>14.002924255460082</v>
      </c>
      <c r="E1037" s="339">
        <v>15.330940620708271</v>
      </c>
    </row>
    <row r="1038" spans="3:5" ht="15.6" x14ac:dyDescent="0.3">
      <c r="C1038" s="338">
        <v>39794</v>
      </c>
      <c r="D1038" s="339">
        <v>14.38491115198662</v>
      </c>
      <c r="E1038" s="339">
        <v>15.417786219461872</v>
      </c>
    </row>
    <row r="1039" spans="3:5" ht="15.6" x14ac:dyDescent="0.3">
      <c r="C1039" s="338">
        <v>39797</v>
      </c>
      <c r="D1039" s="339">
        <v>14.619656321290229</v>
      </c>
      <c r="E1039" s="339">
        <v>15.463621748986704</v>
      </c>
    </row>
    <row r="1040" spans="3:5" ht="15.6" x14ac:dyDescent="0.3">
      <c r="C1040" s="338">
        <v>39798</v>
      </c>
      <c r="D1040" s="339">
        <v>13.254321948261051</v>
      </c>
      <c r="E1040" s="339">
        <v>15.476563398348896</v>
      </c>
    </row>
    <row r="1041" spans="3:5" ht="15.6" x14ac:dyDescent="0.3">
      <c r="C1041" s="338">
        <v>39799</v>
      </c>
      <c r="D1041" s="339">
        <v>13.428276631021765</v>
      </c>
      <c r="E1041" s="339">
        <v>15.455047988215938</v>
      </c>
    </row>
    <row r="1042" spans="3:5" ht="15.6" x14ac:dyDescent="0.3">
      <c r="C1042" s="338">
        <v>39800</v>
      </c>
      <c r="D1042" s="339">
        <v>14.134575253691217</v>
      </c>
      <c r="E1042" s="339">
        <v>15.461459682154379</v>
      </c>
    </row>
    <row r="1043" spans="3:5" ht="15.6" x14ac:dyDescent="0.3">
      <c r="C1043" s="338">
        <v>39801</v>
      </c>
      <c r="D1043" s="339">
        <v>14.096249922935437</v>
      </c>
      <c r="E1043" s="339">
        <v>15.423730249235957</v>
      </c>
    </row>
    <row r="1044" spans="3:5" ht="15.6" x14ac:dyDescent="0.3">
      <c r="C1044" s="338">
        <v>39804</v>
      </c>
      <c r="D1044" s="339">
        <v>13.860869519563309</v>
      </c>
      <c r="E1044" s="339">
        <v>15.41236467313354</v>
      </c>
    </row>
    <row r="1045" spans="3:5" ht="15.6" x14ac:dyDescent="0.3">
      <c r="C1045" s="338">
        <v>39805</v>
      </c>
      <c r="D1045" s="339">
        <v>13.662985376241455</v>
      </c>
      <c r="E1045" s="339">
        <v>15.438231344128383</v>
      </c>
    </row>
    <row r="1046" spans="3:5" ht="15.6" x14ac:dyDescent="0.3">
      <c r="C1046" s="338">
        <v>39806</v>
      </c>
      <c r="D1046" s="339">
        <v>13.467443011991868</v>
      </c>
      <c r="E1046" s="339">
        <v>15.42791928420608</v>
      </c>
    </row>
    <row r="1047" spans="3:5" ht="15.6" x14ac:dyDescent="0.3">
      <c r="C1047" s="338">
        <v>39807</v>
      </c>
      <c r="D1047" s="339">
        <v>13.50791445937967</v>
      </c>
      <c r="E1047" s="339">
        <v>15.385175434348163</v>
      </c>
    </row>
    <row r="1048" spans="3:5" ht="15.6" x14ac:dyDescent="0.3">
      <c r="C1048" s="338">
        <v>39808</v>
      </c>
      <c r="D1048" s="339">
        <v>13.454874718076599</v>
      </c>
      <c r="E1048" s="339">
        <v>15.339675118758773</v>
      </c>
    </row>
    <row r="1049" spans="3:5" ht="15.6" x14ac:dyDescent="0.3">
      <c r="C1049" s="338">
        <v>39811</v>
      </c>
      <c r="D1049" s="339">
        <v>12.570748033425682</v>
      </c>
      <c r="E1049" s="339">
        <v>15.307985196196078</v>
      </c>
    </row>
    <row r="1050" spans="3:5" ht="15.6" x14ac:dyDescent="0.3">
      <c r="C1050" s="338">
        <v>39812</v>
      </c>
      <c r="D1050" s="339">
        <v>12.774033075320837</v>
      </c>
      <c r="E1050" s="339">
        <v>15.275610084321174</v>
      </c>
    </row>
    <row r="1051" spans="3:5" ht="15.6" x14ac:dyDescent="0.3">
      <c r="C1051" s="338">
        <v>39813</v>
      </c>
      <c r="D1051" s="339">
        <v>12.929665385485537</v>
      </c>
      <c r="E1051" s="339">
        <v>15.211181443801882</v>
      </c>
    </row>
    <row r="1052" spans="3:5" ht="15.6" x14ac:dyDescent="0.3">
      <c r="C1052" s="338">
        <v>39814</v>
      </c>
      <c r="D1052" s="339">
        <v>12.859562351866261</v>
      </c>
      <c r="E1052" s="339">
        <v>15.115926103605263</v>
      </c>
    </row>
    <row r="1053" spans="3:5" ht="15.6" x14ac:dyDescent="0.3">
      <c r="C1053" s="338">
        <v>39815</v>
      </c>
      <c r="D1053" s="339">
        <v>13.667420923524475</v>
      </c>
      <c r="E1053" s="339">
        <v>15.0044969441925</v>
      </c>
    </row>
    <row r="1054" spans="3:5" ht="15.6" x14ac:dyDescent="0.3">
      <c r="C1054" s="338">
        <v>39818</v>
      </c>
      <c r="D1054" s="339">
        <v>13.333019416601855</v>
      </c>
      <c r="E1054" s="339">
        <v>14.875618177916628</v>
      </c>
    </row>
    <row r="1055" spans="3:5" ht="15.6" x14ac:dyDescent="0.3">
      <c r="C1055" s="338">
        <v>39819</v>
      </c>
      <c r="D1055" s="339">
        <v>12.848742419825154</v>
      </c>
      <c r="E1055" s="339">
        <v>14.765550080311074</v>
      </c>
    </row>
    <row r="1056" spans="3:5" ht="15.6" x14ac:dyDescent="0.3">
      <c r="C1056" s="338">
        <v>39820</v>
      </c>
      <c r="D1056" s="339">
        <v>12.721367519085502</v>
      </c>
      <c r="E1056" s="339">
        <v>14.669909331477651</v>
      </c>
    </row>
    <row r="1057" spans="3:5" ht="15.6" x14ac:dyDescent="0.3">
      <c r="C1057" s="338">
        <v>39821</v>
      </c>
      <c r="D1057" s="339">
        <v>12.826571331385654</v>
      </c>
      <c r="E1057" s="339">
        <v>14.584165984459871</v>
      </c>
    </row>
    <row r="1058" spans="3:5" ht="15.6" x14ac:dyDescent="0.3">
      <c r="C1058" s="338">
        <v>39822</v>
      </c>
      <c r="D1058" s="339">
        <v>12.428479690347118</v>
      </c>
      <c r="E1058" s="339">
        <v>14.493914151299357</v>
      </c>
    </row>
    <row r="1059" spans="3:5" ht="15.6" x14ac:dyDescent="0.3">
      <c r="C1059" s="338">
        <v>39825</v>
      </c>
      <c r="D1059" s="339">
        <v>12.65889983668049</v>
      </c>
      <c r="E1059" s="339">
        <v>14.431463230867209</v>
      </c>
    </row>
    <row r="1060" spans="3:5" ht="15.6" x14ac:dyDescent="0.3">
      <c r="C1060" s="338">
        <v>39826</v>
      </c>
      <c r="D1060" s="339">
        <v>12.393337169616707</v>
      </c>
      <c r="E1060" s="339">
        <v>14.392162764889211</v>
      </c>
    </row>
    <row r="1061" spans="3:5" ht="15.6" x14ac:dyDescent="0.3">
      <c r="C1061" s="338">
        <v>39827</v>
      </c>
      <c r="D1061" s="339">
        <v>12.602286529495432</v>
      </c>
      <c r="E1061" s="339">
        <v>14.362620509392132</v>
      </c>
    </row>
    <row r="1062" spans="3:5" ht="15.6" x14ac:dyDescent="0.3">
      <c r="C1062" s="338">
        <v>39828</v>
      </c>
      <c r="D1062" s="339">
        <v>12.750139241566634</v>
      </c>
      <c r="E1062" s="339">
        <v>14.316059239591143</v>
      </c>
    </row>
    <row r="1063" spans="3:5" ht="15.6" x14ac:dyDescent="0.3">
      <c r="C1063" s="338">
        <v>39829</v>
      </c>
      <c r="D1063" s="339">
        <v>12.16116395361016</v>
      </c>
      <c r="E1063" s="339">
        <v>14.266308904492725</v>
      </c>
    </row>
    <row r="1064" spans="3:5" ht="15.6" x14ac:dyDescent="0.3">
      <c r="C1064" s="338">
        <v>39832</v>
      </c>
      <c r="D1064" s="339">
        <v>12.038279833821582</v>
      </c>
      <c r="E1064" s="339">
        <v>14.220257333273015</v>
      </c>
    </row>
    <row r="1065" spans="3:5" ht="15.6" x14ac:dyDescent="0.3">
      <c r="C1065" s="338">
        <v>39833</v>
      </c>
      <c r="D1065" s="339">
        <v>12.998622139719551</v>
      </c>
      <c r="E1065" s="339">
        <v>14.184064663171222</v>
      </c>
    </row>
    <row r="1066" spans="3:5" ht="15.6" x14ac:dyDescent="0.3">
      <c r="C1066" s="338">
        <v>39834</v>
      </c>
      <c r="D1066" s="339">
        <v>12.954984605629217</v>
      </c>
      <c r="E1066" s="339">
        <v>14.126995950991539</v>
      </c>
    </row>
    <row r="1067" spans="3:5" ht="15.6" x14ac:dyDescent="0.3">
      <c r="C1067" s="338">
        <v>39835</v>
      </c>
      <c r="D1067" s="339">
        <v>12.717452440997224</v>
      </c>
      <c r="E1067" s="339">
        <v>14.056373321773663</v>
      </c>
    </row>
    <row r="1068" spans="3:5" ht="15.6" x14ac:dyDescent="0.3">
      <c r="C1068" s="338">
        <v>39836</v>
      </c>
      <c r="D1068" s="339">
        <v>13.011950985242184</v>
      </c>
      <c r="E1068" s="339">
        <v>13.991206276783338</v>
      </c>
    </row>
    <row r="1069" spans="3:5" ht="15.6" x14ac:dyDescent="0.3">
      <c r="C1069" s="338">
        <v>39839</v>
      </c>
      <c r="D1069" s="339">
        <v>12.798961819315839</v>
      </c>
      <c r="E1069" s="339">
        <v>13.917885242287836</v>
      </c>
    </row>
    <row r="1070" spans="3:5" ht="15.6" x14ac:dyDescent="0.3">
      <c r="C1070" s="338">
        <v>39840</v>
      </c>
      <c r="D1070" s="339">
        <v>12.567051608491603</v>
      </c>
      <c r="E1070" s="339">
        <v>13.840765549565115</v>
      </c>
    </row>
    <row r="1071" spans="3:5" ht="15.6" x14ac:dyDescent="0.3">
      <c r="C1071" s="338">
        <v>39841</v>
      </c>
      <c r="D1071" s="339">
        <v>12.05405435991273</v>
      </c>
      <c r="E1071" s="339">
        <v>13.755857546647151</v>
      </c>
    </row>
    <row r="1072" spans="3:5" ht="15.6" x14ac:dyDescent="0.3">
      <c r="C1072" s="338">
        <v>39842</v>
      </c>
      <c r="D1072" s="339">
        <v>11.964977171983609</v>
      </c>
      <c r="E1072" s="339">
        <v>13.649990307197038</v>
      </c>
    </row>
    <row r="1073" spans="3:5" ht="15.6" x14ac:dyDescent="0.3">
      <c r="C1073" s="338">
        <v>39843</v>
      </c>
      <c r="D1073" s="339">
        <v>12.128648786591928</v>
      </c>
      <c r="E1073" s="339">
        <v>13.567802173866012</v>
      </c>
    </row>
    <row r="1074" spans="3:5" ht="15.6" x14ac:dyDescent="0.3">
      <c r="C1074" s="338">
        <v>39846</v>
      </c>
      <c r="D1074" s="339">
        <v>12.475833613169293</v>
      </c>
      <c r="E1074" s="339">
        <v>13.491646115059611</v>
      </c>
    </row>
    <row r="1075" spans="3:5" ht="15.6" x14ac:dyDescent="0.3">
      <c r="C1075" s="338">
        <v>39847</v>
      </c>
      <c r="D1075" s="339">
        <v>12.022942137046623</v>
      </c>
      <c r="E1075" s="339">
        <v>13.413738099852559</v>
      </c>
    </row>
    <row r="1076" spans="3:5" ht="15.6" x14ac:dyDescent="0.3">
      <c r="C1076" s="338">
        <v>39848</v>
      </c>
      <c r="D1076" s="339">
        <v>11.706112322859921</v>
      </c>
      <c r="E1076" s="339">
        <v>13.342672204740731</v>
      </c>
    </row>
    <row r="1077" spans="3:5" ht="15.6" x14ac:dyDescent="0.3">
      <c r="C1077" s="338">
        <v>39849</v>
      </c>
      <c r="D1077" s="339">
        <v>11.310410771157887</v>
      </c>
      <c r="E1077" s="339">
        <v>13.273495472509678</v>
      </c>
    </row>
    <row r="1078" spans="3:5" ht="15.6" x14ac:dyDescent="0.3">
      <c r="C1078" s="338">
        <v>39850</v>
      </c>
      <c r="D1078" s="339">
        <v>10.868223970181161</v>
      </c>
      <c r="E1078" s="339">
        <v>13.200014376488037</v>
      </c>
    </row>
    <row r="1079" spans="3:5" ht="15.6" x14ac:dyDescent="0.3">
      <c r="C1079" s="338">
        <v>39853</v>
      </c>
      <c r="D1079" s="339">
        <v>10.743781425237939</v>
      </c>
      <c r="E1079" s="339">
        <v>13.108415612676957</v>
      </c>
    </row>
    <row r="1080" spans="3:5" ht="15.6" x14ac:dyDescent="0.3">
      <c r="C1080" s="338">
        <v>39854</v>
      </c>
      <c r="D1080" s="339">
        <v>11.026446863996634</v>
      </c>
      <c r="E1080" s="339">
        <v>13.021073978669751</v>
      </c>
    </row>
    <row r="1081" spans="3:5" ht="15.6" x14ac:dyDescent="0.3">
      <c r="C1081" s="338">
        <v>39855</v>
      </c>
      <c r="D1081" s="339">
        <v>11.08389770404496</v>
      </c>
      <c r="E1081" s="339">
        <v>12.941926315822528</v>
      </c>
    </row>
    <row r="1082" spans="3:5" ht="15.6" x14ac:dyDescent="0.3">
      <c r="C1082" s="338">
        <v>39856</v>
      </c>
      <c r="D1082" s="339">
        <v>11.210350906886269</v>
      </c>
      <c r="E1082" s="339">
        <v>12.854576806388884</v>
      </c>
    </row>
    <row r="1083" spans="3:5" ht="15.6" x14ac:dyDescent="0.3">
      <c r="C1083" s="338">
        <v>39857</v>
      </c>
      <c r="D1083" s="339">
        <v>11.052549080410042</v>
      </c>
      <c r="E1083" s="339">
        <v>12.768671799533948</v>
      </c>
    </row>
    <row r="1084" spans="3:5" ht="15.6" x14ac:dyDescent="0.3">
      <c r="C1084" s="338">
        <v>39860</v>
      </c>
      <c r="D1084" s="339">
        <v>11.120821899945149</v>
      </c>
      <c r="E1084" s="339">
        <v>12.697782650339978</v>
      </c>
    </row>
    <row r="1085" spans="3:5" ht="15.6" x14ac:dyDescent="0.3">
      <c r="C1085" s="338">
        <v>39861</v>
      </c>
      <c r="D1085" s="339">
        <v>11.926526005848407</v>
      </c>
      <c r="E1085" s="339">
        <v>12.646958889757581</v>
      </c>
    </row>
    <row r="1086" spans="3:5" ht="15.6" x14ac:dyDescent="0.3">
      <c r="C1086" s="338">
        <v>39862</v>
      </c>
      <c r="D1086" s="339">
        <v>11.794968817149714</v>
      </c>
      <c r="E1086" s="339">
        <v>12.619565774347521</v>
      </c>
    </row>
    <row r="1087" spans="3:5" ht="15.6" x14ac:dyDescent="0.3">
      <c r="C1087" s="338">
        <v>39863</v>
      </c>
      <c r="D1087" s="339">
        <v>11.453771969782247</v>
      </c>
      <c r="E1087" s="339">
        <v>12.568582728633965</v>
      </c>
    </row>
    <row r="1088" spans="3:5" ht="15.6" x14ac:dyDescent="0.3">
      <c r="C1088" s="338">
        <v>39864</v>
      </c>
      <c r="D1088" s="339">
        <v>11.721039398814041</v>
      </c>
      <c r="E1088" s="339">
        <v>12.515305293570513</v>
      </c>
    </row>
    <row r="1089" spans="3:5" ht="15.6" x14ac:dyDescent="0.3">
      <c r="C1089" s="338">
        <v>39867</v>
      </c>
      <c r="D1089" s="339">
        <v>11.870675166467432</v>
      </c>
      <c r="E1089" s="339">
        <v>12.460325670474059</v>
      </c>
    </row>
    <row r="1090" spans="3:5" ht="15.6" x14ac:dyDescent="0.3">
      <c r="C1090" s="338">
        <v>39868</v>
      </c>
      <c r="D1090" s="339">
        <v>11.58792154854066</v>
      </c>
      <c r="E1090" s="339">
        <v>12.42699766247965</v>
      </c>
    </row>
    <row r="1091" spans="3:5" ht="15.6" x14ac:dyDescent="0.3">
      <c r="C1091" s="338">
        <v>39869</v>
      </c>
      <c r="D1091" s="339">
        <v>11.144225113133501</v>
      </c>
      <c r="E1091" s="339">
        <v>12.381316632121887</v>
      </c>
    </row>
    <row r="1092" spans="3:5" ht="15.6" x14ac:dyDescent="0.3">
      <c r="C1092" s="338">
        <v>39870</v>
      </c>
      <c r="D1092" s="339">
        <v>10.872489004656945</v>
      </c>
      <c r="E1092" s="339">
        <v>12.316074907141202</v>
      </c>
    </row>
    <row r="1093" spans="3:5" ht="15.6" x14ac:dyDescent="0.3">
      <c r="C1093" s="338">
        <v>39871</v>
      </c>
      <c r="D1093" s="339">
        <v>11.146963870827189</v>
      </c>
      <c r="E1093" s="339">
        <v>12.257089186099037</v>
      </c>
    </row>
    <row r="1094" spans="3:5" ht="15.6" x14ac:dyDescent="0.3">
      <c r="C1094" s="338">
        <v>39874</v>
      </c>
      <c r="D1094" s="339">
        <v>11.789147685652061</v>
      </c>
      <c r="E1094" s="339">
        <v>12.215654749420814</v>
      </c>
    </row>
    <row r="1095" spans="3:5" ht="15.6" x14ac:dyDescent="0.3">
      <c r="C1095" s="338">
        <v>39875</v>
      </c>
      <c r="D1095" s="339">
        <v>11.774809865234941</v>
      </c>
      <c r="E1095" s="339">
        <v>12.177891239200683</v>
      </c>
    </row>
    <row r="1096" spans="3:5" ht="15.6" x14ac:dyDescent="0.3">
      <c r="C1096" s="338">
        <v>39876</v>
      </c>
      <c r="D1096" s="339">
        <v>11.316991923339502</v>
      </c>
      <c r="E1096" s="339">
        <v>12.134882217427638</v>
      </c>
    </row>
    <row r="1097" spans="3:5" ht="15.6" x14ac:dyDescent="0.3">
      <c r="C1097" s="338">
        <v>39877</v>
      </c>
      <c r="D1097" s="339">
        <v>11.444916845813708</v>
      </c>
      <c r="E1097" s="339">
        <v>12.093622265156316</v>
      </c>
    </row>
    <row r="1098" spans="3:5" ht="15.6" x14ac:dyDescent="0.3">
      <c r="C1098" s="338">
        <v>39878</v>
      </c>
      <c r="D1098" s="339">
        <v>11.45603779132859</v>
      </c>
      <c r="E1098" s="339">
        <v>12.053645526621358</v>
      </c>
    </row>
    <row r="1099" spans="3:5" ht="15.6" x14ac:dyDescent="0.3">
      <c r="C1099" s="338">
        <v>39881</v>
      </c>
      <c r="D1099" s="339">
        <v>11.364191536745198</v>
      </c>
      <c r="E1099" s="339">
        <v>12.029514396687748</v>
      </c>
    </row>
    <row r="1100" spans="3:5" ht="15.6" x14ac:dyDescent="0.3">
      <c r="C1100" s="338">
        <v>39882</v>
      </c>
      <c r="D1100" s="339">
        <v>10.884058939739178</v>
      </c>
      <c r="E1100" s="339">
        <v>11.991714913976114</v>
      </c>
    </row>
    <row r="1101" spans="3:5" ht="15.6" x14ac:dyDescent="0.3">
      <c r="C1101" s="338">
        <v>39883</v>
      </c>
      <c r="D1101" s="339">
        <v>10.615499587172719</v>
      </c>
      <c r="E1101" s="339">
        <v>11.945431598009854</v>
      </c>
    </row>
    <row r="1102" spans="3:5" ht="15.6" x14ac:dyDescent="0.3">
      <c r="C1102" s="338">
        <v>39884</v>
      </c>
      <c r="D1102" s="339">
        <v>10.615108953513387</v>
      </c>
      <c r="E1102" s="339">
        <v>11.900542530042797</v>
      </c>
    </row>
    <row r="1103" spans="3:5" ht="15.6" x14ac:dyDescent="0.3">
      <c r="C1103" s="338">
        <v>39885</v>
      </c>
      <c r="D1103" s="339">
        <v>10.650379748966788</v>
      </c>
      <c r="E1103" s="339">
        <v>11.840201706551643</v>
      </c>
    </row>
    <row r="1104" spans="3:5" ht="15.6" x14ac:dyDescent="0.3">
      <c r="C1104" s="338">
        <v>39888</v>
      </c>
      <c r="D1104" s="339">
        <v>10.394272139636993</v>
      </c>
      <c r="E1104" s="339">
        <v>11.781426761012346</v>
      </c>
    </row>
    <row r="1105" spans="3:5" ht="15.6" x14ac:dyDescent="0.3">
      <c r="C1105" s="338">
        <v>39889</v>
      </c>
      <c r="D1105" s="339">
        <v>10.243703931917169</v>
      </c>
      <c r="E1105" s="339">
        <v>11.729325991254184</v>
      </c>
    </row>
    <row r="1106" spans="3:5" ht="15.6" x14ac:dyDescent="0.3">
      <c r="C1106" s="338">
        <v>39890</v>
      </c>
      <c r="D1106" s="339">
        <v>10.241666843698008</v>
      </c>
      <c r="E1106" s="339">
        <v>11.679731977746433</v>
      </c>
    </row>
    <row r="1107" spans="3:5" ht="15.6" x14ac:dyDescent="0.3">
      <c r="C1107" s="338">
        <v>39891</v>
      </c>
      <c r="D1107" s="339">
        <v>10.661916358128247</v>
      </c>
      <c r="E1107" s="339">
        <v>11.636438878281286</v>
      </c>
    </row>
    <row r="1108" spans="3:5" ht="15.6" x14ac:dyDescent="0.3">
      <c r="C1108" s="338">
        <v>39892</v>
      </c>
      <c r="D1108" s="339">
        <v>10.359030665651115</v>
      </c>
      <c r="E1108" s="339">
        <v>11.595049897787364</v>
      </c>
    </row>
    <row r="1109" spans="3:5" ht="15.6" x14ac:dyDescent="0.3">
      <c r="C1109" s="338">
        <v>39895</v>
      </c>
      <c r="D1109" s="339">
        <v>10.1621301186635</v>
      </c>
      <c r="E1109" s="339">
        <v>11.545114503427028</v>
      </c>
    </row>
    <row r="1110" spans="3:5" ht="15.6" x14ac:dyDescent="0.3">
      <c r="C1110" s="338">
        <v>39896</v>
      </c>
      <c r="D1110" s="339">
        <v>9.7736706117329053</v>
      </c>
      <c r="E1110" s="339">
        <v>11.492721172269349</v>
      </c>
    </row>
    <row r="1111" spans="3:5" ht="15.6" x14ac:dyDescent="0.3">
      <c r="C1111" s="338">
        <v>39897</v>
      </c>
      <c r="D1111" s="339">
        <v>9.7825080216723244</v>
      </c>
      <c r="E1111" s="339">
        <v>11.436325602112891</v>
      </c>
    </row>
    <row r="1112" spans="3:5" ht="15.6" x14ac:dyDescent="0.3">
      <c r="C1112" s="338">
        <v>39898</v>
      </c>
      <c r="D1112" s="339">
        <v>9.5577416822904357</v>
      </c>
      <c r="E1112" s="339">
        <v>11.372477650927365</v>
      </c>
    </row>
    <row r="1113" spans="3:5" ht="15.6" x14ac:dyDescent="0.3">
      <c r="C1113" s="338">
        <v>39899</v>
      </c>
      <c r="D1113" s="339">
        <v>9.6034947285112189</v>
      </c>
      <c r="E1113" s="339">
        <v>11.321324266425385</v>
      </c>
    </row>
    <row r="1114" spans="3:5" ht="15.6" x14ac:dyDescent="0.3">
      <c r="C1114" s="338">
        <v>39902</v>
      </c>
      <c r="D1114" s="339">
        <v>10.03674439453297</v>
      </c>
      <c r="E1114" s="339">
        <v>11.281293557639614</v>
      </c>
    </row>
    <row r="1115" spans="3:5" ht="15.6" x14ac:dyDescent="0.3">
      <c r="C1115" s="338">
        <v>39903</v>
      </c>
      <c r="D1115" s="339">
        <v>9.9155353100115775</v>
      </c>
      <c r="E1115" s="339">
        <v>11.219631821045459</v>
      </c>
    </row>
    <row r="1116" spans="3:5" ht="15.6" x14ac:dyDescent="0.3">
      <c r="C1116" s="338">
        <v>39904</v>
      </c>
      <c r="D1116" s="339">
        <v>9.8117890046573759</v>
      </c>
      <c r="E1116" s="339">
        <v>11.156767909026021</v>
      </c>
    </row>
    <row r="1117" spans="3:5" ht="15.6" x14ac:dyDescent="0.3">
      <c r="C1117" s="338">
        <v>39905</v>
      </c>
      <c r="D1117" s="339">
        <v>9.5388771118187101</v>
      </c>
      <c r="E1117" s="339">
        <v>11.09319640244245</v>
      </c>
    </row>
    <row r="1118" spans="3:5" ht="15.6" x14ac:dyDescent="0.3">
      <c r="C1118" s="338">
        <v>39906</v>
      </c>
      <c r="D1118" s="339">
        <v>9.2212843768436343</v>
      </c>
      <c r="E1118" s="339">
        <v>11.01738307027448</v>
      </c>
    </row>
    <row r="1119" spans="3:5" ht="15.6" x14ac:dyDescent="0.3">
      <c r="C1119" s="338">
        <v>39909</v>
      </c>
      <c r="D1119" s="339">
        <v>9.0396512272098324</v>
      </c>
      <c r="E1119" s="339">
        <v>10.942196858432361</v>
      </c>
    </row>
    <row r="1120" spans="3:5" ht="15.6" x14ac:dyDescent="0.3">
      <c r="C1120" s="338">
        <v>39910</v>
      </c>
      <c r="D1120" s="339">
        <v>8.8548138696826548</v>
      </c>
      <c r="E1120" s="339">
        <v>10.867952103656179</v>
      </c>
    </row>
    <row r="1121" spans="3:5" ht="15.6" x14ac:dyDescent="0.3">
      <c r="C1121" s="338">
        <v>39911</v>
      </c>
      <c r="D1121" s="339">
        <v>8.685478894899374</v>
      </c>
      <c r="E1121" s="339">
        <v>10.800580594355914</v>
      </c>
    </row>
    <row r="1122" spans="3:5" ht="15.6" x14ac:dyDescent="0.3">
      <c r="C1122" s="338">
        <v>39912</v>
      </c>
      <c r="D1122" s="339">
        <v>8.0686138399098404</v>
      </c>
      <c r="E1122" s="339">
        <v>10.72265332771444</v>
      </c>
    </row>
    <row r="1123" spans="3:5" ht="15.6" x14ac:dyDescent="0.3">
      <c r="C1123" s="338">
        <v>39913</v>
      </c>
      <c r="D1123" s="339">
        <v>8.0547104094167494</v>
      </c>
      <c r="E1123" s="339">
        <v>10.641174560170937</v>
      </c>
    </row>
    <row r="1124" spans="3:5" ht="15.6" x14ac:dyDescent="0.3">
      <c r="C1124" s="338">
        <v>39916</v>
      </c>
      <c r="D1124" s="339">
        <v>8.0755052417754509</v>
      </c>
      <c r="E1124" s="339">
        <v>10.553167992743058</v>
      </c>
    </row>
    <row r="1125" spans="3:5" ht="15.6" x14ac:dyDescent="0.3">
      <c r="C1125" s="338">
        <v>39917</v>
      </c>
      <c r="D1125" s="339">
        <v>8.0137803072926985</v>
      </c>
      <c r="E1125" s="339">
        <v>10.47298475614798</v>
      </c>
    </row>
    <row r="1126" spans="3:5" ht="15.6" x14ac:dyDescent="0.3">
      <c r="C1126" s="338">
        <v>39918</v>
      </c>
      <c r="D1126" s="339">
        <v>7.8735933918587557</v>
      </c>
      <c r="E1126" s="339">
        <v>10.396334377527955</v>
      </c>
    </row>
    <row r="1127" spans="3:5" ht="15.6" x14ac:dyDescent="0.3">
      <c r="C1127" s="338">
        <v>39919</v>
      </c>
      <c r="D1127" s="339">
        <v>7.4788348783559853</v>
      </c>
      <c r="E1127" s="339">
        <v>10.319702859671917</v>
      </c>
    </row>
    <row r="1128" spans="3:5" ht="15.6" x14ac:dyDescent="0.3">
      <c r="C1128" s="338">
        <v>39920</v>
      </c>
      <c r="D1128" s="339">
        <v>7.0930215621237442</v>
      </c>
      <c r="E1128" s="339">
        <v>10.24419881151077</v>
      </c>
    </row>
    <row r="1129" spans="3:5" ht="15.6" x14ac:dyDescent="0.3">
      <c r="C1129" s="338">
        <v>39923</v>
      </c>
      <c r="D1129" s="339">
        <v>7.5634216791028397</v>
      </c>
      <c r="E1129" s="339">
        <v>10.180591616588067</v>
      </c>
    </row>
    <row r="1130" spans="3:5" ht="15.6" x14ac:dyDescent="0.3">
      <c r="C1130" s="338">
        <v>39924</v>
      </c>
      <c r="D1130" s="339">
        <v>7.5391854370894151</v>
      </c>
      <c r="E1130" s="339">
        <v>10.110846388049923</v>
      </c>
    </row>
    <row r="1131" spans="3:5" ht="15.6" x14ac:dyDescent="0.3">
      <c r="C1131" s="338">
        <v>39925</v>
      </c>
      <c r="D1131" s="339">
        <v>7.3853359088542536</v>
      </c>
      <c r="E1131" s="339">
        <v>10.036875152146109</v>
      </c>
    </row>
    <row r="1132" spans="3:5" ht="15.6" x14ac:dyDescent="0.3">
      <c r="C1132" s="338">
        <v>39926</v>
      </c>
      <c r="D1132" s="339">
        <v>7.2363916145167497</v>
      </c>
      <c r="E1132" s="339">
        <v>9.9573959662987175</v>
      </c>
    </row>
    <row r="1133" spans="3:5" ht="15.6" x14ac:dyDescent="0.3">
      <c r="C1133" s="338">
        <v>39927</v>
      </c>
      <c r="D1133" s="339">
        <v>7.2784259216737484</v>
      </c>
      <c r="E1133" s="339">
        <v>9.8819135031239931</v>
      </c>
    </row>
    <row r="1134" spans="3:5" ht="15.6" x14ac:dyDescent="0.3">
      <c r="C1134" s="338">
        <v>39930</v>
      </c>
      <c r="D1134" s="339">
        <v>7.3479438651175322</v>
      </c>
      <c r="E1134" s="339">
        <v>9.8064559424274407</v>
      </c>
    </row>
    <row r="1135" spans="3:5" ht="15.6" x14ac:dyDescent="0.3">
      <c r="C1135" s="338">
        <v>39931</v>
      </c>
      <c r="D1135" s="339">
        <v>7.3399787145636957</v>
      </c>
      <c r="E1135" s="339">
        <v>9.7147249966017473</v>
      </c>
    </row>
    <row r="1136" spans="3:5" ht="15.6" x14ac:dyDescent="0.3">
      <c r="C1136" s="338">
        <v>39932</v>
      </c>
      <c r="D1136" s="339">
        <v>7.0654951786005213</v>
      </c>
      <c r="E1136" s="339">
        <v>9.6201355238307631</v>
      </c>
    </row>
    <row r="1137" spans="3:5" ht="15.6" x14ac:dyDescent="0.3">
      <c r="C1137" s="338">
        <v>39933</v>
      </c>
      <c r="D1137" s="339">
        <v>6.9796523661300878</v>
      </c>
      <c r="E1137" s="339">
        <v>9.5306531317577203</v>
      </c>
    </row>
    <row r="1138" spans="3:5" ht="15.6" x14ac:dyDescent="0.3">
      <c r="C1138" s="338">
        <v>39934</v>
      </c>
      <c r="D1138" s="339">
        <v>6.8193601695468553</v>
      </c>
      <c r="E1138" s="339">
        <v>9.4326195471723775</v>
      </c>
    </row>
    <row r="1139" spans="3:5" ht="15.6" x14ac:dyDescent="0.3">
      <c r="C1139" s="338">
        <v>39937</v>
      </c>
      <c r="D1139" s="339">
        <v>6.6040373073161946</v>
      </c>
      <c r="E1139" s="339">
        <v>9.327286789989353</v>
      </c>
    </row>
    <row r="1140" spans="3:5" ht="15.6" x14ac:dyDescent="0.3">
      <c r="C1140" s="338">
        <v>39938</v>
      </c>
      <c r="D1140" s="339">
        <v>6.4764109287985638</v>
      </c>
      <c r="E1140" s="339">
        <v>9.2250565775945113</v>
      </c>
    </row>
    <row r="1141" spans="3:5" ht="15.6" x14ac:dyDescent="0.3">
      <c r="C1141" s="338">
        <v>39939</v>
      </c>
      <c r="D1141" s="339">
        <v>6.2822523744961662</v>
      </c>
      <c r="E1141" s="339">
        <v>9.1278171228217637</v>
      </c>
    </row>
    <row r="1142" spans="3:5" ht="15.6" x14ac:dyDescent="0.3">
      <c r="C1142" s="338">
        <v>39940</v>
      </c>
      <c r="D1142" s="339">
        <v>6.1152392181910216</v>
      </c>
      <c r="E1142" s="339">
        <v>9.0326721270924466</v>
      </c>
    </row>
    <row r="1143" spans="3:5" ht="15.6" x14ac:dyDescent="0.3">
      <c r="C1143" s="338">
        <v>39941</v>
      </c>
      <c r="D1143" s="339">
        <v>5.8882475201522748</v>
      </c>
      <c r="E1143" s="339">
        <v>8.9274978000789478</v>
      </c>
    </row>
    <row r="1144" spans="3:5" ht="15.6" x14ac:dyDescent="0.3">
      <c r="C1144" s="338">
        <v>39944</v>
      </c>
      <c r="D1144" s="339">
        <v>5.9297798611726495</v>
      </c>
      <c r="E1144" s="339">
        <v>8.8103104435893584</v>
      </c>
    </row>
    <row r="1145" spans="3:5" ht="15.6" x14ac:dyDescent="0.3">
      <c r="C1145" s="338">
        <v>39945</v>
      </c>
      <c r="D1145" s="339">
        <v>6.0542419912173457</v>
      </c>
      <c r="E1145" s="339">
        <v>8.6958990861090086</v>
      </c>
    </row>
    <row r="1146" spans="3:5" ht="15.6" x14ac:dyDescent="0.3">
      <c r="C1146" s="338">
        <v>39946</v>
      </c>
      <c r="D1146" s="339">
        <v>6.3028712358214296</v>
      </c>
      <c r="E1146" s="339">
        <v>8.5956166723586485</v>
      </c>
    </row>
    <row r="1147" spans="3:5" ht="15.6" x14ac:dyDescent="0.3">
      <c r="C1147" s="338">
        <v>39947</v>
      </c>
      <c r="D1147" s="339">
        <v>6.1971937208856165</v>
      </c>
      <c r="E1147" s="339">
        <v>8.4906622098600852</v>
      </c>
    </row>
    <row r="1148" spans="3:5" ht="15.6" x14ac:dyDescent="0.3">
      <c r="C1148" s="338">
        <v>39948</v>
      </c>
      <c r="D1148" s="339">
        <v>6.1046559836880769</v>
      </c>
      <c r="E1148" s="339">
        <v>8.3836345737072762</v>
      </c>
    </row>
    <row r="1149" spans="3:5" ht="15.6" x14ac:dyDescent="0.3">
      <c r="C1149" s="338">
        <v>39951</v>
      </c>
      <c r="D1149" s="339">
        <v>5.8103003948200795</v>
      </c>
      <c r="E1149" s="339">
        <v>8.2725567508687732</v>
      </c>
    </row>
    <row r="1150" spans="3:5" ht="15.6" x14ac:dyDescent="0.3">
      <c r="C1150" s="338">
        <v>39952</v>
      </c>
      <c r="D1150" s="339">
        <v>5.4091850985289991</v>
      </c>
      <c r="E1150" s="339">
        <v>8.1630592740445707</v>
      </c>
    </row>
    <row r="1151" spans="3:5" ht="15.6" x14ac:dyDescent="0.3">
      <c r="C1151" s="338">
        <v>39953</v>
      </c>
      <c r="D1151" s="339">
        <v>5.2160717730943515</v>
      </c>
      <c r="E1151" s="339">
        <v>8.0550707177630034</v>
      </c>
    </row>
    <row r="1152" spans="3:5" ht="15.6" x14ac:dyDescent="0.3">
      <c r="C1152" s="338">
        <v>39954</v>
      </c>
      <c r="D1152" s="339">
        <v>5.4846810724020374</v>
      </c>
      <c r="E1152" s="339">
        <v>7.9524621601407759</v>
      </c>
    </row>
    <row r="1153" spans="3:5" ht="15.6" x14ac:dyDescent="0.3">
      <c r="C1153" s="338">
        <v>39955</v>
      </c>
      <c r="D1153" s="339">
        <v>5.5107582756891782</v>
      </c>
      <c r="E1153" s="339">
        <v>7.8496697306752239</v>
      </c>
    </row>
    <row r="1154" spans="3:5" ht="15.6" x14ac:dyDescent="0.3">
      <c r="C1154" s="338">
        <v>39958</v>
      </c>
      <c r="D1154" s="339">
        <v>5.5986422163930945</v>
      </c>
      <c r="E1154" s="339">
        <v>7.7537571322103442</v>
      </c>
    </row>
    <row r="1155" spans="3:5" ht="15.6" x14ac:dyDescent="0.3">
      <c r="C1155" s="338">
        <v>39959</v>
      </c>
      <c r="D1155" s="339">
        <v>5.532926282084385</v>
      </c>
      <c r="E1155" s="339">
        <v>7.6595415792136885</v>
      </c>
    </row>
    <row r="1156" spans="3:5" ht="15.6" x14ac:dyDescent="0.3">
      <c r="C1156" s="338">
        <v>39960</v>
      </c>
      <c r="D1156" s="339">
        <v>5.4946710765244227</v>
      </c>
      <c r="E1156" s="339">
        <v>7.5646016638702172</v>
      </c>
    </row>
    <row r="1157" spans="3:5" ht="15.6" x14ac:dyDescent="0.3">
      <c r="C1157" s="338">
        <v>39961</v>
      </c>
      <c r="D1157" s="339">
        <v>5.4889041322864669</v>
      </c>
      <c r="E1157" s="339">
        <v>7.4611414193533792</v>
      </c>
    </row>
    <row r="1158" spans="3:5" ht="15.6" x14ac:dyDescent="0.3">
      <c r="C1158" s="338">
        <v>39962</v>
      </c>
      <c r="D1158" s="339">
        <v>5.5073519996682672</v>
      </c>
      <c r="E1158" s="339">
        <v>7.3641078460337237</v>
      </c>
    </row>
    <row r="1159" spans="3:5" ht="15.6" x14ac:dyDescent="0.3">
      <c r="C1159" s="338">
        <v>39965</v>
      </c>
      <c r="D1159" s="339">
        <v>5.6697476280889525</v>
      </c>
      <c r="E1159" s="339">
        <v>7.2742601962222322</v>
      </c>
    </row>
    <row r="1160" spans="3:5" ht="15.6" x14ac:dyDescent="0.3">
      <c r="C1160" s="338">
        <v>39966</v>
      </c>
      <c r="D1160" s="339">
        <v>5.633623771434034</v>
      </c>
      <c r="E1160" s="339">
        <v>7.1914592594162539</v>
      </c>
    </row>
    <row r="1161" spans="3:5" ht="15.6" x14ac:dyDescent="0.3">
      <c r="C1161" s="338">
        <v>39967</v>
      </c>
      <c r="D1161" s="339">
        <v>5.7377502877951949</v>
      </c>
      <c r="E1161" s="339">
        <v>7.1105641047387111</v>
      </c>
    </row>
    <row r="1162" spans="3:5" ht="15.6" x14ac:dyDescent="0.3">
      <c r="C1162" s="338">
        <v>39968</v>
      </c>
      <c r="D1162" s="339">
        <v>5.5665216904655352</v>
      </c>
      <c r="E1162" s="339">
        <v>7.0307397049022118</v>
      </c>
    </row>
    <row r="1163" spans="3:5" ht="15.6" x14ac:dyDescent="0.3">
      <c r="C1163" s="338">
        <v>39969</v>
      </c>
      <c r="D1163" s="339">
        <v>5.3913180081356984</v>
      </c>
      <c r="E1163" s="339">
        <v>6.9464961704947017</v>
      </c>
    </row>
    <row r="1164" spans="3:5" ht="15.6" x14ac:dyDescent="0.3">
      <c r="C1164" s="338">
        <v>39972</v>
      </c>
      <c r="D1164" s="339">
        <v>5.833391567831848</v>
      </c>
      <c r="E1164" s="339">
        <v>6.8624291139606806</v>
      </c>
    </row>
    <row r="1165" spans="3:5" ht="15.6" x14ac:dyDescent="0.3">
      <c r="C1165" s="338">
        <v>39973</v>
      </c>
      <c r="D1165" s="339">
        <v>5.7080949861154382</v>
      </c>
      <c r="E1165" s="339">
        <v>6.7782803074827571</v>
      </c>
    </row>
    <row r="1166" spans="3:5" ht="15.6" x14ac:dyDescent="0.3">
      <c r="C1166" s="338">
        <v>39974</v>
      </c>
      <c r="D1166" s="339">
        <v>5.4617959339322883</v>
      </c>
      <c r="E1166" s="339">
        <v>6.691280446068256</v>
      </c>
    </row>
    <row r="1167" spans="3:5" ht="15.6" x14ac:dyDescent="0.3">
      <c r="C1167" s="338">
        <v>39975</v>
      </c>
      <c r="D1167" s="339">
        <v>5.1930855701292229</v>
      </c>
      <c r="E1167" s="339">
        <v>6.6043646152344637</v>
      </c>
    </row>
    <row r="1168" spans="3:5" ht="15.6" x14ac:dyDescent="0.3">
      <c r="C1168" s="338">
        <v>39976</v>
      </c>
      <c r="D1168" s="339">
        <v>4.9707517625509672</v>
      </c>
      <c r="E1168" s="339">
        <v>6.5193539629486121</v>
      </c>
    </row>
    <row r="1169" spans="3:5" ht="15.6" x14ac:dyDescent="0.3">
      <c r="C1169" s="338">
        <v>39979</v>
      </c>
      <c r="D1169" s="339">
        <v>5.2407201372793333</v>
      </c>
      <c r="E1169" s="339">
        <v>6.4433753411500003</v>
      </c>
    </row>
    <row r="1170" spans="3:5" ht="15.6" x14ac:dyDescent="0.3">
      <c r="C1170" s="338">
        <v>39980</v>
      </c>
      <c r="D1170" s="339">
        <v>5.4320303892736757</v>
      </c>
      <c r="E1170" s="339">
        <v>6.3749196715418215</v>
      </c>
    </row>
    <row r="1171" spans="3:5" ht="15.6" x14ac:dyDescent="0.3">
      <c r="C1171" s="338">
        <v>39981</v>
      </c>
      <c r="D1171" s="339">
        <v>5.5142749012042982</v>
      </c>
      <c r="E1171" s="339">
        <v>6.3114955916679181</v>
      </c>
    </row>
    <row r="1172" spans="3:5" ht="15.6" x14ac:dyDescent="0.3">
      <c r="C1172" s="338">
        <v>39982</v>
      </c>
      <c r="D1172" s="339">
        <v>5.4012541257839208</v>
      </c>
      <c r="E1172" s="339">
        <v>6.2581483973853995</v>
      </c>
    </row>
    <row r="1173" spans="3:5" ht="15.6" x14ac:dyDescent="0.3">
      <c r="C1173" s="338">
        <v>39983</v>
      </c>
      <c r="D1173" s="339">
        <v>5.1796221490434089</v>
      </c>
      <c r="E1173" s="339">
        <v>6.2006466321779321</v>
      </c>
    </row>
    <row r="1174" spans="3:5" ht="15.6" x14ac:dyDescent="0.3">
      <c r="C1174" s="338">
        <v>39986</v>
      </c>
      <c r="D1174" s="339">
        <v>5.5200580854691648</v>
      </c>
      <c r="E1174" s="339">
        <v>6.1495376890518072</v>
      </c>
    </row>
    <row r="1175" spans="3:5" ht="15.6" x14ac:dyDescent="0.3">
      <c r="C1175" s="338">
        <v>39987</v>
      </c>
      <c r="D1175" s="339">
        <v>5.6458716695232738</v>
      </c>
      <c r="E1175" s="339">
        <v>6.1021795162964194</v>
      </c>
    </row>
    <row r="1176" spans="3:5" ht="15.6" x14ac:dyDescent="0.3">
      <c r="C1176" s="338">
        <v>39988</v>
      </c>
      <c r="D1176" s="339">
        <v>5.427801527637433</v>
      </c>
      <c r="E1176" s="339">
        <v>6.0532636790119936</v>
      </c>
    </row>
    <row r="1177" spans="3:5" ht="15.6" x14ac:dyDescent="0.3">
      <c r="C1177" s="338">
        <v>39989</v>
      </c>
      <c r="D1177" s="339">
        <v>5.1056454204675923</v>
      </c>
      <c r="E1177" s="339">
        <v>6.0057998898542255</v>
      </c>
    </row>
    <row r="1178" spans="3:5" ht="15.6" x14ac:dyDescent="0.3">
      <c r="C1178" s="338">
        <v>39990</v>
      </c>
      <c r="D1178" s="339">
        <v>4.8097036893986926</v>
      </c>
      <c r="E1178" s="339">
        <v>5.9601335323997242</v>
      </c>
    </row>
    <row r="1179" spans="3:5" ht="15.6" x14ac:dyDescent="0.3">
      <c r="C1179" s="338">
        <v>39993</v>
      </c>
      <c r="D1179" s="339">
        <v>4.5921472571303497</v>
      </c>
      <c r="E1179" s="339">
        <v>5.9007080439602753</v>
      </c>
    </row>
    <row r="1180" spans="3:5" ht="15.6" x14ac:dyDescent="0.3">
      <c r="C1180" s="338">
        <v>39994</v>
      </c>
      <c r="D1180" s="339">
        <v>4.4776052822137542</v>
      </c>
      <c r="E1180" s="339">
        <v>5.8394764408627609</v>
      </c>
    </row>
    <row r="1181" spans="3:5" ht="15.6" x14ac:dyDescent="0.3">
      <c r="C1181" s="338">
        <v>39995</v>
      </c>
      <c r="D1181" s="339">
        <v>4.2735492210245809</v>
      </c>
      <c r="E1181" s="339">
        <v>5.7772407071061682</v>
      </c>
    </row>
    <row r="1182" spans="3:5" ht="15.6" x14ac:dyDescent="0.3">
      <c r="C1182" s="338">
        <v>39996</v>
      </c>
      <c r="D1182" s="339">
        <v>4.390131640025686</v>
      </c>
      <c r="E1182" s="339">
        <v>5.7203155076163474</v>
      </c>
    </row>
    <row r="1183" spans="3:5" ht="15.6" x14ac:dyDescent="0.3">
      <c r="C1183" s="338">
        <v>39997</v>
      </c>
      <c r="D1183" s="339">
        <v>4.317483555248157</v>
      </c>
      <c r="E1183" s="339">
        <v>5.6610966602878365</v>
      </c>
    </row>
    <row r="1184" spans="3:5" ht="15.6" x14ac:dyDescent="0.3">
      <c r="C1184" s="338">
        <v>40000</v>
      </c>
      <c r="D1184" s="339">
        <v>4.5427534233577065</v>
      </c>
      <c r="E1184" s="339">
        <v>5.6049928514526401</v>
      </c>
    </row>
    <row r="1185" spans="3:5" ht="15.6" x14ac:dyDescent="0.3">
      <c r="C1185" s="338">
        <v>40001</v>
      </c>
      <c r="D1185" s="339">
        <v>4.5310996159017991</v>
      </c>
      <c r="E1185" s="339">
        <v>5.5488152694794017</v>
      </c>
    </row>
    <row r="1186" spans="3:5" ht="15.6" x14ac:dyDescent="0.3">
      <c r="C1186" s="338">
        <v>40002</v>
      </c>
      <c r="D1186" s="339">
        <v>5.0161071583634973</v>
      </c>
      <c r="E1186" s="339">
        <v>5.5078275090746613</v>
      </c>
    </row>
    <row r="1187" spans="3:5" ht="15.6" x14ac:dyDescent="0.3">
      <c r="C1187" s="338">
        <v>40003</v>
      </c>
      <c r="D1187" s="339">
        <v>4.8321398794111339</v>
      </c>
      <c r="E1187" s="339">
        <v>5.464877259340283</v>
      </c>
    </row>
    <row r="1188" spans="3:5" ht="15.6" x14ac:dyDescent="0.3">
      <c r="C1188" s="338">
        <v>40004</v>
      </c>
      <c r="D1188" s="339">
        <v>4.8136604023893996</v>
      </c>
      <c r="E1188" s="339">
        <v>5.4247632639971348</v>
      </c>
    </row>
    <row r="1189" spans="3:5" ht="15.6" x14ac:dyDescent="0.3">
      <c r="C1189" s="338">
        <v>40007</v>
      </c>
      <c r="D1189" s="339">
        <v>4.8600652574684151</v>
      </c>
      <c r="E1189" s="339">
        <v>5.3898838230001784</v>
      </c>
    </row>
    <row r="1190" spans="3:5" ht="15.6" x14ac:dyDescent="0.3">
      <c r="C1190" s="338">
        <v>40008</v>
      </c>
      <c r="D1190" s="339">
        <v>4.614746323122767</v>
      </c>
      <c r="E1190" s="339">
        <v>5.3526505308866614</v>
      </c>
    </row>
    <row r="1191" spans="3:5" ht="15.6" x14ac:dyDescent="0.3">
      <c r="C1191" s="338">
        <v>40009</v>
      </c>
      <c r="D1191" s="339">
        <v>4.429362326566717</v>
      </c>
      <c r="E1191" s="339">
        <v>5.3155927299280723</v>
      </c>
    </row>
    <row r="1192" spans="3:5" ht="15.6" x14ac:dyDescent="0.3">
      <c r="C1192" s="338">
        <v>40010</v>
      </c>
      <c r="D1192" s="339">
        <v>4.3905042189086814</v>
      </c>
      <c r="E1192" s="339">
        <v>5.2810980299424246</v>
      </c>
    </row>
    <row r="1193" spans="3:5" ht="15.6" x14ac:dyDescent="0.3">
      <c r="C1193" s="338">
        <v>40011</v>
      </c>
      <c r="D1193" s="339">
        <v>4.193331285861988</v>
      </c>
      <c r="E1193" s="339">
        <v>5.2471997052566204</v>
      </c>
    </row>
    <row r="1194" spans="3:5" ht="15.6" x14ac:dyDescent="0.3">
      <c r="C1194" s="338">
        <v>40014</v>
      </c>
      <c r="D1194" s="339">
        <v>4.0719350389463891</v>
      </c>
      <c r="E1194" s="339">
        <v>5.2100428088120951</v>
      </c>
    </row>
    <row r="1195" spans="3:5" ht="15.6" x14ac:dyDescent="0.3">
      <c r="C1195" s="338">
        <v>40015</v>
      </c>
      <c r="D1195" s="339">
        <v>4.1445619893534378</v>
      </c>
      <c r="E1195" s="339">
        <v>5.1718492087748178</v>
      </c>
    </row>
    <row r="1196" spans="3:5" ht="15.6" x14ac:dyDescent="0.3">
      <c r="C1196" s="338">
        <v>40016</v>
      </c>
      <c r="D1196" s="339">
        <v>4.1041689964989114</v>
      </c>
      <c r="E1196" s="339">
        <v>5.1278751639883664</v>
      </c>
    </row>
    <row r="1197" spans="3:5" ht="15.6" x14ac:dyDescent="0.3">
      <c r="C1197" s="338">
        <v>40017</v>
      </c>
      <c r="D1197" s="339">
        <v>3.8314961349983694</v>
      </c>
      <c r="E1197" s="339">
        <v>5.0805612122706219</v>
      </c>
    </row>
    <row r="1198" spans="3:5" ht="15.6" x14ac:dyDescent="0.3">
      <c r="C1198" s="338">
        <v>40018</v>
      </c>
      <c r="D1198" s="339">
        <v>3.6521386976783745</v>
      </c>
      <c r="E1198" s="339">
        <v>5.0315108665504278</v>
      </c>
    </row>
    <row r="1199" spans="3:5" ht="15.6" x14ac:dyDescent="0.3">
      <c r="C1199" s="338">
        <v>40021</v>
      </c>
      <c r="D1199" s="339">
        <v>3.5805332387136772</v>
      </c>
      <c r="E1199" s="339">
        <v>4.9869155234282996</v>
      </c>
    </row>
    <row r="1200" spans="3:5" ht="15.6" x14ac:dyDescent="0.3">
      <c r="C1200" s="338">
        <v>40022</v>
      </c>
      <c r="D1200" s="339">
        <v>3.6180641167127705</v>
      </c>
      <c r="E1200" s="339">
        <v>4.9510931037919743</v>
      </c>
    </row>
    <row r="1201" spans="3:5" ht="15.6" x14ac:dyDescent="0.3">
      <c r="C1201" s="338">
        <v>40023</v>
      </c>
      <c r="D1201" s="339">
        <v>3.6558732518253998</v>
      </c>
      <c r="E1201" s="339">
        <v>4.9198891333665964</v>
      </c>
    </row>
    <row r="1202" spans="3:5" ht="15.6" x14ac:dyDescent="0.3">
      <c r="C1202" s="338">
        <v>40024</v>
      </c>
      <c r="D1202" s="339">
        <v>3.4800719816711196</v>
      </c>
      <c r="E1202" s="339">
        <v>4.8797969515519775</v>
      </c>
    </row>
    <row r="1203" spans="3:5" ht="15.6" x14ac:dyDescent="0.3">
      <c r="C1203" s="338">
        <v>40025</v>
      </c>
      <c r="D1203" s="339">
        <v>3.5041475797174915</v>
      </c>
      <c r="E1203" s="339">
        <v>4.8396647376325435</v>
      </c>
    </row>
    <row r="1204" spans="3:5" ht="15.6" x14ac:dyDescent="0.3">
      <c r="C1204" s="338">
        <v>40028</v>
      </c>
      <c r="D1204" s="339">
        <v>3.5015441461273782</v>
      </c>
      <c r="E1204" s="339">
        <v>4.7977227762272294</v>
      </c>
    </row>
    <row r="1205" spans="3:5" ht="15.6" x14ac:dyDescent="0.3">
      <c r="C1205" s="338">
        <v>40029</v>
      </c>
      <c r="D1205" s="339">
        <v>3.3898060737910667</v>
      </c>
      <c r="E1205" s="339">
        <v>4.754860372061362</v>
      </c>
    </row>
    <row r="1206" spans="3:5" ht="15.6" x14ac:dyDescent="0.3">
      <c r="C1206" s="338">
        <v>40030</v>
      </c>
      <c r="D1206" s="339">
        <v>3.5359699785401193</v>
      </c>
      <c r="E1206" s="339">
        <v>4.7156863501016764</v>
      </c>
    </row>
    <row r="1207" spans="3:5" ht="15.6" x14ac:dyDescent="0.3">
      <c r="C1207" s="338">
        <v>40031</v>
      </c>
      <c r="D1207" s="339">
        <v>3.6205176257547933</v>
      </c>
      <c r="E1207" s="339">
        <v>4.6783186199710425</v>
      </c>
    </row>
    <row r="1208" spans="3:5" ht="15.6" x14ac:dyDescent="0.3">
      <c r="C1208" s="338">
        <v>40032</v>
      </c>
      <c r="D1208" s="339">
        <v>3.5306207454176097</v>
      </c>
      <c r="E1208" s="339">
        <v>4.6387839948860297</v>
      </c>
    </row>
    <row r="1209" spans="3:5" ht="15.6" x14ac:dyDescent="0.3">
      <c r="C1209" s="338">
        <v>40035</v>
      </c>
      <c r="D1209" s="339">
        <v>3.4963669370922021</v>
      </c>
      <c r="E1209" s="339">
        <v>4.5953163810660955</v>
      </c>
    </row>
    <row r="1210" spans="3:5" ht="15.6" x14ac:dyDescent="0.3">
      <c r="C1210" s="338">
        <v>40036</v>
      </c>
      <c r="D1210" s="339">
        <v>3.7042506750227719</v>
      </c>
      <c r="E1210" s="339">
        <v>4.5567289191378704</v>
      </c>
    </row>
    <row r="1211" spans="3:5" ht="15.6" x14ac:dyDescent="0.3">
      <c r="C1211" s="338">
        <v>40037</v>
      </c>
      <c r="D1211" s="339">
        <v>3.7339702541855564</v>
      </c>
      <c r="E1211" s="339">
        <v>4.5166533184656767</v>
      </c>
    </row>
    <row r="1212" spans="3:5" ht="15.6" x14ac:dyDescent="0.3">
      <c r="C1212" s="338">
        <v>40038</v>
      </c>
      <c r="D1212" s="339">
        <v>3.5880202307416629</v>
      </c>
      <c r="E1212" s="339">
        <v>4.4770832892711994</v>
      </c>
    </row>
    <row r="1213" spans="3:5" ht="15.6" x14ac:dyDescent="0.3">
      <c r="C1213" s="338">
        <v>40039</v>
      </c>
      <c r="D1213" s="339">
        <v>3.5949384934586721</v>
      </c>
      <c r="E1213" s="339">
        <v>4.4411556989776599</v>
      </c>
    </row>
    <row r="1214" spans="3:5" ht="15.6" x14ac:dyDescent="0.3">
      <c r="C1214" s="338">
        <v>40042</v>
      </c>
      <c r="D1214" s="339">
        <v>3.9855849860597403</v>
      </c>
      <c r="E1214" s="339">
        <v>4.404199567342217</v>
      </c>
    </row>
    <row r="1215" spans="3:5" ht="15.6" x14ac:dyDescent="0.3">
      <c r="C1215" s="338">
        <v>40043</v>
      </c>
      <c r="D1215" s="339">
        <v>3.7209460056532189</v>
      </c>
      <c r="E1215" s="339">
        <v>4.3644565877329731</v>
      </c>
    </row>
    <row r="1216" spans="3:5" ht="15.6" x14ac:dyDescent="0.3">
      <c r="C1216" s="338">
        <v>40044</v>
      </c>
      <c r="D1216" s="339">
        <v>3.7215669522013268</v>
      </c>
      <c r="E1216" s="339">
        <v>4.3296520080983534</v>
      </c>
    </row>
    <row r="1217" spans="3:5" ht="15.6" x14ac:dyDescent="0.3">
      <c r="C1217" s="338">
        <v>40045</v>
      </c>
      <c r="D1217" s="339">
        <v>3.4536572228701021</v>
      </c>
      <c r="E1217" s="339">
        <v>4.2948634411531712</v>
      </c>
    </row>
    <row r="1218" spans="3:5" ht="15.6" x14ac:dyDescent="0.3">
      <c r="C1218" s="338">
        <v>40046</v>
      </c>
      <c r="D1218" s="339">
        <v>3.2892259272359246</v>
      </c>
      <c r="E1218" s="339">
        <v>4.2612329244468699</v>
      </c>
    </row>
    <row r="1219" spans="3:5" ht="15.6" x14ac:dyDescent="0.3">
      <c r="C1219" s="338">
        <v>40049</v>
      </c>
      <c r="D1219" s="339">
        <v>3.0662365783243231</v>
      </c>
      <c r="E1219" s="339">
        <v>4.2177432532677699</v>
      </c>
    </row>
    <row r="1220" spans="3:5" ht="15.6" x14ac:dyDescent="0.3">
      <c r="C1220" s="338">
        <v>40050</v>
      </c>
      <c r="D1220" s="339">
        <v>3.0874584383989738</v>
      </c>
      <c r="E1220" s="339">
        <v>4.1708518142502768</v>
      </c>
    </row>
    <row r="1221" spans="3:5" ht="15.6" x14ac:dyDescent="0.3">
      <c r="C1221" s="338">
        <v>40051</v>
      </c>
      <c r="D1221" s="339">
        <v>3.0678930019134145</v>
      </c>
      <c r="E1221" s="339">
        <v>4.1219241762644589</v>
      </c>
    </row>
    <row r="1222" spans="3:5" ht="15.6" x14ac:dyDescent="0.3">
      <c r="C1222" s="338">
        <v>40052</v>
      </c>
      <c r="D1222" s="339">
        <v>3.124405996848207</v>
      </c>
      <c r="E1222" s="339">
        <v>4.0763872136857451</v>
      </c>
    </row>
    <row r="1223" spans="3:5" ht="15.6" x14ac:dyDescent="0.3">
      <c r="C1223" s="338">
        <v>40053</v>
      </c>
      <c r="D1223" s="339">
        <v>2.954877572763972</v>
      </c>
      <c r="E1223" s="339">
        <v>4.0318923221601555</v>
      </c>
    </row>
    <row r="1224" spans="3:5" ht="15.6" x14ac:dyDescent="0.3">
      <c r="C1224" s="338">
        <v>40056</v>
      </c>
      <c r="D1224" s="339">
        <v>3.0732895721168099</v>
      </c>
      <c r="E1224" s="339">
        <v>3.9829569518931089</v>
      </c>
    </row>
    <row r="1225" spans="3:5" ht="15.6" x14ac:dyDescent="0.3">
      <c r="C1225" s="338">
        <v>40057</v>
      </c>
      <c r="D1225" s="339">
        <v>3.2458666731616188</v>
      </c>
      <c r="E1225" s="339">
        <v>3.9349568519658753</v>
      </c>
    </row>
    <row r="1226" spans="3:5" ht="15.6" x14ac:dyDescent="0.3">
      <c r="C1226" s="338">
        <v>40058</v>
      </c>
      <c r="D1226" s="339">
        <v>3.3821499894945126</v>
      </c>
      <c r="E1226" s="339">
        <v>3.8940438212030166</v>
      </c>
    </row>
    <row r="1227" spans="3:5" ht="15.6" x14ac:dyDescent="0.3">
      <c r="C1227" s="338">
        <v>40059</v>
      </c>
      <c r="D1227" s="339">
        <v>3.3884539197489474</v>
      </c>
      <c r="E1227" s="339">
        <v>3.8596999911886432</v>
      </c>
    </row>
    <row r="1228" spans="3:5" ht="15.6" x14ac:dyDescent="0.3">
      <c r="C1228" s="338">
        <v>40060</v>
      </c>
      <c r="D1228" s="339">
        <v>3.2556104148793028</v>
      </c>
      <c r="E1228" s="339">
        <v>3.8286181256982559</v>
      </c>
    </row>
    <row r="1229" spans="3:5" ht="15.6" x14ac:dyDescent="0.3">
      <c r="C1229" s="338">
        <v>40063</v>
      </c>
      <c r="D1229" s="339">
        <v>3.1143531684433503</v>
      </c>
      <c r="E1229" s="339">
        <v>3.7990622439245159</v>
      </c>
    </row>
    <row r="1230" spans="3:5" ht="15.6" x14ac:dyDescent="0.3">
      <c r="C1230" s="338">
        <v>40064</v>
      </c>
      <c r="D1230" s="339">
        <v>3.1941917306580452</v>
      </c>
      <c r="E1230" s="339">
        <v>3.7733939728934014</v>
      </c>
    </row>
    <row r="1231" spans="3:5" ht="15.6" x14ac:dyDescent="0.3">
      <c r="C1231" s="338">
        <v>40065</v>
      </c>
      <c r="D1231" s="339">
        <v>3.0670446470160204</v>
      </c>
      <c r="E1231" s="339">
        <v>3.74926388141323</v>
      </c>
    </row>
    <row r="1232" spans="3:5" ht="15.6" x14ac:dyDescent="0.3">
      <c r="C1232" s="338">
        <v>40066</v>
      </c>
      <c r="D1232" s="339">
        <v>2.9749090572652332</v>
      </c>
      <c r="E1232" s="339">
        <v>3.7209594297580209</v>
      </c>
    </row>
    <row r="1233" spans="3:5" ht="15.6" x14ac:dyDescent="0.3">
      <c r="C1233" s="338">
        <v>40067</v>
      </c>
      <c r="D1233" s="339">
        <v>2.9851814794125358</v>
      </c>
      <c r="E1233" s="339">
        <v>3.6943133882413082</v>
      </c>
    </row>
    <row r="1234" spans="3:5" ht="15.6" x14ac:dyDescent="0.3">
      <c r="C1234" s="338">
        <v>40070</v>
      </c>
      <c r="D1234" s="339">
        <v>2.9353167316353508</v>
      </c>
      <c r="E1234" s="339">
        <v>3.6621646544068609</v>
      </c>
    </row>
    <row r="1235" spans="3:5" ht="15.6" x14ac:dyDescent="0.3">
      <c r="C1235" s="338">
        <v>40071</v>
      </c>
      <c r="D1235" s="339">
        <v>2.7272712511866546</v>
      </c>
      <c r="E1235" s="339">
        <v>3.6260880871125583</v>
      </c>
    </row>
    <row r="1236" spans="3:5" ht="15.6" x14ac:dyDescent="0.3">
      <c r="C1236" s="338">
        <v>40072</v>
      </c>
      <c r="D1236" s="339">
        <v>2.6956791817035568</v>
      </c>
      <c r="E1236" s="339">
        <v>3.5796795275793598</v>
      </c>
    </row>
    <row r="1237" spans="3:5" ht="15.6" x14ac:dyDescent="0.3">
      <c r="C1237" s="338">
        <v>40073</v>
      </c>
      <c r="D1237" s="339">
        <v>2.5637271319477297</v>
      </c>
      <c r="E1237" s="339">
        <v>3.5343112726300911</v>
      </c>
    </row>
    <row r="1238" spans="3:5" ht="15.6" x14ac:dyDescent="0.3">
      <c r="C1238" s="338">
        <v>40074</v>
      </c>
      <c r="D1238" s="339">
        <v>2.5816135712160011</v>
      </c>
      <c r="E1238" s="339">
        <v>3.4896703360066237</v>
      </c>
    </row>
    <row r="1239" spans="3:5" ht="15.6" x14ac:dyDescent="0.3">
      <c r="C1239" s="338">
        <v>40077</v>
      </c>
      <c r="D1239" s="339">
        <v>2.6474201536739468</v>
      </c>
      <c r="E1239" s="339">
        <v>3.4454174339307344</v>
      </c>
    </row>
    <row r="1240" spans="3:5" ht="15.6" x14ac:dyDescent="0.3">
      <c r="C1240" s="338">
        <v>40078</v>
      </c>
      <c r="D1240" s="339">
        <v>2.4957476130660412</v>
      </c>
      <c r="E1240" s="339">
        <v>3.4030374597295996</v>
      </c>
    </row>
    <row r="1241" spans="3:5" ht="15.6" x14ac:dyDescent="0.3">
      <c r="C1241" s="338">
        <v>40079</v>
      </c>
      <c r="D1241" s="339">
        <v>2.3708819501424125</v>
      </c>
      <c r="E1241" s="339">
        <v>3.3618678522011134</v>
      </c>
    </row>
    <row r="1242" spans="3:5" ht="15.6" x14ac:dyDescent="0.3">
      <c r="C1242" s="338">
        <v>40080</v>
      </c>
      <c r="D1242" s="339">
        <v>2.4530664548254508</v>
      </c>
      <c r="E1242" s="339">
        <v>3.3231190969194491</v>
      </c>
    </row>
    <row r="1243" spans="3:5" ht="15.6" x14ac:dyDescent="0.3">
      <c r="C1243" s="338">
        <v>40081</v>
      </c>
      <c r="D1243" s="339">
        <v>2.5112313503771899</v>
      </c>
      <c r="E1243" s="339">
        <v>3.2894770982097525</v>
      </c>
    </row>
    <row r="1244" spans="3:5" ht="15.6" x14ac:dyDescent="0.3">
      <c r="C1244" s="338">
        <v>40084</v>
      </c>
      <c r="D1244" s="339">
        <v>2.624859291488308</v>
      </c>
      <c r="E1244" s="339">
        <v>3.2605355832605922</v>
      </c>
    </row>
    <row r="1245" spans="3:5" ht="15.6" x14ac:dyDescent="0.3">
      <c r="C1245" s="338">
        <v>40085</v>
      </c>
      <c r="D1245" s="339">
        <v>2.4808280394215938</v>
      </c>
      <c r="E1245" s="339">
        <v>3.2272609042619553</v>
      </c>
    </row>
    <row r="1246" spans="3:5" ht="15.6" x14ac:dyDescent="0.3">
      <c r="C1246" s="338">
        <v>40086</v>
      </c>
      <c r="D1246" s="339">
        <v>2.4142233978083683</v>
      </c>
      <c r="E1246" s="339">
        <v>3.1934619922881442</v>
      </c>
    </row>
    <row r="1247" spans="3:5" ht="15.6" x14ac:dyDescent="0.3">
      <c r="C1247" s="338">
        <v>40087</v>
      </c>
      <c r="D1247" s="339">
        <v>2.5858221172818467</v>
      </c>
      <c r="E1247" s="339">
        <v>3.1685485119338144</v>
      </c>
    </row>
    <row r="1248" spans="3:5" ht="15.6" x14ac:dyDescent="0.3">
      <c r="C1248" s="338">
        <v>40088</v>
      </c>
      <c r="D1248" s="339">
        <v>2.7389742440569016</v>
      </c>
      <c r="E1248" s="339">
        <v>3.1502852228613847</v>
      </c>
    </row>
    <row r="1249" spans="3:5" ht="15.6" x14ac:dyDescent="0.3">
      <c r="C1249" s="338">
        <v>40091</v>
      </c>
      <c r="D1249" s="339">
        <v>2.5653346875137091</v>
      </c>
      <c r="E1249" s="339">
        <v>3.1299812518373851</v>
      </c>
    </row>
    <row r="1250" spans="3:5" ht="15.6" x14ac:dyDescent="0.3">
      <c r="C1250" s="338">
        <v>40092</v>
      </c>
      <c r="D1250" s="339">
        <v>2.5695392063503615</v>
      </c>
      <c r="E1250" s="339">
        <v>3.1090107536301361</v>
      </c>
    </row>
    <row r="1251" spans="3:5" ht="15.6" x14ac:dyDescent="0.3">
      <c r="C1251" s="338">
        <v>40093</v>
      </c>
      <c r="D1251" s="339">
        <v>2.47219559760536</v>
      </c>
      <c r="E1251" s="339">
        <v>3.085337200545736</v>
      </c>
    </row>
    <row r="1252" spans="3:5" ht="15.6" x14ac:dyDescent="0.3">
      <c r="C1252" s="338">
        <v>40094</v>
      </c>
      <c r="D1252" s="339">
        <v>2.4920904460147435</v>
      </c>
      <c r="E1252" s="339">
        <v>3.0655775698326084</v>
      </c>
    </row>
    <row r="1253" spans="3:5" ht="15.6" x14ac:dyDescent="0.3">
      <c r="C1253" s="338">
        <v>40095</v>
      </c>
      <c r="D1253" s="339">
        <v>2.3800393718067219</v>
      </c>
      <c r="E1253" s="339">
        <v>3.0430954056743924</v>
      </c>
    </row>
    <row r="1254" spans="3:5" ht="15.6" x14ac:dyDescent="0.3">
      <c r="C1254" s="338">
        <v>40098</v>
      </c>
      <c r="D1254" s="339">
        <v>2.3440819586402704</v>
      </c>
      <c r="E1254" s="339">
        <v>3.0199461619246502</v>
      </c>
    </row>
    <row r="1255" spans="3:5" ht="15.6" x14ac:dyDescent="0.3">
      <c r="C1255" s="338">
        <v>40099</v>
      </c>
      <c r="D1255" s="339">
        <v>2.4387585563580223</v>
      </c>
      <c r="E1255" s="339">
        <v>3.0009252115759892</v>
      </c>
    </row>
    <row r="1256" spans="3:5" ht="15.6" x14ac:dyDescent="0.3">
      <c r="C1256" s="338">
        <v>40100</v>
      </c>
      <c r="D1256" s="339">
        <v>2.4210304806464902</v>
      </c>
      <c r="E1256" s="339">
        <v>2.9786264216181166</v>
      </c>
    </row>
    <row r="1257" spans="3:5" ht="15.6" x14ac:dyDescent="0.3">
      <c r="C1257" s="338">
        <v>40101</v>
      </c>
      <c r="D1257" s="339">
        <v>2.3100003416956669</v>
      </c>
      <c r="E1257" s="339">
        <v>2.952416075936934</v>
      </c>
    </row>
    <row r="1258" spans="3:5" ht="15.6" x14ac:dyDescent="0.3">
      <c r="C1258" s="338">
        <v>40102</v>
      </c>
      <c r="D1258" s="339">
        <v>2.2282615088901601</v>
      </c>
      <c r="E1258" s="339">
        <v>2.9263688912063857</v>
      </c>
    </row>
    <row r="1259" spans="3:5" ht="15.6" x14ac:dyDescent="0.3">
      <c r="C1259" s="338">
        <v>40105</v>
      </c>
      <c r="D1259" s="339">
        <v>2.2132801524120218</v>
      </c>
      <c r="E1259" s="339">
        <v>2.9007071555127824</v>
      </c>
    </row>
    <row r="1260" spans="3:5" ht="15.6" x14ac:dyDescent="0.3">
      <c r="C1260" s="338">
        <v>40106</v>
      </c>
      <c r="D1260" s="339">
        <v>2.1139762985925685</v>
      </c>
      <c r="E1260" s="339">
        <v>2.8689016679841779</v>
      </c>
    </row>
    <row r="1261" spans="3:5" ht="15.6" x14ac:dyDescent="0.3">
      <c r="C1261" s="338">
        <v>40107</v>
      </c>
      <c r="D1261" s="339">
        <v>2.202398341174141</v>
      </c>
      <c r="E1261" s="339">
        <v>2.8382702297239497</v>
      </c>
    </row>
    <row r="1262" spans="3:5" ht="15.6" x14ac:dyDescent="0.3">
      <c r="C1262" s="338">
        <v>40108</v>
      </c>
      <c r="D1262" s="339">
        <v>2.2504516939695329</v>
      </c>
      <c r="E1262" s="339">
        <v>2.811518858988507</v>
      </c>
    </row>
    <row r="1263" spans="3:5" ht="15.6" x14ac:dyDescent="0.3">
      <c r="C1263" s="338">
        <v>40109</v>
      </c>
      <c r="D1263" s="339">
        <v>2.1549393920403368</v>
      </c>
      <c r="E1263" s="339">
        <v>2.7827188769601405</v>
      </c>
    </row>
    <row r="1264" spans="3:5" ht="15.6" x14ac:dyDescent="0.3">
      <c r="C1264" s="338">
        <v>40112</v>
      </c>
      <c r="D1264" s="339">
        <v>2.2141147374506356</v>
      </c>
      <c r="E1264" s="339">
        <v>2.7472894719879588</v>
      </c>
    </row>
    <row r="1265" spans="3:5" ht="15.6" x14ac:dyDescent="0.3">
      <c r="C1265" s="338">
        <v>40113</v>
      </c>
      <c r="D1265" s="339">
        <v>2.3544324937892398</v>
      </c>
      <c r="E1265" s="339">
        <v>2.7199592017506804</v>
      </c>
    </row>
    <row r="1266" spans="3:5" ht="15.6" x14ac:dyDescent="0.3">
      <c r="C1266" s="338">
        <v>40114</v>
      </c>
      <c r="D1266" s="339">
        <v>2.6051876659288706</v>
      </c>
      <c r="E1266" s="339">
        <v>2.6976316160252303</v>
      </c>
    </row>
    <row r="1267" spans="3:5" ht="15.6" x14ac:dyDescent="0.3">
      <c r="C1267" s="338">
        <v>40115</v>
      </c>
      <c r="D1267" s="339">
        <v>2.436050986154858</v>
      </c>
      <c r="E1267" s="339">
        <v>2.6772794912909257</v>
      </c>
    </row>
    <row r="1268" spans="3:5" ht="15.6" x14ac:dyDescent="0.3">
      <c r="C1268" s="338">
        <v>40116</v>
      </c>
      <c r="D1268" s="339">
        <v>2.6031070572385522</v>
      </c>
      <c r="E1268" s="339">
        <v>2.6635571138909784</v>
      </c>
    </row>
    <row r="1269" spans="3:5" ht="15.6" x14ac:dyDescent="0.3">
      <c r="C1269" s="338">
        <v>40119</v>
      </c>
      <c r="D1269" s="339">
        <v>2.7567518253388728</v>
      </c>
      <c r="E1269" s="339">
        <v>2.657367418831269</v>
      </c>
    </row>
    <row r="1270" spans="3:5" ht="15.6" x14ac:dyDescent="0.3">
      <c r="C1270" s="338">
        <v>40120</v>
      </c>
      <c r="D1270" s="339">
        <v>2.9512479682809736</v>
      </c>
      <c r="E1270" s="339">
        <v>2.654643209428909</v>
      </c>
    </row>
    <row r="1271" spans="3:5" ht="15.6" x14ac:dyDescent="0.3">
      <c r="C1271" s="338">
        <v>40121</v>
      </c>
      <c r="D1271" s="339">
        <v>2.8037304275509962</v>
      </c>
      <c r="E1271" s="339">
        <v>2.6493599579416607</v>
      </c>
    </row>
    <row r="1272" spans="3:5" ht="15.6" x14ac:dyDescent="0.3">
      <c r="C1272" s="338">
        <v>40122</v>
      </c>
      <c r="D1272" s="339">
        <v>2.5410609767453587</v>
      </c>
      <c r="E1272" s="339">
        <v>2.6376930575396034</v>
      </c>
    </row>
    <row r="1273" spans="3:5" ht="15.6" x14ac:dyDescent="0.3">
      <c r="C1273" s="338">
        <v>40123</v>
      </c>
      <c r="D1273" s="339">
        <v>2.2412237691944217</v>
      </c>
      <c r="E1273" s="339">
        <v>2.6234199814682126</v>
      </c>
    </row>
    <row r="1274" spans="3:5" ht="15.6" x14ac:dyDescent="0.3">
      <c r="C1274" s="338">
        <v>40126</v>
      </c>
      <c r="D1274" s="339">
        <v>2.0941636829836283</v>
      </c>
      <c r="E1274" s="339">
        <v>2.6038374636855486</v>
      </c>
    </row>
    <row r="1275" spans="3:5" ht="15.6" x14ac:dyDescent="0.3">
      <c r="C1275" s="338">
        <v>40127</v>
      </c>
      <c r="D1275" s="339">
        <v>1.9795625025075165</v>
      </c>
      <c r="E1275" s="339">
        <v>2.5785113802724662</v>
      </c>
    </row>
    <row r="1276" spans="3:5" ht="15.6" x14ac:dyDescent="0.3">
      <c r="C1276" s="338">
        <v>40128</v>
      </c>
      <c r="D1276" s="339">
        <v>1.900503692970742</v>
      </c>
      <c r="E1276" s="339">
        <v>2.5488784543419913</v>
      </c>
    </row>
    <row r="1277" spans="3:5" ht="15.6" x14ac:dyDescent="0.3">
      <c r="C1277" s="338">
        <v>40129</v>
      </c>
      <c r="D1277" s="339">
        <v>2.0183725689365581</v>
      </c>
      <c r="E1277" s="339">
        <v>2.5214768273257433</v>
      </c>
    </row>
    <row r="1278" spans="3:5" ht="15.6" x14ac:dyDescent="0.3">
      <c r="C1278" s="338">
        <v>40130</v>
      </c>
      <c r="D1278" s="339">
        <v>1.9543950276502422</v>
      </c>
      <c r="E1278" s="339">
        <v>2.4954525195811619</v>
      </c>
    </row>
    <row r="1279" spans="3:5" ht="15.6" x14ac:dyDescent="0.3">
      <c r="C1279" s="338">
        <v>40133</v>
      </c>
      <c r="D1279" s="339">
        <v>1.8789496368404541</v>
      </c>
      <c r="E1279" s="339">
        <v>2.4707444489491039</v>
      </c>
    </row>
    <row r="1280" spans="3:5" ht="15.6" x14ac:dyDescent="0.3">
      <c r="C1280" s="338">
        <v>40134</v>
      </c>
      <c r="D1280" s="339">
        <v>1.9342527455596561</v>
      </c>
      <c r="E1280" s="339">
        <v>2.445545669247136</v>
      </c>
    </row>
    <row r="1281" spans="3:5" ht="15.6" x14ac:dyDescent="0.3">
      <c r="C1281" s="338">
        <v>40135</v>
      </c>
      <c r="D1281" s="339">
        <v>1.8809461704163695</v>
      </c>
      <c r="E1281" s="339">
        <v>2.421823699715143</v>
      </c>
    </row>
    <row r="1282" spans="3:5" ht="15.6" x14ac:dyDescent="0.3">
      <c r="C1282" s="338">
        <v>40136</v>
      </c>
      <c r="D1282" s="339">
        <v>1.9869963118321945</v>
      </c>
      <c r="E1282" s="339">
        <v>2.4020654448064827</v>
      </c>
    </row>
    <row r="1283" spans="3:5" ht="15.6" x14ac:dyDescent="0.3">
      <c r="C1283" s="338">
        <v>40137</v>
      </c>
      <c r="D1283" s="339">
        <v>2.0623723347855996</v>
      </c>
      <c r="E1283" s="339">
        <v>2.3836092619139437</v>
      </c>
    </row>
    <row r="1284" spans="3:5" ht="15.6" x14ac:dyDescent="0.3">
      <c r="C1284" s="338">
        <v>40140</v>
      </c>
      <c r="D1284" s="339">
        <v>1.9113729303592768</v>
      </c>
      <c r="E1284" s="339">
        <v>2.3631303858884225</v>
      </c>
    </row>
    <row r="1285" spans="3:5" ht="15.6" x14ac:dyDescent="0.3">
      <c r="C1285" s="338">
        <v>40141</v>
      </c>
      <c r="D1285" s="339">
        <v>1.8851061475793514</v>
      </c>
      <c r="E1285" s="339">
        <v>2.3462870838162759</v>
      </c>
    </row>
    <row r="1286" spans="3:5" ht="15.6" x14ac:dyDescent="0.3">
      <c r="C1286" s="338">
        <v>40142</v>
      </c>
      <c r="D1286" s="339">
        <v>1.8852622613532513</v>
      </c>
      <c r="E1286" s="339">
        <v>2.3300787454092697</v>
      </c>
    </row>
    <row r="1287" spans="3:5" ht="15.6" x14ac:dyDescent="0.3">
      <c r="C1287" s="338">
        <v>40143</v>
      </c>
      <c r="D1287" s="339">
        <v>2.1161937160688282</v>
      </c>
      <c r="E1287" s="339">
        <v>2.321128077091692</v>
      </c>
    </row>
    <row r="1288" spans="3:5" ht="15.6" x14ac:dyDescent="0.3">
      <c r="C1288" s="338">
        <v>40144</v>
      </c>
      <c r="D1288" s="339">
        <v>2.7906702204652194</v>
      </c>
      <c r="E1288" s="339">
        <v>2.3253092100766763</v>
      </c>
    </row>
    <row r="1289" spans="3:5" ht="15.6" x14ac:dyDescent="0.3">
      <c r="C1289" s="338">
        <v>40147</v>
      </c>
      <c r="D1289" s="339">
        <v>2.7498880316288803</v>
      </c>
      <c r="E1289" s="339">
        <v>2.3273585676357751</v>
      </c>
    </row>
    <row r="1290" spans="3:5" ht="15.6" x14ac:dyDescent="0.3">
      <c r="C1290" s="338">
        <v>40148</v>
      </c>
      <c r="D1290" s="339">
        <v>2.3577122294698656</v>
      </c>
      <c r="E1290" s="339">
        <v>2.3245978599638515</v>
      </c>
    </row>
    <row r="1291" spans="3:5" ht="15.6" x14ac:dyDescent="0.3">
      <c r="C1291" s="338">
        <v>40149</v>
      </c>
      <c r="D1291" s="339">
        <v>2.2305780100204391</v>
      </c>
      <c r="E1291" s="339">
        <v>2.3217917811614122</v>
      </c>
    </row>
    <row r="1292" spans="3:5" ht="15.6" x14ac:dyDescent="0.3">
      <c r="C1292" s="338">
        <v>40150</v>
      </c>
      <c r="D1292" s="339">
        <v>2.2422195814010748</v>
      </c>
      <c r="E1292" s="339">
        <v>2.3175748436929253</v>
      </c>
    </row>
    <row r="1293" spans="3:5" ht="15.6" x14ac:dyDescent="0.3">
      <c r="C1293" s="338">
        <v>40151</v>
      </c>
      <c r="D1293" s="339">
        <v>2.2004900846239255</v>
      </c>
      <c r="E1293" s="339">
        <v>2.3113600183778598</v>
      </c>
    </row>
    <row r="1294" spans="3:5" ht="15.6" x14ac:dyDescent="0.3">
      <c r="C1294" s="338">
        <v>40154</v>
      </c>
      <c r="D1294" s="339">
        <v>2.3334280353877412</v>
      </c>
      <c r="E1294" s="339">
        <v>2.3055313932558481</v>
      </c>
    </row>
    <row r="1295" spans="3:5" ht="15.6" x14ac:dyDescent="0.3">
      <c r="C1295" s="338">
        <v>40155</v>
      </c>
      <c r="D1295" s="339">
        <v>2.4127205539382968</v>
      </c>
      <c r="E1295" s="339">
        <v>2.3041692435461822</v>
      </c>
    </row>
    <row r="1296" spans="3:5" ht="15.6" x14ac:dyDescent="0.3">
      <c r="C1296" s="338">
        <v>40156</v>
      </c>
      <c r="D1296" s="339">
        <v>2.5999639499768223</v>
      </c>
      <c r="E1296" s="339">
        <v>2.3078840545895516</v>
      </c>
    </row>
    <row r="1297" spans="3:5" ht="15.6" x14ac:dyDescent="0.3">
      <c r="C1297" s="338">
        <v>40157</v>
      </c>
      <c r="D1297" s="339">
        <v>2.5393564571477047</v>
      </c>
      <c r="E1297" s="339">
        <v>2.3069547413868685</v>
      </c>
    </row>
    <row r="1298" spans="3:5" ht="15.6" x14ac:dyDescent="0.3">
      <c r="C1298" s="338">
        <v>40158</v>
      </c>
      <c r="D1298" s="339">
        <v>2.3516233682719636</v>
      </c>
      <c r="E1298" s="339">
        <v>2.2992077238711697</v>
      </c>
    </row>
    <row r="1299" spans="3:5" ht="15.6" x14ac:dyDescent="0.3">
      <c r="C1299" s="338">
        <v>40161</v>
      </c>
      <c r="D1299" s="339">
        <v>2.2805956979543658</v>
      </c>
      <c r="E1299" s="339">
        <v>2.2935129440799829</v>
      </c>
    </row>
    <row r="1300" spans="3:5" ht="15.6" x14ac:dyDescent="0.3">
      <c r="C1300" s="338">
        <v>40162</v>
      </c>
      <c r="D1300" s="339">
        <v>2.2899289560730431</v>
      </c>
      <c r="E1300" s="339">
        <v>2.2879207390744365</v>
      </c>
    </row>
    <row r="1301" spans="3:5" ht="15.6" x14ac:dyDescent="0.3">
      <c r="C1301" s="338">
        <v>40163</v>
      </c>
      <c r="D1301" s="339">
        <v>2.1708172470578115</v>
      </c>
      <c r="E1301" s="339">
        <v>2.2818931720634859</v>
      </c>
    </row>
    <row r="1302" spans="3:5" ht="15.6" x14ac:dyDescent="0.3">
      <c r="C1302" s="338">
        <v>40164</v>
      </c>
      <c r="D1302" s="339">
        <v>2.3360975785808034</v>
      </c>
      <c r="E1302" s="339">
        <v>2.2787733147148064</v>
      </c>
    </row>
    <row r="1303" spans="3:5" ht="15.6" x14ac:dyDescent="0.3">
      <c r="C1303" s="338">
        <v>40165</v>
      </c>
      <c r="D1303" s="339">
        <v>2.2733272329061247</v>
      </c>
      <c r="E1303" s="339">
        <v>2.2766390719367946</v>
      </c>
    </row>
    <row r="1304" spans="3:5" ht="15.6" x14ac:dyDescent="0.3">
      <c r="C1304" s="338">
        <v>40168</v>
      </c>
      <c r="D1304" s="339">
        <v>2.2008484150958592</v>
      </c>
      <c r="E1304" s="339">
        <v>2.2737744010659067</v>
      </c>
    </row>
    <row r="1305" spans="3:5" ht="15.6" x14ac:dyDescent="0.3">
      <c r="C1305" s="338">
        <v>40169</v>
      </c>
      <c r="D1305" s="339">
        <v>2.187650271933467</v>
      </c>
      <c r="E1305" s="339">
        <v>2.268752235377415</v>
      </c>
    </row>
    <row r="1306" spans="3:5" ht="15.6" x14ac:dyDescent="0.3">
      <c r="C1306" s="338">
        <v>40170</v>
      </c>
      <c r="D1306" s="339">
        <v>2.1527866574208021</v>
      </c>
      <c r="E1306" s="339">
        <v>2.2633873589129019</v>
      </c>
    </row>
    <row r="1307" spans="3:5" ht="15.6" x14ac:dyDescent="0.3">
      <c r="C1307" s="338">
        <v>40171</v>
      </c>
      <c r="D1307" s="339">
        <v>2.114372492040868</v>
      </c>
      <c r="E1307" s="339">
        <v>2.2594748019198057</v>
      </c>
    </row>
    <row r="1308" spans="3:5" ht="15.6" x14ac:dyDescent="0.3">
      <c r="C1308" s="338">
        <v>40172</v>
      </c>
      <c r="D1308" s="339">
        <v>2.1306883044687375</v>
      </c>
      <c r="E1308" s="339">
        <v>2.2575233378313775</v>
      </c>
    </row>
    <row r="1309" spans="3:5" ht="15.6" x14ac:dyDescent="0.3">
      <c r="C1309" s="338">
        <v>40175</v>
      </c>
      <c r="D1309" s="339">
        <v>2.1144595403977577</v>
      </c>
      <c r="E1309" s="339">
        <v>2.2555469255910925</v>
      </c>
    </row>
    <row r="1310" spans="3:5" ht="15.6" x14ac:dyDescent="0.3">
      <c r="C1310" s="338">
        <v>40176</v>
      </c>
      <c r="D1310" s="339">
        <v>2.1019028402750282</v>
      </c>
      <c r="E1310" s="339">
        <v>2.2553054564247415</v>
      </c>
    </row>
    <row r="1311" spans="3:5" ht="15.6" x14ac:dyDescent="0.3">
      <c r="C1311" s="338">
        <v>40177</v>
      </c>
      <c r="D1311" s="339">
        <v>1.9914500895613962</v>
      </c>
      <c r="E1311" s="339">
        <v>2.2510864913924866</v>
      </c>
    </row>
    <row r="1312" spans="3:5" ht="15.6" x14ac:dyDescent="0.3">
      <c r="C1312" s="338">
        <v>40178</v>
      </c>
      <c r="D1312" s="339">
        <v>1.9650813398072906</v>
      </c>
      <c r="E1312" s="339">
        <v>2.2453790843092416</v>
      </c>
    </row>
    <row r="1313" spans="3:5" ht="15.6" x14ac:dyDescent="0.3">
      <c r="C1313" s="338">
        <v>40179</v>
      </c>
      <c r="D1313" s="339">
        <v>1.9761186538559521</v>
      </c>
      <c r="E1313" s="339">
        <v>2.2418026695455535</v>
      </c>
    </row>
    <row r="1314" spans="3:5" ht="15.6" x14ac:dyDescent="0.3">
      <c r="C1314" s="338">
        <v>40182</v>
      </c>
      <c r="D1314" s="339">
        <v>1.8384567404940888</v>
      </c>
      <c r="E1314" s="339">
        <v>2.2342895096064228</v>
      </c>
    </row>
    <row r="1315" spans="3:5" ht="15.6" x14ac:dyDescent="0.3">
      <c r="C1315" s="338">
        <v>40183</v>
      </c>
      <c r="D1315" s="339">
        <v>1.5675269797058269</v>
      </c>
      <c r="E1315" s="339">
        <v>2.2185513993247548</v>
      </c>
    </row>
    <row r="1316" spans="3:5" ht="15.6" x14ac:dyDescent="0.3">
      <c r="C1316" s="338">
        <v>40184</v>
      </c>
      <c r="D1316" s="339">
        <v>1.3254779587426093</v>
      </c>
      <c r="E1316" s="339">
        <v>2.1929572051810293</v>
      </c>
    </row>
    <row r="1317" spans="3:5" ht="15.6" x14ac:dyDescent="0.3">
      <c r="C1317" s="338">
        <v>40185</v>
      </c>
      <c r="D1317" s="339">
        <v>1.2422755349001124</v>
      </c>
      <c r="E1317" s="339">
        <v>2.1690816961559345</v>
      </c>
    </row>
    <row r="1318" spans="3:5" ht="15.6" x14ac:dyDescent="0.3">
      <c r="C1318" s="338">
        <v>40186</v>
      </c>
      <c r="D1318" s="339">
        <v>1.1110475159928843</v>
      </c>
      <c r="E1318" s="339">
        <v>2.1392405053310215</v>
      </c>
    </row>
    <row r="1319" spans="3:5" ht="15.6" x14ac:dyDescent="0.3">
      <c r="C1319" s="338">
        <v>40189</v>
      </c>
      <c r="D1319" s="339">
        <v>0.90787607222138333</v>
      </c>
      <c r="E1319" s="339">
        <v>2.1022629902686716</v>
      </c>
    </row>
    <row r="1320" spans="3:5" ht="15.6" x14ac:dyDescent="0.3">
      <c r="C1320" s="338">
        <v>40190</v>
      </c>
      <c r="D1320" s="339">
        <v>0.8663645726069874</v>
      </c>
      <c r="E1320" s="339">
        <v>2.0605653223551919</v>
      </c>
    </row>
    <row r="1321" spans="3:5" ht="15.6" x14ac:dyDescent="0.3">
      <c r="C1321" s="338">
        <v>40191</v>
      </c>
      <c r="D1321" s="339">
        <v>0.90854675735594081</v>
      </c>
      <c r="E1321" s="339">
        <v>2.0226616489512903</v>
      </c>
    </row>
    <row r="1322" spans="3:5" ht="15.6" x14ac:dyDescent="0.3">
      <c r="C1322" s="338">
        <v>40192</v>
      </c>
      <c r="D1322" s="339">
        <v>0.76541235884484027</v>
      </c>
      <c r="E1322" s="339">
        <v>1.98714867659328</v>
      </c>
    </row>
    <row r="1323" spans="3:5" ht="15.6" x14ac:dyDescent="0.3">
      <c r="C1323" s="338">
        <v>40193</v>
      </c>
      <c r="D1323" s="339">
        <v>0.8748716194087941</v>
      </c>
      <c r="E1323" s="339">
        <v>1.9598216335975676</v>
      </c>
    </row>
    <row r="1324" spans="3:5" ht="15.6" x14ac:dyDescent="0.3">
      <c r="C1324" s="338">
        <v>40196</v>
      </c>
      <c r="D1324" s="339">
        <v>0.78572370736018859</v>
      </c>
      <c r="E1324" s="339">
        <v>1.9336528340850989</v>
      </c>
    </row>
    <row r="1325" spans="3:5" ht="15.6" x14ac:dyDescent="0.3">
      <c r="C1325" s="338">
        <v>40197</v>
      </c>
      <c r="D1325" s="339">
        <v>0.68699140993059871</v>
      </c>
      <c r="E1325" s="339">
        <v>1.9078014122335605</v>
      </c>
    </row>
    <row r="1326" spans="3:5" ht="15.6" x14ac:dyDescent="0.3">
      <c r="C1326" s="338">
        <v>40198</v>
      </c>
      <c r="D1326" s="339">
        <v>0.93664791739524578</v>
      </c>
      <c r="E1326" s="339">
        <v>1.8885242967220508</v>
      </c>
    </row>
    <row r="1327" spans="3:5" ht="15.6" x14ac:dyDescent="0.3">
      <c r="C1327" s="338">
        <v>40199</v>
      </c>
      <c r="D1327" s="339">
        <v>1.2393147515786744</v>
      </c>
      <c r="E1327" s="339">
        <v>1.8729431403748931</v>
      </c>
    </row>
    <row r="1328" spans="3:5" ht="15.6" x14ac:dyDescent="0.3">
      <c r="C1328" s="338">
        <v>40200</v>
      </c>
      <c r="D1328" s="339">
        <v>1.4876351725621009</v>
      </c>
      <c r="E1328" s="339">
        <v>1.8636079432731305</v>
      </c>
    </row>
    <row r="1329" spans="3:5" ht="15.6" x14ac:dyDescent="0.3">
      <c r="C1329" s="338">
        <v>40203</v>
      </c>
      <c r="D1329" s="339">
        <v>1.4160385388674201</v>
      </c>
      <c r="E1329" s="339">
        <v>1.8543497213136697</v>
      </c>
    </row>
    <row r="1330" spans="3:5" ht="15.6" x14ac:dyDescent="0.3">
      <c r="C1330" s="338">
        <v>40204</v>
      </c>
      <c r="D1330" s="339">
        <v>1.4864701623221444</v>
      </c>
      <c r="E1330" s="339">
        <v>1.8453940696489195</v>
      </c>
    </row>
    <row r="1331" spans="3:5" ht="15.6" x14ac:dyDescent="0.3">
      <c r="C1331" s="338">
        <v>40205</v>
      </c>
      <c r="D1331" s="339">
        <v>1.4811088098879557</v>
      </c>
      <c r="E1331" s="339">
        <v>1.8373973224383513</v>
      </c>
    </row>
    <row r="1332" spans="3:5" ht="15.6" x14ac:dyDescent="0.3">
      <c r="C1332" s="338">
        <v>40206</v>
      </c>
      <c r="D1332" s="339">
        <v>1.378910358851112</v>
      </c>
      <c r="E1332" s="339">
        <v>1.8252356033787296</v>
      </c>
    </row>
    <row r="1333" spans="3:5" ht="15.6" x14ac:dyDescent="0.3">
      <c r="C1333" s="338">
        <v>40207</v>
      </c>
      <c r="D1333" s="339">
        <v>1.4809367815861707</v>
      </c>
      <c r="E1333" s="339">
        <v>1.813606892314741</v>
      </c>
    </row>
    <row r="1334" spans="3:5" ht="15.6" x14ac:dyDescent="0.3">
      <c r="C1334" s="338">
        <v>40210</v>
      </c>
      <c r="D1334" s="339">
        <v>1.3765563639685001</v>
      </c>
      <c r="E1334" s="339">
        <v>1.8029105609869256</v>
      </c>
    </row>
    <row r="1335" spans="3:5" ht="15.6" x14ac:dyDescent="0.3">
      <c r="C1335" s="338">
        <v>40211</v>
      </c>
      <c r="D1335" s="339">
        <v>1.2018478048646848</v>
      </c>
      <c r="E1335" s="339">
        <v>1.7892453941326323</v>
      </c>
    </row>
    <row r="1336" spans="3:5" ht="15.6" x14ac:dyDescent="0.3">
      <c r="C1336" s="338">
        <v>40212</v>
      </c>
      <c r="D1336" s="339">
        <v>1.0629590871321108</v>
      </c>
      <c r="E1336" s="339">
        <v>1.7727993306482093</v>
      </c>
    </row>
    <row r="1337" spans="3:5" ht="15.6" x14ac:dyDescent="0.3">
      <c r="C1337" s="338">
        <v>40213</v>
      </c>
      <c r="D1337" s="339">
        <v>1.6079210415628271</v>
      </c>
      <c r="E1337" s="339">
        <v>1.7626338771580896</v>
      </c>
    </row>
    <row r="1338" spans="3:5" ht="15.6" x14ac:dyDescent="0.3">
      <c r="C1338" s="338">
        <v>40214</v>
      </c>
      <c r="D1338" s="339">
        <v>2.1274888468663851</v>
      </c>
      <c r="E1338" s="339">
        <v>1.7493702496861128</v>
      </c>
    </row>
    <row r="1339" spans="3:5" ht="15.6" x14ac:dyDescent="0.3">
      <c r="C1339" s="338">
        <v>40217</v>
      </c>
      <c r="D1339" s="339">
        <v>2.0244285883878681</v>
      </c>
      <c r="E1339" s="339">
        <v>1.7348610608212929</v>
      </c>
    </row>
    <row r="1340" spans="3:5" ht="15.6" x14ac:dyDescent="0.3">
      <c r="C1340" s="338">
        <v>40218</v>
      </c>
      <c r="D1340" s="339">
        <v>1.8741826612336658</v>
      </c>
      <c r="E1340" s="339">
        <v>1.7251904694565687</v>
      </c>
    </row>
    <row r="1341" spans="3:5" ht="15.6" x14ac:dyDescent="0.3">
      <c r="C1341" s="338">
        <v>40219</v>
      </c>
      <c r="D1341" s="339">
        <v>1.7132849270828572</v>
      </c>
      <c r="E1341" s="339">
        <v>1.714844607797817</v>
      </c>
    </row>
    <row r="1342" spans="3:5" ht="15.6" x14ac:dyDescent="0.3">
      <c r="C1342" s="338">
        <v>40220</v>
      </c>
      <c r="D1342" s="339">
        <v>1.5277587937022132</v>
      </c>
      <c r="E1342" s="339">
        <v>1.7005553920438397</v>
      </c>
    </row>
    <row r="1343" spans="3:5" ht="15.6" x14ac:dyDescent="0.3">
      <c r="C1343" s="338">
        <v>40221</v>
      </c>
      <c r="D1343" s="339">
        <v>1.5376204258169301</v>
      </c>
      <c r="E1343" s="339">
        <v>1.6872979988676995</v>
      </c>
    </row>
    <row r="1344" spans="3:5" ht="15.6" x14ac:dyDescent="0.3">
      <c r="C1344" s="338">
        <v>40224</v>
      </c>
      <c r="D1344" s="339">
        <v>1.4777685210282319</v>
      </c>
      <c r="E1344" s="339">
        <v>1.6701848085805093</v>
      </c>
    </row>
    <row r="1345" spans="3:5" ht="15.6" x14ac:dyDescent="0.3">
      <c r="C1345" s="338">
        <v>40225</v>
      </c>
      <c r="D1345" s="339">
        <v>1.4025109779048286</v>
      </c>
      <c r="E1345" s="339">
        <v>1.6499806170598399</v>
      </c>
    </row>
    <row r="1346" spans="3:5" ht="15.6" x14ac:dyDescent="0.3">
      <c r="C1346" s="338">
        <v>40226</v>
      </c>
      <c r="D1346" s="339">
        <v>1.2971399903147702</v>
      </c>
      <c r="E1346" s="339">
        <v>1.6239241378665985</v>
      </c>
    </row>
    <row r="1347" spans="3:5" ht="15.6" x14ac:dyDescent="0.3">
      <c r="C1347" s="338">
        <v>40227</v>
      </c>
      <c r="D1347" s="339">
        <v>1.2278645505967725</v>
      </c>
      <c r="E1347" s="339">
        <v>1.5976942997355801</v>
      </c>
    </row>
    <row r="1348" spans="3:5" ht="15.6" x14ac:dyDescent="0.3">
      <c r="C1348" s="338">
        <v>40228</v>
      </c>
      <c r="D1348" s="339">
        <v>1.1786360396811326</v>
      </c>
      <c r="E1348" s="339">
        <v>1.5742345531637636</v>
      </c>
    </row>
    <row r="1349" spans="3:5" ht="15.6" x14ac:dyDescent="0.3">
      <c r="C1349" s="338">
        <v>40231</v>
      </c>
      <c r="D1349" s="339">
        <v>1.0279651917913319</v>
      </c>
      <c r="E1349" s="339">
        <v>1.5491819430405034</v>
      </c>
    </row>
    <row r="1350" spans="3:5" ht="15.6" x14ac:dyDescent="0.3">
      <c r="C1350" s="338">
        <v>40232</v>
      </c>
      <c r="D1350" s="339">
        <v>1.1144841839006165</v>
      </c>
      <c r="E1350" s="339">
        <v>1.5256730475970548</v>
      </c>
    </row>
    <row r="1351" spans="3:5" ht="15.6" x14ac:dyDescent="0.3">
      <c r="C1351" s="338">
        <v>40233</v>
      </c>
      <c r="D1351" s="339">
        <v>1.0759824825459881</v>
      </c>
      <c r="E1351" s="339">
        <v>1.5037763523068182</v>
      </c>
    </row>
    <row r="1352" spans="3:5" ht="15.6" x14ac:dyDescent="0.3">
      <c r="C1352" s="338">
        <v>40234</v>
      </c>
      <c r="D1352" s="339">
        <v>1.1825767698378029</v>
      </c>
      <c r="E1352" s="339">
        <v>1.4807059361319583</v>
      </c>
    </row>
    <row r="1353" spans="3:5" ht="15.6" x14ac:dyDescent="0.3">
      <c r="C1353" s="338">
        <v>40235</v>
      </c>
      <c r="D1353" s="339">
        <v>0.95611169911380411</v>
      </c>
      <c r="E1353" s="339">
        <v>1.4543616254561118</v>
      </c>
    </row>
    <row r="1354" spans="3:5" ht="15.6" x14ac:dyDescent="0.3">
      <c r="C1354" s="338">
        <v>40238</v>
      </c>
      <c r="D1354" s="339">
        <v>0.85445032342040161</v>
      </c>
      <c r="E1354" s="339">
        <v>1.4274336636226024</v>
      </c>
    </row>
    <row r="1355" spans="3:5" ht="15.6" x14ac:dyDescent="0.3">
      <c r="C1355" s="338">
        <v>40239</v>
      </c>
      <c r="D1355" s="339">
        <v>0.73163826741841165</v>
      </c>
      <c r="E1355" s="339">
        <v>1.3983134235323014</v>
      </c>
    </row>
    <row r="1356" spans="3:5" ht="15.6" x14ac:dyDescent="0.3">
      <c r="C1356" s="338">
        <v>40240</v>
      </c>
      <c r="D1356" s="339">
        <v>0.68618469386459002</v>
      </c>
      <c r="E1356" s="339">
        <v>1.3689813842611769</v>
      </c>
    </row>
    <row r="1357" spans="3:5" ht="15.6" x14ac:dyDescent="0.3">
      <c r="C1357" s="338">
        <v>40241</v>
      </c>
      <c r="D1357" s="339">
        <v>0.64777049167017886</v>
      </c>
      <c r="E1357" s="339">
        <v>1.3396493442537629</v>
      </c>
    </row>
    <row r="1358" spans="3:5" ht="15.6" x14ac:dyDescent="0.3">
      <c r="C1358" s="338">
        <v>40242</v>
      </c>
      <c r="D1358" s="339">
        <v>0.39751440332916088</v>
      </c>
      <c r="E1358" s="339">
        <v>1.304985866230971</v>
      </c>
    </row>
    <row r="1359" spans="3:5" ht="15.6" x14ac:dyDescent="0.3">
      <c r="C1359" s="338">
        <v>40245</v>
      </c>
      <c r="D1359" s="339">
        <v>0.27860214360421287</v>
      </c>
      <c r="E1359" s="339">
        <v>1.2682687182951005</v>
      </c>
    </row>
    <row r="1360" spans="3:5" ht="15.6" x14ac:dyDescent="0.3">
      <c r="C1360" s="338">
        <v>40246</v>
      </c>
      <c r="D1360" s="339">
        <v>0.27176479462737879</v>
      </c>
      <c r="E1360" s="339">
        <v>1.2316659573821473</v>
      </c>
    </row>
    <row r="1361" spans="3:5" ht="15.6" x14ac:dyDescent="0.3">
      <c r="C1361" s="338">
        <v>40247</v>
      </c>
      <c r="D1361" s="339">
        <v>0.20569373723853088</v>
      </c>
      <c r="E1361" s="339">
        <v>1.1959508303356901</v>
      </c>
    </row>
    <row r="1362" spans="3:5" ht="15.6" x14ac:dyDescent="0.3">
      <c r="C1362" s="338">
        <v>40248</v>
      </c>
      <c r="D1362" s="339">
        <v>0.1093714218003491</v>
      </c>
      <c r="E1362" s="339">
        <v>1.1588366319755514</v>
      </c>
    </row>
    <row r="1363" spans="3:5" ht="15.6" x14ac:dyDescent="0.3">
      <c r="C1363" s="338">
        <v>40249</v>
      </c>
      <c r="D1363" s="339">
        <v>1.1266273976718644E-2</v>
      </c>
      <c r="E1363" s="339">
        <v>1.1195395843779665</v>
      </c>
    </row>
    <row r="1364" spans="3:5" ht="15.6" x14ac:dyDescent="0.3">
      <c r="C1364" s="338">
        <v>40252</v>
      </c>
      <c r="D1364" s="339">
        <v>2.1572454060403728E-2</v>
      </c>
      <c r="E1364" s="339">
        <v>1.0832018986492926</v>
      </c>
    </row>
    <row r="1365" spans="3:5" ht="15.6" x14ac:dyDescent="0.3">
      <c r="C1365" s="338">
        <v>40253</v>
      </c>
      <c r="D1365" s="339">
        <v>-0.12141023341880713</v>
      </c>
      <c r="E1365" s="339">
        <v>1.0494231543868002</v>
      </c>
    </row>
    <row r="1366" spans="3:5" ht="15.6" x14ac:dyDescent="0.3">
      <c r="C1366" s="338">
        <v>40254</v>
      </c>
      <c r="D1366" s="339">
        <v>-0.24624020996462306</v>
      </c>
      <c r="E1366" s="339">
        <v>1.0179887910126555</v>
      </c>
    </row>
    <row r="1367" spans="3:5" ht="15.6" x14ac:dyDescent="0.3">
      <c r="C1367" s="338">
        <v>40255</v>
      </c>
      <c r="D1367" s="339">
        <v>-0.29678953740900577</v>
      </c>
      <c r="E1367" s="339">
        <v>0.98720748956647297</v>
      </c>
    </row>
    <row r="1368" spans="3:5" ht="15.6" x14ac:dyDescent="0.3">
      <c r="C1368" s="338">
        <v>40256</v>
      </c>
      <c r="D1368" s="339">
        <v>-0.17744940284560479</v>
      </c>
      <c r="E1368" s="339">
        <v>0.96143755118970309</v>
      </c>
    </row>
    <row r="1369" spans="3:5" ht="15.6" x14ac:dyDescent="0.3">
      <c r="C1369" s="338">
        <v>40259</v>
      </c>
      <c r="D1369" s="339">
        <v>-6.9654956329533169E-3</v>
      </c>
      <c r="E1369" s="339">
        <v>0.94314071983261627</v>
      </c>
    </row>
    <row r="1370" spans="3:5" ht="15.6" x14ac:dyDescent="0.3">
      <c r="C1370" s="338">
        <v>40260</v>
      </c>
      <c r="D1370" s="339">
        <v>-6.205075551884362E-2</v>
      </c>
      <c r="E1370" s="339">
        <v>0.92457241327009965</v>
      </c>
    </row>
    <row r="1371" spans="3:5" ht="15.6" x14ac:dyDescent="0.3">
      <c r="C1371" s="338">
        <v>40261</v>
      </c>
      <c r="D1371" s="339">
        <v>4.9798528818836452E-2</v>
      </c>
      <c r="E1371" s="339">
        <v>0.90739744869935768</v>
      </c>
    </row>
    <row r="1372" spans="3:5" ht="15.6" x14ac:dyDescent="0.3">
      <c r="C1372" s="338">
        <v>40262</v>
      </c>
      <c r="D1372" s="339">
        <v>1.290617545734199E-2</v>
      </c>
      <c r="E1372" s="339">
        <v>0.89234732503160752</v>
      </c>
    </row>
    <row r="1373" spans="3:5" ht="15.6" x14ac:dyDescent="0.3">
      <c r="C1373" s="338">
        <v>40263</v>
      </c>
      <c r="D1373" s="339">
        <v>-8.0018956066085681E-2</v>
      </c>
      <c r="E1373" s="339">
        <v>0.87324951352211</v>
      </c>
    </row>
    <row r="1374" spans="3:5" ht="15.6" x14ac:dyDescent="0.3">
      <c r="C1374" s="338">
        <v>40266</v>
      </c>
      <c r="D1374" s="339">
        <v>-0.16969797090695421</v>
      </c>
      <c r="E1374" s="339">
        <v>0.85414107995676714</v>
      </c>
    </row>
    <row r="1375" spans="3:5" ht="15.6" x14ac:dyDescent="0.3">
      <c r="C1375" s="338">
        <v>40267</v>
      </c>
      <c r="D1375" s="339">
        <v>-0.28576968400368136</v>
      </c>
      <c r="E1375" s="339">
        <v>0.83468585807808149</v>
      </c>
    </row>
    <row r="1376" spans="3:5" ht="15.6" x14ac:dyDescent="0.3">
      <c r="C1376" s="338">
        <v>40268</v>
      </c>
      <c r="D1376" s="339">
        <v>-0.29439455972507556</v>
      </c>
      <c r="E1376" s="339">
        <v>0.81006500853567531</v>
      </c>
    </row>
    <row r="1377" spans="3:5" ht="15.6" x14ac:dyDescent="0.3">
      <c r="C1377" s="338">
        <v>40269</v>
      </c>
      <c r="D1377" s="339">
        <v>-0.32718784947441359</v>
      </c>
      <c r="E1377" s="339">
        <v>0.77873495651461355</v>
      </c>
    </row>
    <row r="1378" spans="3:5" ht="15.6" x14ac:dyDescent="0.3">
      <c r="C1378" s="338">
        <v>40270</v>
      </c>
      <c r="D1378" s="339">
        <v>-0.3568948501584418</v>
      </c>
      <c r="E1378" s="339">
        <v>0.74184435606020271</v>
      </c>
    </row>
    <row r="1379" spans="3:5" ht="15.6" x14ac:dyDescent="0.3">
      <c r="C1379" s="338">
        <v>40273</v>
      </c>
      <c r="D1379" s="339">
        <v>-0.42833623308200075</v>
      </c>
      <c r="E1379" s="339">
        <v>0.70495686062121432</v>
      </c>
    </row>
    <row r="1380" spans="3:5" ht="15.6" x14ac:dyDescent="0.3">
      <c r="C1380" s="338">
        <v>40274</v>
      </c>
      <c r="D1380" s="339">
        <v>-0.4431217114860046</v>
      </c>
      <c r="E1380" s="339">
        <v>0.66636502314505142</v>
      </c>
    </row>
    <row r="1381" spans="3:5" ht="15.6" x14ac:dyDescent="0.3">
      <c r="C1381" s="338">
        <v>40275</v>
      </c>
      <c r="D1381" s="339">
        <v>-0.36381323422773959</v>
      </c>
      <c r="E1381" s="339">
        <v>0.62946658226273755</v>
      </c>
    </row>
    <row r="1382" spans="3:5" ht="15.6" x14ac:dyDescent="0.3">
      <c r="C1382" s="338">
        <v>40276</v>
      </c>
      <c r="D1382" s="339">
        <v>-0.33314823531629062</v>
      </c>
      <c r="E1382" s="339">
        <v>0.59522541037938959</v>
      </c>
    </row>
    <row r="1383" spans="3:5" ht="15.6" x14ac:dyDescent="0.3">
      <c r="C1383" s="338">
        <v>40277</v>
      </c>
      <c r="D1383" s="339">
        <v>-0.40869206296349042</v>
      </c>
      <c r="E1383" s="339">
        <v>0.55743283348839656</v>
      </c>
    </row>
    <row r="1384" spans="3:5" ht="15.6" x14ac:dyDescent="0.3">
      <c r="C1384" s="338">
        <v>40280</v>
      </c>
      <c r="D1384" s="339">
        <v>-0.47729190751722467</v>
      </c>
      <c r="E1384" s="339">
        <v>0.52035586805868239</v>
      </c>
    </row>
    <row r="1385" spans="3:5" ht="15.6" x14ac:dyDescent="0.3">
      <c r="C1385" s="338">
        <v>40281</v>
      </c>
      <c r="D1385" s="339">
        <v>-0.50297768918989771</v>
      </c>
      <c r="E1385" s="339">
        <v>0.48625935817759058</v>
      </c>
    </row>
    <row r="1386" spans="3:5" ht="15.6" x14ac:dyDescent="0.3">
      <c r="C1386" s="338">
        <v>40282</v>
      </c>
      <c r="D1386" s="339">
        <v>-0.58328503140098908</v>
      </c>
      <c r="E1386" s="339">
        <v>0.45333447580692865</v>
      </c>
    </row>
    <row r="1387" spans="3:5" ht="15.6" x14ac:dyDescent="0.3">
      <c r="C1387" s="338">
        <v>40283</v>
      </c>
      <c r="D1387" s="339">
        <v>-0.63943686363412433</v>
      </c>
      <c r="E1387" s="339">
        <v>0.40838731770298964</v>
      </c>
    </row>
    <row r="1388" spans="3:5" ht="15.6" x14ac:dyDescent="0.3">
      <c r="C1388" s="338">
        <v>40284</v>
      </c>
      <c r="D1388" s="339">
        <v>-0.40794212004253366</v>
      </c>
      <c r="E1388" s="339">
        <v>0.35767869836481125</v>
      </c>
    </row>
    <row r="1389" spans="3:5" ht="15.6" x14ac:dyDescent="0.3">
      <c r="C1389" s="338">
        <v>40287</v>
      </c>
      <c r="D1389" s="339">
        <v>-0.35105961823077614</v>
      </c>
      <c r="E1389" s="339">
        <v>0.31016893423243824</v>
      </c>
    </row>
    <row r="1390" spans="3:5" ht="15.6" x14ac:dyDescent="0.3">
      <c r="C1390" s="338">
        <v>40288</v>
      </c>
      <c r="D1390" s="339">
        <v>-0.52614177404092644</v>
      </c>
      <c r="E1390" s="339">
        <v>0.26216244552694645</v>
      </c>
    </row>
    <row r="1391" spans="3:5" ht="15.6" x14ac:dyDescent="0.3">
      <c r="C1391" s="338">
        <v>40289</v>
      </c>
      <c r="D1391" s="339">
        <v>-0.50109197826801077</v>
      </c>
      <c r="E1391" s="339">
        <v>0.21787490741992901</v>
      </c>
    </row>
    <row r="1392" spans="3:5" ht="15.6" x14ac:dyDescent="0.3">
      <c r="C1392" s="338">
        <v>40290</v>
      </c>
      <c r="D1392" s="339">
        <v>-0.42200299426704402</v>
      </c>
      <c r="E1392" s="339">
        <v>0.1788796716605438</v>
      </c>
    </row>
    <row r="1393" spans="3:5" ht="15.6" x14ac:dyDescent="0.3">
      <c r="C1393" s="338">
        <v>40291</v>
      </c>
      <c r="D1393" s="339">
        <v>-0.41638716871095993</v>
      </c>
      <c r="E1393" s="339">
        <v>0.13979951976998584</v>
      </c>
    </row>
    <row r="1394" spans="3:5" ht="15.6" x14ac:dyDescent="0.3">
      <c r="C1394" s="338">
        <v>40294</v>
      </c>
      <c r="D1394" s="339">
        <v>-0.41409352516055264</v>
      </c>
      <c r="E1394" s="339">
        <v>0.10196227884621026</v>
      </c>
    </row>
    <row r="1395" spans="3:5" ht="15.6" x14ac:dyDescent="0.3">
      <c r="C1395" s="338">
        <v>40295</v>
      </c>
      <c r="D1395" s="339">
        <v>2.8302887954826744E-2</v>
      </c>
      <c r="E1395" s="339">
        <v>7.4478117047210107E-2</v>
      </c>
    </row>
    <row r="1396" spans="3:5" ht="15.6" x14ac:dyDescent="0.3">
      <c r="C1396" s="338">
        <v>40296</v>
      </c>
      <c r="D1396" s="339">
        <v>0.1077066337912323</v>
      </c>
      <c r="E1396" s="339">
        <v>5.0689449916739383E-2</v>
      </c>
    </row>
    <row r="1397" spans="3:5" ht="15.6" x14ac:dyDescent="0.3">
      <c r="C1397" s="338">
        <v>40297</v>
      </c>
      <c r="D1397" s="339">
        <v>-0.20873181535469909</v>
      </c>
      <c r="E1397" s="339">
        <v>2.1957522597709937E-2</v>
      </c>
    </row>
    <row r="1398" spans="3:5" ht="15.6" x14ac:dyDescent="0.3">
      <c r="C1398" s="338">
        <v>40298</v>
      </c>
      <c r="D1398" s="339">
        <v>-0.13481665018613598</v>
      </c>
      <c r="E1398" s="339">
        <v>-4.3115311996354041E-3</v>
      </c>
    </row>
    <row r="1399" spans="3:5" ht="15.6" x14ac:dyDescent="0.3">
      <c r="C1399" s="338">
        <v>40301</v>
      </c>
      <c r="D1399" s="339">
        <v>-0.16882923914071551</v>
      </c>
      <c r="E1399" s="339">
        <v>-2.8247419818276415E-2</v>
      </c>
    </row>
    <row r="1400" spans="3:5" ht="15.6" x14ac:dyDescent="0.3">
      <c r="C1400" s="338">
        <v>40302</v>
      </c>
      <c r="D1400" s="339">
        <v>0.43526485893592703</v>
      </c>
      <c r="E1400" s="339">
        <v>-4.1831806317570198E-2</v>
      </c>
    </row>
    <row r="1401" spans="3:5" ht="15.6" x14ac:dyDescent="0.3">
      <c r="C1401" s="338">
        <v>40303</v>
      </c>
      <c r="D1401" s="339">
        <v>0.89899564165864865</v>
      </c>
      <c r="E1401" s="339">
        <v>-4.5371543135316959E-2</v>
      </c>
    </row>
    <row r="1402" spans="3:5" ht="15.6" x14ac:dyDescent="0.3">
      <c r="C1402" s="338">
        <v>40304</v>
      </c>
      <c r="D1402" s="339">
        <v>2.4266391396758387</v>
      </c>
      <c r="E1402" s="339">
        <v>-2.0490295738556277E-2</v>
      </c>
    </row>
    <row r="1403" spans="3:5" ht="15.6" x14ac:dyDescent="0.3">
      <c r="C1403" s="338">
        <v>40305</v>
      </c>
      <c r="D1403" s="339">
        <v>3.2208059805139833</v>
      </c>
      <c r="E1403" s="339">
        <v>2.4803589889447329E-2</v>
      </c>
    </row>
    <row r="1404" spans="3:5" ht="15.6" x14ac:dyDescent="0.3">
      <c r="C1404" s="338">
        <v>40308</v>
      </c>
      <c r="D1404" s="339">
        <v>1.8964613928768543</v>
      </c>
      <c r="E1404" s="339">
        <v>4.5643811278576384E-2</v>
      </c>
    </row>
    <row r="1405" spans="3:5" ht="15.6" x14ac:dyDescent="0.3">
      <c r="C1405" s="338">
        <v>40309</v>
      </c>
      <c r="D1405" s="339">
        <v>1.9211351125428657</v>
      </c>
      <c r="E1405" s="339">
        <v>6.9433748181065486E-2</v>
      </c>
    </row>
    <row r="1406" spans="3:5" ht="15.6" x14ac:dyDescent="0.3">
      <c r="C1406" s="338">
        <v>40310</v>
      </c>
      <c r="D1406" s="339">
        <v>1.5164248847563904</v>
      </c>
      <c r="E1406" s="339">
        <v>8.6038551998901494E-2</v>
      </c>
    </row>
    <row r="1407" spans="3:5" ht="15.6" x14ac:dyDescent="0.3">
      <c r="C1407" s="338">
        <v>40311</v>
      </c>
      <c r="D1407" s="339">
        <v>1.2488196918916998</v>
      </c>
      <c r="E1407" s="339">
        <v>9.8059536003331865E-2</v>
      </c>
    </row>
    <row r="1408" spans="3:5" ht="15.6" x14ac:dyDescent="0.3">
      <c r="C1408" s="338">
        <v>40312</v>
      </c>
      <c r="D1408" s="339">
        <v>1.8359087282178581</v>
      </c>
      <c r="E1408" s="339">
        <v>0.12682742250110587</v>
      </c>
    </row>
    <row r="1409" spans="3:5" ht="15.6" x14ac:dyDescent="0.3">
      <c r="C1409" s="338">
        <v>40315</v>
      </c>
      <c r="D1409" s="339">
        <v>2.1828947834502772</v>
      </c>
      <c r="E1409" s="339">
        <v>0.16491327529802713</v>
      </c>
    </row>
    <row r="1410" spans="3:5" ht="15.6" x14ac:dyDescent="0.3">
      <c r="C1410" s="338">
        <v>40316</v>
      </c>
      <c r="D1410" s="339">
        <v>2.2362788013931345</v>
      </c>
      <c r="E1410" s="339">
        <v>0.20420355543334223</v>
      </c>
    </row>
    <row r="1411" spans="3:5" ht="15.6" x14ac:dyDescent="0.3">
      <c r="C1411" s="338">
        <v>40317</v>
      </c>
      <c r="D1411" s="339">
        <v>3.0387949456210377</v>
      </c>
      <c r="E1411" s="339">
        <v>0.26086557960099233</v>
      </c>
    </row>
    <row r="1412" spans="3:5" ht="15.6" x14ac:dyDescent="0.3">
      <c r="C1412" s="338">
        <v>40318</v>
      </c>
      <c r="D1412" s="339">
        <v>4.3868732881861723</v>
      </c>
      <c r="E1412" s="339">
        <v>0.34641561692870887</v>
      </c>
    </row>
    <row r="1413" spans="3:5" ht="15.6" x14ac:dyDescent="0.3">
      <c r="C1413" s="338">
        <v>40319</v>
      </c>
      <c r="D1413" s="339">
        <v>4.2115047830306507</v>
      </c>
      <c r="E1413" s="339">
        <v>0.43042038710978753</v>
      </c>
    </row>
    <row r="1414" spans="3:5" ht="15.6" x14ac:dyDescent="0.3">
      <c r="C1414" s="338">
        <v>40322</v>
      </c>
      <c r="D1414" s="339">
        <v>3.846189390113707</v>
      </c>
      <c r="E1414" s="339">
        <v>0.50691272583085356</v>
      </c>
    </row>
    <row r="1415" spans="3:5" ht="15.6" x14ac:dyDescent="0.3">
      <c r="C1415" s="338">
        <v>40323</v>
      </c>
      <c r="D1415" s="339">
        <v>4.624322285616338</v>
      </c>
      <c r="E1415" s="339">
        <v>0.60182737621155646</v>
      </c>
    </row>
    <row r="1416" spans="3:5" ht="15.6" x14ac:dyDescent="0.3">
      <c r="C1416" s="338">
        <v>40324</v>
      </c>
      <c r="D1416" s="339">
        <v>3.9791579744747443</v>
      </c>
      <c r="E1416" s="339">
        <v>0.68633533990034379</v>
      </c>
    </row>
    <row r="1417" spans="3:5" ht="15.6" x14ac:dyDescent="0.3">
      <c r="C1417" s="338">
        <v>40325</v>
      </c>
      <c r="D1417" s="339">
        <v>3.1515742946479639</v>
      </c>
      <c r="E1417" s="339">
        <v>0.75530261654148323</v>
      </c>
    </row>
    <row r="1418" spans="3:5" ht="15.6" x14ac:dyDescent="0.3">
      <c r="C1418" s="338">
        <v>40326</v>
      </c>
      <c r="D1418" s="339">
        <v>3.0558492480561381</v>
      </c>
      <c r="E1418" s="339">
        <v>0.81996858955951823</v>
      </c>
    </row>
    <row r="1419" spans="3:5" ht="15.6" x14ac:dyDescent="0.3">
      <c r="C1419" s="338">
        <v>40329</v>
      </c>
      <c r="D1419" s="339">
        <v>3.0722638145666981</v>
      </c>
      <c r="E1419" s="339">
        <v>0.88155317576351122</v>
      </c>
    </row>
    <row r="1420" spans="3:5" ht="15.6" x14ac:dyDescent="0.3">
      <c r="C1420" s="338">
        <v>40330</v>
      </c>
      <c r="D1420" s="339">
        <v>3.473427460454146</v>
      </c>
      <c r="E1420" s="339">
        <v>0.95226274008297096</v>
      </c>
    </row>
    <row r="1421" spans="3:5" ht="15.6" x14ac:dyDescent="0.3">
      <c r="C1421" s="338">
        <v>40331</v>
      </c>
      <c r="D1421" s="339">
        <v>3.1982713712865922</v>
      </c>
      <c r="E1421" s="339">
        <v>1.0152321969323261</v>
      </c>
    </row>
    <row r="1422" spans="3:5" ht="15.6" x14ac:dyDescent="0.3">
      <c r="C1422" s="338">
        <v>40332</v>
      </c>
      <c r="D1422" s="339">
        <v>2.890275864825107</v>
      </c>
      <c r="E1422" s="339">
        <v>1.0727795907196813</v>
      </c>
    </row>
    <row r="1423" spans="3:5" ht="15.6" x14ac:dyDescent="0.3">
      <c r="C1423" s="338">
        <v>40333</v>
      </c>
      <c r="D1423" s="339">
        <v>3.4420466847575764</v>
      </c>
      <c r="E1423" s="339">
        <v>1.1432209035361547</v>
      </c>
    </row>
    <row r="1424" spans="3:5" ht="15.6" x14ac:dyDescent="0.3">
      <c r="C1424" s="338">
        <v>40336</v>
      </c>
      <c r="D1424" s="339">
        <v>3.9438263693657096</v>
      </c>
      <c r="E1424" s="339">
        <v>1.225491390341608</v>
      </c>
    </row>
    <row r="1425" spans="3:5" ht="15.6" x14ac:dyDescent="0.3">
      <c r="C1425" s="338">
        <v>40337</v>
      </c>
      <c r="D1425" s="339">
        <v>3.9725600251130979</v>
      </c>
      <c r="E1425" s="339">
        <v>1.3106579845239437</v>
      </c>
    </row>
    <row r="1426" spans="3:5" ht="15.6" x14ac:dyDescent="0.3">
      <c r="C1426" s="338">
        <v>40338</v>
      </c>
      <c r="D1426" s="339">
        <v>3.658904806714681</v>
      </c>
      <c r="E1426" s="339">
        <v>1.3897239718527388</v>
      </c>
    </row>
    <row r="1427" spans="3:5" ht="15.6" x14ac:dyDescent="0.3">
      <c r="C1427" s="338">
        <v>40339</v>
      </c>
      <c r="D1427" s="339">
        <v>3.3150715000470035</v>
      </c>
      <c r="E1427" s="339">
        <v>1.4625691588431671</v>
      </c>
    </row>
    <row r="1428" spans="3:5" ht="15.6" x14ac:dyDescent="0.3">
      <c r="C1428" s="338">
        <v>40340</v>
      </c>
      <c r="D1428" s="339">
        <v>3.0279040850982946</v>
      </c>
      <c r="E1428" s="339">
        <v>1.5302651375483021</v>
      </c>
    </row>
    <row r="1429" spans="3:5" ht="15.6" x14ac:dyDescent="0.3">
      <c r="C1429" s="338">
        <v>40343</v>
      </c>
      <c r="D1429" s="339">
        <v>2.593000896911331</v>
      </c>
      <c r="E1429" s="339">
        <v>1.5906918801481686</v>
      </c>
    </row>
    <row r="1430" spans="3:5" ht="15.6" x14ac:dyDescent="0.3">
      <c r="C1430" s="338">
        <v>40344</v>
      </c>
      <c r="D1430" s="339">
        <v>2.4170503931708387</v>
      </c>
      <c r="E1430" s="339">
        <v>1.6478953222413057</v>
      </c>
    </row>
    <row r="1431" spans="3:5" ht="15.6" x14ac:dyDescent="0.3">
      <c r="C1431" s="338">
        <v>40345</v>
      </c>
      <c r="D1431" s="339">
        <v>2.2817014194611183</v>
      </c>
      <c r="E1431" s="339">
        <v>1.7008056153150826</v>
      </c>
    </row>
    <row r="1432" spans="3:5" ht="15.6" x14ac:dyDescent="0.3">
      <c r="C1432" s="338">
        <v>40346</v>
      </c>
      <c r="D1432" s="339">
        <v>2.1909926778906565</v>
      </c>
      <c r="E1432" s="339">
        <v>1.7512884335792216</v>
      </c>
    </row>
    <row r="1433" spans="3:5" ht="15.6" x14ac:dyDescent="0.3">
      <c r="C1433" s="338">
        <v>40347</v>
      </c>
      <c r="D1433" s="339">
        <v>1.8739617003138584</v>
      </c>
      <c r="E1433" s="339">
        <v>1.7969415088447687</v>
      </c>
    </row>
    <row r="1434" spans="3:5" ht="15.6" x14ac:dyDescent="0.3">
      <c r="C1434" s="338">
        <v>40350</v>
      </c>
      <c r="D1434" s="339">
        <v>1.7731695055636159</v>
      </c>
      <c r="E1434" s="339">
        <v>1.8419507371063855</v>
      </c>
    </row>
    <row r="1435" spans="3:5" ht="15.6" x14ac:dyDescent="0.3">
      <c r="C1435" s="338">
        <v>40351</v>
      </c>
      <c r="D1435" s="339">
        <v>1.9384453191508979</v>
      </c>
      <c r="E1435" s="339">
        <v>1.8907791972732013</v>
      </c>
    </row>
    <row r="1436" spans="3:5" ht="15.6" x14ac:dyDescent="0.3">
      <c r="C1436" s="338">
        <v>40352</v>
      </c>
      <c r="D1436" s="339">
        <v>2.0806401655334268</v>
      </c>
      <c r="E1436" s="339">
        <v>1.9440577012118896</v>
      </c>
    </row>
    <row r="1437" spans="3:5" ht="15.6" x14ac:dyDescent="0.3">
      <c r="C1437" s="338">
        <v>40353</v>
      </c>
      <c r="D1437" s="339">
        <v>2.3390085078520362</v>
      </c>
      <c r="E1437" s="339">
        <v>2.0036266086416128</v>
      </c>
    </row>
    <row r="1438" spans="3:5" ht="15.6" x14ac:dyDescent="0.3">
      <c r="C1438" s="338">
        <v>40354</v>
      </c>
      <c r="D1438" s="339">
        <v>2.3286976545281934</v>
      </c>
      <c r="E1438" s="339">
        <v>2.0583594041330273</v>
      </c>
    </row>
    <row r="1439" spans="3:5" ht="15.6" x14ac:dyDescent="0.3">
      <c r="C1439" s="338">
        <v>40357</v>
      </c>
      <c r="D1439" s="339">
        <v>2.3054060800417897</v>
      </c>
      <c r="E1439" s="339">
        <v>2.1114887180984789</v>
      </c>
    </row>
    <row r="1440" spans="3:5" ht="15.6" x14ac:dyDescent="0.3">
      <c r="C1440" s="338">
        <v>40358</v>
      </c>
      <c r="D1440" s="339">
        <v>2.9454404024323617</v>
      </c>
      <c r="E1440" s="339">
        <v>2.1809203616279449</v>
      </c>
    </row>
    <row r="1441" spans="3:5" ht="15.6" x14ac:dyDescent="0.3">
      <c r="C1441" s="338">
        <v>40359</v>
      </c>
      <c r="D1441" s="339">
        <v>3.0500850997411795</v>
      </c>
      <c r="E1441" s="339">
        <v>2.2519439031881285</v>
      </c>
    </row>
    <row r="1442" spans="3:5" ht="15.6" x14ac:dyDescent="0.3">
      <c r="C1442" s="338">
        <v>40360</v>
      </c>
      <c r="D1442" s="339">
        <v>3.29458440049752</v>
      </c>
      <c r="E1442" s="339">
        <v>2.3262756510834195</v>
      </c>
    </row>
    <row r="1443" spans="3:5" ht="15.6" x14ac:dyDescent="0.3">
      <c r="C1443" s="338">
        <v>40361</v>
      </c>
      <c r="D1443" s="339">
        <v>2.9491599533107524</v>
      </c>
      <c r="E1443" s="339">
        <v>2.3935865935238541</v>
      </c>
    </row>
    <row r="1444" spans="3:5" ht="15.6" x14ac:dyDescent="0.3">
      <c r="C1444" s="338">
        <v>40364</v>
      </c>
      <c r="D1444" s="339">
        <v>2.8514695493193365</v>
      </c>
      <c r="E1444" s="339">
        <v>2.4588978550134519</v>
      </c>
    </row>
    <row r="1445" spans="3:5" ht="15.6" x14ac:dyDescent="0.3">
      <c r="C1445" s="338">
        <v>40365</v>
      </c>
      <c r="D1445" s="339">
        <v>2.6541698680946819</v>
      </c>
      <c r="E1445" s="339">
        <v>2.5114151946162493</v>
      </c>
    </row>
    <row r="1446" spans="3:5" ht="15.6" x14ac:dyDescent="0.3">
      <c r="C1446" s="338">
        <v>40366</v>
      </c>
      <c r="D1446" s="339">
        <v>2.3615703819795306</v>
      </c>
      <c r="E1446" s="339">
        <v>2.5564924695800149</v>
      </c>
    </row>
    <row r="1447" spans="3:5" ht="15.6" x14ac:dyDescent="0.3">
      <c r="C1447" s="338">
        <v>40367</v>
      </c>
      <c r="D1447" s="339">
        <v>2.0059419297061152</v>
      </c>
      <c r="E1447" s="339">
        <v>2.6007859444812316</v>
      </c>
    </row>
    <row r="1448" spans="3:5" ht="15.6" x14ac:dyDescent="0.3">
      <c r="C1448" s="338">
        <v>40368</v>
      </c>
      <c r="D1448" s="339">
        <v>1.7896738367109903</v>
      </c>
      <c r="E1448" s="339">
        <v>2.6392757542191738</v>
      </c>
    </row>
    <row r="1449" spans="3:5" ht="15.6" x14ac:dyDescent="0.3">
      <c r="C1449" s="338">
        <v>40371</v>
      </c>
      <c r="D1449" s="339">
        <v>1.6961253344038276</v>
      </c>
      <c r="E1449" s="339">
        <v>2.6765748456900651</v>
      </c>
    </row>
    <row r="1450" spans="3:5" ht="15.6" x14ac:dyDescent="0.3">
      <c r="C1450" s="338">
        <v>40372</v>
      </c>
      <c r="D1450" s="339">
        <v>1.5607259143262415</v>
      </c>
      <c r="E1450" s="339">
        <v>2.6990840667978713</v>
      </c>
    </row>
    <row r="1451" spans="3:5" ht="15.6" x14ac:dyDescent="0.3">
      <c r="C1451" s="338">
        <v>40373</v>
      </c>
      <c r="D1451" s="339">
        <v>1.4967621703947771</v>
      </c>
      <c r="E1451" s="339">
        <v>2.7110393973725939</v>
      </c>
    </row>
    <row r="1452" spans="3:5" ht="15.6" x14ac:dyDescent="0.3">
      <c r="C1452" s="338">
        <v>40374</v>
      </c>
      <c r="D1452" s="339">
        <v>1.5625571432863397</v>
      </c>
      <c r="E1452" s="339">
        <v>2.6937577574448039</v>
      </c>
    </row>
    <row r="1453" spans="3:5" ht="15.6" x14ac:dyDescent="0.3">
      <c r="C1453" s="338">
        <v>40375</v>
      </c>
      <c r="D1453" s="339">
        <v>1.718793697616432</v>
      </c>
      <c r="E1453" s="339">
        <v>2.663717511786853</v>
      </c>
    </row>
    <row r="1454" spans="3:5" ht="15.6" x14ac:dyDescent="0.3">
      <c r="C1454" s="338">
        <v>40378</v>
      </c>
      <c r="D1454" s="339">
        <v>1.8281367067815772</v>
      </c>
      <c r="E1454" s="339">
        <v>2.662351018064947</v>
      </c>
    </row>
    <row r="1455" spans="3:5" ht="15.6" x14ac:dyDescent="0.3">
      <c r="C1455" s="338">
        <v>40379</v>
      </c>
      <c r="D1455" s="339">
        <v>1.7070082390556496</v>
      </c>
      <c r="E1455" s="339">
        <v>2.6580684805952028</v>
      </c>
    </row>
    <row r="1456" spans="3:5" ht="15.6" x14ac:dyDescent="0.3">
      <c r="C1456" s="338">
        <v>40380</v>
      </c>
      <c r="D1456" s="339">
        <v>1.6852377667281928</v>
      </c>
      <c r="E1456" s="339">
        <v>2.6614447382346391</v>
      </c>
    </row>
    <row r="1457" spans="3:5" ht="15.6" x14ac:dyDescent="0.3">
      <c r="C1457" s="338">
        <v>40381</v>
      </c>
      <c r="D1457" s="339">
        <v>1.6273228409128428</v>
      </c>
      <c r="E1457" s="339">
        <v>2.6690148012150616</v>
      </c>
    </row>
    <row r="1458" spans="3:5" ht="15.6" x14ac:dyDescent="0.3">
      <c r="C1458" s="338">
        <v>40382</v>
      </c>
      <c r="D1458" s="339">
        <v>1.3733674045436683</v>
      </c>
      <c r="E1458" s="339">
        <v>2.659763974741578</v>
      </c>
    </row>
    <row r="1459" spans="3:5" ht="15.6" x14ac:dyDescent="0.3">
      <c r="C1459" s="338">
        <v>40385</v>
      </c>
      <c r="D1459" s="339">
        <v>1.1017348371813012</v>
      </c>
      <c r="E1459" s="339">
        <v>2.6381407758161988</v>
      </c>
    </row>
    <row r="1460" spans="3:5" ht="15.6" x14ac:dyDescent="0.3">
      <c r="C1460" s="338">
        <v>40386</v>
      </c>
      <c r="D1460" s="339">
        <v>0.98131384321951975</v>
      </c>
      <c r="E1460" s="339">
        <v>2.6130414766527257</v>
      </c>
    </row>
    <row r="1461" spans="3:5" ht="15.6" x14ac:dyDescent="0.3">
      <c r="C1461" s="338">
        <v>40387</v>
      </c>
      <c r="D1461" s="339">
        <v>0.95486457884141474</v>
      </c>
      <c r="E1461" s="339">
        <v>2.5713628693171335</v>
      </c>
    </row>
    <row r="1462" spans="3:5" ht="15.6" x14ac:dyDescent="0.3">
      <c r="C1462" s="338">
        <v>40388</v>
      </c>
      <c r="D1462" s="339">
        <v>1.0149399383708488</v>
      </c>
      <c r="E1462" s="339">
        <v>2.5039242023208268</v>
      </c>
    </row>
    <row r="1463" spans="3:5" ht="15.6" x14ac:dyDescent="0.3">
      <c r="C1463" s="338">
        <v>40389</v>
      </c>
      <c r="D1463" s="339">
        <v>1.0266462177426332</v>
      </c>
      <c r="E1463" s="339">
        <v>2.4402270310150662</v>
      </c>
    </row>
    <row r="1464" spans="3:5" ht="15.6" x14ac:dyDescent="0.3">
      <c r="C1464" s="338">
        <v>40392</v>
      </c>
      <c r="D1464" s="339">
        <v>0.82119153620074148</v>
      </c>
      <c r="E1464" s="339">
        <v>2.3797270739368073</v>
      </c>
    </row>
    <row r="1465" spans="3:5" ht="15.6" x14ac:dyDescent="0.3">
      <c r="C1465" s="338">
        <v>40393</v>
      </c>
      <c r="D1465" s="339">
        <v>0.85911315663949428</v>
      </c>
      <c r="E1465" s="339">
        <v>2.30442289135727</v>
      </c>
    </row>
    <row r="1466" spans="3:5" ht="15.6" x14ac:dyDescent="0.3">
      <c r="C1466" s="338">
        <v>40394</v>
      </c>
      <c r="D1466" s="339">
        <v>0.87583120424948435</v>
      </c>
      <c r="E1466" s="339">
        <v>2.2423563559527642</v>
      </c>
    </row>
    <row r="1467" spans="3:5" ht="15.6" x14ac:dyDescent="0.3">
      <c r="C1467" s="338">
        <v>40395</v>
      </c>
      <c r="D1467" s="339">
        <v>0.88522511937816994</v>
      </c>
      <c r="E1467" s="339">
        <v>2.1970293724473686</v>
      </c>
    </row>
    <row r="1468" spans="3:5" ht="15.6" x14ac:dyDescent="0.3">
      <c r="C1468" s="338">
        <v>40396</v>
      </c>
      <c r="D1468" s="339">
        <v>0.78378366145332234</v>
      </c>
      <c r="E1468" s="339">
        <v>2.1515880607153122</v>
      </c>
    </row>
    <row r="1469" spans="3:5" ht="15.6" x14ac:dyDescent="0.3">
      <c r="C1469" s="338">
        <v>40399</v>
      </c>
      <c r="D1469" s="339">
        <v>0.73844116564936679</v>
      </c>
      <c r="E1469" s="339">
        <v>2.1049116077369656</v>
      </c>
    </row>
    <row r="1470" spans="3:5" ht="15.6" x14ac:dyDescent="0.3">
      <c r="C1470" s="338">
        <v>40400</v>
      </c>
      <c r="D1470" s="339">
        <v>0.8469075755718467</v>
      </c>
      <c r="E1470" s="339">
        <v>2.0523812100393197</v>
      </c>
    </row>
    <row r="1471" spans="3:5" ht="15.6" x14ac:dyDescent="0.3">
      <c r="C1471" s="338">
        <v>40401</v>
      </c>
      <c r="D1471" s="339">
        <v>1.2465957179287026</v>
      </c>
      <c r="E1471" s="339">
        <v>2.0133476969721622</v>
      </c>
    </row>
    <row r="1472" spans="3:5" ht="15.6" x14ac:dyDescent="0.3">
      <c r="C1472" s="338">
        <v>40402</v>
      </c>
      <c r="D1472" s="339">
        <v>1.4454177615238128</v>
      </c>
      <c r="E1472" s="339">
        <v>1.9844505349061361</v>
      </c>
    </row>
    <row r="1473" spans="3:5" ht="15.6" x14ac:dyDescent="0.3">
      <c r="C1473" s="338">
        <v>40403</v>
      </c>
      <c r="D1473" s="339">
        <v>1.3579815898809602</v>
      </c>
      <c r="E1473" s="339">
        <v>1.9427692330086039</v>
      </c>
    </row>
    <row r="1474" spans="3:5" ht="15.6" x14ac:dyDescent="0.3">
      <c r="C1474" s="338">
        <v>40406</v>
      </c>
      <c r="D1474" s="339">
        <v>1.4083199803988746</v>
      </c>
      <c r="E1474" s="339">
        <v>1.8920591052292672</v>
      </c>
    </row>
    <row r="1475" spans="3:5" ht="15.6" x14ac:dyDescent="0.3">
      <c r="C1475" s="338">
        <v>40407</v>
      </c>
      <c r="D1475" s="339">
        <v>1.1198057812957105</v>
      </c>
      <c r="E1475" s="339">
        <v>1.8350040203529197</v>
      </c>
    </row>
    <row r="1476" spans="3:5" ht="15.6" x14ac:dyDescent="0.3">
      <c r="C1476" s="338">
        <v>40408</v>
      </c>
      <c r="D1476" s="339">
        <v>0.99844237161337923</v>
      </c>
      <c r="E1476" s="339">
        <v>1.7817947716508933</v>
      </c>
    </row>
    <row r="1477" spans="3:5" ht="15.6" x14ac:dyDescent="0.3">
      <c r="C1477" s="338">
        <v>40409</v>
      </c>
      <c r="D1477" s="339">
        <v>1.1521629976908772</v>
      </c>
      <c r="E1477" s="339">
        <v>1.7385366016037707</v>
      </c>
    </row>
    <row r="1478" spans="3:5" ht="15.6" x14ac:dyDescent="0.3">
      <c r="C1478" s="338">
        <v>40410</v>
      </c>
      <c r="D1478" s="339">
        <v>1.2274058148797278</v>
      </c>
      <c r="E1478" s="339">
        <v>1.7025266361993994</v>
      </c>
    </row>
    <row r="1479" spans="3:5" ht="15.6" x14ac:dyDescent="0.3">
      <c r="C1479" s="338">
        <v>40413</v>
      </c>
      <c r="D1479" s="339">
        <v>1.2028131803598676</v>
      </c>
      <c r="E1479" s="339">
        <v>1.6747228818683704</v>
      </c>
    </row>
    <row r="1480" spans="3:5" ht="15.6" x14ac:dyDescent="0.3">
      <c r="C1480" s="338">
        <v>40414</v>
      </c>
      <c r="D1480" s="339">
        <v>1.5194627178890796</v>
      </c>
      <c r="E1480" s="339">
        <v>1.6567711283627355</v>
      </c>
    </row>
    <row r="1481" spans="3:5" ht="15.6" x14ac:dyDescent="0.3">
      <c r="C1481" s="338">
        <v>40415</v>
      </c>
      <c r="D1481" s="339">
        <v>1.5874659895522156</v>
      </c>
      <c r="E1481" s="339">
        <v>1.6428864197645574</v>
      </c>
    </row>
    <row r="1482" spans="3:5" ht="15.6" x14ac:dyDescent="0.3">
      <c r="C1482" s="338">
        <v>40416</v>
      </c>
      <c r="D1482" s="339">
        <v>1.4925777668190103</v>
      </c>
      <c r="E1482" s="339">
        <v>1.6289181215431241</v>
      </c>
    </row>
    <row r="1483" spans="3:5" ht="15.6" x14ac:dyDescent="0.3">
      <c r="C1483" s="338">
        <v>40417</v>
      </c>
      <c r="D1483" s="339">
        <v>1.3494759271870045</v>
      </c>
      <c r="E1483" s="339">
        <v>1.6184284060805874</v>
      </c>
    </row>
    <row r="1484" spans="3:5" ht="15.6" x14ac:dyDescent="0.3">
      <c r="C1484" s="338">
        <v>40420</v>
      </c>
      <c r="D1484" s="339">
        <v>1.4115152938103999</v>
      </c>
      <c r="E1484" s="339">
        <v>1.6111953218455226</v>
      </c>
    </row>
    <row r="1485" spans="3:5" ht="15.6" x14ac:dyDescent="0.3">
      <c r="C1485" s="338">
        <v>40421</v>
      </c>
      <c r="D1485" s="339">
        <v>1.5291900254960689</v>
      </c>
      <c r="E1485" s="339">
        <v>1.6030102159724262</v>
      </c>
    </row>
    <row r="1486" spans="3:5" ht="15.6" x14ac:dyDescent="0.3">
      <c r="C1486" s="338">
        <v>40422</v>
      </c>
      <c r="D1486" s="339">
        <v>1.3037133586031939</v>
      </c>
      <c r="E1486" s="339">
        <v>1.5874716798338215</v>
      </c>
    </row>
    <row r="1487" spans="3:5" ht="15.6" x14ac:dyDescent="0.3">
      <c r="C1487" s="338">
        <v>40423</v>
      </c>
      <c r="D1487" s="339">
        <v>1.1847841206009671</v>
      </c>
      <c r="E1487" s="339">
        <v>1.5643871920887997</v>
      </c>
    </row>
    <row r="1488" spans="3:5" ht="15.6" x14ac:dyDescent="0.3">
      <c r="C1488" s="338">
        <v>40424</v>
      </c>
      <c r="D1488" s="339">
        <v>0.89703392027466422</v>
      </c>
      <c r="E1488" s="339">
        <v>1.5357539174037294</v>
      </c>
    </row>
    <row r="1489" spans="3:5" ht="15.6" x14ac:dyDescent="0.3">
      <c r="C1489" s="338">
        <v>40427</v>
      </c>
      <c r="D1489" s="339">
        <v>0.86206211922145648</v>
      </c>
      <c r="E1489" s="339">
        <v>1.5068870381873227</v>
      </c>
    </row>
    <row r="1490" spans="3:5" ht="15.6" x14ac:dyDescent="0.3">
      <c r="C1490" s="338">
        <v>40428</v>
      </c>
      <c r="D1490" s="339">
        <v>1.1390235720129973</v>
      </c>
      <c r="E1490" s="339">
        <v>1.4707587015789354</v>
      </c>
    </row>
    <row r="1491" spans="3:5" ht="15.6" x14ac:dyDescent="0.3">
      <c r="C1491" s="338">
        <v>40429</v>
      </c>
      <c r="D1491" s="339">
        <v>1.1348111939534051</v>
      </c>
      <c r="E1491" s="339">
        <v>1.4324532234631806</v>
      </c>
    </row>
    <row r="1492" spans="3:5" ht="15.6" x14ac:dyDescent="0.3">
      <c r="C1492" s="338">
        <v>40430</v>
      </c>
      <c r="D1492" s="339">
        <v>0.94942709994911456</v>
      </c>
      <c r="E1492" s="339">
        <v>1.3855500774522127</v>
      </c>
    </row>
    <row r="1493" spans="3:5" ht="15.6" x14ac:dyDescent="0.3">
      <c r="C1493" s="338">
        <v>40431</v>
      </c>
      <c r="D1493" s="339">
        <v>0.84854570524336692</v>
      </c>
      <c r="E1493" s="339">
        <v>1.3435377924908647</v>
      </c>
    </row>
    <row r="1494" spans="3:5" ht="15.6" x14ac:dyDescent="0.3">
      <c r="C1494" s="338">
        <v>40434</v>
      </c>
      <c r="D1494" s="339">
        <v>0.80550692853683337</v>
      </c>
      <c r="E1494" s="339">
        <v>1.3026185400752142</v>
      </c>
    </row>
    <row r="1495" spans="3:5" ht="15.6" x14ac:dyDescent="0.3">
      <c r="C1495" s="338">
        <v>40435</v>
      </c>
      <c r="D1495" s="339">
        <v>0.90247245920933084</v>
      </c>
      <c r="E1495" s="339">
        <v>1.2675845918975073</v>
      </c>
    </row>
    <row r="1496" spans="3:5" ht="15.6" x14ac:dyDescent="0.3">
      <c r="C1496" s="338">
        <v>40436</v>
      </c>
      <c r="D1496" s="339">
        <v>0.88080544120369142</v>
      </c>
      <c r="E1496" s="339">
        <v>1.2379692930819903</v>
      </c>
    </row>
    <row r="1497" spans="3:5" ht="15.6" x14ac:dyDescent="0.3">
      <c r="C1497" s="338">
        <v>40437</v>
      </c>
      <c r="D1497" s="339">
        <v>0.76267103653668822</v>
      </c>
      <c r="E1497" s="339">
        <v>1.2131038752186019</v>
      </c>
    </row>
    <row r="1498" spans="3:5" ht="15.6" x14ac:dyDescent="0.3">
      <c r="C1498" s="338">
        <v>40438</v>
      </c>
      <c r="D1498" s="339">
        <v>0.81768486874207569</v>
      </c>
      <c r="E1498" s="339">
        <v>1.1936640958592237</v>
      </c>
    </row>
    <row r="1499" spans="3:5" ht="15.6" x14ac:dyDescent="0.3">
      <c r="C1499" s="338">
        <v>40441</v>
      </c>
      <c r="D1499" s="339">
        <v>0.8597438253759363</v>
      </c>
      <c r="E1499" s="339">
        <v>1.1769364656786658</v>
      </c>
    </row>
    <row r="1500" spans="3:5" ht="15.6" x14ac:dyDescent="0.3">
      <c r="C1500" s="338">
        <v>40442</v>
      </c>
      <c r="D1500" s="339">
        <v>0.8139652193355249</v>
      </c>
      <c r="E1500" s="339">
        <v>1.1620012517788514</v>
      </c>
    </row>
    <row r="1501" spans="3:5" ht="15.6" x14ac:dyDescent="0.3">
      <c r="C1501" s="338">
        <v>40443</v>
      </c>
      <c r="D1501" s="339">
        <v>0.92397948064176894</v>
      </c>
      <c r="E1501" s="339">
        <v>1.1505455979837911</v>
      </c>
    </row>
    <row r="1502" spans="3:5" ht="15.6" x14ac:dyDescent="0.3">
      <c r="C1502" s="338">
        <v>40444</v>
      </c>
      <c r="D1502" s="339">
        <v>1.0646285027102098</v>
      </c>
      <c r="E1502" s="339">
        <v>1.1405870251722683</v>
      </c>
    </row>
    <row r="1503" spans="3:5" ht="15.6" x14ac:dyDescent="0.3">
      <c r="C1503" s="338">
        <v>40445</v>
      </c>
      <c r="D1503" s="339">
        <v>0.89896715510457281</v>
      </c>
      <c r="E1503" s="339">
        <v>1.1241904943220313</v>
      </c>
    </row>
    <row r="1504" spans="3:5" ht="15.6" x14ac:dyDescent="0.3">
      <c r="C1504" s="338">
        <v>40448</v>
      </c>
      <c r="D1504" s="339">
        <v>0.90093496632768943</v>
      </c>
      <c r="E1504" s="339">
        <v>1.1056464595129534</v>
      </c>
    </row>
    <row r="1505" spans="3:5" ht="15.6" x14ac:dyDescent="0.3">
      <c r="C1505" s="338">
        <v>40449</v>
      </c>
      <c r="D1505" s="339">
        <v>0.96239682934354576</v>
      </c>
      <c r="E1505" s="339">
        <v>1.0907542313187113</v>
      </c>
    </row>
    <row r="1506" spans="3:5" ht="15.6" x14ac:dyDescent="0.3">
      <c r="C1506" s="338">
        <v>40450</v>
      </c>
      <c r="D1506" s="339">
        <v>0.94015388363043184</v>
      </c>
      <c r="E1506" s="339">
        <v>1.075852553656756</v>
      </c>
    </row>
    <row r="1507" spans="3:5" ht="15.6" x14ac:dyDescent="0.3">
      <c r="C1507" s="338">
        <v>40451</v>
      </c>
      <c r="D1507" s="339">
        <v>0.77776548090384212</v>
      </c>
      <c r="E1507" s="339">
        <v>1.058861406456576</v>
      </c>
    </row>
    <row r="1508" spans="3:5" ht="15.6" x14ac:dyDescent="0.3">
      <c r="C1508" s="338">
        <v>40452</v>
      </c>
      <c r="D1508" s="339">
        <v>0.69908328402481301</v>
      </c>
      <c r="E1508" s="339">
        <v>1.0453757240461989</v>
      </c>
    </row>
    <row r="1509" spans="3:5" ht="15.6" x14ac:dyDescent="0.3">
      <c r="C1509" s="338">
        <v>40455</v>
      </c>
      <c r="D1509" s="339">
        <v>0.81803138460026692</v>
      </c>
      <c r="E1509" s="339">
        <v>1.0397016549945781</v>
      </c>
    </row>
    <row r="1510" spans="3:5" ht="15.6" x14ac:dyDescent="0.3">
      <c r="C1510" s="338">
        <v>40456</v>
      </c>
      <c r="D1510" s="339">
        <v>0.86630071741530301</v>
      </c>
      <c r="E1510" s="339">
        <v>1.0374013924784939</v>
      </c>
    </row>
    <row r="1511" spans="3:5" ht="15.6" x14ac:dyDescent="0.3">
      <c r="C1511" s="338">
        <v>40457</v>
      </c>
      <c r="D1511" s="339">
        <v>0.90093468379338371</v>
      </c>
      <c r="E1511" s="339">
        <v>1.0363227945775333</v>
      </c>
    </row>
    <row r="1512" spans="3:5" ht="15.6" x14ac:dyDescent="0.3">
      <c r="C1512" s="338">
        <v>40458</v>
      </c>
      <c r="D1512" s="339">
        <v>1.1782134545664149</v>
      </c>
      <c r="E1512" s="339">
        <v>1.0395882649014447</v>
      </c>
    </row>
    <row r="1513" spans="3:5" ht="15.6" x14ac:dyDescent="0.3">
      <c r="C1513" s="338">
        <v>40459</v>
      </c>
      <c r="D1513" s="339">
        <v>1.1892566679171894</v>
      </c>
      <c r="E1513" s="339">
        <v>1.0428404739049357</v>
      </c>
    </row>
    <row r="1514" spans="3:5" ht="15.6" x14ac:dyDescent="0.3">
      <c r="C1514" s="338">
        <v>40462</v>
      </c>
      <c r="D1514" s="339">
        <v>1.0217827651530877</v>
      </c>
      <c r="E1514" s="339">
        <v>1.0468522984839828</v>
      </c>
    </row>
    <row r="1515" spans="3:5" ht="15.6" x14ac:dyDescent="0.3">
      <c r="C1515" s="338">
        <v>40463</v>
      </c>
      <c r="D1515" s="339">
        <v>1.0056262566752145</v>
      </c>
      <c r="E1515" s="339">
        <v>1.0497825604846971</v>
      </c>
    </row>
    <row r="1516" spans="3:5" ht="15.6" x14ac:dyDescent="0.3">
      <c r="C1516" s="338">
        <v>40464</v>
      </c>
      <c r="D1516" s="339">
        <v>0.84280151844710893</v>
      </c>
      <c r="E1516" s="339">
        <v>1.0491219667686498</v>
      </c>
    </row>
    <row r="1517" spans="3:5" ht="15.6" x14ac:dyDescent="0.3">
      <c r="C1517" s="338">
        <v>40465</v>
      </c>
      <c r="D1517" s="339">
        <v>1.1422384635316769</v>
      </c>
      <c r="E1517" s="339">
        <v>1.0542622336517198</v>
      </c>
    </row>
    <row r="1518" spans="3:5" ht="15.6" x14ac:dyDescent="0.3">
      <c r="C1518" s="338">
        <v>40466</v>
      </c>
      <c r="D1518" s="339">
        <v>1.036662342445329</v>
      </c>
      <c r="E1518" s="339">
        <v>1.0593198072715602</v>
      </c>
    </row>
    <row r="1519" spans="3:5" ht="15.6" x14ac:dyDescent="0.3">
      <c r="C1519" s="338">
        <v>40469</v>
      </c>
      <c r="D1519" s="339">
        <v>1.1046567993589971</v>
      </c>
      <c r="E1519" s="339">
        <v>1.0666441199457528</v>
      </c>
    </row>
    <row r="1520" spans="3:5" ht="15.6" x14ac:dyDescent="0.3">
      <c r="C1520" s="338">
        <v>40470</v>
      </c>
      <c r="D1520" s="339">
        <v>1.2680948140505532</v>
      </c>
      <c r="E1520" s="339">
        <v>1.0750678647153267</v>
      </c>
    </row>
    <row r="1521" spans="3:5" ht="15.6" x14ac:dyDescent="0.3">
      <c r="C1521" s="338">
        <v>40471</v>
      </c>
      <c r="D1521" s="339">
        <v>1.1557098843969631</v>
      </c>
      <c r="E1521" s="339">
        <v>1.0732501480446923</v>
      </c>
    </row>
    <row r="1522" spans="3:5" ht="15.6" x14ac:dyDescent="0.3">
      <c r="C1522" s="338">
        <v>40472</v>
      </c>
      <c r="D1522" s="339">
        <v>1.1512434543622148</v>
      </c>
      <c r="E1522" s="339">
        <v>1.0673666619014603</v>
      </c>
    </row>
    <row r="1523" spans="3:5" ht="15.6" x14ac:dyDescent="0.3">
      <c r="C1523" s="338">
        <v>40473</v>
      </c>
      <c r="D1523" s="339">
        <v>1.0726562928278682</v>
      </c>
      <c r="E1523" s="339">
        <v>1.0616601559603984</v>
      </c>
    </row>
    <row r="1524" spans="3:5" ht="15.6" x14ac:dyDescent="0.3">
      <c r="C1524" s="338">
        <v>40476</v>
      </c>
      <c r="D1524" s="339">
        <v>1.0192258636281146</v>
      </c>
      <c r="E1524" s="339">
        <v>1.0538782736249832</v>
      </c>
    </row>
    <row r="1525" spans="3:5" ht="15.6" x14ac:dyDescent="0.3">
      <c r="C1525" s="338">
        <v>40477</v>
      </c>
      <c r="D1525" s="339">
        <v>0.9926917063542855</v>
      </c>
      <c r="E1525" s="339">
        <v>1.0513359921261547</v>
      </c>
    </row>
    <row r="1526" spans="3:5" ht="15.6" x14ac:dyDescent="0.3">
      <c r="C1526" s="338">
        <v>40478</v>
      </c>
      <c r="D1526" s="339">
        <v>1.0846580479390051</v>
      </c>
      <c r="E1526" s="339">
        <v>1.0530603056526673</v>
      </c>
    </row>
    <row r="1527" spans="3:5" ht="15.6" x14ac:dyDescent="0.3">
      <c r="C1527" s="338">
        <v>40479</v>
      </c>
      <c r="D1527" s="339">
        <v>1.0321440043278887</v>
      </c>
      <c r="E1527" s="339">
        <v>1.0506599257854077</v>
      </c>
    </row>
    <row r="1528" spans="3:5" ht="15.6" x14ac:dyDescent="0.3">
      <c r="C1528" s="338">
        <v>40480</v>
      </c>
      <c r="D1528" s="339">
        <v>1.0720915446037216</v>
      </c>
      <c r="E1528" s="339">
        <v>1.0475536403798875</v>
      </c>
    </row>
    <row r="1529" spans="3:5" ht="15.6" x14ac:dyDescent="0.3">
      <c r="C1529" s="338">
        <v>40483</v>
      </c>
      <c r="D1529" s="339">
        <v>1.1849731487363107</v>
      </c>
      <c r="E1529" s="339">
        <v>1.0471968397474165</v>
      </c>
    </row>
    <row r="1530" spans="3:5" ht="15.6" x14ac:dyDescent="0.3">
      <c r="C1530" s="338">
        <v>40484</v>
      </c>
      <c r="D1530" s="339">
        <v>1.1213176031729015</v>
      </c>
      <c r="E1530" s="339">
        <v>1.0392339374530928</v>
      </c>
    </row>
    <row r="1531" spans="3:5" ht="15.6" x14ac:dyDescent="0.3">
      <c r="C1531" s="338">
        <v>40485</v>
      </c>
      <c r="D1531" s="339">
        <v>0.90649394608776113</v>
      </c>
      <c r="E1531" s="339">
        <v>1.0256144965838039</v>
      </c>
    </row>
    <row r="1532" spans="3:5" ht="15.6" x14ac:dyDescent="0.3">
      <c r="C1532" s="338">
        <v>40486</v>
      </c>
      <c r="D1532" s="339">
        <v>0.62420704946821448</v>
      </c>
      <c r="E1532" s="339">
        <v>1.0082470822367877</v>
      </c>
    </row>
    <row r="1533" spans="3:5" ht="15.6" x14ac:dyDescent="0.3">
      <c r="C1533" s="338">
        <v>40487</v>
      </c>
      <c r="D1533" s="339">
        <v>0.59340827035331734</v>
      </c>
      <c r="E1533" s="339">
        <v>0.99312572910011387</v>
      </c>
    </row>
    <row r="1534" spans="3:5" ht="15.6" x14ac:dyDescent="0.3">
      <c r="C1534" s="338">
        <v>40490</v>
      </c>
      <c r="D1534" s="339">
        <v>0.73147001535017453</v>
      </c>
      <c r="E1534" s="339">
        <v>0.97952482353090931</v>
      </c>
    </row>
    <row r="1535" spans="3:5" ht="15.6" x14ac:dyDescent="0.3">
      <c r="C1535" s="338">
        <v>40491</v>
      </c>
      <c r="D1535" s="339">
        <v>0.89903110199685199</v>
      </c>
      <c r="E1535" s="339">
        <v>0.96692164506092493</v>
      </c>
    </row>
    <row r="1536" spans="3:5" ht="15.6" x14ac:dyDescent="0.3">
      <c r="C1536" s="338">
        <v>40492</v>
      </c>
      <c r="D1536" s="339">
        <v>0.97996514005547231</v>
      </c>
      <c r="E1536" s="339">
        <v>0.96044668068997052</v>
      </c>
    </row>
    <row r="1537" spans="3:5" ht="15.6" x14ac:dyDescent="0.3">
      <c r="C1537" s="338">
        <v>40493</v>
      </c>
      <c r="D1537" s="339">
        <v>1.0351674806255042</v>
      </c>
      <c r="E1537" s="339">
        <v>0.95745434789046113</v>
      </c>
    </row>
    <row r="1538" spans="3:5" ht="15.6" x14ac:dyDescent="0.3">
      <c r="C1538" s="338">
        <v>40494</v>
      </c>
      <c r="D1538" s="339">
        <v>1.2486881474657225</v>
      </c>
      <c r="E1538" s="339">
        <v>0.96448743243428214</v>
      </c>
    </row>
    <row r="1539" spans="3:5" ht="15.6" x14ac:dyDescent="0.3">
      <c r="C1539" s="338">
        <v>40497</v>
      </c>
      <c r="D1539" s="339">
        <v>1.3550855808848825</v>
      </c>
      <c r="E1539" s="339">
        <v>0.97434790166755081</v>
      </c>
    </row>
    <row r="1540" spans="3:5" ht="15.6" x14ac:dyDescent="0.3">
      <c r="C1540" s="338">
        <v>40498</v>
      </c>
      <c r="D1540" s="339">
        <v>1.364979716371777</v>
      </c>
      <c r="E1540" s="339">
        <v>0.97886702455472641</v>
      </c>
    </row>
    <row r="1541" spans="3:5" ht="15.6" x14ac:dyDescent="0.3">
      <c r="C1541" s="338">
        <v>40499</v>
      </c>
      <c r="D1541" s="339">
        <v>1.2793542594953464</v>
      </c>
      <c r="E1541" s="339">
        <v>0.98175788586556534</v>
      </c>
    </row>
    <row r="1542" spans="3:5" ht="15.6" x14ac:dyDescent="0.3">
      <c r="C1542" s="338">
        <v>40500</v>
      </c>
      <c r="D1542" s="339">
        <v>0.98543094080969995</v>
      </c>
      <c r="E1542" s="339">
        <v>0.98247796268277698</v>
      </c>
    </row>
    <row r="1543" spans="3:5" ht="15.6" x14ac:dyDescent="0.3">
      <c r="C1543" s="338">
        <v>40501</v>
      </c>
      <c r="D1543" s="339">
        <v>0.80925597355468215</v>
      </c>
      <c r="E1543" s="339">
        <v>0.98169216804900328</v>
      </c>
    </row>
    <row r="1544" spans="3:5" ht="15.6" x14ac:dyDescent="0.3">
      <c r="C1544" s="338">
        <v>40504</v>
      </c>
      <c r="D1544" s="339">
        <v>0.80353742517233129</v>
      </c>
      <c r="E1544" s="339">
        <v>0.98165277798171313</v>
      </c>
    </row>
    <row r="1545" spans="3:5" ht="15.6" x14ac:dyDescent="0.3">
      <c r="C1545" s="338">
        <v>40505</v>
      </c>
      <c r="D1545" s="339">
        <v>1.3568536214329332</v>
      </c>
      <c r="E1545" s="339">
        <v>0.99074040122618512</v>
      </c>
    </row>
    <row r="1546" spans="3:5" ht="15.6" x14ac:dyDescent="0.3">
      <c r="C1546" s="338">
        <v>40506</v>
      </c>
      <c r="D1546" s="339">
        <v>1.2127026124105678</v>
      </c>
      <c r="E1546" s="339">
        <v>0.9973783446503226</v>
      </c>
    </row>
    <row r="1547" spans="3:5" ht="15.6" x14ac:dyDescent="0.3">
      <c r="C1547" s="338">
        <v>40507</v>
      </c>
      <c r="D1547" s="339">
        <v>1.1880403047658721</v>
      </c>
      <c r="E1547" s="339">
        <v>1.0058857300149062</v>
      </c>
    </row>
    <row r="1548" spans="3:5" ht="15.6" x14ac:dyDescent="0.3">
      <c r="C1548" s="338">
        <v>40508</v>
      </c>
      <c r="D1548" s="339">
        <v>1.4703598907597517</v>
      </c>
      <c r="E1548" s="339">
        <v>1.01893923045526</v>
      </c>
    </row>
    <row r="1549" spans="3:5" ht="15.6" x14ac:dyDescent="0.3">
      <c r="C1549" s="338">
        <v>40511</v>
      </c>
      <c r="D1549" s="339">
        <v>1.626582030044079</v>
      </c>
      <c r="E1549" s="339">
        <v>1.0342759945486228</v>
      </c>
    </row>
    <row r="1550" spans="3:5" ht="15.6" x14ac:dyDescent="0.3">
      <c r="C1550" s="338">
        <v>40512</v>
      </c>
      <c r="D1550" s="339">
        <v>1.8573828956492764</v>
      </c>
      <c r="E1550" s="339">
        <v>1.0551443480748979</v>
      </c>
    </row>
    <row r="1551" spans="3:5" ht="15.6" x14ac:dyDescent="0.3">
      <c r="C1551" s="338">
        <v>40513</v>
      </c>
      <c r="D1551" s="339">
        <v>1.5734768447305103</v>
      </c>
      <c r="E1551" s="339">
        <v>1.0681342953566726</v>
      </c>
    </row>
    <row r="1552" spans="3:5" ht="15.6" x14ac:dyDescent="0.3">
      <c r="C1552" s="338">
        <v>40514</v>
      </c>
      <c r="D1552" s="339">
        <v>1.3270517972367197</v>
      </c>
      <c r="E1552" s="339">
        <v>1.0733827612472027</v>
      </c>
    </row>
    <row r="1553" spans="3:5" ht="15.6" x14ac:dyDescent="0.3">
      <c r="C1553" s="338">
        <v>40515</v>
      </c>
      <c r="D1553" s="339">
        <v>1.089164488934709</v>
      </c>
      <c r="E1553" s="339">
        <v>1.0771867079238056</v>
      </c>
    </row>
    <row r="1554" spans="3:5" ht="15.6" x14ac:dyDescent="0.3">
      <c r="C1554" s="338">
        <v>40518</v>
      </c>
      <c r="D1554" s="339">
        <v>1.1516839971590862</v>
      </c>
      <c r="E1554" s="339">
        <v>1.0822016885404335</v>
      </c>
    </row>
    <row r="1555" spans="3:5" ht="15.6" x14ac:dyDescent="0.3">
      <c r="C1555" s="338">
        <v>40519</v>
      </c>
      <c r="D1555" s="339">
        <v>1.0323617836065009</v>
      </c>
      <c r="E1555" s="339">
        <v>1.0836009876256927</v>
      </c>
    </row>
    <row r="1556" spans="3:5" ht="15.6" x14ac:dyDescent="0.3">
      <c r="C1556" s="338">
        <v>40520</v>
      </c>
      <c r="D1556" s="339">
        <v>1.0343997929542399</v>
      </c>
      <c r="E1556" s="339">
        <v>1.0854859058121686</v>
      </c>
    </row>
    <row r="1557" spans="3:5" ht="15.6" x14ac:dyDescent="0.3">
      <c r="C1557" s="338">
        <v>40521</v>
      </c>
      <c r="D1557" s="339">
        <v>1.0547804684428941</v>
      </c>
      <c r="E1557" s="339">
        <v>1.0910262055629496</v>
      </c>
    </row>
    <row r="1558" spans="3:5" ht="15.6" x14ac:dyDescent="0.3">
      <c r="C1558" s="338">
        <v>40522</v>
      </c>
      <c r="D1558" s="339">
        <v>1.0132367528110464</v>
      </c>
      <c r="E1558" s="339">
        <v>1.0973092749386744</v>
      </c>
    </row>
    <row r="1559" spans="3:5" ht="15.6" x14ac:dyDescent="0.3">
      <c r="C1559" s="338">
        <v>40525</v>
      </c>
      <c r="D1559" s="339">
        <v>0.96586658218255739</v>
      </c>
      <c r="E1559" s="339">
        <v>1.10026597889032</v>
      </c>
    </row>
    <row r="1560" spans="3:5" ht="15.6" x14ac:dyDescent="0.3">
      <c r="C1560" s="338">
        <v>40526</v>
      </c>
      <c r="D1560" s="339">
        <v>0.92371940884506742</v>
      </c>
      <c r="E1560" s="339">
        <v>1.1014143527189153</v>
      </c>
    </row>
    <row r="1561" spans="3:5" ht="15.6" x14ac:dyDescent="0.3">
      <c r="C1561" s="338">
        <v>40527</v>
      </c>
      <c r="D1561" s="339">
        <v>0.91438101285001516</v>
      </c>
      <c r="E1561" s="339">
        <v>1.1016832793000482</v>
      </c>
    </row>
    <row r="1562" spans="3:5" ht="15.6" x14ac:dyDescent="0.3">
      <c r="C1562" s="338">
        <v>40528</v>
      </c>
      <c r="D1562" s="339">
        <v>0.98414118379796045</v>
      </c>
      <c r="E1562" s="339">
        <v>1.0978018338846789</v>
      </c>
    </row>
    <row r="1563" spans="3:5" ht="15.6" x14ac:dyDescent="0.3">
      <c r="C1563" s="338">
        <v>40529</v>
      </c>
      <c r="D1563" s="339">
        <v>0.90134320769191512</v>
      </c>
      <c r="E1563" s="339">
        <v>1.0920435646801734</v>
      </c>
    </row>
    <row r="1564" spans="3:5" ht="15.6" x14ac:dyDescent="0.3">
      <c r="C1564" s="338">
        <v>40532</v>
      </c>
      <c r="D1564" s="339">
        <v>0.90775103798680912</v>
      </c>
      <c r="E1564" s="339">
        <v>1.0897629301368477</v>
      </c>
    </row>
    <row r="1565" spans="3:5" ht="15.6" x14ac:dyDescent="0.3">
      <c r="C1565" s="338">
        <v>40533</v>
      </c>
      <c r="D1565" s="339">
        <v>0.75134673939851082</v>
      </c>
      <c r="E1565" s="339">
        <v>1.0846773397913136</v>
      </c>
    </row>
    <row r="1566" spans="3:5" ht="15.6" x14ac:dyDescent="0.3">
      <c r="C1566" s="338">
        <v>40534</v>
      </c>
      <c r="D1566" s="339">
        <v>0.7657140550628424</v>
      </c>
      <c r="E1566" s="339">
        <v>1.0831355905236282</v>
      </c>
    </row>
    <row r="1567" spans="3:5" ht="15.6" x14ac:dyDescent="0.3">
      <c r="C1567" s="338">
        <v>40535</v>
      </c>
      <c r="D1567" s="339">
        <v>0.75275962035044142</v>
      </c>
      <c r="E1567" s="339">
        <v>1.0753460136600035</v>
      </c>
    </row>
    <row r="1568" spans="3:5" ht="15.6" x14ac:dyDescent="0.3">
      <c r="C1568" s="338">
        <v>40536</v>
      </c>
      <c r="D1568" s="339">
        <v>0.74303633740367503</v>
      </c>
      <c r="E1568" s="339">
        <v>1.0694734935591703</v>
      </c>
    </row>
    <row r="1569" spans="3:5" ht="15.6" x14ac:dyDescent="0.3">
      <c r="C1569" s="338">
        <v>40539</v>
      </c>
      <c r="D1569" s="339">
        <v>0.80335349328236227</v>
      </c>
      <c r="E1569" s="339">
        <v>1.0634474274376378</v>
      </c>
    </row>
    <row r="1570" spans="3:5" ht="15.6" x14ac:dyDescent="0.3">
      <c r="C1570" s="338">
        <v>40540</v>
      </c>
      <c r="D1570" s="339">
        <v>0.83042470410578728</v>
      </c>
      <c r="E1570" s="339">
        <v>1.0546940252387427</v>
      </c>
    </row>
    <row r="1571" spans="3:5" ht="15.6" x14ac:dyDescent="0.3">
      <c r="C1571" s="338">
        <v>40541</v>
      </c>
      <c r="D1571" s="339">
        <v>0.84715536285869775</v>
      </c>
      <c r="E1571" s="339">
        <v>1.0485229348079772</v>
      </c>
    </row>
    <row r="1572" spans="3:5" ht="15.6" x14ac:dyDescent="0.3">
      <c r="C1572" s="338">
        <v>40542</v>
      </c>
      <c r="D1572" s="339">
        <v>0.88072642436362192</v>
      </c>
      <c r="E1572" s="339">
        <v>1.0431125942080057</v>
      </c>
    </row>
    <row r="1573" spans="3:5" ht="15.6" x14ac:dyDescent="0.3">
      <c r="C1573" s="338">
        <v>40543</v>
      </c>
      <c r="D1573" s="339">
        <v>0.92887400436594025</v>
      </c>
      <c r="E1573" s="339">
        <v>1.040236948438767</v>
      </c>
    </row>
    <row r="1574" spans="3:5" ht="15.6" x14ac:dyDescent="0.3">
      <c r="C1574" s="338">
        <v>40546</v>
      </c>
      <c r="D1574" s="339">
        <v>0.87095443714748688</v>
      </c>
      <c r="E1574" s="339">
        <v>1.0372715199091547</v>
      </c>
    </row>
    <row r="1575" spans="3:5" ht="15.6" x14ac:dyDescent="0.3">
      <c r="C1575" s="338">
        <v>40547</v>
      </c>
      <c r="D1575" s="339">
        <v>0.65102372066677194</v>
      </c>
      <c r="E1575" s="339">
        <v>1.0304381601954045</v>
      </c>
    </row>
    <row r="1576" spans="3:5" ht="15.6" x14ac:dyDescent="0.3">
      <c r="C1576" s="338">
        <v>40548</v>
      </c>
      <c r="D1576" s="339">
        <v>0.70035867978642052</v>
      </c>
      <c r="E1576" s="339">
        <v>1.0227521728323525</v>
      </c>
    </row>
    <row r="1577" spans="3:5" ht="15.6" x14ac:dyDescent="0.3">
      <c r="C1577" s="338">
        <v>40549</v>
      </c>
      <c r="D1577" s="339">
        <v>0.70882244698104657</v>
      </c>
      <c r="E1577" s="339">
        <v>1.0162857416854156</v>
      </c>
    </row>
    <row r="1578" spans="3:5" ht="15.6" x14ac:dyDescent="0.3">
      <c r="C1578" s="338">
        <v>40550</v>
      </c>
      <c r="D1578" s="339">
        <v>0.67281585600193905</v>
      </c>
      <c r="E1578" s="339">
        <v>1.0083002279133801</v>
      </c>
    </row>
    <row r="1579" spans="3:5" ht="15.6" x14ac:dyDescent="0.3">
      <c r="C1579" s="338">
        <v>40553</v>
      </c>
      <c r="D1579" s="339">
        <v>0.73335694597149437</v>
      </c>
      <c r="E1579" s="339">
        <v>0.99926790385808373</v>
      </c>
    </row>
    <row r="1580" spans="3:5" ht="15.6" x14ac:dyDescent="0.3">
      <c r="C1580" s="338">
        <v>40554</v>
      </c>
      <c r="D1580" s="339">
        <v>0.50496887005228197</v>
      </c>
      <c r="E1580" s="339">
        <v>0.98694092919567122</v>
      </c>
    </row>
    <row r="1581" spans="3:5" ht="15.6" x14ac:dyDescent="0.3">
      <c r="C1581" s="338">
        <v>40555</v>
      </c>
      <c r="D1581" s="339">
        <v>0.32479299107707971</v>
      </c>
      <c r="E1581" s="339">
        <v>0.97530691009545778</v>
      </c>
    </row>
    <row r="1582" spans="3:5" ht="15.6" x14ac:dyDescent="0.3">
      <c r="C1582" s="338">
        <v>40556</v>
      </c>
      <c r="D1582" s="339">
        <v>0.14431798439935384</v>
      </c>
      <c r="E1582" s="339">
        <v>0.96570912879408044</v>
      </c>
    </row>
    <row r="1583" spans="3:5" ht="15.6" x14ac:dyDescent="0.3">
      <c r="C1583" s="338">
        <v>40557</v>
      </c>
      <c r="D1583" s="339">
        <v>0.1435840143360253</v>
      </c>
      <c r="E1583" s="339">
        <v>0.95671264367373465</v>
      </c>
    </row>
    <row r="1584" spans="3:5" ht="15.6" x14ac:dyDescent="0.3">
      <c r="C1584" s="338">
        <v>40560</v>
      </c>
      <c r="D1584" s="339">
        <v>0.15792037586362076</v>
      </c>
      <c r="E1584" s="339">
        <v>0.94524165088400347</v>
      </c>
    </row>
    <row r="1585" spans="3:5" ht="15.6" x14ac:dyDescent="0.3">
      <c r="C1585" s="338">
        <v>40561</v>
      </c>
      <c r="D1585" s="339">
        <v>6.137413120927343E-2</v>
      </c>
      <c r="E1585" s="339">
        <v>0.92848851146825184</v>
      </c>
    </row>
    <row r="1586" spans="3:5" ht="15.6" x14ac:dyDescent="0.3">
      <c r="C1586" s="338">
        <v>40562</v>
      </c>
      <c r="D1586" s="339">
        <v>9.0216982786883559E-2</v>
      </c>
      <c r="E1586" s="339">
        <v>0.91069354832288019</v>
      </c>
    </row>
    <row r="1587" spans="3:5" ht="15.6" x14ac:dyDescent="0.3">
      <c r="C1587" s="338">
        <v>40563</v>
      </c>
      <c r="D1587" s="339">
        <v>0.19286253555097499</v>
      </c>
      <c r="E1587" s="339">
        <v>0.89384744942138949</v>
      </c>
    </row>
    <row r="1588" spans="3:5" ht="15.6" x14ac:dyDescent="0.3">
      <c r="C1588" s="338">
        <v>40564</v>
      </c>
      <c r="D1588" s="339">
        <v>0.10294809345387171</v>
      </c>
      <c r="E1588" s="339">
        <v>0.87093264834115247</v>
      </c>
    </row>
    <row r="1589" spans="3:5" ht="15.6" x14ac:dyDescent="0.3">
      <c r="C1589" s="338">
        <v>40567</v>
      </c>
      <c r="D1589" s="339">
        <v>5.8348166861752072E-2</v>
      </c>
      <c r="E1589" s="339">
        <v>0.84499790006068987</v>
      </c>
    </row>
    <row r="1590" spans="3:5" ht="15.6" x14ac:dyDescent="0.3">
      <c r="C1590" s="338">
        <v>40568</v>
      </c>
      <c r="D1590" s="339">
        <v>-4.8855577187408822E-2</v>
      </c>
      <c r="E1590" s="339">
        <v>0.81672119418950617</v>
      </c>
    </row>
    <row r="1591" spans="3:5" ht="15.6" x14ac:dyDescent="0.3">
      <c r="C1591" s="338">
        <v>40569</v>
      </c>
      <c r="D1591" s="339">
        <v>-0.16357113386315469</v>
      </c>
      <c r="E1591" s="339">
        <v>0.78786268632233603</v>
      </c>
    </row>
    <row r="1592" spans="3:5" ht="15.6" x14ac:dyDescent="0.3">
      <c r="C1592" s="338">
        <v>40570</v>
      </c>
      <c r="D1592" s="339">
        <v>-0.28471149454041855</v>
      </c>
      <c r="E1592" s="339">
        <v>0.76245983761533365</v>
      </c>
    </row>
    <row r="1593" spans="3:5" ht="15.6" x14ac:dyDescent="0.3">
      <c r="C1593" s="338">
        <v>40571</v>
      </c>
      <c r="D1593" s="339">
        <v>5.4502572337750847E-2</v>
      </c>
      <c r="E1593" s="339">
        <v>0.74736476959099507</v>
      </c>
    </row>
    <row r="1594" spans="3:5" ht="15.6" x14ac:dyDescent="0.3">
      <c r="C1594" s="338">
        <v>40574</v>
      </c>
      <c r="D1594" s="339">
        <v>0.14226829884847542</v>
      </c>
      <c r="E1594" s="339">
        <v>0.73413938706451798</v>
      </c>
    </row>
    <row r="1595" spans="3:5" ht="15.6" x14ac:dyDescent="0.3">
      <c r="C1595" s="338">
        <v>40575</v>
      </c>
      <c r="D1595" s="339">
        <v>-4.5353304243243464E-2</v>
      </c>
      <c r="E1595" s="339">
        <v>0.70609524855099448</v>
      </c>
    </row>
    <row r="1596" spans="3:5" ht="15.6" x14ac:dyDescent="0.3">
      <c r="C1596" s="338">
        <v>40576</v>
      </c>
      <c r="D1596" s="339">
        <v>-0.14806257634647862</v>
      </c>
      <c r="E1596" s="339">
        <v>0.67887994477585378</v>
      </c>
    </row>
    <row r="1597" spans="3:5" ht="15.6" x14ac:dyDescent="0.3">
      <c r="C1597" s="338">
        <v>40577</v>
      </c>
      <c r="D1597" s="339">
        <v>-9.5486360897449302E-2</v>
      </c>
      <c r="E1597" s="339">
        <v>0.65320941146258737</v>
      </c>
    </row>
    <row r="1598" spans="3:5" ht="15.6" x14ac:dyDescent="0.3">
      <c r="C1598" s="338">
        <v>40578</v>
      </c>
      <c r="D1598" s="339">
        <v>-0.17433827694741832</v>
      </c>
      <c r="E1598" s="339">
        <v>0.62031544810844397</v>
      </c>
    </row>
    <row r="1599" spans="3:5" ht="15.6" x14ac:dyDescent="0.3">
      <c r="C1599" s="338">
        <v>40581</v>
      </c>
      <c r="D1599" s="339">
        <v>-0.22297250550812089</v>
      </c>
      <c r="E1599" s="339">
        <v>0.58332435739739996</v>
      </c>
    </row>
    <row r="1600" spans="3:5" ht="15.6" x14ac:dyDescent="0.3">
      <c r="C1600" s="338">
        <v>40582</v>
      </c>
      <c r="D1600" s="339">
        <v>-0.34731301071675014</v>
      </c>
      <c r="E1600" s="339">
        <v>0.53923043927007941</v>
      </c>
    </row>
    <row r="1601" spans="3:5" ht="15.6" x14ac:dyDescent="0.3">
      <c r="C1601" s="338">
        <v>40583</v>
      </c>
      <c r="D1601" s="339">
        <v>-0.38525844678666438</v>
      </c>
      <c r="E1601" s="339">
        <v>0.50005573343973586</v>
      </c>
    </row>
    <row r="1602" spans="3:5" ht="15.6" x14ac:dyDescent="0.3">
      <c r="C1602" s="338">
        <v>40584</v>
      </c>
      <c r="D1602" s="339">
        <v>-0.35782650626356211</v>
      </c>
      <c r="E1602" s="339">
        <v>0.46635816736973018</v>
      </c>
    </row>
    <row r="1603" spans="3:5" ht="15.6" x14ac:dyDescent="0.3">
      <c r="C1603" s="338">
        <v>40585</v>
      </c>
      <c r="D1603" s="339">
        <v>-0.39041248108594473</v>
      </c>
      <c r="E1603" s="339">
        <v>0.43676662796931714</v>
      </c>
    </row>
    <row r="1604" spans="3:5" ht="15.6" x14ac:dyDescent="0.3">
      <c r="C1604" s="338">
        <v>40588</v>
      </c>
      <c r="D1604" s="339">
        <v>-0.33253165571768351</v>
      </c>
      <c r="E1604" s="339">
        <v>0.40708231491178171</v>
      </c>
    </row>
    <row r="1605" spans="3:5" ht="15.6" x14ac:dyDescent="0.3">
      <c r="C1605" s="338">
        <v>40589</v>
      </c>
      <c r="D1605" s="339">
        <v>-0.35718540010890626</v>
      </c>
      <c r="E1605" s="339">
        <v>0.37929137123747347</v>
      </c>
    </row>
    <row r="1606" spans="3:5" ht="15.6" x14ac:dyDescent="0.3">
      <c r="C1606" s="338">
        <v>40590</v>
      </c>
      <c r="D1606" s="339">
        <v>-0.48959576142015987</v>
      </c>
      <c r="E1606" s="339">
        <v>0.34881146014998565</v>
      </c>
    </row>
    <row r="1607" spans="3:5" ht="15.6" x14ac:dyDescent="0.3">
      <c r="C1607" s="338">
        <v>40591</v>
      </c>
      <c r="D1607" s="339">
        <v>-0.56858134522897197</v>
      </c>
      <c r="E1607" s="339">
        <v>0.31634422387654831</v>
      </c>
    </row>
    <row r="1608" spans="3:5" ht="15.6" x14ac:dyDescent="0.3">
      <c r="C1608" s="338">
        <v>40592</v>
      </c>
      <c r="D1608" s="339">
        <v>-0.6705325662323206</v>
      </c>
      <c r="E1608" s="339">
        <v>0.282668837495681</v>
      </c>
    </row>
    <row r="1609" spans="3:5" ht="15.6" x14ac:dyDescent="0.3">
      <c r="C1609" s="338">
        <v>40595</v>
      </c>
      <c r="D1609" s="339">
        <v>-0.58846676208349391</v>
      </c>
      <c r="E1609" s="339">
        <v>0.25158217061036003</v>
      </c>
    </row>
    <row r="1610" spans="3:5" ht="15.6" x14ac:dyDescent="0.3">
      <c r="C1610" s="338">
        <v>40596</v>
      </c>
      <c r="D1610" s="339">
        <v>-0.18037336108599453</v>
      </c>
      <c r="E1610" s="339">
        <v>0.22950031521173883</v>
      </c>
    </row>
    <row r="1611" spans="3:5" ht="15.6" x14ac:dyDescent="0.3">
      <c r="C1611" s="338">
        <v>40597</v>
      </c>
      <c r="D1611" s="339">
        <v>-4.9536320321515288E-2</v>
      </c>
      <c r="E1611" s="339">
        <v>0.21022196854830813</v>
      </c>
    </row>
    <row r="1612" spans="3:5" ht="15.6" x14ac:dyDescent="0.3">
      <c r="C1612" s="338">
        <v>40598</v>
      </c>
      <c r="D1612" s="339">
        <v>8.5590859108498507E-2</v>
      </c>
      <c r="E1612" s="339">
        <v>0.19225096205451891</v>
      </c>
    </row>
    <row r="1613" spans="3:5" ht="15.6" x14ac:dyDescent="0.3">
      <c r="C1613" s="338">
        <v>40599</v>
      </c>
      <c r="D1613" s="339">
        <v>-0.18468021208268923</v>
      </c>
      <c r="E1613" s="339">
        <v>0.17053049365902687</v>
      </c>
    </row>
    <row r="1614" spans="3:5" ht="15.6" x14ac:dyDescent="0.3">
      <c r="C1614" s="338">
        <v>40602</v>
      </c>
      <c r="D1614" s="339">
        <v>-0.34300533124352151</v>
      </c>
      <c r="E1614" s="339">
        <v>0.14551536627442022</v>
      </c>
    </row>
    <row r="1615" spans="3:5" ht="15.6" x14ac:dyDescent="0.3">
      <c r="C1615" s="338">
        <v>40603</v>
      </c>
      <c r="D1615" s="339">
        <v>-0.2946257486405805</v>
      </c>
      <c r="E1615" s="339">
        <v>0.12459591651363841</v>
      </c>
    </row>
    <row r="1616" spans="3:5" ht="15.6" x14ac:dyDescent="0.3">
      <c r="C1616" s="338">
        <v>40604</v>
      </c>
      <c r="D1616" s="339">
        <v>-0.18358641622308816</v>
      </c>
      <c r="E1616" s="339">
        <v>0.10560990708791979</v>
      </c>
    </row>
    <row r="1617" spans="3:5" ht="15.6" x14ac:dyDescent="0.3">
      <c r="C1617" s="338">
        <v>40605</v>
      </c>
      <c r="D1617" s="339">
        <v>-0.45103845207400872</v>
      </c>
      <c r="E1617" s="339">
        <v>8.1533945639430741E-2</v>
      </c>
    </row>
    <row r="1618" spans="3:5" ht="15.6" x14ac:dyDescent="0.3">
      <c r="C1618" s="338">
        <v>40606</v>
      </c>
      <c r="D1618" s="339">
        <v>-0.40102359641781382</v>
      </c>
      <c r="E1618" s="339">
        <v>5.8652746963001004E-2</v>
      </c>
    </row>
    <row r="1619" spans="3:5" ht="15.6" x14ac:dyDescent="0.3">
      <c r="C1619" s="338">
        <v>40609</v>
      </c>
      <c r="D1619" s="339">
        <v>-0.37088639409046104</v>
      </c>
      <c r="E1619" s="339">
        <v>3.5167949215544544E-2</v>
      </c>
    </row>
    <row r="1620" spans="3:5" ht="15.6" x14ac:dyDescent="0.3">
      <c r="C1620" s="338">
        <v>40610</v>
      </c>
      <c r="D1620" s="339">
        <v>-0.39287777271531954</v>
      </c>
      <c r="E1620" s="339">
        <v>1.0701899679122382E-2</v>
      </c>
    </row>
    <row r="1621" spans="3:5" ht="15.6" x14ac:dyDescent="0.3">
      <c r="C1621" s="338">
        <v>40611</v>
      </c>
      <c r="D1621" s="339">
        <v>-0.42458058594203774</v>
      </c>
      <c r="E1621" s="339">
        <v>-1.4732819296892305E-2</v>
      </c>
    </row>
    <row r="1622" spans="3:5" ht="15.6" x14ac:dyDescent="0.3">
      <c r="C1622" s="338">
        <v>40612</v>
      </c>
      <c r="D1622" s="339">
        <v>-0.28798431159048454</v>
      </c>
      <c r="E1622" s="339">
        <v>-3.8107034015974428E-2</v>
      </c>
    </row>
    <row r="1623" spans="3:5" ht="15.6" x14ac:dyDescent="0.3">
      <c r="C1623" s="338">
        <v>40613</v>
      </c>
      <c r="D1623" s="339">
        <v>-0.24351987549406695</v>
      </c>
      <c r="E1623" s="339">
        <v>-6.1554911613174557E-2</v>
      </c>
    </row>
    <row r="1624" spans="3:5" ht="15.6" x14ac:dyDescent="0.3">
      <c r="C1624" s="338">
        <v>40616</v>
      </c>
      <c r="D1624" s="339">
        <v>-0.12707181947578339</v>
      </c>
      <c r="E1624" s="339">
        <v>-8.1515436745639991E-2</v>
      </c>
    </row>
    <row r="1625" spans="3:5" ht="15.6" x14ac:dyDescent="0.3">
      <c r="C1625" s="338">
        <v>40617</v>
      </c>
      <c r="D1625" s="339">
        <v>0.66899545372067615</v>
      </c>
      <c r="E1625" s="339">
        <v>-8.1156002084561862E-2</v>
      </c>
    </row>
    <row r="1626" spans="3:5" ht="15.6" x14ac:dyDescent="0.3">
      <c r="C1626" s="338">
        <v>40618</v>
      </c>
      <c r="D1626" s="339">
        <v>0.91927393917334255</v>
      </c>
      <c r="E1626" s="339">
        <v>-7.6777696896823455E-2</v>
      </c>
    </row>
    <row r="1627" spans="3:5" ht="15.6" x14ac:dyDescent="0.3">
      <c r="C1627" s="338">
        <v>40619</v>
      </c>
      <c r="D1627" s="339">
        <v>1.109534747530857</v>
      </c>
      <c r="E1627" s="339">
        <v>-6.876345088582729E-2</v>
      </c>
    </row>
    <row r="1628" spans="3:5" ht="15.6" x14ac:dyDescent="0.3">
      <c r="C1628" s="338">
        <v>40620</v>
      </c>
      <c r="D1628" s="339">
        <v>0.4737720239756974</v>
      </c>
      <c r="E1628" s="339">
        <v>-7.274432752635214E-2</v>
      </c>
    </row>
    <row r="1629" spans="3:5" ht="15.6" x14ac:dyDescent="0.3">
      <c r="C1629" s="338">
        <v>40623</v>
      </c>
      <c r="D1629" s="339">
        <v>3.6643336947170972E-2</v>
      </c>
      <c r="E1629" s="339">
        <v>-8.667859970683861E-2</v>
      </c>
    </row>
    <row r="1630" spans="3:5" ht="15.6" x14ac:dyDescent="0.3">
      <c r="C1630" s="338">
        <v>40624</v>
      </c>
      <c r="D1630" s="339">
        <v>-0.17973133361248383</v>
      </c>
      <c r="E1630" s="339">
        <v>-0.10037260378013389</v>
      </c>
    </row>
    <row r="1631" spans="3:5" ht="15.6" x14ac:dyDescent="0.3">
      <c r="C1631" s="338">
        <v>40625</v>
      </c>
      <c r="D1631" s="339">
        <v>-0.24482080625573002</v>
      </c>
      <c r="E1631" s="339">
        <v>-0.11176487972679014</v>
      </c>
    </row>
    <row r="1632" spans="3:5" ht="15.6" x14ac:dyDescent="0.3">
      <c r="C1632" s="338">
        <v>40626</v>
      </c>
      <c r="D1632" s="339">
        <v>-0.32448969184618581</v>
      </c>
      <c r="E1632" s="339">
        <v>-0.12114103325170091</v>
      </c>
    </row>
    <row r="1633" spans="3:5" ht="15.6" x14ac:dyDescent="0.3">
      <c r="C1633" s="338">
        <v>40627</v>
      </c>
      <c r="D1633" s="339">
        <v>-0.40923050767648239</v>
      </c>
      <c r="E1633" s="339">
        <v>-0.13219732369195106</v>
      </c>
    </row>
    <row r="1634" spans="3:5" ht="15.6" x14ac:dyDescent="0.3">
      <c r="C1634" s="338">
        <v>40630</v>
      </c>
      <c r="D1634" s="339">
        <v>-0.32661689759158169</v>
      </c>
      <c r="E1634" s="339">
        <v>-0.14188806916105512</v>
      </c>
    </row>
    <row r="1635" spans="3:5" ht="15.6" x14ac:dyDescent="0.3">
      <c r="C1635" s="338">
        <v>40631</v>
      </c>
      <c r="D1635" s="339">
        <v>-0.31114188106000995</v>
      </c>
      <c r="E1635" s="339">
        <v>-0.14933838940644079</v>
      </c>
    </row>
    <row r="1636" spans="3:5" ht="15.6" x14ac:dyDescent="0.3">
      <c r="C1636" s="338">
        <v>40632</v>
      </c>
      <c r="D1636" s="339">
        <v>-0.35156092517265969</v>
      </c>
      <c r="E1636" s="339">
        <v>-0.15817394756563166</v>
      </c>
    </row>
    <row r="1637" spans="3:5" ht="15.6" x14ac:dyDescent="0.3">
      <c r="C1637" s="338">
        <v>40633</v>
      </c>
      <c r="D1637" s="339">
        <v>-0.38495554528826176</v>
      </c>
      <c r="E1637" s="339">
        <v>-0.16973030918241638</v>
      </c>
    </row>
    <row r="1638" spans="3:5" ht="15.6" x14ac:dyDescent="0.3">
      <c r="C1638" s="338">
        <v>40634</v>
      </c>
      <c r="D1638" s="339">
        <v>-0.43630657172708437</v>
      </c>
      <c r="E1638" s="339">
        <v>-0.18051540248603548</v>
      </c>
    </row>
    <row r="1639" spans="3:5" ht="15.6" x14ac:dyDescent="0.3">
      <c r="C1639" s="338">
        <v>40637</v>
      </c>
      <c r="D1639" s="339">
        <v>-0.51140029809706744</v>
      </c>
      <c r="E1639" s="339">
        <v>-0.19191037178521186</v>
      </c>
    </row>
    <row r="1640" spans="3:5" ht="15.6" x14ac:dyDescent="0.3">
      <c r="C1640" s="338">
        <v>40638</v>
      </c>
      <c r="D1640" s="339">
        <v>-0.58885353558687303</v>
      </c>
      <c r="E1640" s="339">
        <v>-0.20271033095320118</v>
      </c>
    </row>
    <row r="1641" spans="3:5" ht="15.6" x14ac:dyDescent="0.3">
      <c r="C1641" s="338">
        <v>40639</v>
      </c>
      <c r="D1641" s="339">
        <v>-0.59040959317672348</v>
      </c>
      <c r="E1641" s="339">
        <v>-0.21124710013947254</v>
      </c>
    </row>
    <row r="1642" spans="3:5" ht="15.6" x14ac:dyDescent="0.3">
      <c r="C1642" s="338">
        <v>40640</v>
      </c>
      <c r="D1642" s="339">
        <v>-0.55470142866613481</v>
      </c>
      <c r="E1642" s="339">
        <v>-0.21664689882198687</v>
      </c>
    </row>
    <row r="1643" spans="3:5" ht="15.6" x14ac:dyDescent="0.3">
      <c r="C1643" s="338">
        <v>40641</v>
      </c>
      <c r="D1643" s="339">
        <v>-0.53915536212981763</v>
      </c>
      <c r="E1643" s="339">
        <v>-0.22852005751133819</v>
      </c>
    </row>
    <row r="1644" spans="3:5" ht="15.6" x14ac:dyDescent="0.3">
      <c r="C1644" s="338">
        <v>40644</v>
      </c>
      <c r="D1644" s="339">
        <v>-0.56385698171182397</v>
      </c>
      <c r="E1644" s="339">
        <v>-0.24264256312254417</v>
      </c>
    </row>
    <row r="1645" spans="3:5" ht="15.6" x14ac:dyDescent="0.3">
      <c r="C1645" s="338">
        <v>40645</v>
      </c>
      <c r="D1645" s="339">
        <v>-0.39277911948605532</v>
      </c>
      <c r="E1645" s="339">
        <v>-0.24959107942740044</v>
      </c>
    </row>
    <row r="1646" spans="3:5" ht="15.6" x14ac:dyDescent="0.3">
      <c r="C1646" s="338">
        <v>40646</v>
      </c>
      <c r="D1646" s="339">
        <v>-0.46464754436609795</v>
      </c>
      <c r="E1646" s="339">
        <v>-0.25592277878779279</v>
      </c>
    </row>
    <row r="1647" spans="3:5" ht="15.6" x14ac:dyDescent="0.3">
      <c r="C1647" s="338">
        <v>40647</v>
      </c>
      <c r="D1647" s="339">
        <v>-0.46029464846309975</v>
      </c>
      <c r="E1647" s="339">
        <v>-0.26321894453910583</v>
      </c>
    </row>
    <row r="1648" spans="3:5" ht="15.6" x14ac:dyDescent="0.3">
      <c r="C1648" s="338">
        <v>40648</v>
      </c>
      <c r="D1648" s="339">
        <v>-0.55677297025218786</v>
      </c>
      <c r="E1648" s="339">
        <v>-0.27086763840520123</v>
      </c>
    </row>
    <row r="1649" spans="3:5" ht="15.6" x14ac:dyDescent="0.3">
      <c r="C1649" s="338">
        <v>40651</v>
      </c>
      <c r="D1649" s="339">
        <v>-0.36468160333442207</v>
      </c>
      <c r="E1649" s="339">
        <v>-0.27370182036172724</v>
      </c>
    </row>
    <row r="1650" spans="3:5" ht="15.6" x14ac:dyDescent="0.3">
      <c r="C1650" s="338">
        <v>40652</v>
      </c>
      <c r="D1650" s="339">
        <v>-0.47967628170849114</v>
      </c>
      <c r="E1650" s="339">
        <v>-0.27634908578156209</v>
      </c>
    </row>
    <row r="1651" spans="3:5" ht="15.6" x14ac:dyDescent="0.3">
      <c r="C1651" s="338">
        <v>40653</v>
      </c>
      <c r="D1651" s="339">
        <v>-0.57402250921672515</v>
      </c>
      <c r="E1651" s="339">
        <v>-0.28012436703016325</v>
      </c>
    </row>
    <row r="1652" spans="3:5" ht="15.6" x14ac:dyDescent="0.3">
      <c r="C1652" s="338">
        <v>40654</v>
      </c>
      <c r="D1652" s="339">
        <v>-0.5189953130759114</v>
      </c>
      <c r="E1652" s="339">
        <v>-0.28334774316641026</v>
      </c>
    </row>
    <row r="1653" spans="3:5" ht="15.6" x14ac:dyDescent="0.3">
      <c r="C1653" s="338">
        <v>40655</v>
      </c>
      <c r="D1653" s="339">
        <v>-0.51639223792333233</v>
      </c>
      <c r="E1653" s="339">
        <v>-0.28586733830315803</v>
      </c>
    </row>
    <row r="1654" spans="3:5" ht="15.6" x14ac:dyDescent="0.3">
      <c r="C1654" s="338">
        <v>40658</v>
      </c>
      <c r="D1654" s="339">
        <v>-0.45682532005788629</v>
      </c>
      <c r="E1654" s="339">
        <v>-0.28835321158996208</v>
      </c>
    </row>
    <row r="1655" spans="3:5" ht="15.6" x14ac:dyDescent="0.3">
      <c r="C1655" s="338">
        <v>40659</v>
      </c>
      <c r="D1655" s="339">
        <v>-0.44549312471613234</v>
      </c>
      <c r="E1655" s="339">
        <v>-0.29011936608210659</v>
      </c>
    </row>
    <row r="1656" spans="3:5" ht="15.6" x14ac:dyDescent="0.3">
      <c r="C1656" s="338">
        <v>40660</v>
      </c>
      <c r="D1656" s="339">
        <v>-0.51264497821971866</v>
      </c>
      <c r="E1656" s="339">
        <v>-0.29058035041809771</v>
      </c>
    </row>
    <row r="1657" spans="3:5" ht="15.6" x14ac:dyDescent="0.3">
      <c r="C1657" s="338">
        <v>40661</v>
      </c>
      <c r="D1657" s="339">
        <v>-0.56050328576463282</v>
      </c>
      <c r="E1657" s="339">
        <v>-0.29041878922881098</v>
      </c>
    </row>
    <row r="1658" spans="3:5" ht="15.6" x14ac:dyDescent="0.3">
      <c r="C1658" s="338">
        <v>40662</v>
      </c>
      <c r="D1658" s="339">
        <v>-0.55254153687575025</v>
      </c>
      <c r="E1658" s="339">
        <v>-0.28805896864167957</v>
      </c>
    </row>
    <row r="1659" spans="3:5" ht="15.6" x14ac:dyDescent="0.3">
      <c r="C1659" s="338">
        <v>40665</v>
      </c>
      <c r="D1659" s="339">
        <v>-0.50058615510253546</v>
      </c>
      <c r="E1659" s="339">
        <v>-0.28630135650206046</v>
      </c>
    </row>
    <row r="1660" spans="3:5" ht="15.6" x14ac:dyDescent="0.3">
      <c r="C1660" s="338">
        <v>40666</v>
      </c>
      <c r="D1660" s="339">
        <v>-0.26758953365274596</v>
      </c>
      <c r="E1660" s="339">
        <v>-0.28804567995339547</v>
      </c>
    </row>
    <row r="1661" spans="3:5" ht="15.6" x14ac:dyDescent="0.3">
      <c r="C1661" s="338">
        <v>40667</v>
      </c>
      <c r="D1661" s="339">
        <v>-0.19548974404902489</v>
      </c>
      <c r="E1661" s="339">
        <v>-0.29096474842794573</v>
      </c>
    </row>
    <row r="1662" spans="3:5" ht="15.6" x14ac:dyDescent="0.3">
      <c r="C1662" s="338">
        <v>40668</v>
      </c>
      <c r="D1662" s="339">
        <v>0.2006205165286572</v>
      </c>
      <c r="E1662" s="339">
        <v>-0.28866415527954253</v>
      </c>
    </row>
    <row r="1663" spans="3:5" ht="15.6" x14ac:dyDescent="0.3">
      <c r="C1663" s="338">
        <v>40669</v>
      </c>
      <c r="D1663" s="339">
        <v>0.20885605178480959</v>
      </c>
      <c r="E1663" s="339">
        <v>-0.28079343000219248</v>
      </c>
    </row>
    <row r="1664" spans="3:5" ht="15.6" x14ac:dyDescent="0.3">
      <c r="C1664" s="338">
        <v>40672</v>
      </c>
      <c r="D1664" s="339">
        <v>0.13387399701407673</v>
      </c>
      <c r="E1664" s="339">
        <v>-0.27125584343704057</v>
      </c>
    </row>
    <row r="1665" spans="3:5" ht="15.6" x14ac:dyDescent="0.3">
      <c r="C1665" s="338">
        <v>40673</v>
      </c>
      <c r="D1665" s="339">
        <v>-9.5030281946834744E-3</v>
      </c>
      <c r="E1665" s="339">
        <v>-0.26555338902812259</v>
      </c>
    </row>
    <row r="1666" spans="3:5" ht="15.6" x14ac:dyDescent="0.3">
      <c r="C1666" s="338">
        <v>40674</v>
      </c>
      <c r="D1666" s="339">
        <v>2.6455880196581863E-2</v>
      </c>
      <c r="E1666" s="339">
        <v>-0.26135254309972916</v>
      </c>
    </row>
    <row r="1667" spans="3:5" ht="15.6" x14ac:dyDescent="0.3">
      <c r="C1667" s="338">
        <v>40675</v>
      </c>
      <c r="D1667" s="339">
        <v>0.10540317163612366</v>
      </c>
      <c r="E1667" s="339">
        <v>-0.25022371062552656</v>
      </c>
    </row>
    <row r="1668" spans="3:5" ht="15.6" x14ac:dyDescent="0.3">
      <c r="C1668" s="338">
        <v>40676</v>
      </c>
      <c r="D1668" s="339">
        <v>0.11224679416681504</v>
      </c>
      <c r="E1668" s="339">
        <v>-0.23995830281383396</v>
      </c>
    </row>
    <row r="1669" spans="3:5" ht="15.6" x14ac:dyDescent="0.3">
      <c r="C1669" s="338">
        <v>40679</v>
      </c>
      <c r="D1669" s="339">
        <v>0.15469448348777426</v>
      </c>
      <c r="E1669" s="339">
        <v>-0.22944668526226927</v>
      </c>
    </row>
    <row r="1670" spans="3:5" ht="15.6" x14ac:dyDescent="0.3">
      <c r="C1670" s="338">
        <v>40680</v>
      </c>
      <c r="D1670" s="339">
        <v>0.13693000790699111</v>
      </c>
      <c r="E1670" s="339">
        <v>-0.21885052964982304</v>
      </c>
    </row>
    <row r="1671" spans="3:5" ht="15.6" x14ac:dyDescent="0.3">
      <c r="C1671" s="338">
        <v>40681</v>
      </c>
      <c r="D1671" s="339">
        <v>-4.2399297931623163E-2</v>
      </c>
      <c r="E1671" s="339">
        <v>-0.21120690388961474</v>
      </c>
    </row>
    <row r="1672" spans="3:5" ht="15.6" x14ac:dyDescent="0.3">
      <c r="C1672" s="338">
        <v>40682</v>
      </c>
      <c r="D1672" s="339">
        <v>-0.13145889455500265</v>
      </c>
      <c r="E1672" s="339">
        <v>-0.20807639554890511</v>
      </c>
    </row>
    <row r="1673" spans="3:5" ht="15.6" x14ac:dyDescent="0.3">
      <c r="C1673" s="338">
        <v>40683</v>
      </c>
      <c r="D1673" s="339">
        <v>-0.1151704552470931</v>
      </c>
      <c r="E1673" s="339">
        <v>-0.20550940714396559</v>
      </c>
    </row>
    <row r="1674" spans="3:5" ht="15.6" x14ac:dyDescent="0.3">
      <c r="C1674" s="338">
        <v>40686</v>
      </c>
      <c r="D1674" s="339">
        <v>0.13768411353038151</v>
      </c>
      <c r="E1674" s="339">
        <v>-0.20021428848384232</v>
      </c>
    </row>
    <row r="1675" spans="3:5" ht="15.6" x14ac:dyDescent="0.3">
      <c r="C1675" s="338">
        <v>40687</v>
      </c>
      <c r="D1675" s="339">
        <v>2.7263879082531414E-2</v>
      </c>
      <c r="E1675" s="339">
        <v>-0.21304891997660522</v>
      </c>
    </row>
    <row r="1676" spans="3:5" ht="15.6" x14ac:dyDescent="0.3">
      <c r="C1676" s="338">
        <v>40688</v>
      </c>
      <c r="D1676" s="339">
        <v>0.11731908366575168</v>
      </c>
      <c r="E1676" s="339">
        <v>-0.22908801708675702</v>
      </c>
    </row>
    <row r="1677" spans="3:5" ht="15.6" x14ac:dyDescent="0.3">
      <c r="C1677" s="338">
        <v>40689</v>
      </c>
      <c r="D1677" s="339">
        <v>-2.4939112514942189E-2</v>
      </c>
      <c r="E1677" s="339">
        <v>-0.25177749428767304</v>
      </c>
    </row>
    <row r="1678" spans="3:5" ht="15.6" x14ac:dyDescent="0.3">
      <c r="C1678" s="338">
        <v>40690</v>
      </c>
      <c r="D1678" s="339">
        <v>-1.2294759862653184E-2</v>
      </c>
      <c r="E1678" s="339">
        <v>-0.26149882996444007</v>
      </c>
    </row>
    <row r="1679" spans="3:5" ht="15.6" x14ac:dyDescent="0.3">
      <c r="C1679" s="338">
        <v>40693</v>
      </c>
      <c r="D1679" s="339">
        <v>-2.1118410038383439E-2</v>
      </c>
      <c r="E1679" s="339">
        <v>-0.26265406490415111</v>
      </c>
    </row>
    <row r="1680" spans="3:5" ht="15.6" x14ac:dyDescent="0.3">
      <c r="C1680" s="338">
        <v>40694</v>
      </c>
      <c r="D1680" s="339">
        <v>-0.16105933482011994</v>
      </c>
      <c r="E1680" s="339">
        <v>-0.26228062492830384</v>
      </c>
    </row>
    <row r="1681" spans="3:5" ht="15.6" x14ac:dyDescent="0.3">
      <c r="C1681" s="338">
        <v>40695</v>
      </c>
      <c r="D1681" s="339">
        <v>-9.7009789973199992E-2</v>
      </c>
      <c r="E1681" s="339">
        <v>-0.25932440460265327</v>
      </c>
    </row>
    <row r="1682" spans="3:5" ht="15.6" x14ac:dyDescent="0.3">
      <c r="C1682" s="338">
        <v>40696</v>
      </c>
      <c r="D1682" s="339">
        <v>-9.6389812543096837E-2</v>
      </c>
      <c r="E1682" s="339">
        <v>-0.25476240701659147</v>
      </c>
    </row>
    <row r="1683" spans="3:5" ht="15.6" x14ac:dyDescent="0.3">
      <c r="C1683" s="338">
        <v>40697</v>
      </c>
      <c r="D1683" s="339">
        <v>-0.22754009588582472</v>
      </c>
      <c r="E1683" s="339">
        <v>-0.25112859878077837</v>
      </c>
    </row>
    <row r="1684" spans="3:5" ht="15.6" x14ac:dyDescent="0.3">
      <c r="C1684" s="338">
        <v>40700</v>
      </c>
      <c r="D1684" s="339">
        <v>-0.20777894692941073</v>
      </c>
      <c r="E1684" s="339">
        <v>-0.2487518397675349</v>
      </c>
    </row>
    <row r="1685" spans="3:5" ht="15.6" x14ac:dyDescent="0.3">
      <c r="C1685" s="338">
        <v>40701</v>
      </c>
      <c r="D1685" s="339">
        <v>-0.33601085518867674</v>
      </c>
      <c r="E1685" s="339">
        <v>-0.24924921925010823</v>
      </c>
    </row>
    <row r="1686" spans="3:5" ht="15.6" x14ac:dyDescent="0.3">
      <c r="C1686" s="338">
        <v>40702</v>
      </c>
      <c r="D1686" s="339">
        <v>-0.21176528674661033</v>
      </c>
      <c r="E1686" s="339">
        <v>-0.24645330648158723</v>
      </c>
    </row>
    <row r="1687" spans="3:5" ht="15.6" x14ac:dyDescent="0.3">
      <c r="C1687" s="338">
        <v>40703</v>
      </c>
      <c r="D1687" s="339">
        <v>-0.30438185501815462</v>
      </c>
      <c r="E1687" s="339">
        <v>-0.24484183267618512</v>
      </c>
    </row>
    <row r="1688" spans="3:5" ht="15.6" x14ac:dyDescent="0.3">
      <c r="C1688" s="338">
        <v>40704</v>
      </c>
      <c r="D1688" s="339">
        <v>-0.24741016769673366</v>
      </c>
      <c r="E1688" s="339">
        <v>-0.24106390459557808</v>
      </c>
    </row>
    <row r="1689" spans="3:5" ht="15.6" x14ac:dyDescent="0.3">
      <c r="C1689" s="338">
        <v>40707</v>
      </c>
      <c r="D1689" s="339">
        <v>-0.15424218842423418</v>
      </c>
      <c r="E1689" s="339">
        <v>-0.23392074240212143</v>
      </c>
    </row>
    <row r="1690" spans="3:5" ht="15.6" x14ac:dyDescent="0.3">
      <c r="C1690" s="338">
        <v>40708</v>
      </c>
      <c r="D1690" s="339">
        <v>-0.34451713654756472</v>
      </c>
      <c r="E1690" s="339">
        <v>-0.22903401442133528</v>
      </c>
    </row>
    <row r="1691" spans="3:5" ht="15.6" x14ac:dyDescent="0.3">
      <c r="C1691" s="338">
        <v>40709</v>
      </c>
      <c r="D1691" s="339">
        <v>0.11110792215781752</v>
      </c>
      <c r="E1691" s="339">
        <v>-0.21500366411464444</v>
      </c>
    </row>
    <row r="1692" spans="3:5" ht="15.6" x14ac:dyDescent="0.3">
      <c r="C1692" s="338">
        <v>40710</v>
      </c>
      <c r="D1692" s="339">
        <v>0.42484416639520334</v>
      </c>
      <c r="E1692" s="339">
        <v>-0.19541275221341764</v>
      </c>
    </row>
    <row r="1693" spans="3:5" ht="15.6" x14ac:dyDescent="0.3">
      <c r="C1693" s="338">
        <v>40711</v>
      </c>
      <c r="D1693" s="339">
        <v>0.26394398686358228</v>
      </c>
      <c r="E1693" s="339">
        <v>-0.17935076523354967</v>
      </c>
    </row>
    <row r="1694" spans="3:5" ht="15.6" x14ac:dyDescent="0.3">
      <c r="C1694" s="338">
        <v>40714</v>
      </c>
      <c r="D1694" s="339">
        <v>0.24877328716017544</v>
      </c>
      <c r="E1694" s="339">
        <v>-0.1630981598561097</v>
      </c>
    </row>
    <row r="1695" spans="3:5" ht="15.6" x14ac:dyDescent="0.3">
      <c r="C1695" s="338">
        <v>40715</v>
      </c>
      <c r="D1695" s="339">
        <v>0.15109564839157749</v>
      </c>
      <c r="E1695" s="339">
        <v>-0.15222066449855706</v>
      </c>
    </row>
    <row r="1696" spans="3:5" ht="15.6" x14ac:dyDescent="0.3">
      <c r="C1696" s="338">
        <v>40716</v>
      </c>
      <c r="D1696" s="339">
        <v>9.5091048763709343E-2</v>
      </c>
      <c r="E1696" s="339">
        <v>-0.14102589263596088</v>
      </c>
    </row>
    <row r="1697" spans="3:5" ht="15.6" x14ac:dyDescent="0.3">
      <c r="C1697" s="338">
        <v>40717</v>
      </c>
      <c r="D1697" s="339">
        <v>0.33895414939737617</v>
      </c>
      <c r="E1697" s="339">
        <v>-0.12504091667875139</v>
      </c>
    </row>
    <row r="1698" spans="3:5" ht="15.6" x14ac:dyDescent="0.3">
      <c r="C1698" s="338">
        <v>40718</v>
      </c>
      <c r="D1698" s="339">
        <v>0.41161912242605436</v>
      </c>
      <c r="E1698" s="339">
        <v>-0.10567307482518654</v>
      </c>
    </row>
    <row r="1699" spans="3:5" ht="15.6" x14ac:dyDescent="0.3">
      <c r="C1699" s="338">
        <v>40721</v>
      </c>
      <c r="D1699" s="339">
        <v>0.43452290056911946</v>
      </c>
      <c r="E1699" s="339">
        <v>-8.968898474711573E-2</v>
      </c>
    </row>
    <row r="1700" spans="3:5" ht="15.6" x14ac:dyDescent="0.3">
      <c r="C1700" s="338">
        <v>40722</v>
      </c>
      <c r="D1700" s="339">
        <v>0.26823759715092443</v>
      </c>
      <c r="E1700" s="339">
        <v>-7.4730707169927427E-2</v>
      </c>
    </row>
    <row r="1701" spans="3:5" ht="15.6" x14ac:dyDescent="0.3">
      <c r="C1701" s="338">
        <v>40723</v>
      </c>
      <c r="D1701" s="339">
        <v>-1.0671669323012348E-2</v>
      </c>
      <c r="E1701" s="339">
        <v>-6.3463690372053141E-2</v>
      </c>
    </row>
    <row r="1702" spans="3:5" ht="15.6" x14ac:dyDescent="0.3">
      <c r="C1702" s="338">
        <v>40724</v>
      </c>
      <c r="D1702" s="339">
        <v>-0.22938424101232618</v>
      </c>
      <c r="E1702" s="339">
        <v>-5.7671468930781428E-2</v>
      </c>
    </row>
    <row r="1703" spans="3:5" ht="15.6" x14ac:dyDescent="0.3">
      <c r="C1703" s="338">
        <v>40725</v>
      </c>
      <c r="D1703" s="339">
        <v>-0.41148549412989582</v>
      </c>
      <c r="E1703" s="339">
        <v>-5.5573334054912694E-2</v>
      </c>
    </row>
    <row r="1704" spans="3:5" ht="15.6" x14ac:dyDescent="0.3">
      <c r="C1704" s="338">
        <v>40728</v>
      </c>
      <c r="D1704" s="339">
        <v>-0.42899747111021269</v>
      </c>
      <c r="E1704" s="339">
        <v>-5.5016777075959242E-2</v>
      </c>
    </row>
    <row r="1705" spans="3:5" ht="15.6" x14ac:dyDescent="0.3">
      <c r="C1705" s="338">
        <v>40729</v>
      </c>
      <c r="D1705" s="339">
        <v>-0.37877575846513056</v>
      </c>
      <c r="E1705" s="339">
        <v>-5.3682429750939203E-2</v>
      </c>
    </row>
    <row r="1706" spans="3:5" ht="15.6" x14ac:dyDescent="0.3">
      <c r="C1706" s="338">
        <v>40730</v>
      </c>
      <c r="D1706" s="339">
        <v>-0.3009609435481585</v>
      </c>
      <c r="E1706" s="339">
        <v>-4.9448749057507978E-2</v>
      </c>
    </row>
    <row r="1707" spans="3:5" ht="15.6" x14ac:dyDescent="0.3">
      <c r="C1707" s="338">
        <v>40731</v>
      </c>
      <c r="D1707" s="339">
        <v>-0.44683048774323808</v>
      </c>
      <c r="E1707" s="339">
        <v>-4.7175293097080094E-2</v>
      </c>
    </row>
    <row r="1708" spans="3:5" ht="15.6" x14ac:dyDescent="0.3">
      <c r="C1708" s="338">
        <v>40732</v>
      </c>
      <c r="D1708" s="339">
        <v>-0.38338806021373845</v>
      </c>
      <c r="E1708" s="339">
        <v>-4.3792223563839848E-2</v>
      </c>
    </row>
    <row r="1709" spans="3:5" ht="15.6" x14ac:dyDescent="0.3">
      <c r="C1709" s="338">
        <v>40735</v>
      </c>
      <c r="D1709" s="339">
        <v>0.1052018976409877</v>
      </c>
      <c r="E1709" s="339">
        <v>-3.167646250896939E-2</v>
      </c>
    </row>
    <row r="1710" spans="3:5" ht="15.6" x14ac:dyDescent="0.3">
      <c r="C1710" s="338">
        <v>40736</v>
      </c>
      <c r="D1710" s="339">
        <v>0.46946318847113877</v>
      </c>
      <c r="E1710" s="339">
        <v>-1.69354080664917E-2</v>
      </c>
    </row>
    <row r="1711" spans="3:5" ht="15.6" x14ac:dyDescent="0.3">
      <c r="C1711" s="338">
        <v>40737</v>
      </c>
      <c r="D1711" s="339">
        <v>0.34732831628610633</v>
      </c>
      <c r="E1711" s="339">
        <v>-6.0790468597890753E-3</v>
      </c>
    </row>
    <row r="1712" spans="3:5" ht="15.6" x14ac:dyDescent="0.3">
      <c r="C1712" s="338">
        <v>40738</v>
      </c>
      <c r="D1712" s="339">
        <v>0.51834847577016829</v>
      </c>
      <c r="E1712" s="339">
        <v>2.7551232504115176E-4</v>
      </c>
    </row>
    <row r="1713" spans="3:5" ht="15.6" x14ac:dyDescent="0.3">
      <c r="C1713" s="338">
        <v>40739</v>
      </c>
      <c r="D1713" s="339">
        <v>0.47573000944461896</v>
      </c>
      <c r="E1713" s="339">
        <v>5.6129914782373329E-3</v>
      </c>
    </row>
    <row r="1714" spans="3:5" ht="15.6" x14ac:dyDescent="0.3">
      <c r="C1714" s="338">
        <v>40742</v>
      </c>
      <c r="D1714" s="339">
        <v>0.74213080542284104</v>
      </c>
      <c r="E1714" s="339">
        <v>1.7778127646412623E-2</v>
      </c>
    </row>
    <row r="1715" spans="3:5" ht="15.6" x14ac:dyDescent="0.3">
      <c r="C1715" s="338">
        <v>40743</v>
      </c>
      <c r="D1715" s="339">
        <v>0.58371481843218032</v>
      </c>
      <c r="E1715" s="339">
        <v>2.9642484578949892E-2</v>
      </c>
    </row>
    <row r="1716" spans="3:5" ht="15.6" x14ac:dyDescent="0.3">
      <c r="C1716" s="338">
        <v>40744</v>
      </c>
      <c r="D1716" s="339">
        <v>0.42812267815285476</v>
      </c>
      <c r="E1716" s="339">
        <v>3.7675820538075354E-2</v>
      </c>
    </row>
    <row r="1717" spans="3:5" ht="15.6" x14ac:dyDescent="0.3">
      <c r="C1717" s="338">
        <v>40745</v>
      </c>
      <c r="D1717" s="339">
        <v>0.15961726131719989</v>
      </c>
      <c r="E1717" s="339">
        <v>3.8760102331696883E-2</v>
      </c>
    </row>
    <row r="1718" spans="3:5" ht="15.6" x14ac:dyDescent="0.3">
      <c r="C1718" s="338">
        <v>40746</v>
      </c>
      <c r="D1718" s="339">
        <v>-2.2279992278744942E-2</v>
      </c>
      <c r="E1718" s="339">
        <v>3.606956660278568E-2</v>
      </c>
    </row>
    <row r="1719" spans="3:5" ht="15.6" x14ac:dyDescent="0.3">
      <c r="C1719" s="338">
        <v>40749</v>
      </c>
      <c r="D1719" s="339">
        <v>0.14358206290633371</v>
      </c>
      <c r="E1719" s="339">
        <v>3.5847318191156871E-2</v>
      </c>
    </row>
    <row r="1720" spans="3:5" ht="15.6" x14ac:dyDescent="0.3">
      <c r="C1720" s="338">
        <v>40750</v>
      </c>
      <c r="D1720" s="339">
        <v>0.1732065487617559</v>
      </c>
      <c r="E1720" s="339">
        <v>3.6572849008252174E-2</v>
      </c>
    </row>
    <row r="1721" spans="3:5" ht="15.6" x14ac:dyDescent="0.3">
      <c r="C1721" s="338">
        <v>40751</v>
      </c>
      <c r="D1721" s="339">
        <v>0.41163099468494979</v>
      </c>
      <c r="E1721" s="339">
        <v>4.5653454860583628E-2</v>
      </c>
    </row>
    <row r="1722" spans="3:5" ht="15.6" x14ac:dyDescent="0.3">
      <c r="C1722" s="338">
        <v>40752</v>
      </c>
      <c r="D1722" s="339">
        <v>0.46254336280010871</v>
      </c>
      <c r="E1722" s="339">
        <v>5.7533500007685853E-2</v>
      </c>
    </row>
    <row r="1723" spans="3:5" ht="15.6" x14ac:dyDescent="0.3">
      <c r="C1723" s="338">
        <v>40753</v>
      </c>
      <c r="D1723" s="339">
        <v>0.74686642236387957</v>
      </c>
      <c r="E1723" s="339">
        <v>7.4774237559905296E-2</v>
      </c>
    </row>
    <row r="1724" spans="3:5" ht="15.6" x14ac:dyDescent="0.3">
      <c r="C1724" s="338">
        <v>40756</v>
      </c>
      <c r="D1724" s="339">
        <v>0.77584218080886158</v>
      </c>
      <c r="E1724" s="339">
        <v>8.7537398905474906E-2</v>
      </c>
    </row>
    <row r="1725" spans="3:5" ht="15.6" x14ac:dyDescent="0.3">
      <c r="C1725" s="338">
        <v>40757</v>
      </c>
      <c r="D1725" s="339">
        <v>1.0652249330687074</v>
      </c>
      <c r="E1725" s="339">
        <v>0.10829661998519842</v>
      </c>
    </row>
    <row r="1726" spans="3:5" ht="15.6" x14ac:dyDescent="0.3">
      <c r="C1726" s="338">
        <v>40758</v>
      </c>
      <c r="D1726" s="339">
        <v>1.1158775342108196</v>
      </c>
      <c r="E1726" s="339">
        <v>0.12826778899609981</v>
      </c>
    </row>
    <row r="1727" spans="3:5" ht="15.6" x14ac:dyDescent="0.3">
      <c r="C1727" s="338">
        <v>40759</v>
      </c>
      <c r="D1727" s="339">
        <v>1.8593211471257236</v>
      </c>
      <c r="E1727" s="339">
        <v>0.16595299418891313</v>
      </c>
    </row>
    <row r="1728" spans="3:5" ht="15.6" x14ac:dyDescent="0.3">
      <c r="C1728" s="338">
        <v>40760</v>
      </c>
      <c r="D1728" s="339">
        <v>2.1651524286568833</v>
      </c>
      <c r="E1728" s="339">
        <v>0.20950193795930386</v>
      </c>
    </row>
    <row r="1729" spans="3:5" ht="15.6" x14ac:dyDescent="0.3">
      <c r="C1729" s="338">
        <v>40763</v>
      </c>
      <c r="D1729" s="339">
        <v>3.3727687077489752</v>
      </c>
      <c r="E1729" s="339">
        <v>0.277379680315051</v>
      </c>
    </row>
    <row r="1730" spans="3:5" ht="15.6" x14ac:dyDescent="0.3">
      <c r="C1730" s="338">
        <v>40764</v>
      </c>
      <c r="D1730" s="339">
        <v>3.928386468619304</v>
      </c>
      <c r="E1730" s="339">
        <v>0.35916859638383947</v>
      </c>
    </row>
    <row r="1731" spans="3:5" ht="15.6" x14ac:dyDescent="0.3">
      <c r="C1731" s="338">
        <v>40765</v>
      </c>
      <c r="D1731" s="339">
        <v>4.1614378025848975</v>
      </c>
      <c r="E1731" s="339">
        <v>0.44433754823500138</v>
      </c>
    </row>
    <row r="1732" spans="3:5" ht="15.6" x14ac:dyDescent="0.3">
      <c r="C1732" s="338">
        <v>40766</v>
      </c>
      <c r="D1732" s="339">
        <v>4.2945951321930744</v>
      </c>
      <c r="E1732" s="339">
        <v>0.5321572471297249</v>
      </c>
    </row>
    <row r="1733" spans="3:5" ht="15.6" x14ac:dyDescent="0.3">
      <c r="C1733" s="338">
        <v>40767</v>
      </c>
      <c r="D1733" s="339">
        <v>3.7443993688002806</v>
      </c>
      <c r="E1733" s="339">
        <v>0.61159603642344695</v>
      </c>
    </row>
    <row r="1734" spans="3:5" ht="15.6" x14ac:dyDescent="0.3">
      <c r="C1734" s="338">
        <v>40770</v>
      </c>
      <c r="D1734" s="339">
        <v>3.1127671236906362</v>
      </c>
      <c r="E1734" s="339">
        <v>0.67800695783584786</v>
      </c>
    </row>
    <row r="1735" spans="3:5" ht="15.6" x14ac:dyDescent="0.3">
      <c r="C1735" s="338">
        <v>40771</v>
      </c>
      <c r="D1735" s="339">
        <v>3.0119575587656926</v>
      </c>
      <c r="E1735" s="339">
        <v>0.74496632611493541</v>
      </c>
    </row>
    <row r="1736" spans="3:5" ht="15.6" x14ac:dyDescent="0.3">
      <c r="C1736" s="338">
        <v>40772</v>
      </c>
      <c r="D1736" s="339">
        <v>2.9182846457751199</v>
      </c>
      <c r="E1736" s="339">
        <v>0.80756732476536985</v>
      </c>
    </row>
    <row r="1737" spans="3:5" ht="15.6" x14ac:dyDescent="0.3">
      <c r="C1737" s="338">
        <v>40773</v>
      </c>
      <c r="D1737" s="339">
        <v>3.6941300386802465</v>
      </c>
      <c r="E1737" s="339">
        <v>0.88753756263933792</v>
      </c>
    </row>
    <row r="1738" spans="3:5" ht="15.6" x14ac:dyDescent="0.3">
      <c r="C1738" s="338">
        <v>40774</v>
      </c>
      <c r="D1738" s="339">
        <v>4.0275718637190145</v>
      </c>
      <c r="E1738" s="339">
        <v>0.97303720326765297</v>
      </c>
    </row>
    <row r="1739" spans="3:5" ht="15.6" x14ac:dyDescent="0.3">
      <c r="C1739" s="338">
        <v>40777</v>
      </c>
      <c r="D1739" s="339">
        <v>4.0543479850649797</v>
      </c>
      <c r="E1739" s="339">
        <v>1.0572090067374373</v>
      </c>
    </row>
    <row r="1740" spans="3:5" ht="15.6" x14ac:dyDescent="0.3">
      <c r="C1740" s="338">
        <v>40778</v>
      </c>
      <c r="D1740" s="339">
        <v>3.8488906918165466</v>
      </c>
      <c r="E1740" s="339">
        <v>1.1410771633047196</v>
      </c>
    </row>
    <row r="1741" spans="3:5" ht="15.6" x14ac:dyDescent="0.3">
      <c r="C1741" s="338">
        <v>40779</v>
      </c>
      <c r="D1741" s="339">
        <v>3.7871828390009337</v>
      </c>
      <c r="E1741" s="339">
        <v>1.2145986616415818</v>
      </c>
    </row>
    <row r="1742" spans="3:5" ht="15.6" x14ac:dyDescent="0.3">
      <c r="C1742" s="338">
        <v>40780</v>
      </c>
      <c r="D1742" s="339">
        <v>4.0397316344045198</v>
      </c>
      <c r="E1742" s="339">
        <v>1.286896411001768</v>
      </c>
    </row>
    <row r="1743" spans="3:5" ht="15.6" x14ac:dyDescent="0.3">
      <c r="C1743" s="338">
        <v>40781</v>
      </c>
      <c r="D1743" s="339">
        <v>3.7075456085455527</v>
      </c>
      <c r="E1743" s="339">
        <v>1.3557684434354076</v>
      </c>
    </row>
    <row r="1744" spans="3:5" ht="15.6" x14ac:dyDescent="0.3">
      <c r="C1744" s="338">
        <v>40784</v>
      </c>
      <c r="D1744" s="339">
        <v>3.4403116528769742</v>
      </c>
      <c r="E1744" s="339">
        <v>1.4195992107497435</v>
      </c>
    </row>
    <row r="1745" spans="3:5" ht="15.6" x14ac:dyDescent="0.3">
      <c r="C1745" s="338">
        <v>40785</v>
      </c>
      <c r="D1745" s="339">
        <v>3.3255544949317635</v>
      </c>
      <c r="E1745" s="339">
        <v>1.4830883876805472</v>
      </c>
    </row>
    <row r="1746" spans="3:5" ht="15.6" x14ac:dyDescent="0.3">
      <c r="C1746" s="338">
        <v>40786</v>
      </c>
      <c r="D1746" s="339">
        <v>3.0815266279381048</v>
      </c>
      <c r="E1746" s="339">
        <v>1.5428170992640353</v>
      </c>
    </row>
    <row r="1747" spans="3:5" ht="15.6" x14ac:dyDescent="0.3">
      <c r="C1747" s="338">
        <v>40787</v>
      </c>
      <c r="D1747" s="339">
        <v>3.0469614421484366</v>
      </c>
      <c r="E1747" s="339">
        <v>1.5969772451190563</v>
      </c>
    </row>
    <row r="1748" spans="3:5" ht="15.6" x14ac:dyDescent="0.3">
      <c r="C1748" s="338">
        <v>40788</v>
      </c>
      <c r="D1748" s="339">
        <v>3.456158095708993</v>
      </c>
      <c r="E1748" s="339">
        <v>1.6578680245847153</v>
      </c>
    </row>
    <row r="1749" spans="3:5" ht="15.6" x14ac:dyDescent="0.3">
      <c r="C1749" s="338">
        <v>40791</v>
      </c>
      <c r="D1749" s="339">
        <v>3.9387995751576188</v>
      </c>
      <c r="E1749" s="339">
        <v>1.7279535580764849</v>
      </c>
    </row>
    <row r="1750" spans="3:5" ht="15.6" x14ac:dyDescent="0.3">
      <c r="C1750" s="338">
        <v>40792</v>
      </c>
      <c r="D1750" s="339">
        <v>4.2796287640775326</v>
      </c>
      <c r="E1750" s="339">
        <v>1.8081813814150172</v>
      </c>
    </row>
    <row r="1751" spans="3:5" ht="15.6" x14ac:dyDescent="0.3">
      <c r="C1751" s="338">
        <v>40793</v>
      </c>
      <c r="D1751" s="339">
        <v>3.9369313544162177</v>
      </c>
      <c r="E1751" s="339">
        <v>1.8871334418898018</v>
      </c>
    </row>
    <row r="1752" spans="3:5" ht="15.6" x14ac:dyDescent="0.3">
      <c r="C1752" s="338">
        <v>40794</v>
      </c>
      <c r="D1752" s="339">
        <v>3.900691472739402</v>
      </c>
      <c r="E1752" s="339">
        <v>1.9697349561648363</v>
      </c>
    </row>
    <row r="1753" spans="3:5" ht="15.6" x14ac:dyDescent="0.3">
      <c r="C1753" s="338">
        <v>40795</v>
      </c>
      <c r="D1753" s="339">
        <v>4.5879374701220996</v>
      </c>
      <c r="E1753" s="339">
        <v>2.069723415449876</v>
      </c>
    </row>
    <row r="1754" spans="3:5" ht="15.6" x14ac:dyDescent="0.3">
      <c r="C1754" s="338">
        <v>40798</v>
      </c>
      <c r="D1754" s="339">
        <v>5.0017742777581411</v>
      </c>
      <c r="E1754" s="339">
        <v>2.178338850427243</v>
      </c>
    </row>
    <row r="1755" spans="3:5" ht="15.6" x14ac:dyDescent="0.3">
      <c r="C1755" s="338">
        <v>40799</v>
      </c>
      <c r="D1755" s="339">
        <v>4.8151489483131655</v>
      </c>
      <c r="E1755" s="339">
        <v>2.2822173445628091</v>
      </c>
    </row>
    <row r="1756" spans="3:5" ht="15.6" x14ac:dyDescent="0.3">
      <c r="C1756" s="338">
        <v>40800</v>
      </c>
      <c r="D1756" s="339">
        <v>4.6330554346845947</v>
      </c>
      <c r="E1756" s="339">
        <v>2.3808976721274644</v>
      </c>
    </row>
    <row r="1757" spans="3:5" ht="15.6" x14ac:dyDescent="0.3">
      <c r="C1757" s="338">
        <v>40801</v>
      </c>
      <c r="D1757" s="339">
        <v>4.2156994757171615</v>
      </c>
      <c r="E1757" s="339">
        <v>2.4741482713966723</v>
      </c>
    </row>
    <row r="1758" spans="3:5" ht="15.6" x14ac:dyDescent="0.3">
      <c r="C1758" s="338">
        <v>40802</v>
      </c>
      <c r="D1758" s="339">
        <v>4.1198557374289084</v>
      </c>
      <c r="E1758" s="339">
        <v>2.5642131473495255</v>
      </c>
    </row>
    <row r="1759" spans="3:5" ht="15.6" x14ac:dyDescent="0.3">
      <c r="C1759" s="338">
        <v>40805</v>
      </c>
      <c r="D1759" s="339">
        <v>4.7468083824276643</v>
      </c>
      <c r="E1759" s="339">
        <v>2.6570452770452588</v>
      </c>
    </row>
    <row r="1760" spans="3:5" ht="15.6" x14ac:dyDescent="0.3">
      <c r="C1760" s="338">
        <v>40806</v>
      </c>
      <c r="D1760" s="339">
        <v>4.9376036606968112</v>
      </c>
      <c r="E1760" s="339">
        <v>2.746408086489772</v>
      </c>
    </row>
    <row r="1761" spans="3:5" ht="15.6" x14ac:dyDescent="0.3">
      <c r="C1761" s="338">
        <v>40807</v>
      </c>
      <c r="D1761" s="339">
        <v>5.3607369210719789</v>
      </c>
      <c r="E1761" s="339">
        <v>2.8466762585854894</v>
      </c>
    </row>
    <row r="1762" spans="3:5" ht="15.6" x14ac:dyDescent="0.3">
      <c r="C1762" s="338">
        <v>40808</v>
      </c>
      <c r="D1762" s="339">
        <v>6.7754699476298974</v>
      </c>
      <c r="E1762" s="339">
        <v>2.9718186880226836</v>
      </c>
    </row>
    <row r="1763" spans="3:5" ht="15.6" x14ac:dyDescent="0.3">
      <c r="C1763" s="338">
        <v>40809</v>
      </c>
      <c r="D1763" s="339">
        <v>6.8546139483420596</v>
      </c>
      <c r="E1763" s="339">
        <v>3.0993963668006326</v>
      </c>
    </row>
    <row r="1764" spans="3:5" ht="15.6" x14ac:dyDescent="0.3">
      <c r="C1764" s="338">
        <v>40812</v>
      </c>
      <c r="D1764" s="339">
        <v>6.9334396092499411</v>
      </c>
      <c r="E1764" s="339">
        <v>3.223222542877175</v>
      </c>
    </row>
    <row r="1765" spans="3:5" ht="15.6" x14ac:dyDescent="0.3">
      <c r="C1765" s="338">
        <v>40813</v>
      </c>
      <c r="D1765" s="339">
        <v>6.0684419536747107</v>
      </c>
      <c r="E1765" s="339">
        <v>3.3329170855820256</v>
      </c>
    </row>
    <row r="1766" spans="3:5" ht="15.6" x14ac:dyDescent="0.3">
      <c r="C1766" s="338">
        <v>40814</v>
      </c>
      <c r="D1766" s="339">
        <v>6.1779762772444782</v>
      </c>
      <c r="E1766" s="339">
        <v>3.4479141575638579</v>
      </c>
    </row>
    <row r="1767" spans="3:5" ht="15.6" x14ac:dyDescent="0.3">
      <c r="C1767" s="338">
        <v>40815</v>
      </c>
      <c r="D1767" s="339">
        <v>6.061028622916945</v>
      </c>
      <c r="E1767" s="339">
        <v>3.5659423847958531</v>
      </c>
    </row>
    <row r="1768" spans="3:5" ht="15.6" x14ac:dyDescent="0.3">
      <c r="C1768" s="338">
        <v>40816</v>
      </c>
      <c r="D1768" s="339">
        <v>6.365557877912587</v>
      </c>
      <c r="E1768" s="339">
        <v>3.6936991421996792</v>
      </c>
    </row>
    <row r="1769" spans="3:5" ht="15.6" x14ac:dyDescent="0.3">
      <c r="C1769" s="338">
        <v>40819</v>
      </c>
      <c r="D1769" s="339">
        <v>6.7564847597558817</v>
      </c>
      <c r="E1769" s="339">
        <v>3.8259571961366707</v>
      </c>
    </row>
    <row r="1770" spans="3:5" ht="15.6" x14ac:dyDescent="0.3">
      <c r="C1770" s="338">
        <v>40820</v>
      </c>
      <c r="D1770" s="339">
        <v>6.9317492309466431</v>
      </c>
      <c r="E1770" s="339">
        <v>3.9611280497803687</v>
      </c>
    </row>
    <row r="1771" spans="3:5" ht="15.6" x14ac:dyDescent="0.3">
      <c r="C1771" s="338">
        <v>40821</v>
      </c>
      <c r="D1771" s="339">
        <v>6.531268139564137</v>
      </c>
      <c r="E1771" s="339">
        <v>4.0835207926779526</v>
      </c>
    </row>
    <row r="1772" spans="3:5" ht="15.6" x14ac:dyDescent="0.3">
      <c r="C1772" s="338">
        <v>40822</v>
      </c>
      <c r="D1772" s="339">
        <v>5.9975618775699431</v>
      </c>
      <c r="E1772" s="339">
        <v>4.1942211629733492</v>
      </c>
    </row>
    <row r="1773" spans="3:5" ht="15.6" x14ac:dyDescent="0.3">
      <c r="C1773" s="338">
        <v>40823</v>
      </c>
      <c r="D1773" s="339">
        <v>5.5252205863065855</v>
      </c>
      <c r="E1773" s="339">
        <v>4.2897882462522032</v>
      </c>
    </row>
    <row r="1774" spans="3:5" ht="15.6" x14ac:dyDescent="0.3">
      <c r="C1774" s="338">
        <v>40826</v>
      </c>
      <c r="D1774" s="339">
        <v>5.0599555834084908</v>
      </c>
      <c r="E1774" s="339">
        <v>4.3754705143041956</v>
      </c>
    </row>
    <row r="1775" spans="3:5" ht="15.6" x14ac:dyDescent="0.3">
      <c r="C1775" s="338">
        <v>40827</v>
      </c>
      <c r="D1775" s="339">
        <v>4.8791384793220951</v>
      </c>
      <c r="E1775" s="339">
        <v>4.4517487852292632</v>
      </c>
    </row>
    <row r="1776" spans="3:5" ht="15.6" x14ac:dyDescent="0.3">
      <c r="C1776" s="338">
        <v>40828</v>
      </c>
      <c r="D1776" s="339">
        <v>4.5779100249815361</v>
      </c>
      <c r="E1776" s="339">
        <v>4.5209894350446778</v>
      </c>
    </row>
    <row r="1777" spans="3:5" ht="15.6" x14ac:dyDescent="0.3">
      <c r="C1777" s="338">
        <v>40829</v>
      </c>
      <c r="D1777" s="339">
        <v>4.5827052423477799</v>
      </c>
      <c r="E1777" s="339">
        <v>4.5754571169491189</v>
      </c>
    </row>
    <row r="1778" spans="3:5" ht="15.6" x14ac:dyDescent="0.3">
      <c r="C1778" s="338">
        <v>40830</v>
      </c>
      <c r="D1778" s="339">
        <v>4.2693285864127795</v>
      </c>
      <c r="E1778" s="339">
        <v>4.6175406401042371</v>
      </c>
    </row>
    <row r="1779" spans="3:5" ht="15.6" x14ac:dyDescent="0.3">
      <c r="C1779" s="338">
        <v>40833</v>
      </c>
      <c r="D1779" s="339">
        <v>4.5076136774804887</v>
      </c>
      <c r="E1779" s="339">
        <v>4.6402375394988669</v>
      </c>
    </row>
    <row r="1780" spans="3:5" ht="15.6" x14ac:dyDescent="0.3">
      <c r="C1780" s="338">
        <v>40834</v>
      </c>
      <c r="D1780" s="339">
        <v>4.616417262608846</v>
      </c>
      <c r="E1780" s="339">
        <v>4.653998155378658</v>
      </c>
    </row>
    <row r="1781" spans="3:5" ht="15.6" x14ac:dyDescent="0.3">
      <c r="C1781" s="338">
        <v>40835</v>
      </c>
      <c r="D1781" s="339">
        <v>4.6523768373291308</v>
      </c>
      <c r="E1781" s="339">
        <v>4.6638169360735429</v>
      </c>
    </row>
    <row r="1782" spans="3:5" ht="15.6" x14ac:dyDescent="0.3">
      <c r="C1782" s="338">
        <v>40836</v>
      </c>
      <c r="D1782" s="339">
        <v>4.9062019694253092</v>
      </c>
      <c r="E1782" s="339">
        <v>4.6760490728181869</v>
      </c>
    </row>
    <row r="1783" spans="3:5" ht="15.6" x14ac:dyDescent="0.3">
      <c r="C1783" s="338">
        <v>40837</v>
      </c>
      <c r="D1783" s="339">
        <v>4.7000434260649193</v>
      </c>
      <c r="E1783" s="339">
        <v>4.6951619539634804</v>
      </c>
    </row>
    <row r="1784" spans="3:5" ht="15.6" x14ac:dyDescent="0.3">
      <c r="C1784" s="338">
        <v>40840</v>
      </c>
      <c r="D1784" s="339">
        <v>4.4088480978657367</v>
      </c>
      <c r="E1784" s="339">
        <v>4.7210835734469816</v>
      </c>
    </row>
    <row r="1785" spans="3:5" ht="15.6" x14ac:dyDescent="0.3">
      <c r="C1785" s="338">
        <v>40841</v>
      </c>
      <c r="D1785" s="339">
        <v>4.3800908223127779</v>
      </c>
      <c r="E1785" s="339">
        <v>4.748446238717924</v>
      </c>
    </row>
    <row r="1786" spans="3:5" ht="15.6" x14ac:dyDescent="0.3">
      <c r="C1786" s="338">
        <v>40842</v>
      </c>
      <c r="D1786" s="339">
        <v>4.4259199802602343</v>
      </c>
      <c r="E1786" s="339">
        <v>4.7785989454076265</v>
      </c>
    </row>
    <row r="1787" spans="3:5" ht="15.6" x14ac:dyDescent="0.3">
      <c r="C1787" s="338">
        <v>40843</v>
      </c>
      <c r="D1787" s="339">
        <v>3.6485420896380525</v>
      </c>
      <c r="E1787" s="339">
        <v>4.7776871864267818</v>
      </c>
    </row>
    <row r="1788" spans="3:5" ht="15.6" x14ac:dyDescent="0.3">
      <c r="C1788" s="338">
        <v>40844</v>
      </c>
      <c r="D1788" s="339">
        <v>3.3700027724882933</v>
      </c>
      <c r="E1788" s="339">
        <v>4.7645358046021675</v>
      </c>
    </row>
    <row r="1789" spans="3:5" ht="15.6" x14ac:dyDescent="0.3">
      <c r="C1789" s="338">
        <v>40847</v>
      </c>
      <c r="D1789" s="339">
        <v>3.7374716221866326</v>
      </c>
      <c r="E1789" s="339">
        <v>4.7581982773446008</v>
      </c>
    </row>
    <row r="1790" spans="3:5" ht="15.6" x14ac:dyDescent="0.3">
      <c r="C1790" s="338">
        <v>40848</v>
      </c>
      <c r="D1790" s="339">
        <v>4.900827358722613</v>
      </c>
      <c r="E1790" s="339">
        <v>4.7792370106827224</v>
      </c>
    </row>
    <row r="1791" spans="3:5" ht="15.6" x14ac:dyDescent="0.3">
      <c r="C1791" s="338">
        <v>40849</v>
      </c>
      <c r="D1791" s="339">
        <v>4.7880193070514014</v>
      </c>
      <c r="E1791" s="339">
        <v>4.7992537400437314</v>
      </c>
    </row>
    <row r="1792" spans="3:5" ht="15.6" x14ac:dyDescent="0.3">
      <c r="C1792" s="338">
        <v>40850</v>
      </c>
      <c r="D1792" s="339">
        <v>4.7642584277871141</v>
      </c>
      <c r="E1792" s="339">
        <v>4.8137442759113842</v>
      </c>
    </row>
    <row r="1793" spans="3:5" ht="15.6" x14ac:dyDescent="0.3">
      <c r="C1793" s="338">
        <v>40851</v>
      </c>
      <c r="D1793" s="339">
        <v>4.5125874485285769</v>
      </c>
      <c r="E1793" s="339">
        <v>4.8298451127110438</v>
      </c>
    </row>
    <row r="1794" spans="3:5" ht="15.6" x14ac:dyDescent="0.3">
      <c r="C1794" s="338">
        <v>40854</v>
      </c>
      <c r="D1794" s="339">
        <v>4.5767541981872739</v>
      </c>
      <c r="E1794" s="339">
        <v>4.8525739636172496</v>
      </c>
    </row>
    <row r="1795" spans="3:5" ht="15.6" x14ac:dyDescent="0.3">
      <c r="C1795" s="338">
        <v>40855</v>
      </c>
      <c r="D1795" s="339">
        <v>4.4299550514114401</v>
      </c>
      <c r="E1795" s="339">
        <v>4.8746619747468438</v>
      </c>
    </row>
    <row r="1796" spans="3:5" ht="15.6" x14ac:dyDescent="0.3">
      <c r="C1796" s="338">
        <v>40856</v>
      </c>
      <c r="D1796" s="339">
        <v>5.1215134251775263</v>
      </c>
      <c r="E1796" s="339">
        <v>4.9154617106916323</v>
      </c>
    </row>
    <row r="1797" spans="3:5" ht="15.6" x14ac:dyDescent="0.3">
      <c r="C1797" s="338">
        <v>40857</v>
      </c>
      <c r="D1797" s="339">
        <v>5.0553645875641964</v>
      </c>
      <c r="E1797" s="339">
        <v>4.9556297735999468</v>
      </c>
    </row>
    <row r="1798" spans="3:5" ht="15.6" x14ac:dyDescent="0.3">
      <c r="C1798" s="338">
        <v>40858</v>
      </c>
      <c r="D1798" s="339">
        <v>4.7353717074822459</v>
      </c>
      <c r="E1798" s="339">
        <v>4.9812140458354124</v>
      </c>
    </row>
    <row r="1799" spans="3:5" ht="15.6" x14ac:dyDescent="0.3">
      <c r="C1799" s="338">
        <v>40861</v>
      </c>
      <c r="D1799" s="339">
        <v>4.7892559960647487</v>
      </c>
      <c r="E1799" s="339">
        <v>4.998223174253555</v>
      </c>
    </row>
    <row r="1800" spans="3:5" ht="15.6" x14ac:dyDescent="0.3">
      <c r="C1800" s="338">
        <v>40862</v>
      </c>
      <c r="D1800" s="339">
        <v>4.8555553936720788</v>
      </c>
      <c r="E1800" s="339">
        <v>5.0097417068454471</v>
      </c>
    </row>
    <row r="1801" spans="3:5" ht="15.6" x14ac:dyDescent="0.3">
      <c r="C1801" s="338">
        <v>40863</v>
      </c>
      <c r="D1801" s="339">
        <v>4.8981016373683444</v>
      </c>
      <c r="E1801" s="339">
        <v>5.0289651125044887</v>
      </c>
    </row>
    <row r="1802" spans="3:5" ht="15.6" x14ac:dyDescent="0.3">
      <c r="C1802" s="338">
        <v>40864</v>
      </c>
      <c r="D1802" s="339">
        <v>5.1176807031089826</v>
      </c>
      <c r="E1802" s="339">
        <v>5.0533048971118806</v>
      </c>
    </row>
    <row r="1803" spans="3:5" ht="15.6" x14ac:dyDescent="0.3">
      <c r="C1803" s="338">
        <v>40865</v>
      </c>
      <c r="D1803" s="339">
        <v>4.977226427991571</v>
      </c>
      <c r="E1803" s="339">
        <v>5.06109067626927</v>
      </c>
    </row>
    <row r="1804" spans="3:5" ht="15.6" x14ac:dyDescent="0.3">
      <c r="C1804" s="338">
        <v>40868</v>
      </c>
      <c r="D1804" s="339">
        <v>5.2079074466772539</v>
      </c>
      <c r="E1804" s="339">
        <v>5.0652133396476522</v>
      </c>
    </row>
    <row r="1805" spans="3:5" ht="15.6" x14ac:dyDescent="0.3">
      <c r="C1805" s="338">
        <v>40869</v>
      </c>
      <c r="D1805" s="339">
        <v>5.0797065699177724</v>
      </c>
      <c r="E1805" s="339">
        <v>5.0705044920797437</v>
      </c>
    </row>
    <row r="1806" spans="3:5" ht="15.6" x14ac:dyDescent="0.3">
      <c r="C1806" s="338">
        <v>40870</v>
      </c>
      <c r="D1806" s="339">
        <v>5.2761541583929388</v>
      </c>
      <c r="E1806" s="339">
        <v>5.0833664665539109</v>
      </c>
    </row>
    <row r="1807" spans="3:5" ht="15.6" x14ac:dyDescent="0.3">
      <c r="C1807" s="338">
        <v>40871</v>
      </c>
      <c r="D1807" s="339">
        <v>5.2366213426136285</v>
      </c>
      <c r="E1807" s="339">
        <v>5.1037849038918406</v>
      </c>
    </row>
    <row r="1808" spans="3:5" ht="15.6" x14ac:dyDescent="0.3">
      <c r="C1808" s="338">
        <v>40872</v>
      </c>
      <c r="D1808" s="339">
        <v>5.2989959515988039</v>
      </c>
      <c r="E1808" s="339">
        <v>5.1273677081752389</v>
      </c>
    </row>
    <row r="1809" spans="3:5" ht="15.6" x14ac:dyDescent="0.3">
      <c r="C1809" s="338">
        <v>40875</v>
      </c>
      <c r="D1809" s="339">
        <v>5.0564171871856392</v>
      </c>
      <c r="E1809" s="339">
        <v>5.1335598842703973</v>
      </c>
    </row>
    <row r="1810" spans="3:5" ht="15.6" x14ac:dyDescent="0.3">
      <c r="C1810" s="338">
        <v>40876</v>
      </c>
      <c r="D1810" s="339">
        <v>4.9550891857773767</v>
      </c>
      <c r="E1810" s="339">
        <v>5.1339095947720095</v>
      </c>
    </row>
    <row r="1811" spans="3:5" ht="15.6" x14ac:dyDescent="0.3">
      <c r="C1811" s="338">
        <v>40877</v>
      </c>
      <c r="D1811" s="339">
        <v>4.6160811067373064</v>
      </c>
      <c r="E1811" s="339">
        <v>5.1190164784853156</v>
      </c>
    </row>
    <row r="1812" spans="3:5" ht="15.6" x14ac:dyDescent="0.3">
      <c r="C1812" s="338">
        <v>40878</v>
      </c>
      <c r="D1812" s="339">
        <v>4.5281265496952807</v>
      </c>
      <c r="E1812" s="339">
        <v>5.0740696105266245</v>
      </c>
    </row>
    <row r="1813" spans="3:5" ht="15.6" x14ac:dyDescent="0.3">
      <c r="C1813" s="338">
        <v>40879</v>
      </c>
      <c r="D1813" s="339">
        <v>4.3549189849935361</v>
      </c>
      <c r="E1813" s="339">
        <v>5.0240757112596528</v>
      </c>
    </row>
    <row r="1814" spans="3:5" ht="15.6" x14ac:dyDescent="0.3">
      <c r="C1814" s="338">
        <v>40882</v>
      </c>
      <c r="D1814" s="339">
        <v>4.2286749398604808</v>
      </c>
      <c r="E1814" s="339">
        <v>4.9699804178718638</v>
      </c>
    </row>
    <row r="1815" spans="3:5" ht="15.6" x14ac:dyDescent="0.3">
      <c r="C1815" s="338">
        <v>40883</v>
      </c>
      <c r="D1815" s="339">
        <v>4.1938739029772867</v>
      </c>
      <c r="E1815" s="339">
        <v>4.9324890568579152</v>
      </c>
    </row>
    <row r="1816" spans="3:5" ht="15.6" x14ac:dyDescent="0.3">
      <c r="C1816" s="338">
        <v>40884</v>
      </c>
      <c r="D1816" s="339">
        <v>4.1605394481695068</v>
      </c>
      <c r="E1816" s="339">
        <v>4.8921403202764147</v>
      </c>
    </row>
    <row r="1817" spans="3:5" ht="15.6" x14ac:dyDescent="0.3">
      <c r="C1817" s="338">
        <v>40885</v>
      </c>
      <c r="D1817" s="339">
        <v>4.3890531468095215</v>
      </c>
      <c r="E1817" s="339">
        <v>4.8587008107542671</v>
      </c>
    </row>
    <row r="1818" spans="3:5" ht="15.6" x14ac:dyDescent="0.3">
      <c r="C1818" s="338">
        <v>40886</v>
      </c>
      <c r="D1818" s="339">
        <v>4.1952345801855921</v>
      </c>
      <c r="E1818" s="339">
        <v>4.8152943447997272</v>
      </c>
    </row>
    <row r="1819" spans="3:5" ht="15.6" x14ac:dyDescent="0.3">
      <c r="C1819" s="338">
        <v>40889</v>
      </c>
      <c r="D1819" s="339">
        <v>4.3081432126632988</v>
      </c>
      <c r="E1819" s="339">
        <v>4.7663275138578758</v>
      </c>
    </row>
    <row r="1820" spans="3:5" ht="15.6" x14ac:dyDescent="0.3">
      <c r="C1820" s="338">
        <v>40890</v>
      </c>
      <c r="D1820" s="339">
        <v>4.2394791850169806</v>
      </c>
      <c r="E1820" s="339">
        <v>4.7124821129392833</v>
      </c>
    </row>
    <row r="1821" spans="3:5" ht="15.6" x14ac:dyDescent="0.3">
      <c r="C1821" s="338">
        <v>40891</v>
      </c>
      <c r="D1821" s="339">
        <v>4.6845190250562592</v>
      </c>
      <c r="E1821" s="339">
        <v>4.6755471306491252</v>
      </c>
    </row>
    <row r="1822" spans="3:5" ht="15.6" x14ac:dyDescent="0.3">
      <c r="C1822" s="338">
        <v>40892</v>
      </c>
      <c r="D1822" s="339">
        <v>4.4286283221045153</v>
      </c>
      <c r="E1822" s="339">
        <v>4.6441684595398165</v>
      </c>
    </row>
    <row r="1823" spans="3:5" ht="15.6" x14ac:dyDescent="0.3">
      <c r="C1823" s="338">
        <v>40893</v>
      </c>
      <c r="D1823" s="339">
        <v>4.1489299168125955</v>
      </c>
      <c r="E1823" s="339">
        <v>4.6166426461499368</v>
      </c>
    </row>
    <row r="1824" spans="3:5" ht="15.6" x14ac:dyDescent="0.3">
      <c r="C1824" s="338">
        <v>40896</v>
      </c>
      <c r="D1824" s="339">
        <v>4.1938629192599546</v>
      </c>
      <c r="E1824" s="339">
        <v>4.5993207928669655</v>
      </c>
    </row>
    <row r="1825" spans="3:5" ht="15.6" x14ac:dyDescent="0.3">
      <c r="C1825" s="338">
        <v>40897</v>
      </c>
      <c r="D1825" s="339">
        <v>3.871498721614504</v>
      </c>
      <c r="E1825" s="339">
        <v>4.5791679977128137</v>
      </c>
    </row>
    <row r="1826" spans="3:5" ht="15.6" x14ac:dyDescent="0.3">
      <c r="C1826" s="338">
        <v>40898</v>
      </c>
      <c r="D1826" s="339">
        <v>3.7221791412519045</v>
      </c>
      <c r="E1826" s="339">
        <v>4.562053380038221</v>
      </c>
    </row>
    <row r="1827" spans="3:5" ht="15.6" x14ac:dyDescent="0.3">
      <c r="C1827" s="338">
        <v>40899</v>
      </c>
      <c r="D1827" s="339">
        <v>3.6824967464987779</v>
      </c>
      <c r="E1827" s="339">
        <v>4.5440492101212406</v>
      </c>
    </row>
    <row r="1828" spans="3:5" ht="15.6" x14ac:dyDescent="0.3">
      <c r="C1828" s="338">
        <v>40900</v>
      </c>
      <c r="D1828" s="339">
        <v>3.6077446736538432</v>
      </c>
      <c r="E1828" s="339">
        <v>4.5308175318660622</v>
      </c>
    </row>
    <row r="1829" spans="3:5" ht="15.6" x14ac:dyDescent="0.3">
      <c r="C1829" s="338">
        <v>40903</v>
      </c>
      <c r="D1829" s="339">
        <v>3.5919446721549444</v>
      </c>
      <c r="E1829" s="339">
        <v>4.5125041517595514</v>
      </c>
    </row>
    <row r="1830" spans="3:5" ht="15.6" x14ac:dyDescent="0.3">
      <c r="C1830" s="338">
        <v>40904</v>
      </c>
      <c r="D1830" s="339">
        <v>3.5723949997761362</v>
      </c>
      <c r="E1830" s="339">
        <v>4.4916237065028968</v>
      </c>
    </row>
    <row r="1831" spans="3:5" ht="15.6" x14ac:dyDescent="0.3">
      <c r="C1831" s="338">
        <v>40905</v>
      </c>
      <c r="D1831" s="339">
        <v>3.7630550966033587</v>
      </c>
      <c r="E1831" s="339">
        <v>4.4738372716883807</v>
      </c>
    </row>
    <row r="1832" spans="3:5" ht="15.6" x14ac:dyDescent="0.3">
      <c r="C1832" s="338">
        <v>40906</v>
      </c>
      <c r="D1832" s="339">
        <v>3.8693877854755616</v>
      </c>
      <c r="E1832" s="339">
        <v>4.4531009880093855</v>
      </c>
    </row>
    <row r="1833" spans="3:5" ht="15.6" x14ac:dyDescent="0.3">
      <c r="C1833" s="338">
        <v>40907</v>
      </c>
      <c r="D1833" s="339">
        <v>3.9046127790582559</v>
      </c>
      <c r="E1833" s="339">
        <v>4.4371923750692535</v>
      </c>
    </row>
    <row r="1834" spans="3:5" ht="15.6" x14ac:dyDescent="0.3">
      <c r="C1834" s="338">
        <v>40910</v>
      </c>
      <c r="D1834" s="339">
        <v>3.8504700681961967</v>
      </c>
      <c r="E1834" s="339">
        <v>4.4260248144758618</v>
      </c>
    </row>
    <row r="1835" spans="3:5" ht="15.6" x14ac:dyDescent="0.3">
      <c r="C1835" s="338">
        <v>40911</v>
      </c>
      <c r="D1835" s="339">
        <v>3.6361084353807556</v>
      </c>
      <c r="E1835" s="339">
        <v>4.4111451667372217</v>
      </c>
    </row>
    <row r="1836" spans="3:5" ht="15.6" x14ac:dyDescent="0.3">
      <c r="C1836" s="338">
        <v>40912</v>
      </c>
      <c r="D1836" s="339">
        <v>3.4823395179424406</v>
      </c>
      <c r="E1836" s="339">
        <v>4.3922735574908662</v>
      </c>
    </row>
    <row r="1837" spans="3:5" ht="15.6" x14ac:dyDescent="0.3">
      <c r="C1837" s="338">
        <v>40913</v>
      </c>
      <c r="D1837" s="339">
        <v>3.4940359629802571</v>
      </c>
      <c r="E1837" s="339">
        <v>4.3891834349577099</v>
      </c>
    </row>
    <row r="1838" spans="3:5" ht="15.6" x14ac:dyDescent="0.3">
      <c r="C1838" s="338">
        <v>40914</v>
      </c>
      <c r="D1838" s="339">
        <v>3.2868020919478704</v>
      </c>
      <c r="E1838" s="339">
        <v>4.3875194213469015</v>
      </c>
    </row>
    <row r="1839" spans="3:5" ht="15.6" x14ac:dyDescent="0.3">
      <c r="C1839" s="338">
        <v>40917</v>
      </c>
      <c r="D1839" s="339">
        <v>3.1111390913158621</v>
      </c>
      <c r="E1839" s="339">
        <v>4.3749927707294862</v>
      </c>
    </row>
    <row r="1840" spans="3:5" ht="15.6" x14ac:dyDescent="0.3">
      <c r="C1840" s="338">
        <v>40918</v>
      </c>
      <c r="D1840" s="339">
        <v>2.7497093637290626</v>
      </c>
      <c r="E1840" s="339">
        <v>4.3319704108296149</v>
      </c>
    </row>
    <row r="1841" spans="3:5" ht="15.6" x14ac:dyDescent="0.3">
      <c r="C1841" s="338">
        <v>40919</v>
      </c>
      <c r="D1841" s="339">
        <v>2.7523597912615654</v>
      </c>
      <c r="E1841" s="339">
        <v>4.2912572205138177</v>
      </c>
    </row>
    <row r="1842" spans="3:5" ht="15.6" x14ac:dyDescent="0.3">
      <c r="C1842" s="338">
        <v>40920</v>
      </c>
      <c r="D1842" s="339">
        <v>2.5467811109751453</v>
      </c>
      <c r="E1842" s="339">
        <v>4.2469076741775789</v>
      </c>
    </row>
    <row r="1843" spans="3:5" ht="15.6" x14ac:dyDescent="0.3">
      <c r="C1843" s="338">
        <v>40921</v>
      </c>
      <c r="D1843" s="339">
        <v>2.5849167614723934</v>
      </c>
      <c r="E1843" s="339">
        <v>4.2083542604364546</v>
      </c>
    </row>
    <row r="1844" spans="3:5" ht="15.6" x14ac:dyDescent="0.3">
      <c r="C1844" s="338">
        <v>40924</v>
      </c>
      <c r="D1844" s="339">
        <v>2.5134616955293874</v>
      </c>
      <c r="E1844" s="339">
        <v>4.1670884103832968</v>
      </c>
    </row>
    <row r="1845" spans="3:5" ht="15.6" x14ac:dyDescent="0.3">
      <c r="C1845" s="338">
        <v>40925</v>
      </c>
      <c r="D1845" s="339">
        <v>2.3441690045428034</v>
      </c>
      <c r="E1845" s="339">
        <v>4.1253726894459239</v>
      </c>
    </row>
    <row r="1846" spans="3:5" ht="15.6" x14ac:dyDescent="0.3">
      <c r="C1846" s="338">
        <v>40926</v>
      </c>
      <c r="D1846" s="339">
        <v>2.1989592230412289</v>
      </c>
      <c r="E1846" s="339">
        <v>4.0669216054031985</v>
      </c>
    </row>
    <row r="1847" spans="3:5" ht="15.6" x14ac:dyDescent="0.3">
      <c r="C1847" s="338">
        <v>40927</v>
      </c>
      <c r="D1847" s="339">
        <v>1.9755542849056371</v>
      </c>
      <c r="E1847" s="339">
        <v>4.0053253993500277</v>
      </c>
    </row>
    <row r="1848" spans="3:5" ht="15.6" x14ac:dyDescent="0.3">
      <c r="C1848" s="338">
        <v>40928</v>
      </c>
      <c r="D1848" s="339">
        <v>1.8742181426163089</v>
      </c>
      <c r="E1848" s="339">
        <v>3.9481023280527086</v>
      </c>
    </row>
    <row r="1849" spans="3:5" ht="15.6" x14ac:dyDescent="0.3">
      <c r="C1849" s="338">
        <v>40931</v>
      </c>
      <c r="D1849" s="339">
        <v>1.8085238577828597</v>
      </c>
      <c r="E1849" s="339">
        <v>3.8884876852870707</v>
      </c>
    </row>
    <row r="1850" spans="3:5" ht="15.6" x14ac:dyDescent="0.3">
      <c r="C1850" s="338">
        <v>40932</v>
      </c>
      <c r="D1850" s="339">
        <v>1.9116510143274614</v>
      </c>
      <c r="E1850" s="339">
        <v>3.8296095977001783</v>
      </c>
    </row>
    <row r="1851" spans="3:5" ht="15.6" x14ac:dyDescent="0.3">
      <c r="C1851" s="338">
        <v>40933</v>
      </c>
      <c r="D1851" s="339">
        <v>1.8873577625528808</v>
      </c>
      <c r="E1851" s="339">
        <v>3.7693947202038691</v>
      </c>
    </row>
    <row r="1852" spans="3:5" ht="15.6" x14ac:dyDescent="0.3">
      <c r="C1852" s="338">
        <v>40934</v>
      </c>
      <c r="D1852" s="339">
        <v>1.7005602709105094</v>
      </c>
      <c r="E1852" s="339">
        <v>3.7010523115598999</v>
      </c>
    </row>
    <row r="1853" spans="3:5" ht="15.6" x14ac:dyDescent="0.3">
      <c r="C1853" s="338">
        <v>40935</v>
      </c>
      <c r="D1853" s="339">
        <v>1.6561471399738092</v>
      </c>
      <c r="E1853" s="339">
        <v>3.6346307257995445</v>
      </c>
    </row>
    <row r="1854" spans="3:5" ht="15.6" x14ac:dyDescent="0.3">
      <c r="C1854" s="338">
        <v>40938</v>
      </c>
      <c r="D1854" s="339">
        <v>1.8757487914172857</v>
      </c>
      <c r="E1854" s="339">
        <v>3.5679875526943454</v>
      </c>
    </row>
    <row r="1855" spans="3:5" ht="15.6" x14ac:dyDescent="0.3">
      <c r="C1855" s="338">
        <v>40939</v>
      </c>
      <c r="D1855" s="339">
        <v>1.8269078463249648</v>
      </c>
      <c r="E1855" s="339">
        <v>3.5029315782224892</v>
      </c>
    </row>
    <row r="1856" spans="3:5" ht="15.6" x14ac:dyDescent="0.3">
      <c r="C1856" s="338">
        <v>40940</v>
      </c>
      <c r="D1856" s="339">
        <v>1.6753503641087837</v>
      </c>
      <c r="E1856" s="339">
        <v>3.4309155023368061</v>
      </c>
    </row>
    <row r="1857" spans="3:5" ht="15.6" x14ac:dyDescent="0.3">
      <c r="C1857" s="338">
        <v>40941</v>
      </c>
      <c r="D1857" s="339">
        <v>1.5937115582995047</v>
      </c>
      <c r="E1857" s="339">
        <v>3.3580573066505242</v>
      </c>
    </row>
    <row r="1858" spans="3:5" ht="15.6" x14ac:dyDescent="0.3">
      <c r="C1858" s="338">
        <v>40942</v>
      </c>
      <c r="D1858" s="339">
        <v>1.4382705965021119</v>
      </c>
      <c r="E1858" s="339">
        <v>3.2808427995485907</v>
      </c>
    </row>
    <row r="1859" spans="3:5" ht="15.6" x14ac:dyDescent="0.3">
      <c r="C1859" s="338">
        <v>40945</v>
      </c>
      <c r="D1859" s="339">
        <v>1.5366426505611213</v>
      </c>
      <c r="E1859" s="339">
        <v>3.2104473088161005</v>
      </c>
    </row>
    <row r="1860" spans="3:5" ht="15.6" x14ac:dyDescent="0.3">
      <c r="C1860" s="338">
        <v>40946</v>
      </c>
      <c r="D1860" s="339">
        <v>1.4158587842282357</v>
      </c>
      <c r="E1860" s="339">
        <v>3.1396627007851183</v>
      </c>
    </row>
    <row r="1861" spans="3:5" ht="15.6" x14ac:dyDescent="0.3">
      <c r="C1861" s="338">
        <v>40947</v>
      </c>
      <c r="D1861" s="339">
        <v>1.3826087232179396</v>
      </c>
      <c r="E1861" s="339">
        <v>3.0749932531147306</v>
      </c>
    </row>
    <row r="1862" spans="3:5" ht="15.6" x14ac:dyDescent="0.3">
      <c r="C1862" s="338">
        <v>40948</v>
      </c>
      <c r="D1862" s="339">
        <v>1.276131384904402</v>
      </c>
      <c r="E1862" s="339">
        <v>3.0099533498189142</v>
      </c>
    </row>
    <row r="1863" spans="3:5" ht="15.6" x14ac:dyDescent="0.3">
      <c r="C1863" s="338">
        <v>40949</v>
      </c>
      <c r="D1863" s="339">
        <v>1.5354950611324325</v>
      </c>
      <c r="E1863" s="339">
        <v>2.9535648713416909</v>
      </c>
    </row>
    <row r="1864" spans="3:5" ht="15.6" x14ac:dyDescent="0.3">
      <c r="C1864" s="338">
        <v>40952</v>
      </c>
      <c r="D1864" s="339">
        <v>1.3335508502964282</v>
      </c>
      <c r="E1864" s="339">
        <v>2.8956623895504108</v>
      </c>
    </row>
    <row r="1865" spans="3:5" ht="15.6" x14ac:dyDescent="0.3">
      <c r="C1865" s="338">
        <v>40953</v>
      </c>
      <c r="D1865" s="339">
        <v>1.3846173323505364</v>
      </c>
      <c r="E1865" s="339">
        <v>2.839477258137876</v>
      </c>
    </row>
    <row r="1866" spans="3:5" ht="15.6" x14ac:dyDescent="0.3">
      <c r="C1866" s="338">
        <v>40954</v>
      </c>
      <c r="D1866" s="339">
        <v>1.534332410441859</v>
      </c>
      <c r="E1866" s="339">
        <v>2.7869531173833222</v>
      </c>
    </row>
    <row r="1867" spans="3:5" ht="15.6" x14ac:dyDescent="0.3">
      <c r="C1867" s="338">
        <v>40955</v>
      </c>
      <c r="D1867" s="339">
        <v>1.5772514205807286</v>
      </c>
      <c r="E1867" s="339">
        <v>2.7307170828587455</v>
      </c>
    </row>
    <row r="1868" spans="3:5" ht="15.6" x14ac:dyDescent="0.3">
      <c r="C1868" s="338">
        <v>40956</v>
      </c>
      <c r="D1868" s="339">
        <v>1.4108401331398233</v>
      </c>
      <c r="E1868" s="339">
        <v>2.6750291939178306</v>
      </c>
    </row>
    <row r="1869" spans="3:5" ht="15.6" x14ac:dyDescent="0.3">
      <c r="C1869" s="338">
        <v>40959</v>
      </c>
      <c r="D1869" s="339">
        <v>1.3270336403091796</v>
      </c>
      <c r="E1869" s="339">
        <v>2.6154070024707479</v>
      </c>
    </row>
    <row r="1870" spans="3:5" ht="15.6" x14ac:dyDescent="0.3">
      <c r="C1870" s="338">
        <v>40960</v>
      </c>
      <c r="D1870" s="339">
        <v>1.1898404579799697</v>
      </c>
      <c r="E1870" s="339">
        <v>2.5544142279300077</v>
      </c>
    </row>
    <row r="1871" spans="3:5" ht="15.6" x14ac:dyDescent="0.3">
      <c r="C1871" s="338">
        <v>40961</v>
      </c>
      <c r="D1871" s="339">
        <v>1.2225236444620138</v>
      </c>
      <c r="E1871" s="339">
        <v>2.4851743203181229</v>
      </c>
    </row>
    <row r="1872" spans="3:5" ht="15.6" x14ac:dyDescent="0.3">
      <c r="C1872" s="338">
        <v>40962</v>
      </c>
      <c r="D1872" s="339">
        <v>1.0980154847160832</v>
      </c>
      <c r="E1872" s="339">
        <v>2.418562063570354</v>
      </c>
    </row>
    <row r="1873" spans="3:5" ht="15.6" x14ac:dyDescent="0.3">
      <c r="C1873" s="338">
        <v>40963</v>
      </c>
      <c r="D1873" s="339">
        <v>0.99093978930498561</v>
      </c>
      <c r="E1873" s="339">
        <v>2.3554022610202021</v>
      </c>
    </row>
    <row r="1874" spans="3:5" ht="15.6" x14ac:dyDescent="0.3">
      <c r="C1874" s="338">
        <v>40966</v>
      </c>
      <c r="D1874" s="339">
        <v>1.0461233831941941</v>
      </c>
      <c r="E1874" s="339">
        <v>2.2924474702988871</v>
      </c>
    </row>
    <row r="1875" spans="3:5" ht="15.6" x14ac:dyDescent="0.3">
      <c r="C1875" s="338">
        <v>40967</v>
      </c>
      <c r="D1875" s="339">
        <v>1.0214902260408478</v>
      </c>
      <c r="E1875" s="339">
        <v>2.2354473003874138</v>
      </c>
    </row>
    <row r="1876" spans="3:5" ht="15.6" x14ac:dyDescent="0.3">
      <c r="C1876" s="338">
        <v>40968</v>
      </c>
      <c r="D1876" s="339">
        <v>1.0949611170137972</v>
      </c>
      <c r="E1876" s="339">
        <v>2.1829029399026516</v>
      </c>
    </row>
    <row r="1877" spans="3:5" ht="15.6" x14ac:dyDescent="0.3">
      <c r="C1877" s="338">
        <v>40969</v>
      </c>
      <c r="D1877" s="339">
        <v>0.92969226230805202</v>
      </c>
      <c r="E1877" s="339">
        <v>2.1278468502188366</v>
      </c>
    </row>
    <row r="1878" spans="3:5" ht="15.6" x14ac:dyDescent="0.3">
      <c r="C1878" s="338">
        <v>40970</v>
      </c>
      <c r="D1878" s="339">
        <v>0.88981773709174306</v>
      </c>
      <c r="E1878" s="339">
        <v>2.0734883114875946</v>
      </c>
    </row>
    <row r="1879" spans="3:5" ht="15.6" x14ac:dyDescent="0.3">
      <c r="C1879" s="338">
        <v>40973</v>
      </c>
      <c r="D1879" s="339">
        <v>0.95886910905377643</v>
      </c>
      <c r="E1879" s="339">
        <v>2.0208268002255712</v>
      </c>
    </row>
    <row r="1880" spans="3:5" ht="15.6" x14ac:dyDescent="0.3">
      <c r="C1880" s="338">
        <v>40974</v>
      </c>
      <c r="D1880" s="339">
        <v>1.2721852849650934</v>
      </c>
      <c r="E1880" s="339">
        <v>1.9748226059293503</v>
      </c>
    </row>
    <row r="1881" spans="3:5" ht="15.6" x14ac:dyDescent="0.3">
      <c r="C1881" s="338">
        <v>40975</v>
      </c>
      <c r="D1881" s="339">
        <v>1.1028579027269112</v>
      </c>
      <c r="E1881" s="339">
        <v>1.9216186620518214</v>
      </c>
    </row>
    <row r="1882" spans="3:5" ht="15.6" x14ac:dyDescent="0.3">
      <c r="C1882" s="338">
        <v>40976</v>
      </c>
      <c r="D1882" s="339">
        <v>0.86940513716438783</v>
      </c>
      <c r="E1882" s="339">
        <v>1.8616190090855982</v>
      </c>
    </row>
    <row r="1883" spans="3:5" ht="15.6" x14ac:dyDescent="0.3">
      <c r="C1883" s="338">
        <v>40977</v>
      </c>
      <c r="D1883" s="339">
        <v>0.84427313868720466</v>
      </c>
      <c r="E1883" s="339">
        <v>1.8004122162781773</v>
      </c>
    </row>
    <row r="1884" spans="3:5" ht="15.6" x14ac:dyDescent="0.3">
      <c r="C1884" s="338">
        <v>40980</v>
      </c>
      <c r="D1884" s="339">
        <v>0.83770415457407243</v>
      </c>
      <c r="E1884" s="339">
        <v>1.7401568980057343</v>
      </c>
    </row>
    <row r="1885" spans="3:5" ht="15.6" x14ac:dyDescent="0.3">
      <c r="C1885" s="338">
        <v>40981</v>
      </c>
      <c r="D1885" s="339">
        <v>0.67892077208811097</v>
      </c>
      <c r="E1885" s="339">
        <v>1.6810131447398815</v>
      </c>
    </row>
    <row r="1886" spans="3:5" ht="15.6" x14ac:dyDescent="0.3">
      <c r="C1886" s="338">
        <v>40982</v>
      </c>
      <c r="D1886" s="339">
        <v>0.76417342206742189</v>
      </c>
      <c r="E1886" s="339">
        <v>1.6266498228223807</v>
      </c>
    </row>
    <row r="1887" spans="3:5" ht="15.6" x14ac:dyDescent="0.3">
      <c r="C1887" s="338">
        <v>40983</v>
      </c>
      <c r="D1887" s="339">
        <v>0.62743358352400058</v>
      </c>
      <c r="E1887" s="339">
        <v>1.5693177752332554</v>
      </c>
    </row>
    <row r="1888" spans="3:5" ht="15.6" x14ac:dyDescent="0.3">
      <c r="C1888" s="338">
        <v>40984</v>
      </c>
      <c r="D1888" s="339">
        <v>0.38263815398423962</v>
      </c>
      <c r="E1888" s="339">
        <v>1.5112344964739828</v>
      </c>
    </row>
    <row r="1889" spans="3:5" ht="15.6" x14ac:dyDescent="0.3">
      <c r="C1889" s="338">
        <v>40987</v>
      </c>
      <c r="D1889" s="339">
        <v>0.31514197248132797</v>
      </c>
      <c r="E1889" s="339">
        <v>1.455314554097292</v>
      </c>
    </row>
    <row r="1890" spans="3:5" ht="15.6" x14ac:dyDescent="0.3">
      <c r="C1890" s="338">
        <v>40988</v>
      </c>
      <c r="D1890" s="339">
        <v>0.43029068012817367</v>
      </c>
      <c r="E1890" s="339">
        <v>1.4089261804252744</v>
      </c>
    </row>
    <row r="1891" spans="3:5" ht="15.6" x14ac:dyDescent="0.3">
      <c r="C1891" s="338">
        <v>40989</v>
      </c>
      <c r="D1891" s="339">
        <v>0.43477155771818005</v>
      </c>
      <c r="E1891" s="339">
        <v>1.3625744157544069</v>
      </c>
    </row>
    <row r="1892" spans="3:5" ht="15.6" x14ac:dyDescent="0.3">
      <c r="C1892" s="338">
        <v>40990</v>
      </c>
      <c r="D1892" s="339">
        <v>0.63518562613111929</v>
      </c>
      <c r="E1892" s="339">
        <v>1.3243425060575265</v>
      </c>
    </row>
    <row r="1893" spans="3:5" ht="15.6" x14ac:dyDescent="0.3">
      <c r="C1893" s="338">
        <v>40991</v>
      </c>
      <c r="D1893" s="339">
        <v>0.56499990107061349</v>
      </c>
      <c r="E1893" s="339">
        <v>1.2839441688494906</v>
      </c>
    </row>
    <row r="1894" spans="3:5" ht="15.6" x14ac:dyDescent="0.3">
      <c r="C1894" s="338">
        <v>40994</v>
      </c>
      <c r="D1894" s="339">
        <v>0.4869286110048236</v>
      </c>
      <c r="E1894" s="339">
        <v>1.2434135071589993</v>
      </c>
    </row>
    <row r="1895" spans="3:5" ht="15.6" x14ac:dyDescent="0.3">
      <c r="C1895" s="338">
        <v>40995</v>
      </c>
      <c r="D1895" s="339">
        <v>0.44565698643234947</v>
      </c>
      <c r="E1895" s="339">
        <v>1.2054432667967903</v>
      </c>
    </row>
    <row r="1896" spans="3:5" ht="15.6" x14ac:dyDescent="0.3">
      <c r="C1896" s="338">
        <v>40996</v>
      </c>
      <c r="D1896" s="339">
        <v>0.45693750066419303</v>
      </c>
      <c r="E1896" s="339">
        <v>1.1706028323492494</v>
      </c>
    </row>
    <row r="1897" spans="3:5" ht="15.6" x14ac:dyDescent="0.3">
      <c r="C1897" s="338">
        <v>40997</v>
      </c>
      <c r="D1897" s="339">
        <v>0.5761944701546492</v>
      </c>
      <c r="E1897" s="339">
        <v>1.1426156360542299</v>
      </c>
    </row>
    <row r="1898" spans="3:5" ht="15.6" x14ac:dyDescent="0.3">
      <c r="C1898" s="338">
        <v>40998</v>
      </c>
      <c r="D1898" s="339">
        <v>0.5106040475884388</v>
      </c>
      <c r="E1898" s="339">
        <v>1.1153433541536724</v>
      </c>
    </row>
    <row r="1899" spans="3:5" ht="15.6" x14ac:dyDescent="0.3">
      <c r="C1899" s="338">
        <v>41001</v>
      </c>
      <c r="D1899" s="339">
        <v>0.41998702421776202</v>
      </c>
      <c r="E1899" s="339">
        <v>1.0875726174823703</v>
      </c>
    </row>
    <row r="1900" spans="3:5" ht="15.6" x14ac:dyDescent="0.3">
      <c r="C1900" s="338">
        <v>41002</v>
      </c>
      <c r="D1900" s="339">
        <v>0.44134612262837264</v>
      </c>
      <c r="E1900" s="339">
        <v>1.0581665196483887</v>
      </c>
    </row>
    <row r="1901" spans="3:5" ht="15.6" x14ac:dyDescent="0.3">
      <c r="C1901" s="338">
        <v>41003</v>
      </c>
      <c r="D1901" s="339">
        <v>0.61883296515838015</v>
      </c>
      <c r="E1901" s="339">
        <v>1.0327960237004987</v>
      </c>
    </row>
    <row r="1902" spans="3:5" ht="15.6" x14ac:dyDescent="0.3">
      <c r="C1902" s="338">
        <v>41004</v>
      </c>
      <c r="D1902" s="339">
        <v>0.68988030973523862</v>
      </c>
      <c r="E1902" s="339">
        <v>1.0125824244769934</v>
      </c>
    </row>
    <row r="1903" spans="3:5" ht="15.6" x14ac:dyDescent="0.3">
      <c r="C1903" s="338">
        <v>41005</v>
      </c>
      <c r="D1903" s="339">
        <v>0.63969664520746439</v>
      </c>
      <c r="E1903" s="339">
        <v>0.99225341458166649</v>
      </c>
    </row>
    <row r="1904" spans="3:5" ht="15.6" x14ac:dyDescent="0.3">
      <c r="C1904" s="338">
        <v>41008</v>
      </c>
      <c r="D1904" s="339">
        <v>0.77728972031913046</v>
      </c>
      <c r="E1904" s="339">
        <v>0.97028423315970325</v>
      </c>
    </row>
    <row r="1905" spans="3:5" ht="15.6" x14ac:dyDescent="0.3">
      <c r="C1905" s="338">
        <v>41009</v>
      </c>
      <c r="D1905" s="339">
        <v>1.0014230425202206</v>
      </c>
      <c r="E1905" s="339">
        <v>0.95377453708360838</v>
      </c>
    </row>
    <row r="1906" spans="3:5" ht="15.6" x14ac:dyDescent="0.3">
      <c r="C1906" s="338">
        <v>41010</v>
      </c>
      <c r="D1906" s="339">
        <v>0.91631458203855698</v>
      </c>
      <c r="E1906" s="339">
        <v>0.93859382144220405</v>
      </c>
    </row>
    <row r="1907" spans="3:5" ht="15.6" x14ac:dyDescent="0.3">
      <c r="C1907" s="338">
        <v>41011</v>
      </c>
      <c r="D1907" s="339">
        <v>0.61713540301754266</v>
      </c>
      <c r="E1907" s="339">
        <v>0.91906229833656472</v>
      </c>
    </row>
    <row r="1908" spans="3:5" ht="15.6" x14ac:dyDescent="0.3">
      <c r="C1908" s="338">
        <v>41012</v>
      </c>
      <c r="D1908" s="339">
        <v>0.73557344345554987</v>
      </c>
      <c r="E1908" s="339">
        <v>0.9050083552756335</v>
      </c>
    </row>
    <row r="1909" spans="3:5" ht="15.6" x14ac:dyDescent="0.3">
      <c r="C1909" s="338">
        <v>41015</v>
      </c>
      <c r="D1909" s="339">
        <v>0.80967633474993495</v>
      </c>
      <c r="E1909" s="339">
        <v>0.89046902895940994</v>
      </c>
    </row>
    <row r="1910" spans="3:5" ht="15.6" x14ac:dyDescent="0.3">
      <c r="C1910" s="338">
        <v>41016</v>
      </c>
      <c r="D1910" s="339">
        <v>0.62486303915883301</v>
      </c>
      <c r="E1910" s="339">
        <v>0.8746491140580217</v>
      </c>
    </row>
    <row r="1911" spans="3:5" ht="15.6" x14ac:dyDescent="0.3">
      <c r="C1911" s="338">
        <v>41017</v>
      </c>
      <c r="D1911" s="339">
        <v>0.62834435146276679</v>
      </c>
      <c r="E1911" s="339">
        <v>0.8595638266229183</v>
      </c>
    </row>
    <row r="1912" spans="3:5" ht="15.6" x14ac:dyDescent="0.3">
      <c r="C1912" s="338">
        <v>41018</v>
      </c>
      <c r="D1912" s="339">
        <v>0.61815134505239899</v>
      </c>
      <c r="E1912" s="339">
        <v>0.84640422582587826</v>
      </c>
    </row>
    <row r="1913" spans="3:5" ht="15.6" x14ac:dyDescent="0.3">
      <c r="C1913" s="338">
        <v>41019</v>
      </c>
      <c r="D1913" s="339">
        <v>0.47866162424384789</v>
      </c>
      <c r="E1913" s="339">
        <v>0.82526755708810673</v>
      </c>
    </row>
    <row r="1914" spans="3:5" ht="15.6" x14ac:dyDescent="0.3">
      <c r="C1914" s="338">
        <v>41022</v>
      </c>
      <c r="D1914" s="339">
        <v>0.59095223049548773</v>
      </c>
      <c r="E1914" s="339">
        <v>0.81041558469208796</v>
      </c>
    </row>
    <row r="1915" spans="3:5" ht="15.6" x14ac:dyDescent="0.3">
      <c r="C1915" s="338">
        <v>41023</v>
      </c>
      <c r="D1915" s="339">
        <v>0.47494624678509362</v>
      </c>
      <c r="E1915" s="339">
        <v>0.79222216298077897</v>
      </c>
    </row>
    <row r="1916" spans="3:5" ht="15.6" x14ac:dyDescent="0.3">
      <c r="C1916" s="338">
        <v>41024</v>
      </c>
      <c r="D1916" s="339">
        <v>0.29403453756584952</v>
      </c>
      <c r="E1916" s="339">
        <v>0.76741620552325873</v>
      </c>
    </row>
    <row r="1917" spans="3:5" ht="15.6" x14ac:dyDescent="0.3">
      <c r="C1917" s="338">
        <v>41025</v>
      </c>
      <c r="D1917" s="339">
        <v>0.14863309639561095</v>
      </c>
      <c r="E1917" s="339">
        <v>0.73884383903955642</v>
      </c>
    </row>
    <row r="1918" spans="3:5" ht="15.6" x14ac:dyDescent="0.3">
      <c r="C1918" s="338">
        <v>41026</v>
      </c>
      <c r="D1918" s="339">
        <v>-3.0361544809286378E-2</v>
      </c>
      <c r="E1918" s="339">
        <v>0.71001980548057408</v>
      </c>
    </row>
    <row r="1919" spans="3:5" ht="15.6" x14ac:dyDescent="0.3">
      <c r="C1919" s="338">
        <v>41029</v>
      </c>
      <c r="D1919" s="339">
        <v>-2.3583843534102311E-2</v>
      </c>
      <c r="E1919" s="339">
        <v>0.68300745580370859</v>
      </c>
    </row>
    <row r="1920" spans="3:5" ht="15.6" x14ac:dyDescent="0.3">
      <c r="C1920" s="338">
        <v>41030</v>
      </c>
      <c r="D1920" s="339">
        <v>-4.6684175556087837E-2</v>
      </c>
      <c r="E1920" s="339">
        <v>0.65827696313298745</v>
      </c>
    </row>
    <row r="1921" spans="3:5" ht="15.6" x14ac:dyDescent="0.3">
      <c r="C1921" s="338">
        <v>41031</v>
      </c>
      <c r="D1921" s="339">
        <v>9.7101683410458217E-3</v>
      </c>
      <c r="E1921" s="339">
        <v>0.63402069361056812</v>
      </c>
    </row>
    <row r="1922" spans="3:5" ht="15.6" x14ac:dyDescent="0.3">
      <c r="C1922" s="338">
        <v>41032</v>
      </c>
      <c r="D1922" s="339">
        <v>2.9139882441401976E-2</v>
      </c>
      <c r="E1922" s="339">
        <v>0.61264318156507458</v>
      </c>
    </row>
    <row r="1923" spans="3:5" ht="15.6" x14ac:dyDescent="0.3">
      <c r="C1923" s="338">
        <v>41033</v>
      </c>
      <c r="D1923" s="339">
        <v>9.5311658388382847E-2</v>
      </c>
      <c r="E1923" s="339">
        <v>0.59473061894674262</v>
      </c>
    </row>
    <row r="1924" spans="3:5" ht="15.6" x14ac:dyDescent="0.3">
      <c r="C1924" s="338">
        <v>41036</v>
      </c>
      <c r="D1924" s="339">
        <v>0.20448622151871554</v>
      </c>
      <c r="E1924" s="339">
        <v>0.57789787571323292</v>
      </c>
    </row>
    <row r="1925" spans="3:5" ht="15.6" x14ac:dyDescent="0.3">
      <c r="C1925" s="338">
        <v>41037</v>
      </c>
      <c r="D1925" s="339">
        <v>0.36591387014358656</v>
      </c>
      <c r="E1925" s="339">
        <v>0.56478634859528754</v>
      </c>
    </row>
    <row r="1926" spans="3:5" ht="15.6" x14ac:dyDescent="0.3">
      <c r="C1926" s="338">
        <v>41038</v>
      </c>
      <c r="D1926" s="339">
        <v>0.74171392975227601</v>
      </c>
      <c r="E1926" s="339">
        <v>0.55772140485005728</v>
      </c>
    </row>
    <row r="1927" spans="3:5" ht="15.6" x14ac:dyDescent="0.3">
      <c r="C1927" s="338">
        <v>41039</v>
      </c>
      <c r="D1927" s="339">
        <v>0.51934073112673285</v>
      </c>
      <c r="E1927" s="339">
        <v>0.5495143742264309</v>
      </c>
    </row>
    <row r="1928" spans="3:5" ht="15.6" x14ac:dyDescent="0.3">
      <c r="C1928" s="338">
        <v>41040</v>
      </c>
      <c r="D1928" s="339">
        <v>0.64578275947889252</v>
      </c>
      <c r="E1928" s="339">
        <v>0.54463367467417378</v>
      </c>
    </row>
    <row r="1929" spans="3:5" ht="15.6" x14ac:dyDescent="0.3">
      <c r="C1929" s="338">
        <v>41043</v>
      </c>
      <c r="D1929" s="339">
        <v>1.0757271113594427</v>
      </c>
      <c r="E1929" s="339">
        <v>0.54697083472028718</v>
      </c>
    </row>
    <row r="1930" spans="3:5" ht="15.6" x14ac:dyDescent="0.3">
      <c r="C1930" s="338">
        <v>41044</v>
      </c>
      <c r="D1930" s="339">
        <v>1.2602905835712237</v>
      </c>
      <c r="E1930" s="339">
        <v>0.54673294069240963</v>
      </c>
    </row>
    <row r="1931" spans="3:5" ht="15.6" x14ac:dyDescent="0.3">
      <c r="C1931" s="338">
        <v>41045</v>
      </c>
      <c r="D1931" s="339">
        <v>1.6290092868372885</v>
      </c>
      <c r="E1931" s="339">
        <v>0.55725596837461722</v>
      </c>
    </row>
    <row r="1932" spans="3:5" ht="15.6" x14ac:dyDescent="0.3">
      <c r="C1932" s="338">
        <v>41046</v>
      </c>
      <c r="D1932" s="339">
        <v>1.9036093722924257</v>
      </c>
      <c r="E1932" s="339">
        <v>0.577940053077178</v>
      </c>
    </row>
    <row r="1933" spans="3:5" ht="15.6" x14ac:dyDescent="0.3">
      <c r="C1933" s="338">
        <v>41047</v>
      </c>
      <c r="D1933" s="339">
        <v>2.2333336911388972</v>
      </c>
      <c r="E1933" s="339">
        <v>0.60572126412621186</v>
      </c>
    </row>
    <row r="1934" spans="3:5" ht="15.6" x14ac:dyDescent="0.3">
      <c r="C1934" s="338">
        <v>41050</v>
      </c>
      <c r="D1934" s="339">
        <v>1.942349235267895</v>
      </c>
      <c r="E1934" s="339">
        <v>0.62781416574008841</v>
      </c>
    </row>
    <row r="1935" spans="3:5" ht="15.6" x14ac:dyDescent="0.3">
      <c r="C1935" s="338">
        <v>41051</v>
      </c>
      <c r="D1935" s="339">
        <v>1.660134246257442</v>
      </c>
      <c r="E1935" s="339">
        <v>0.64743843522347477</v>
      </c>
    </row>
    <row r="1936" spans="3:5" ht="15.6" x14ac:dyDescent="0.3">
      <c r="C1936" s="338">
        <v>41052</v>
      </c>
      <c r="D1936" s="339">
        <v>2.0601746211391072</v>
      </c>
      <c r="E1936" s="339">
        <v>0.67335845920490855</v>
      </c>
    </row>
    <row r="1937" spans="3:5" ht="15.6" x14ac:dyDescent="0.3">
      <c r="C1937" s="338">
        <v>41053</v>
      </c>
      <c r="D1937" s="339">
        <v>1.9786656879133648</v>
      </c>
      <c r="E1937" s="339">
        <v>0.70038310129269576</v>
      </c>
    </row>
    <row r="1938" spans="3:5" ht="15.6" x14ac:dyDescent="0.3">
      <c r="C1938" s="338">
        <v>41054</v>
      </c>
      <c r="D1938" s="339">
        <v>1.9089597655770265</v>
      </c>
      <c r="E1938" s="339">
        <v>0.73090953352455146</v>
      </c>
    </row>
    <row r="1939" spans="3:5" ht="15.6" x14ac:dyDescent="0.3">
      <c r="C1939" s="338">
        <v>41057</v>
      </c>
      <c r="D1939" s="339">
        <v>1.7773113480534926</v>
      </c>
      <c r="E1939" s="339">
        <v>0.76015292103599474</v>
      </c>
    </row>
    <row r="1940" spans="3:5" ht="15.6" x14ac:dyDescent="0.3">
      <c r="C1940" s="338">
        <v>41058</v>
      </c>
      <c r="D1940" s="339">
        <v>1.7432544994754067</v>
      </c>
      <c r="E1940" s="339">
        <v>0.78641219742293944</v>
      </c>
    </row>
    <row r="1941" spans="3:5" ht="15.6" x14ac:dyDescent="0.3">
      <c r="C1941" s="338">
        <v>41059</v>
      </c>
      <c r="D1941" s="339">
        <v>2.1867350654764994</v>
      </c>
      <c r="E1941" s="339">
        <v>0.82145146757810583</v>
      </c>
    </row>
    <row r="1942" spans="3:5" ht="15.6" x14ac:dyDescent="0.3">
      <c r="C1942" s="338">
        <v>41060</v>
      </c>
      <c r="D1942" s="339">
        <v>2.3525565840303826</v>
      </c>
      <c r="E1942" s="339">
        <v>0.85579888673609095</v>
      </c>
    </row>
    <row r="1943" spans="3:5" ht="15.6" x14ac:dyDescent="0.3">
      <c r="C1943" s="338">
        <v>41061</v>
      </c>
      <c r="D1943" s="339">
        <v>2.8021578743337754</v>
      </c>
      <c r="E1943" s="339">
        <v>0.90054204620135425</v>
      </c>
    </row>
    <row r="1944" spans="3:5" ht="15.6" x14ac:dyDescent="0.3">
      <c r="C1944" s="338">
        <v>41064</v>
      </c>
      <c r="D1944" s="339">
        <v>2.7363790103308983</v>
      </c>
      <c r="E1944" s="339">
        <v>0.94553105418787564</v>
      </c>
    </row>
    <row r="1945" spans="3:5" ht="15.6" x14ac:dyDescent="0.3">
      <c r="C1945" s="338">
        <v>41065</v>
      </c>
      <c r="D1945" s="339">
        <v>2.5575375918082441</v>
      </c>
      <c r="E1945" s="339">
        <v>0.9877686662953935</v>
      </c>
    </row>
    <row r="1946" spans="3:5" ht="15.6" x14ac:dyDescent="0.3">
      <c r="C1946" s="338">
        <v>41066</v>
      </c>
      <c r="D1946" s="339">
        <v>2.1876727747165199</v>
      </c>
      <c r="E1946" s="339">
        <v>1.0223833717764401</v>
      </c>
    </row>
    <row r="1947" spans="3:5" ht="15.6" x14ac:dyDescent="0.3">
      <c r="C1947" s="338">
        <v>41067</v>
      </c>
      <c r="D1947" s="339">
        <v>1.9399532467184812</v>
      </c>
      <c r="E1947" s="339">
        <v>1.0496585473077167</v>
      </c>
    </row>
    <row r="1948" spans="3:5" ht="15.6" x14ac:dyDescent="0.3">
      <c r="C1948" s="338">
        <v>41068</v>
      </c>
      <c r="D1948" s="339">
        <v>2.0482549805900123</v>
      </c>
      <c r="E1948" s="339">
        <v>1.080411565967748</v>
      </c>
    </row>
    <row r="1949" spans="3:5" ht="15.6" x14ac:dyDescent="0.3">
      <c r="C1949" s="338">
        <v>41071</v>
      </c>
      <c r="D1949" s="339">
        <v>2.1705702575736514</v>
      </c>
      <c r="E1949" s="339">
        <v>1.1154232306348659</v>
      </c>
    </row>
    <row r="1950" spans="3:5" ht="15.6" x14ac:dyDescent="0.3">
      <c r="C1950" s="338">
        <v>41072</v>
      </c>
      <c r="D1950" s="339">
        <v>2.196350124504332</v>
      </c>
      <c r="E1950" s="339">
        <v>1.1505233106723853</v>
      </c>
    </row>
    <row r="1951" spans="3:5" ht="15.6" x14ac:dyDescent="0.3">
      <c r="C1951" s="338">
        <v>41073</v>
      </c>
      <c r="D1951" s="339">
        <v>2.156320501453421</v>
      </c>
      <c r="E1951" s="339">
        <v>1.181273061398286</v>
      </c>
    </row>
    <row r="1952" spans="3:5" ht="15.6" x14ac:dyDescent="0.3">
      <c r="C1952" s="338">
        <v>41074</v>
      </c>
      <c r="D1952" s="339">
        <v>2.0591872306660823</v>
      </c>
      <c r="E1952" s="339">
        <v>1.208659199816903</v>
      </c>
    </row>
    <row r="1953" spans="3:5" ht="15.6" x14ac:dyDescent="0.3">
      <c r="C1953" s="338">
        <v>41075</v>
      </c>
      <c r="D1953" s="339">
        <v>1.9018103115516436</v>
      </c>
      <c r="E1953" s="339">
        <v>1.2339014731437865</v>
      </c>
    </row>
    <row r="1954" spans="3:5" ht="15.6" x14ac:dyDescent="0.3">
      <c r="C1954" s="338">
        <v>41078</v>
      </c>
      <c r="D1954" s="339">
        <v>1.5943317498770955</v>
      </c>
      <c r="E1954" s="339">
        <v>1.2502423137349457</v>
      </c>
    </row>
    <row r="1955" spans="3:5" ht="15.6" x14ac:dyDescent="0.3">
      <c r="C1955" s="338">
        <v>41079</v>
      </c>
      <c r="D1955" s="339">
        <v>1.2795709861543285</v>
      </c>
      <c r="E1955" s="339">
        <v>1.2558052726076279</v>
      </c>
    </row>
    <row r="1956" spans="3:5" ht="15.6" x14ac:dyDescent="0.3">
      <c r="C1956" s="338">
        <v>41080</v>
      </c>
      <c r="D1956" s="339">
        <v>1.0686096136764591</v>
      </c>
      <c r="E1956" s="339">
        <v>1.2588511732403858</v>
      </c>
    </row>
    <row r="1957" spans="3:5" ht="15.6" x14ac:dyDescent="0.3">
      <c r="C1957" s="338">
        <v>41081</v>
      </c>
      <c r="D1957" s="339">
        <v>1.301050729995165</v>
      </c>
      <c r="E1957" s="339">
        <v>1.2725294797799385</v>
      </c>
    </row>
    <row r="1958" spans="3:5" ht="15.6" x14ac:dyDescent="0.3">
      <c r="C1958" s="338">
        <v>41082</v>
      </c>
      <c r="D1958" s="339">
        <v>1.1728693610053722</v>
      </c>
      <c r="E1958" s="339">
        <v>1.2812753981309348</v>
      </c>
    </row>
    <row r="1959" spans="3:5" ht="15.6" x14ac:dyDescent="0.3">
      <c r="C1959" s="338">
        <v>41085</v>
      </c>
      <c r="D1959" s="339">
        <v>1.3678591226913566</v>
      </c>
      <c r="E1959" s="339">
        <v>1.2924390538897632</v>
      </c>
    </row>
    <row r="1960" spans="3:5" ht="15.6" x14ac:dyDescent="0.3">
      <c r="C1960" s="338">
        <v>41086</v>
      </c>
      <c r="D1960" s="339">
        <v>1.2422455886739814</v>
      </c>
      <c r="E1960" s="339">
        <v>1.3047867048800663</v>
      </c>
    </row>
    <row r="1961" spans="3:5" ht="15.6" x14ac:dyDescent="0.3">
      <c r="C1961" s="338">
        <v>41087</v>
      </c>
      <c r="D1961" s="339">
        <v>1.0847021389502673</v>
      </c>
      <c r="E1961" s="339">
        <v>1.3139138606298164</v>
      </c>
    </row>
    <row r="1962" spans="3:5" ht="15.6" x14ac:dyDescent="0.3">
      <c r="C1962" s="338">
        <v>41088</v>
      </c>
      <c r="D1962" s="339">
        <v>1.2285067065429651</v>
      </c>
      <c r="E1962" s="339">
        <v>1.3261209678596275</v>
      </c>
    </row>
    <row r="1963" spans="3:5" ht="15.6" x14ac:dyDescent="0.3">
      <c r="C1963" s="338">
        <v>41089</v>
      </c>
      <c r="D1963" s="339">
        <v>0.72226035013462586</v>
      </c>
      <c r="E1963" s="339">
        <v>1.3309929423774431</v>
      </c>
    </row>
    <row r="1964" spans="3:5" ht="15.6" x14ac:dyDescent="0.3">
      <c r="C1964" s="338">
        <v>41092</v>
      </c>
      <c r="D1964" s="339">
        <v>0.64397736125849925</v>
      </c>
      <c r="E1964" s="339">
        <v>1.3320534449927033</v>
      </c>
    </row>
    <row r="1965" spans="3:5" ht="15.6" x14ac:dyDescent="0.3">
      <c r="C1965" s="338">
        <v>41093</v>
      </c>
      <c r="D1965" s="339">
        <v>0.50667656610706502</v>
      </c>
      <c r="E1965" s="339">
        <v>1.3326880513791428</v>
      </c>
    </row>
    <row r="1966" spans="3:5" ht="15.6" x14ac:dyDescent="0.3">
      <c r="C1966" s="338">
        <v>41094</v>
      </c>
      <c r="D1966" s="339">
        <v>0.52345588357179151</v>
      </c>
      <c r="E1966" s="339">
        <v>1.3372764782992617</v>
      </c>
    </row>
    <row r="1967" spans="3:5" ht="15.6" x14ac:dyDescent="0.3">
      <c r="C1967" s="338">
        <v>41095</v>
      </c>
      <c r="D1967" s="339">
        <v>0.70642641558962294</v>
      </c>
      <c r="E1967" s="339">
        <v>1.3484323446831417</v>
      </c>
    </row>
    <row r="1968" spans="3:5" ht="15.6" x14ac:dyDescent="0.3">
      <c r="C1968" s="338">
        <v>41096</v>
      </c>
      <c r="D1968" s="339">
        <v>0.69729303967034051</v>
      </c>
      <c r="E1968" s="339">
        <v>1.3629854363727341</v>
      </c>
    </row>
    <row r="1969" spans="3:5" ht="15.6" x14ac:dyDescent="0.3">
      <c r="C1969" s="338">
        <v>41099</v>
      </c>
      <c r="D1969" s="339">
        <v>0.75522957660317769</v>
      </c>
      <c r="E1969" s="339">
        <v>1.3785617047754801</v>
      </c>
    </row>
    <row r="1970" spans="3:5" ht="15.6" x14ac:dyDescent="0.3">
      <c r="C1970" s="338">
        <v>41100</v>
      </c>
      <c r="D1970" s="339">
        <v>0.68723297546295958</v>
      </c>
      <c r="E1970" s="339">
        <v>1.3932400477958609</v>
      </c>
    </row>
    <row r="1971" spans="3:5" ht="15.6" x14ac:dyDescent="0.3">
      <c r="C1971" s="338">
        <v>41101</v>
      </c>
      <c r="D1971" s="339">
        <v>0.62002840365882439</v>
      </c>
      <c r="E1971" s="339">
        <v>1.4054464125022164</v>
      </c>
    </row>
    <row r="1972" spans="3:5" ht="15.6" x14ac:dyDescent="0.3">
      <c r="C1972" s="338">
        <v>41102</v>
      </c>
      <c r="D1972" s="339">
        <v>0.68934334778572204</v>
      </c>
      <c r="E1972" s="339">
        <v>1.418650481809103</v>
      </c>
    </row>
    <row r="1973" spans="3:5" ht="15.6" x14ac:dyDescent="0.3">
      <c r="C1973" s="338">
        <v>41103</v>
      </c>
      <c r="D1973" s="339">
        <v>0.47624787185188117</v>
      </c>
      <c r="E1973" s="339">
        <v>1.4262692060783728</v>
      </c>
    </row>
    <row r="1974" spans="3:5" ht="15.6" x14ac:dyDescent="0.3">
      <c r="C1974" s="338">
        <v>41106</v>
      </c>
      <c r="D1974" s="339">
        <v>0.42871999523180093</v>
      </c>
      <c r="E1974" s="339">
        <v>1.4307538815526346</v>
      </c>
    </row>
    <row r="1975" spans="3:5" ht="15.6" x14ac:dyDescent="0.3">
      <c r="C1975" s="338">
        <v>41107</v>
      </c>
      <c r="D1975" s="339">
        <v>0.32074482182274339</v>
      </c>
      <c r="E1975" s="339">
        <v>1.4298505005862177</v>
      </c>
    </row>
    <row r="1976" spans="3:5" ht="15.6" x14ac:dyDescent="0.3">
      <c r="C1976" s="338">
        <v>41108</v>
      </c>
      <c r="D1976" s="339">
        <v>0.19899870733897651</v>
      </c>
      <c r="E1976" s="339">
        <v>1.4189961961379516</v>
      </c>
    </row>
    <row r="1977" spans="3:5" ht="15.6" x14ac:dyDescent="0.3">
      <c r="C1977" s="338">
        <v>41109</v>
      </c>
      <c r="D1977" s="339">
        <v>0.13017826789123282</v>
      </c>
      <c r="E1977" s="339">
        <v>1.4112129468732419</v>
      </c>
    </row>
    <row r="1978" spans="3:5" ht="15.6" x14ac:dyDescent="0.3">
      <c r="C1978" s="338">
        <v>41110</v>
      </c>
      <c r="D1978" s="339">
        <v>0.19276991897652451</v>
      </c>
      <c r="E1978" s="339">
        <v>1.4021526900631947</v>
      </c>
    </row>
    <row r="1979" spans="3:5" ht="15.6" x14ac:dyDescent="0.3">
      <c r="C1979" s="338">
        <v>41113</v>
      </c>
      <c r="D1979" s="339">
        <v>0.56185130144344864</v>
      </c>
      <c r="E1979" s="339">
        <v>1.3918751738648751</v>
      </c>
    </row>
    <row r="1980" spans="3:5" ht="15.6" x14ac:dyDescent="0.3">
      <c r="C1980" s="338">
        <v>41114</v>
      </c>
      <c r="D1980" s="339">
        <v>0.72964677241779186</v>
      </c>
      <c r="E1980" s="339">
        <v>1.3812622976418067</v>
      </c>
    </row>
    <row r="1981" spans="3:5" ht="15.6" x14ac:dyDescent="0.3">
      <c r="C1981" s="338">
        <v>41115</v>
      </c>
      <c r="D1981" s="339">
        <v>0.71094881962125389</v>
      </c>
      <c r="E1981" s="339">
        <v>1.3629010882974859</v>
      </c>
    </row>
    <row r="1982" spans="3:5" ht="15.6" x14ac:dyDescent="0.3">
      <c r="C1982" s="338">
        <v>41116</v>
      </c>
      <c r="D1982" s="339">
        <v>0.54898394999181965</v>
      </c>
      <c r="E1982" s="339">
        <v>1.3358085798514738</v>
      </c>
    </row>
    <row r="1983" spans="3:5" ht="15.6" x14ac:dyDescent="0.3">
      <c r="C1983" s="338">
        <v>41117</v>
      </c>
      <c r="D1983" s="339">
        <v>0.36721769485729649</v>
      </c>
      <c r="E1983" s="339">
        <v>1.298486259925842</v>
      </c>
    </row>
    <row r="1984" spans="3:5" ht="15.6" x14ac:dyDescent="0.3">
      <c r="C1984" s="338">
        <v>41120</v>
      </c>
      <c r="D1984" s="339">
        <v>0.41712028959529451</v>
      </c>
      <c r="E1984" s="339">
        <v>1.2679816810123898</v>
      </c>
    </row>
    <row r="1985" spans="3:5" ht="15.6" x14ac:dyDescent="0.3">
      <c r="C1985" s="338">
        <v>41121</v>
      </c>
      <c r="D1985" s="339">
        <v>0.53679896119265358</v>
      </c>
      <c r="E1985" s="339">
        <v>1.2455149753110939</v>
      </c>
    </row>
    <row r="1986" spans="3:5" ht="15.6" x14ac:dyDescent="0.3">
      <c r="C1986" s="338">
        <v>41122</v>
      </c>
      <c r="D1986" s="339">
        <v>0.49862322597700848</v>
      </c>
      <c r="E1986" s="339">
        <v>1.2142839474078517</v>
      </c>
    </row>
    <row r="1987" spans="3:5" ht="15.6" x14ac:dyDescent="0.3">
      <c r="C1987" s="338">
        <v>41123</v>
      </c>
      <c r="D1987" s="339">
        <v>0.47064719026308072</v>
      </c>
      <c r="E1987" s="339">
        <v>1.184123577454846</v>
      </c>
    </row>
    <row r="1988" spans="3:5" ht="15.6" x14ac:dyDescent="0.3">
      <c r="C1988" s="338">
        <v>41124</v>
      </c>
      <c r="D1988" s="339">
        <v>-2.7282753882597044E-2</v>
      </c>
      <c r="E1988" s="339">
        <v>1.1453987270656536</v>
      </c>
    </row>
    <row r="1989" spans="3:5" ht="15.6" x14ac:dyDescent="0.3">
      <c r="C1989" s="338">
        <v>41127</v>
      </c>
      <c r="D1989" s="339">
        <v>-1.9535713678308364E-2</v>
      </c>
      <c r="E1989" s="339">
        <v>1.1094617858310176</v>
      </c>
    </row>
    <row r="1990" spans="3:5" ht="15.6" x14ac:dyDescent="0.3">
      <c r="C1990" s="338">
        <v>41128</v>
      </c>
      <c r="D1990" s="339">
        <v>-0.1703509993068259</v>
      </c>
      <c r="E1990" s="339">
        <v>1.0711896758553729</v>
      </c>
    </row>
    <row r="1991" spans="3:5" ht="15.6" x14ac:dyDescent="0.3">
      <c r="C1991" s="338">
        <v>41129</v>
      </c>
      <c r="D1991" s="339">
        <v>-0.20644791713788807</v>
      </c>
      <c r="E1991" s="339">
        <v>1.0233260162030853</v>
      </c>
    </row>
    <row r="1992" spans="3:5" ht="15.6" x14ac:dyDescent="0.3">
      <c r="C1992" s="338">
        <v>41130</v>
      </c>
      <c r="D1992" s="339">
        <v>-0.31800750059358024</v>
      </c>
      <c r="E1992" s="339">
        <v>0.96991473451060595</v>
      </c>
    </row>
    <row r="1993" spans="3:5" ht="15.6" x14ac:dyDescent="0.3">
      <c r="C1993" s="338">
        <v>41131</v>
      </c>
      <c r="D1993" s="339">
        <v>-0.32974960880726845</v>
      </c>
      <c r="E1993" s="339">
        <v>0.90727658484778506</v>
      </c>
    </row>
    <row r="1994" spans="3:5" ht="15.6" x14ac:dyDescent="0.3">
      <c r="C1994" s="338">
        <v>41134</v>
      </c>
      <c r="D1994" s="339">
        <v>-0.35336869093843659</v>
      </c>
      <c r="E1994" s="339">
        <v>0.84548163082239824</v>
      </c>
    </row>
    <row r="1995" spans="3:5" ht="15.6" x14ac:dyDescent="0.3">
      <c r="C1995" s="338">
        <v>41135</v>
      </c>
      <c r="D1995" s="339">
        <v>-0.34776543115243674</v>
      </c>
      <c r="E1995" s="339">
        <v>0.78737557036318451</v>
      </c>
    </row>
    <row r="1996" spans="3:5" ht="15.6" x14ac:dyDescent="0.3">
      <c r="C1996" s="338">
        <v>41136</v>
      </c>
      <c r="D1996" s="339">
        <v>-0.27924541393646984</v>
      </c>
      <c r="E1996" s="339">
        <v>0.73803720659012451</v>
      </c>
    </row>
    <row r="1997" spans="3:5" ht="15.6" x14ac:dyDescent="0.3">
      <c r="C1997" s="338">
        <v>41137</v>
      </c>
      <c r="D1997" s="339">
        <v>-0.27646505959083384</v>
      </c>
      <c r="E1997" s="339">
        <v>0.69370884046393821</v>
      </c>
    </row>
    <row r="1998" spans="3:5" ht="15.6" x14ac:dyDescent="0.3">
      <c r="C1998" s="338">
        <v>41138</v>
      </c>
      <c r="D1998" s="339">
        <v>-0.35268361126875464</v>
      </c>
      <c r="E1998" s="339">
        <v>0.64569006862676304</v>
      </c>
    </row>
    <row r="1999" spans="3:5" ht="15.6" x14ac:dyDescent="0.3">
      <c r="C1999" s="338">
        <v>41141</v>
      </c>
      <c r="D1999" s="339">
        <v>-0.41717485221063472</v>
      </c>
      <c r="E1999" s="339">
        <v>0.59393516643107735</v>
      </c>
    </row>
    <row r="2000" spans="3:5" ht="15.6" x14ac:dyDescent="0.3">
      <c r="C2000" s="338">
        <v>41142</v>
      </c>
      <c r="D2000" s="339">
        <v>-0.43294409793752775</v>
      </c>
      <c r="E2000" s="339">
        <v>0.54134928198224019</v>
      </c>
    </row>
    <row r="2001" spans="3:5" ht="15.6" x14ac:dyDescent="0.3">
      <c r="C2001" s="338">
        <v>41143</v>
      </c>
      <c r="D2001" s="339">
        <v>-0.44461057044888841</v>
      </c>
      <c r="E2001" s="339">
        <v>0.489330660544194</v>
      </c>
    </row>
    <row r="2002" spans="3:5" ht="15.6" x14ac:dyDescent="0.3">
      <c r="C2002" s="338">
        <v>41144</v>
      </c>
      <c r="D2002" s="339">
        <v>-0.34293038889748045</v>
      </c>
      <c r="E2002" s="339">
        <v>0.4412883081529228</v>
      </c>
    </row>
    <row r="2003" spans="3:5" ht="15.6" x14ac:dyDescent="0.3">
      <c r="C2003" s="338">
        <v>41145</v>
      </c>
      <c r="D2003" s="339">
        <v>-0.34327220804309538</v>
      </c>
      <c r="E2003" s="339">
        <v>0.39638665776102788</v>
      </c>
    </row>
    <row r="2004" spans="3:5" ht="15.6" x14ac:dyDescent="0.3">
      <c r="C2004" s="338">
        <v>41148</v>
      </c>
      <c r="D2004" s="339">
        <v>-0.13782919081784395</v>
      </c>
      <c r="E2004" s="339">
        <v>0.36174343894712918</v>
      </c>
    </row>
    <row r="2005" spans="3:5" ht="15.6" x14ac:dyDescent="0.3">
      <c r="C2005" s="338">
        <v>41149</v>
      </c>
      <c r="D2005" s="339">
        <v>-0.26940381356860821</v>
      </c>
      <c r="E2005" s="339">
        <v>0.33076394295267036</v>
      </c>
    </row>
    <row r="2006" spans="3:5" ht="15.6" x14ac:dyDescent="0.3">
      <c r="C2006" s="338">
        <v>41150</v>
      </c>
      <c r="D2006" s="339">
        <v>-0.25685540300489773</v>
      </c>
      <c r="E2006" s="339">
        <v>0.30425464261904334</v>
      </c>
    </row>
    <row r="2007" spans="3:5" ht="15.6" x14ac:dyDescent="0.3">
      <c r="C2007" s="338">
        <v>41151</v>
      </c>
      <c r="D2007" s="339">
        <v>-5.1777641166771804E-2</v>
      </c>
      <c r="E2007" s="339">
        <v>0.27719807519580464</v>
      </c>
    </row>
    <row r="2008" spans="3:5" ht="15.6" x14ac:dyDescent="0.3">
      <c r="C2008" s="338">
        <v>41152</v>
      </c>
      <c r="D2008" s="339">
        <v>-5.2789604798686773E-2</v>
      </c>
      <c r="E2008" s="339">
        <v>0.25268489587972354</v>
      </c>
    </row>
    <row r="2009" spans="3:5" ht="15.6" x14ac:dyDescent="0.3">
      <c r="C2009" s="338">
        <v>41155</v>
      </c>
      <c r="D2009" s="339">
        <v>-0.11744879594974023</v>
      </c>
      <c r="E2009" s="339">
        <v>0.22297873750690148</v>
      </c>
    </row>
    <row r="2010" spans="3:5" ht="15.6" x14ac:dyDescent="0.3">
      <c r="C2010" s="338">
        <v>41156</v>
      </c>
      <c r="D2010" s="339">
        <v>-0.16139534721317722</v>
      </c>
      <c r="E2010" s="339">
        <v>0.19490591878915831</v>
      </c>
    </row>
    <row r="2011" spans="3:5" ht="15.6" x14ac:dyDescent="0.3">
      <c r="C2011" s="338">
        <v>41157</v>
      </c>
      <c r="D2011" s="339">
        <v>-0.23802701146440319</v>
      </c>
      <c r="E2011" s="339">
        <v>0.16845133578086482</v>
      </c>
    </row>
    <row r="2012" spans="3:5" ht="15.6" x14ac:dyDescent="0.3">
      <c r="C2012" s="338">
        <v>41158</v>
      </c>
      <c r="D2012" s="339">
        <v>-0.46223018441100838</v>
      </c>
      <c r="E2012" s="339">
        <v>0.13463659796178545</v>
      </c>
    </row>
    <row r="2013" spans="3:5" ht="15.6" x14ac:dyDescent="0.3">
      <c r="C2013" s="338">
        <v>41159</v>
      </c>
      <c r="D2013" s="339">
        <v>-0.70089948781744327</v>
      </c>
      <c r="E2013" s="339">
        <v>0.106173401202744</v>
      </c>
    </row>
    <row r="2014" spans="3:5" ht="15.6" x14ac:dyDescent="0.3">
      <c r="C2014" s="338">
        <v>41162</v>
      </c>
      <c r="D2014" s="339">
        <v>-0.7582417544187332</v>
      </c>
      <c r="E2014" s="339">
        <v>7.8129018889199361E-2</v>
      </c>
    </row>
    <row r="2015" spans="3:5" ht="15.6" x14ac:dyDescent="0.3">
      <c r="C2015" s="338">
        <v>41163</v>
      </c>
      <c r="D2015" s="339">
        <v>-0.81140137485285335</v>
      </c>
      <c r="E2015" s="339">
        <v>5.1767460070000978E-2</v>
      </c>
    </row>
    <row r="2016" spans="3:5" ht="15.6" x14ac:dyDescent="0.3">
      <c r="C2016" s="338">
        <v>41164</v>
      </c>
      <c r="D2016" s="339">
        <v>-0.84729245290646082</v>
      </c>
      <c r="E2016" s="339">
        <v>2.4352493340435943E-2</v>
      </c>
    </row>
    <row r="2017" spans="3:5" ht="15.6" x14ac:dyDescent="0.3">
      <c r="C2017" s="338">
        <v>41165</v>
      </c>
      <c r="D2017" s="339">
        <v>-0.86790288111442804</v>
      </c>
      <c r="E2017" s="339">
        <v>-7.1340925936450557E-3</v>
      </c>
    </row>
    <row r="2018" spans="3:5" ht="15.6" x14ac:dyDescent="0.3">
      <c r="C2018" s="338">
        <v>41166</v>
      </c>
      <c r="D2018" s="339">
        <v>-1.07521018629676</v>
      </c>
      <c r="E2018" s="339">
        <v>-4.2584157112987103E-2</v>
      </c>
    </row>
    <row r="2019" spans="3:5" ht="15.6" x14ac:dyDescent="0.3">
      <c r="C2019" s="338">
        <v>41169</v>
      </c>
      <c r="D2019" s="339">
        <v>-1.0422728875583407</v>
      </c>
      <c r="E2019" s="339">
        <v>-7.8534206396217388E-2</v>
      </c>
    </row>
    <row r="2020" spans="3:5" ht="15.6" x14ac:dyDescent="0.3">
      <c r="C2020" s="338">
        <v>41170</v>
      </c>
      <c r="D2020" s="339">
        <v>-0.98387254168999949</v>
      </c>
      <c r="E2020" s="339">
        <v>-0.11195631673927657</v>
      </c>
    </row>
    <row r="2021" spans="3:5" ht="15.6" x14ac:dyDescent="0.3">
      <c r="C2021" s="338">
        <v>41171</v>
      </c>
      <c r="D2021" s="339">
        <v>-1.1281774182258113</v>
      </c>
      <c r="E2021" s="339">
        <v>-0.14692043317696929</v>
      </c>
    </row>
    <row r="2022" spans="3:5" ht="15.6" x14ac:dyDescent="0.3">
      <c r="C2022" s="338">
        <v>41172</v>
      </c>
      <c r="D2022" s="339">
        <v>-0.95861864993922019</v>
      </c>
      <c r="E2022" s="339">
        <v>-0.17987967313146813</v>
      </c>
    </row>
    <row r="2023" spans="3:5" ht="15.6" x14ac:dyDescent="0.3">
      <c r="C2023" s="338">
        <v>41173</v>
      </c>
      <c r="D2023" s="339">
        <v>-1.0957325170384782</v>
      </c>
      <c r="E2023" s="339">
        <v>-0.21131928090927535</v>
      </c>
    </row>
    <row r="2024" spans="3:5" ht="15.6" x14ac:dyDescent="0.3">
      <c r="C2024" s="338">
        <v>41176</v>
      </c>
      <c r="D2024" s="339">
        <v>-1.042106276924615</v>
      </c>
      <c r="E2024" s="339">
        <v>-0.2407358063524036</v>
      </c>
    </row>
    <row r="2025" spans="3:5" ht="15.6" x14ac:dyDescent="0.3">
      <c r="C2025" s="338">
        <v>41177</v>
      </c>
      <c r="D2025" s="339">
        <v>-1.0520760771262727</v>
      </c>
      <c r="E2025" s="339">
        <v>-0.26819222433138401</v>
      </c>
    </row>
    <row r="2026" spans="3:5" ht="15.6" x14ac:dyDescent="0.3">
      <c r="C2026" s="338">
        <v>41178</v>
      </c>
      <c r="D2026" s="339">
        <v>-0.86960225150830928</v>
      </c>
      <c r="E2026" s="339">
        <v>-0.28956424350832971</v>
      </c>
    </row>
    <row r="2027" spans="3:5" ht="15.6" x14ac:dyDescent="0.3">
      <c r="C2027" s="338">
        <v>41179</v>
      </c>
      <c r="D2027" s="339">
        <v>-1.0178568537859349</v>
      </c>
      <c r="E2027" s="339">
        <v>-0.31252494594187302</v>
      </c>
    </row>
    <row r="2028" spans="3:5" ht="15.6" x14ac:dyDescent="0.3">
      <c r="C2028" s="338">
        <v>41180</v>
      </c>
      <c r="D2028" s="339">
        <v>-1.0289826575577385</v>
      </c>
      <c r="E2028" s="339">
        <v>-0.33695999747255828</v>
      </c>
    </row>
    <row r="2029" spans="3:5" ht="15.6" x14ac:dyDescent="0.3">
      <c r="C2029" s="338">
        <v>41183</v>
      </c>
      <c r="D2029" s="339">
        <v>-0.97703968875484815</v>
      </c>
      <c r="E2029" s="339">
        <v>-0.36773781727652421</v>
      </c>
    </row>
    <row r="2030" spans="3:5" ht="15.6" x14ac:dyDescent="0.3">
      <c r="C2030" s="338">
        <v>41184</v>
      </c>
      <c r="D2030" s="339">
        <v>-1.0342585809060012</v>
      </c>
      <c r="E2030" s="339">
        <v>-0.40301592434300004</v>
      </c>
    </row>
    <row r="2031" spans="3:5" ht="15.6" x14ac:dyDescent="0.3">
      <c r="C2031" s="338">
        <v>41185</v>
      </c>
      <c r="D2031" s="339">
        <v>-1.0458559734585038</v>
      </c>
      <c r="E2031" s="339">
        <v>-0.43815202020459521</v>
      </c>
    </row>
    <row r="2032" spans="3:5" ht="15.6" x14ac:dyDescent="0.3">
      <c r="C2032" s="338">
        <v>41186</v>
      </c>
      <c r="D2032" s="339">
        <v>-1.1338643623222546</v>
      </c>
      <c r="E2032" s="339">
        <v>-0.47180898645087666</v>
      </c>
    </row>
    <row r="2033" spans="3:5" ht="15.6" x14ac:dyDescent="0.3">
      <c r="C2033" s="338">
        <v>41187</v>
      </c>
      <c r="D2033" s="339">
        <v>-1.2697272623991667</v>
      </c>
      <c r="E2033" s="339">
        <v>-0.50454788559600583</v>
      </c>
    </row>
    <row r="2034" spans="3:5" ht="15.6" x14ac:dyDescent="0.3">
      <c r="C2034" s="338">
        <v>41190</v>
      </c>
      <c r="D2034" s="339">
        <v>-1.0005448459441035</v>
      </c>
      <c r="E2034" s="339">
        <v>-0.53290118830679378</v>
      </c>
    </row>
    <row r="2035" spans="3:5" ht="15.6" x14ac:dyDescent="0.3">
      <c r="C2035" s="338">
        <v>41191</v>
      </c>
      <c r="D2035" s="339">
        <v>-0.9468956517517958</v>
      </c>
      <c r="E2035" s="339">
        <v>-0.56257508056568284</v>
      </c>
    </row>
    <row r="2036" spans="3:5" ht="15.6" x14ac:dyDescent="0.3">
      <c r="C2036" s="338">
        <v>41192</v>
      </c>
      <c r="D2036" s="339">
        <v>-0.96741877517212149</v>
      </c>
      <c r="E2036" s="339">
        <v>-0.59189592058866536</v>
      </c>
    </row>
    <row r="2037" spans="3:5" ht="15.6" x14ac:dyDescent="0.3">
      <c r="C2037" s="338">
        <v>41193</v>
      </c>
      <c r="D2037" s="339">
        <v>-1.0736237613133273</v>
      </c>
      <c r="E2037" s="339">
        <v>-0.62278133962019355</v>
      </c>
    </row>
    <row r="2038" spans="3:5" ht="15.6" x14ac:dyDescent="0.3">
      <c r="C2038" s="338">
        <v>41194</v>
      </c>
      <c r="D2038" s="339">
        <v>-1.077536969084204</v>
      </c>
      <c r="E2038" s="339">
        <v>-0.6437864239242258</v>
      </c>
    </row>
    <row r="2039" spans="3:5" ht="15.6" x14ac:dyDescent="0.3">
      <c r="C2039" s="338">
        <v>41197</v>
      </c>
      <c r="D2039" s="339">
        <v>-1.1325448100404321</v>
      </c>
      <c r="E2039" s="339">
        <v>-0.66604660585146813</v>
      </c>
    </row>
    <row r="2040" spans="3:5" ht="15.6" x14ac:dyDescent="0.3">
      <c r="C2040" s="338">
        <v>41198</v>
      </c>
      <c r="D2040" s="339">
        <v>-1.2601524995218789</v>
      </c>
      <c r="E2040" s="339">
        <v>-0.68784263585576921</v>
      </c>
    </row>
    <row r="2041" spans="3:5" ht="15.6" x14ac:dyDescent="0.3">
      <c r="C2041" s="338">
        <v>41199</v>
      </c>
      <c r="D2041" s="339">
        <v>-1.4393140716414756</v>
      </c>
      <c r="E2041" s="339">
        <v>-0.71249995894584084</v>
      </c>
    </row>
    <row r="2042" spans="3:5" ht="15.6" x14ac:dyDescent="0.3">
      <c r="C2042" s="338">
        <v>41200</v>
      </c>
      <c r="D2042" s="339">
        <v>-1.526788694188306</v>
      </c>
      <c r="E2042" s="339">
        <v>-0.73667558281773549</v>
      </c>
    </row>
    <row r="2043" spans="3:5" ht="15.6" x14ac:dyDescent="0.3">
      <c r="C2043" s="338">
        <v>41201</v>
      </c>
      <c r="D2043" s="339">
        <v>-1.410243379947435</v>
      </c>
      <c r="E2043" s="339">
        <v>-0.75828545824053895</v>
      </c>
    </row>
    <row r="2044" spans="3:5" ht="15.6" x14ac:dyDescent="0.3">
      <c r="C2044" s="338">
        <v>41204</v>
      </c>
      <c r="D2044" s="339">
        <v>-1.3786395933715243</v>
      </c>
      <c r="E2044" s="339">
        <v>-0.77879087628920063</v>
      </c>
    </row>
    <row r="2045" spans="3:5" ht="15.6" x14ac:dyDescent="0.3">
      <c r="C2045" s="338">
        <v>41205</v>
      </c>
      <c r="D2045" s="339">
        <v>-1.1864092357270239</v>
      </c>
      <c r="E2045" s="339">
        <v>-0.79556375238069232</v>
      </c>
    </row>
    <row r="2046" spans="3:5" ht="15.6" x14ac:dyDescent="0.3">
      <c r="C2046" s="338">
        <v>41206</v>
      </c>
      <c r="D2046" s="339">
        <v>-1.2144923933439595</v>
      </c>
      <c r="E2046" s="339">
        <v>-0.81426869196884222</v>
      </c>
    </row>
    <row r="2047" spans="3:5" ht="15.6" x14ac:dyDescent="0.3">
      <c r="C2047" s="338">
        <v>41207</v>
      </c>
      <c r="D2047" s="339">
        <v>-1.2415739080969281</v>
      </c>
      <c r="E2047" s="339">
        <v>-0.83357086893896426</v>
      </c>
    </row>
    <row r="2048" spans="3:5" ht="15.6" x14ac:dyDescent="0.3">
      <c r="C2048" s="338">
        <v>41208</v>
      </c>
      <c r="D2048" s="339">
        <v>-1.2342358153864956</v>
      </c>
      <c r="E2048" s="339">
        <v>-0.85120191302131898</v>
      </c>
    </row>
    <row r="2049" spans="3:5" ht="15.6" x14ac:dyDescent="0.3">
      <c r="C2049" s="338">
        <v>41211</v>
      </c>
      <c r="D2049" s="339">
        <v>-1.2014126091783459</v>
      </c>
      <c r="E2049" s="339">
        <v>-0.86688666816067328</v>
      </c>
    </row>
    <row r="2050" spans="3:5" ht="15.6" x14ac:dyDescent="0.3">
      <c r="C2050" s="338">
        <v>41212</v>
      </c>
      <c r="D2050" s="339">
        <v>-1.3305054754461554</v>
      </c>
      <c r="E2050" s="339">
        <v>-0.88483789571084581</v>
      </c>
    </row>
    <row r="2051" spans="3:5" ht="15.6" x14ac:dyDescent="0.3">
      <c r="C2051" s="338">
        <v>41213</v>
      </c>
      <c r="D2051" s="339">
        <v>-1.3290625005767431</v>
      </c>
      <c r="E2051" s="339">
        <v>-0.90252693431340281</v>
      </c>
    </row>
    <row r="2052" spans="3:5" ht="15.6" x14ac:dyDescent="0.3">
      <c r="C2052" s="338">
        <v>41214</v>
      </c>
      <c r="D2052" s="339">
        <v>-1.3672105207203056</v>
      </c>
      <c r="E2052" s="339">
        <v>-0.92301253694985941</v>
      </c>
    </row>
    <row r="2053" spans="3:5" ht="15.6" x14ac:dyDescent="0.3">
      <c r="C2053" s="338">
        <v>41215</v>
      </c>
      <c r="D2053" s="339">
        <v>-1.3260498380502463</v>
      </c>
      <c r="E2053" s="339">
        <v>-0.94266808955000259</v>
      </c>
    </row>
    <row r="2054" spans="3:5" ht="15.6" x14ac:dyDescent="0.3">
      <c r="C2054" s="338">
        <v>41218</v>
      </c>
      <c r="D2054" s="339">
        <v>-1.3085983645061918</v>
      </c>
      <c r="E2054" s="339">
        <v>-0.96608347302376929</v>
      </c>
    </row>
    <row r="2055" spans="3:5" ht="15.6" x14ac:dyDescent="0.3">
      <c r="C2055" s="338">
        <v>41219</v>
      </c>
      <c r="D2055" s="339">
        <v>-1.3551000795494237</v>
      </c>
      <c r="E2055" s="339">
        <v>-0.98779739834338576</v>
      </c>
    </row>
    <row r="2056" spans="3:5" ht="15.6" x14ac:dyDescent="0.3">
      <c r="C2056" s="338">
        <v>41220</v>
      </c>
      <c r="D2056" s="339">
        <v>-1.3023278769476638</v>
      </c>
      <c r="E2056" s="339">
        <v>-1.008706847822241</v>
      </c>
    </row>
    <row r="2057" spans="3:5" ht="15.6" x14ac:dyDescent="0.3">
      <c r="C2057" s="338">
        <v>41221</v>
      </c>
      <c r="D2057" s="339">
        <v>-1.3487230100746392</v>
      </c>
      <c r="E2057" s="339">
        <v>-1.0346457552003983</v>
      </c>
    </row>
    <row r="2058" spans="3:5" ht="15.6" x14ac:dyDescent="0.3">
      <c r="C2058" s="338">
        <v>41222</v>
      </c>
      <c r="D2058" s="339">
        <v>-1.3211688638168786</v>
      </c>
      <c r="E2058" s="339">
        <v>-1.0600133403807621</v>
      </c>
    </row>
    <row r="2059" spans="3:5" ht="15.6" x14ac:dyDescent="0.3">
      <c r="C2059" s="338">
        <v>41225</v>
      </c>
      <c r="D2059" s="339">
        <v>-1.3888681086422427</v>
      </c>
      <c r="E2059" s="339">
        <v>-1.0854417266346121</v>
      </c>
    </row>
    <row r="2060" spans="3:5" ht="15.6" x14ac:dyDescent="0.3">
      <c r="C2060" s="338">
        <v>41226</v>
      </c>
      <c r="D2060" s="339">
        <v>-1.4166970093969473</v>
      </c>
      <c r="E2060" s="339">
        <v>-1.1105477598782876</v>
      </c>
    </row>
    <row r="2061" spans="3:5" ht="15.6" x14ac:dyDescent="0.3">
      <c r="C2061" s="338">
        <v>41227</v>
      </c>
      <c r="D2061" s="339">
        <v>-1.4201671071483224</v>
      </c>
      <c r="E2061" s="339">
        <v>-1.1341905617919659</v>
      </c>
    </row>
    <row r="2062" spans="3:5" ht="15.6" x14ac:dyDescent="0.3">
      <c r="C2062" s="338">
        <v>41228</v>
      </c>
      <c r="D2062" s="339">
        <v>-1.2497626526154302</v>
      </c>
      <c r="E2062" s="339">
        <v>-1.1499412111560545</v>
      </c>
    </row>
    <row r="2063" spans="3:5" ht="15.6" x14ac:dyDescent="0.3">
      <c r="C2063" s="338">
        <v>41229</v>
      </c>
      <c r="D2063" s="339">
        <v>-1.2919832883487079</v>
      </c>
      <c r="E2063" s="339">
        <v>-1.1617628871666796</v>
      </c>
    </row>
    <row r="2064" spans="3:5" ht="15.6" x14ac:dyDescent="0.3">
      <c r="C2064" s="338">
        <v>41232</v>
      </c>
      <c r="D2064" s="339">
        <v>-1.5281224889047806</v>
      </c>
      <c r="E2064" s="339">
        <v>-1.1771605018564006</v>
      </c>
    </row>
    <row r="2065" spans="3:5" ht="15.6" x14ac:dyDescent="0.3">
      <c r="C2065" s="338">
        <v>41233</v>
      </c>
      <c r="D2065" s="339">
        <v>-1.6611025461787898</v>
      </c>
      <c r="E2065" s="339">
        <v>-1.1941545252829193</v>
      </c>
    </row>
    <row r="2066" spans="3:5" ht="15.6" x14ac:dyDescent="0.3">
      <c r="C2066" s="338">
        <v>41234</v>
      </c>
      <c r="D2066" s="339">
        <v>-1.6530576553655725</v>
      </c>
      <c r="E2066" s="339">
        <v>-1.2102698293321017</v>
      </c>
    </row>
    <row r="2067" spans="3:5" ht="15.6" x14ac:dyDescent="0.3">
      <c r="C2067" s="338">
        <v>41235</v>
      </c>
      <c r="D2067" s="339">
        <v>-1.6490700067140369</v>
      </c>
      <c r="E2067" s="339">
        <v>-1.2258931718440937</v>
      </c>
    </row>
    <row r="2068" spans="3:5" ht="15.6" x14ac:dyDescent="0.3">
      <c r="C2068" s="338">
        <v>41236</v>
      </c>
      <c r="D2068" s="339">
        <v>-1.7176986566448007</v>
      </c>
      <c r="E2068" s="339">
        <v>-1.2387429412510544</v>
      </c>
    </row>
    <row r="2069" spans="3:5" ht="15.6" x14ac:dyDescent="0.3">
      <c r="C2069" s="338">
        <v>41239</v>
      </c>
      <c r="D2069" s="339">
        <v>-1.6697787179828323</v>
      </c>
      <c r="E2069" s="339">
        <v>-1.2512930578595443</v>
      </c>
    </row>
    <row r="2070" spans="3:5" ht="15.6" x14ac:dyDescent="0.3">
      <c r="C2070" s="338">
        <v>41240</v>
      </c>
      <c r="D2070" s="339">
        <v>-1.8141209739132489</v>
      </c>
      <c r="E2070" s="339">
        <v>-1.2678980265040092</v>
      </c>
    </row>
    <row r="2071" spans="3:5" ht="15.6" x14ac:dyDescent="0.3">
      <c r="C2071" s="338">
        <v>41241</v>
      </c>
      <c r="D2071" s="339">
        <v>-1.7696356253646894</v>
      </c>
      <c r="E2071" s="339">
        <v>-1.2807271906467868</v>
      </c>
    </row>
    <row r="2072" spans="3:5" ht="15.6" x14ac:dyDescent="0.3">
      <c r="C2072" s="338">
        <v>41242</v>
      </c>
      <c r="D2072" s="339">
        <v>-1.8236512819355288</v>
      </c>
      <c r="E2072" s="339">
        <v>-1.2980278432867129</v>
      </c>
    </row>
    <row r="2073" spans="3:5" ht="15.6" x14ac:dyDescent="0.3">
      <c r="C2073" s="338">
        <v>41243</v>
      </c>
      <c r="D2073" s="339">
        <v>-1.8072596415970119</v>
      </c>
      <c r="E2073" s="339">
        <v>-1.3122583857778836</v>
      </c>
    </row>
    <row r="2074" spans="3:5" ht="15.6" x14ac:dyDescent="0.3">
      <c r="C2074" s="338">
        <v>41246</v>
      </c>
      <c r="D2074" s="339">
        <v>-1.7777233812334592</v>
      </c>
      <c r="E2074" s="339">
        <v>-1.3269707278640601</v>
      </c>
    </row>
    <row r="2075" spans="3:5" ht="15.6" x14ac:dyDescent="0.3">
      <c r="C2075" s="338">
        <v>41247</v>
      </c>
      <c r="D2075" s="339">
        <v>-1.8567815519216031</v>
      </c>
      <c r="E2075" s="339">
        <v>-1.343064837359967</v>
      </c>
    </row>
    <row r="2076" spans="3:5" ht="15.6" x14ac:dyDescent="0.3">
      <c r="C2076" s="338">
        <v>41248</v>
      </c>
      <c r="D2076" s="339">
        <v>-1.8674583506800464</v>
      </c>
      <c r="E2076" s="339">
        <v>-1.3630219593434019</v>
      </c>
    </row>
    <row r="2077" spans="3:5" ht="15.6" x14ac:dyDescent="0.3">
      <c r="C2077" s="338">
        <v>41249</v>
      </c>
      <c r="D2077" s="339">
        <v>-1.8242138516207813</v>
      </c>
      <c r="E2077" s="339">
        <v>-1.3791490993000988</v>
      </c>
    </row>
    <row r="2078" spans="3:5" ht="15.6" x14ac:dyDescent="0.3">
      <c r="C2078" s="338">
        <v>41250</v>
      </c>
      <c r="D2078" s="339">
        <v>-1.846319351157929</v>
      </c>
      <c r="E2078" s="339">
        <v>-1.3954958331721028</v>
      </c>
    </row>
    <row r="2079" spans="3:5" ht="15.6" x14ac:dyDescent="0.3">
      <c r="C2079" s="338">
        <v>41253</v>
      </c>
      <c r="D2079" s="339">
        <v>-1.8383787815596533</v>
      </c>
      <c r="E2079" s="339">
        <v>-1.4127226150281986</v>
      </c>
    </row>
    <row r="2080" spans="3:5" ht="15.6" x14ac:dyDescent="0.3">
      <c r="C2080" s="338">
        <v>41254</v>
      </c>
      <c r="D2080" s="339">
        <v>-1.9502891799038937</v>
      </c>
      <c r="E2080" s="339">
        <v>-1.4310432270081566</v>
      </c>
    </row>
    <row r="2081" spans="3:5" ht="15.6" x14ac:dyDescent="0.3">
      <c r="C2081" s="338">
        <v>41255</v>
      </c>
      <c r="D2081" s="339">
        <v>-1.9241245759115488</v>
      </c>
      <c r="E2081" s="339">
        <v>-1.4486085990572173</v>
      </c>
    </row>
    <row r="2082" spans="3:5" ht="15.6" x14ac:dyDescent="0.3">
      <c r="C2082" s="338">
        <v>41256</v>
      </c>
      <c r="D2082" s="339">
        <v>-1.917400905023434</v>
      </c>
      <c r="E2082" s="339">
        <v>-1.4642793299112409</v>
      </c>
    </row>
    <row r="2083" spans="3:5" ht="15.6" x14ac:dyDescent="0.3">
      <c r="C2083" s="338">
        <v>41257</v>
      </c>
      <c r="D2083" s="339">
        <v>-1.9812041090299319</v>
      </c>
      <c r="E2083" s="339">
        <v>-1.4785088668438562</v>
      </c>
    </row>
    <row r="2084" spans="3:5" ht="15.6" x14ac:dyDescent="0.3">
      <c r="C2084" s="338">
        <v>41260</v>
      </c>
      <c r="D2084" s="339">
        <v>-2.0731406569817752</v>
      </c>
      <c r="E2084" s="339">
        <v>-1.4999607830646096</v>
      </c>
    </row>
    <row r="2085" spans="3:5" ht="15.6" x14ac:dyDescent="0.3">
      <c r="C2085" s="338">
        <v>41261</v>
      </c>
      <c r="D2085" s="339">
        <v>-2.1700233620568397</v>
      </c>
      <c r="E2085" s="339">
        <v>-1.5244233372707103</v>
      </c>
    </row>
    <row r="2086" spans="3:5" ht="15.6" x14ac:dyDescent="0.3">
      <c r="C2086" s="338">
        <v>41262</v>
      </c>
      <c r="D2086" s="339">
        <v>-2.0740412415511815</v>
      </c>
      <c r="E2086" s="339">
        <v>-1.546555786598292</v>
      </c>
    </row>
    <row r="2087" spans="3:5" ht="15.6" x14ac:dyDescent="0.3">
      <c r="C2087" s="338">
        <v>41263</v>
      </c>
      <c r="D2087" s="339">
        <v>-2.0027492740659754</v>
      </c>
      <c r="E2087" s="339">
        <v>-1.5651382968533449</v>
      </c>
    </row>
    <row r="2088" spans="3:5" ht="15.6" x14ac:dyDescent="0.3">
      <c r="C2088" s="338">
        <v>41264</v>
      </c>
      <c r="D2088" s="339">
        <v>-1.8831675018485159</v>
      </c>
      <c r="E2088" s="339">
        <v>-1.5812509075086312</v>
      </c>
    </row>
    <row r="2089" spans="3:5" ht="15.6" x14ac:dyDescent="0.3">
      <c r="C2089" s="338">
        <v>41267</v>
      </c>
      <c r="D2089" s="339">
        <v>-1.821212341995925</v>
      </c>
      <c r="E2089" s="339">
        <v>-1.5950242581477412</v>
      </c>
    </row>
    <row r="2090" spans="3:5" ht="15.6" x14ac:dyDescent="0.3">
      <c r="C2090" s="338">
        <v>41268</v>
      </c>
      <c r="D2090" s="339">
        <v>-1.8187284832277053</v>
      </c>
      <c r="E2090" s="339">
        <v>-1.6061957778218576</v>
      </c>
    </row>
    <row r="2091" spans="3:5" ht="15.6" x14ac:dyDescent="0.3">
      <c r="C2091" s="338">
        <v>41269</v>
      </c>
      <c r="D2091" s="339">
        <v>-1.7986336895135928</v>
      </c>
      <c r="E2091" s="339">
        <v>-1.6133821701793003</v>
      </c>
    </row>
    <row r="2092" spans="3:5" ht="15.6" x14ac:dyDescent="0.3">
      <c r="C2092" s="338">
        <v>41270</v>
      </c>
      <c r="D2092" s="339">
        <v>-1.747150907831607</v>
      </c>
      <c r="E2092" s="339">
        <v>-1.6177894144521661</v>
      </c>
    </row>
    <row r="2093" spans="3:5" ht="15.6" x14ac:dyDescent="0.3">
      <c r="C2093" s="338">
        <v>41271</v>
      </c>
      <c r="D2093" s="339">
        <v>-1.5557461401721564</v>
      </c>
      <c r="E2093" s="339">
        <v>-1.6206994696566608</v>
      </c>
    </row>
    <row r="2094" spans="3:5" ht="15.6" x14ac:dyDescent="0.3">
      <c r="C2094" s="338">
        <v>41274</v>
      </c>
      <c r="D2094" s="339">
        <v>-1.6809981794183897</v>
      </c>
      <c r="E2094" s="339">
        <v>-1.6267466413775984</v>
      </c>
    </row>
    <row r="2095" spans="3:5" ht="15.6" x14ac:dyDescent="0.3">
      <c r="C2095" s="338">
        <v>41275</v>
      </c>
      <c r="D2095" s="339">
        <v>-1.7004640185322863</v>
      </c>
      <c r="E2095" s="339">
        <v>-1.6370277370337036</v>
      </c>
    </row>
    <row r="2096" spans="3:5" ht="15.6" x14ac:dyDescent="0.3">
      <c r="C2096" s="338">
        <v>41276</v>
      </c>
      <c r="D2096" s="339">
        <v>-2.0869546250428894</v>
      </c>
      <c r="E2096" s="339">
        <v>-1.6544769816676821</v>
      </c>
    </row>
    <row r="2097" spans="3:5" ht="15.6" x14ac:dyDescent="0.3">
      <c r="C2097" s="338">
        <v>41277</v>
      </c>
      <c r="D2097" s="339">
        <v>-2.2110161354775948</v>
      </c>
      <c r="E2097" s="339">
        <v>-1.6738658262152952</v>
      </c>
    </row>
    <row r="2098" spans="3:5" ht="15.6" x14ac:dyDescent="0.3">
      <c r="C2098" s="338">
        <v>41278</v>
      </c>
      <c r="D2098" s="339">
        <v>-2.1303593393970943</v>
      </c>
      <c r="E2098" s="339">
        <v>-1.6917882966955071</v>
      </c>
    </row>
    <row r="2099" spans="3:5" ht="15.6" x14ac:dyDescent="0.3">
      <c r="C2099" s="338">
        <v>41281</v>
      </c>
      <c r="D2099" s="339">
        <v>-2.1958346495408994</v>
      </c>
      <c r="E2099" s="339">
        <v>-1.7116767375027582</v>
      </c>
    </row>
    <row r="2100" spans="3:5" ht="15.6" x14ac:dyDescent="0.3">
      <c r="C2100" s="338">
        <v>41282</v>
      </c>
      <c r="D2100" s="339">
        <v>-2.2832445228921383</v>
      </c>
      <c r="E2100" s="339">
        <v>-1.7307315184516776</v>
      </c>
    </row>
    <row r="2101" spans="3:5" ht="15.6" x14ac:dyDescent="0.3">
      <c r="C2101" s="338">
        <v>41283</v>
      </c>
      <c r="D2101" s="339">
        <v>-2.2648037013389928</v>
      </c>
      <c r="E2101" s="339">
        <v>-1.7494463424669227</v>
      </c>
    </row>
    <row r="2102" spans="3:5" ht="15.6" x14ac:dyDescent="0.3">
      <c r="C2102" s="338">
        <v>41284</v>
      </c>
      <c r="D2102" s="339">
        <v>-2.2158990542328194</v>
      </c>
      <c r="E2102" s="339">
        <v>-1.7664201131371728</v>
      </c>
    </row>
    <row r="2103" spans="3:5" ht="15.6" x14ac:dyDescent="0.3">
      <c r="C2103" s="338">
        <v>41285</v>
      </c>
      <c r="D2103" s="339">
        <v>-2.1502433938203365</v>
      </c>
      <c r="E2103" s="339">
        <v>-1.7829039842525747</v>
      </c>
    </row>
    <row r="2104" spans="3:5" ht="15.6" x14ac:dyDescent="0.3">
      <c r="C2104" s="338">
        <v>41288</v>
      </c>
      <c r="D2104" s="339">
        <v>-2.1083286855748997</v>
      </c>
      <c r="E2104" s="339">
        <v>-1.798898590673949</v>
      </c>
    </row>
    <row r="2105" spans="3:5" ht="15.6" x14ac:dyDescent="0.3">
      <c r="C2105" s="338">
        <v>41289</v>
      </c>
      <c r="D2105" s="339">
        <v>-2.0292215796654505</v>
      </c>
      <c r="E2105" s="339">
        <v>-1.8123810206762696</v>
      </c>
    </row>
    <row r="2106" spans="3:5" ht="15.6" x14ac:dyDescent="0.3">
      <c r="C2106" s="338">
        <v>41290</v>
      </c>
      <c r="D2106" s="339">
        <v>-2.1008675193361395</v>
      </c>
      <c r="E2106" s="339">
        <v>-1.8283518135240389</v>
      </c>
    </row>
    <row r="2107" spans="3:5" ht="15.6" x14ac:dyDescent="0.3">
      <c r="C2107" s="338">
        <v>41291</v>
      </c>
      <c r="D2107" s="339">
        <v>-2.0119714633574808</v>
      </c>
      <c r="E2107" s="339">
        <v>-1.8416167825896954</v>
      </c>
    </row>
    <row r="2108" spans="3:5" ht="15.6" x14ac:dyDescent="0.3">
      <c r="C2108" s="338">
        <v>41292</v>
      </c>
      <c r="D2108" s="339">
        <v>-1.9831170190829199</v>
      </c>
      <c r="E2108" s="339">
        <v>-1.8548557456950163</v>
      </c>
    </row>
    <row r="2109" spans="3:5" ht="15.6" x14ac:dyDescent="0.3">
      <c r="C2109" s="338">
        <v>41295</v>
      </c>
      <c r="D2109" s="339">
        <v>-2.0629104056662113</v>
      </c>
      <c r="E2109" s="339">
        <v>-1.8683365916354959</v>
      </c>
    </row>
    <row r="2110" spans="3:5" ht="15.6" x14ac:dyDescent="0.3">
      <c r="C2110" s="338">
        <v>41296</v>
      </c>
      <c r="D2110" s="339">
        <v>-2.1688541163399173</v>
      </c>
      <c r="E2110" s="339">
        <v>-1.8833797337743554</v>
      </c>
    </row>
    <row r="2111" spans="3:5" ht="15.6" x14ac:dyDescent="0.3">
      <c r="C2111" s="338">
        <v>41297</v>
      </c>
      <c r="D2111" s="339">
        <v>-2.2567772233523851</v>
      </c>
      <c r="E2111" s="339">
        <v>-1.9001119360984366</v>
      </c>
    </row>
    <row r="2112" spans="3:5" ht="15.6" x14ac:dyDescent="0.3">
      <c r="C2112" s="338">
        <v>41298</v>
      </c>
      <c r="D2112" s="339">
        <v>-2.1447443622081956</v>
      </c>
      <c r="E2112" s="339">
        <v>-1.9180115702902922</v>
      </c>
    </row>
    <row r="2113" spans="3:5" ht="15.6" x14ac:dyDescent="0.3">
      <c r="C2113" s="338">
        <v>41299</v>
      </c>
      <c r="D2113" s="339">
        <v>-2.0011351505068298</v>
      </c>
      <c r="E2113" s="339">
        <v>-1.9321946075334544</v>
      </c>
    </row>
    <row r="2114" spans="3:5" ht="15.6" x14ac:dyDescent="0.3">
      <c r="C2114" s="338">
        <v>41302</v>
      </c>
      <c r="D2114" s="339">
        <v>-1.8787926089860567</v>
      </c>
      <c r="E2114" s="339">
        <v>-1.9392080099350801</v>
      </c>
    </row>
    <row r="2115" spans="3:5" ht="15.6" x14ac:dyDescent="0.3">
      <c r="C2115" s="338">
        <v>41303</v>
      </c>
      <c r="D2115" s="339">
        <v>-1.9756656026670867</v>
      </c>
      <c r="E2115" s="339">
        <v>-1.9454992710648462</v>
      </c>
    </row>
    <row r="2116" spans="3:5" ht="15.6" x14ac:dyDescent="0.3">
      <c r="C2116" s="338">
        <v>41304</v>
      </c>
      <c r="D2116" s="339">
        <v>-1.8767877328936944</v>
      </c>
      <c r="E2116" s="339">
        <v>-1.9499738726154086</v>
      </c>
    </row>
    <row r="2117" spans="3:5" ht="15.6" x14ac:dyDescent="0.3">
      <c r="C2117" s="338">
        <v>41305</v>
      </c>
      <c r="D2117" s="339">
        <v>-1.8185250314181614</v>
      </c>
      <c r="E2117" s="339">
        <v>-1.953362973109491</v>
      </c>
    </row>
    <row r="2118" spans="3:5" ht="15.6" x14ac:dyDescent="0.3">
      <c r="C2118" s="338">
        <v>41306</v>
      </c>
      <c r="D2118" s="339">
        <v>-1.8652882604267116</v>
      </c>
      <c r="E2118" s="339">
        <v>-1.9563147651851294</v>
      </c>
    </row>
    <row r="2119" spans="3:5" ht="15.6" x14ac:dyDescent="0.3">
      <c r="C2119" s="338">
        <v>41309</v>
      </c>
      <c r="D2119" s="339">
        <v>-1.6804440912671235</v>
      </c>
      <c r="E2119" s="339">
        <v>-1.9565280726508152</v>
      </c>
    </row>
    <row r="2120" spans="3:5" ht="15.6" x14ac:dyDescent="0.3">
      <c r="C2120" s="338">
        <v>41310</v>
      </c>
      <c r="D2120" s="339">
        <v>-1.6856140456125737</v>
      </c>
      <c r="E2120" s="339">
        <v>-1.9539579340848012</v>
      </c>
    </row>
    <row r="2121" spans="3:5" ht="15.6" x14ac:dyDescent="0.3">
      <c r="C2121" s="338">
        <v>41311</v>
      </c>
      <c r="D2121" s="339">
        <v>-1.6048785452284695</v>
      </c>
      <c r="E2121" s="339">
        <v>-1.950662792482077</v>
      </c>
    </row>
    <row r="2122" spans="3:5" ht="15.6" x14ac:dyDescent="0.3">
      <c r="C2122" s="338">
        <v>41312</v>
      </c>
      <c r="D2122" s="339">
        <v>-1.6603812356890384</v>
      </c>
      <c r="E2122" s="339">
        <v>-1.9473973915571474</v>
      </c>
    </row>
    <row r="2123" spans="3:5" ht="15.6" x14ac:dyDescent="0.3">
      <c r="C2123" s="338">
        <v>41313</v>
      </c>
      <c r="D2123" s="339">
        <v>-1.7687485904485754</v>
      </c>
      <c r="E2123" s="339">
        <v>-1.9466271705341789</v>
      </c>
    </row>
    <row r="2124" spans="3:5" ht="15.6" x14ac:dyDescent="0.3">
      <c r="C2124" s="338">
        <v>41316</v>
      </c>
      <c r="D2124" s="339">
        <v>-1.7416675662051015</v>
      </c>
      <c r="E2124" s="339">
        <v>-1.9459060542336115</v>
      </c>
    </row>
    <row r="2125" spans="3:5" ht="15.6" x14ac:dyDescent="0.3">
      <c r="C2125" s="338">
        <v>41317</v>
      </c>
      <c r="D2125" s="339">
        <v>-1.7611548344317645</v>
      </c>
      <c r="E2125" s="339">
        <v>-1.9439935198838147</v>
      </c>
    </row>
    <row r="2126" spans="3:5" ht="15.6" x14ac:dyDescent="0.3">
      <c r="C2126" s="338">
        <v>41318</v>
      </c>
      <c r="D2126" s="339">
        <v>-1.8972548342920792</v>
      </c>
      <c r="E2126" s="339">
        <v>-1.9445894495560554</v>
      </c>
    </row>
    <row r="2127" spans="3:5" ht="15.6" x14ac:dyDescent="0.3">
      <c r="C2127" s="338">
        <v>41319</v>
      </c>
      <c r="D2127" s="339">
        <v>-1.947608731917932</v>
      </c>
      <c r="E2127" s="339">
        <v>-1.9470573471619985</v>
      </c>
    </row>
    <row r="2128" spans="3:5" ht="15.6" x14ac:dyDescent="0.3">
      <c r="C2128" s="338">
        <v>41320</v>
      </c>
      <c r="D2128" s="339">
        <v>-1.859124785241675</v>
      </c>
      <c r="E2128" s="339">
        <v>-1.9473134558436731</v>
      </c>
    </row>
    <row r="2129" spans="3:5" ht="15.6" x14ac:dyDescent="0.3">
      <c r="C2129" s="338">
        <v>41323</v>
      </c>
      <c r="D2129" s="339">
        <v>-1.8519758658439971</v>
      </c>
      <c r="E2129" s="339">
        <v>-1.94758539752936</v>
      </c>
    </row>
    <row r="2130" spans="3:5" ht="15.6" x14ac:dyDescent="0.3">
      <c r="C2130" s="338">
        <v>41324</v>
      </c>
      <c r="D2130" s="339">
        <v>-1.919142754198059</v>
      </c>
      <c r="E2130" s="339">
        <v>-1.9469624690152434</v>
      </c>
    </row>
    <row r="2131" spans="3:5" ht="15.6" x14ac:dyDescent="0.3">
      <c r="C2131" s="338">
        <v>41325</v>
      </c>
      <c r="D2131" s="339">
        <v>-1.7808526197671053</v>
      </c>
      <c r="E2131" s="339">
        <v>-1.9440970298923546</v>
      </c>
    </row>
    <row r="2132" spans="3:5" ht="15.6" x14ac:dyDescent="0.3">
      <c r="C2132" s="338">
        <v>41326</v>
      </c>
      <c r="D2132" s="339">
        <v>-1.5336013293018023</v>
      </c>
      <c r="E2132" s="339">
        <v>-1.9364210383779221</v>
      </c>
    </row>
    <row r="2133" spans="3:5" ht="15.6" x14ac:dyDescent="0.3">
      <c r="C2133" s="338">
        <v>41327</v>
      </c>
      <c r="D2133" s="339">
        <v>-1.6144710920942327</v>
      </c>
      <c r="E2133" s="339">
        <v>-1.9290863780392078</v>
      </c>
    </row>
    <row r="2134" spans="3:5" ht="15.6" x14ac:dyDescent="0.3">
      <c r="C2134" s="338">
        <v>41330</v>
      </c>
      <c r="D2134" s="339">
        <v>-1.3289349770519781</v>
      </c>
      <c r="E2134" s="339">
        <v>-1.9142022644406118</v>
      </c>
    </row>
    <row r="2135" spans="3:5" ht="15.6" x14ac:dyDescent="0.3">
      <c r="C2135" s="338">
        <v>41331</v>
      </c>
      <c r="D2135" s="339">
        <v>-1.2265324165666434</v>
      </c>
      <c r="E2135" s="339">
        <v>-1.8953324455308078</v>
      </c>
    </row>
    <row r="2136" spans="3:5" ht="15.6" x14ac:dyDescent="0.3">
      <c r="C2136" s="338">
        <v>41332</v>
      </c>
      <c r="D2136" s="339">
        <v>-1.4723575343076587</v>
      </c>
      <c r="E2136" s="339">
        <v>-1.8832987713859375</v>
      </c>
    </row>
    <row r="2137" spans="3:5" ht="15.6" x14ac:dyDescent="0.3">
      <c r="C2137" s="338">
        <v>41333</v>
      </c>
      <c r="D2137" s="339">
        <v>-1.5869965512239423</v>
      </c>
      <c r="E2137" s="339">
        <v>-1.874983716929097</v>
      </c>
    </row>
    <row r="2138" spans="3:5" ht="15.6" x14ac:dyDescent="0.3">
      <c r="C2138" s="338">
        <v>41334</v>
      </c>
      <c r="D2138" s="339">
        <v>-1.4765647415630159</v>
      </c>
      <c r="E2138" s="339">
        <v>-1.8668516617233868</v>
      </c>
    </row>
    <row r="2139" spans="3:5" ht="15.6" x14ac:dyDescent="0.3">
      <c r="C2139" s="338">
        <v>41337</v>
      </c>
      <c r="D2139" s="339">
        <v>-1.5353776045276459</v>
      </c>
      <c r="E2139" s="339">
        <v>-1.8611349669740209</v>
      </c>
    </row>
    <row r="2140" spans="3:5" ht="15.6" x14ac:dyDescent="0.3">
      <c r="C2140" s="338">
        <v>41338</v>
      </c>
      <c r="D2140" s="339">
        <v>-1.7255920095284853</v>
      </c>
      <c r="E2140" s="339">
        <v>-1.8592722375000363</v>
      </c>
    </row>
    <row r="2141" spans="3:5" ht="15.6" x14ac:dyDescent="0.3">
      <c r="C2141" s="338">
        <v>41339</v>
      </c>
      <c r="D2141" s="339">
        <v>-1.7918274042102638</v>
      </c>
      <c r="E2141" s="339">
        <v>-1.8591361117939698</v>
      </c>
    </row>
    <row r="2142" spans="3:5" ht="15.6" x14ac:dyDescent="0.3">
      <c r="C2142" s="338">
        <v>41340</v>
      </c>
      <c r="D2142" s="339">
        <v>-1.7887033632764913</v>
      </c>
      <c r="E2142" s="339">
        <v>-1.8599671609028678</v>
      </c>
    </row>
    <row r="2143" spans="3:5" ht="15.6" x14ac:dyDescent="0.3">
      <c r="C2143" s="338">
        <v>41341</v>
      </c>
      <c r="D2143" s="339">
        <v>-1.9321671779875946</v>
      </c>
      <c r="E2143" s="339">
        <v>-1.8674955816591765</v>
      </c>
    </row>
    <row r="2144" spans="3:5" ht="15.6" x14ac:dyDescent="0.3">
      <c r="C2144" s="338">
        <v>41344</v>
      </c>
      <c r="D2144" s="339">
        <v>-1.9594878228802703</v>
      </c>
      <c r="E2144" s="339">
        <v>-1.873065374528414</v>
      </c>
    </row>
    <row r="2145" spans="3:5" ht="15.6" x14ac:dyDescent="0.3">
      <c r="C2145" s="338">
        <v>41345</v>
      </c>
      <c r="D2145" s="339">
        <v>-1.9651999427018239</v>
      </c>
      <c r="E2145" s="339">
        <v>-1.8783600930118047</v>
      </c>
    </row>
    <row r="2146" spans="3:5" ht="15.6" x14ac:dyDescent="0.3">
      <c r="C2146" s="338">
        <v>41346</v>
      </c>
      <c r="D2146" s="339">
        <v>-1.9516576298927766</v>
      </c>
      <c r="E2146" s="339">
        <v>-1.8756541531088027</v>
      </c>
    </row>
    <row r="2147" spans="3:5" ht="15.6" x14ac:dyDescent="0.3">
      <c r="C2147" s="338">
        <v>41347</v>
      </c>
      <c r="D2147" s="339">
        <v>-1.9322575606520378</v>
      </c>
      <c r="E2147" s="339">
        <v>-1.8700789816122911</v>
      </c>
    </row>
    <row r="2148" spans="3:5" ht="15.6" x14ac:dyDescent="0.3">
      <c r="C2148" s="338">
        <v>41348</v>
      </c>
      <c r="D2148" s="339">
        <v>-1.9802556942390475</v>
      </c>
      <c r="E2148" s="339">
        <v>-1.8670769087091303</v>
      </c>
    </row>
    <row r="2149" spans="3:5" ht="15.6" x14ac:dyDescent="0.3">
      <c r="C2149" s="338">
        <v>41351</v>
      </c>
      <c r="D2149" s="339">
        <v>-1.7296168918296053</v>
      </c>
      <c r="E2149" s="339">
        <v>-1.8577525535549049</v>
      </c>
    </row>
    <row r="2150" spans="3:5" ht="15.6" x14ac:dyDescent="0.3">
      <c r="C2150" s="338">
        <v>41352</v>
      </c>
      <c r="D2150" s="339">
        <v>-1.5240125949825518</v>
      </c>
      <c r="E2150" s="339">
        <v>-1.8425679149967129</v>
      </c>
    </row>
    <row r="2151" spans="3:5" ht="15.6" x14ac:dyDescent="0.3">
      <c r="C2151" s="338">
        <v>41353</v>
      </c>
      <c r="D2151" s="339">
        <v>-1.558052004187221</v>
      </c>
      <c r="E2151" s="339">
        <v>-1.8284328810536774</v>
      </c>
    </row>
    <row r="2152" spans="3:5" ht="15.6" x14ac:dyDescent="0.3">
      <c r="C2152" s="338">
        <v>41354</v>
      </c>
      <c r="D2152" s="339">
        <v>-1.4964298084168564</v>
      </c>
      <c r="E2152" s="339">
        <v>-1.8140434961373584</v>
      </c>
    </row>
    <row r="2153" spans="3:5" ht="15.6" x14ac:dyDescent="0.3">
      <c r="C2153" s="338">
        <v>41355</v>
      </c>
      <c r="D2153" s="339">
        <v>-1.4638089628280024</v>
      </c>
      <c r="E2153" s="339">
        <v>-1.8003148075175117</v>
      </c>
    </row>
    <row r="2154" spans="3:5" ht="15.6" x14ac:dyDescent="0.3">
      <c r="C2154" s="338">
        <v>41358</v>
      </c>
      <c r="D2154" s="339">
        <v>-1.5203869291969196</v>
      </c>
      <c r="E2154" s="339">
        <v>-1.7885559723899522</v>
      </c>
    </row>
    <row r="2155" spans="3:5" ht="15.6" x14ac:dyDescent="0.3">
      <c r="C2155" s="338">
        <v>41359</v>
      </c>
      <c r="D2155" s="339">
        <v>-1.6561024418995329</v>
      </c>
      <c r="E2155" s="339">
        <v>-1.7810935896346338</v>
      </c>
    </row>
    <row r="2156" spans="3:5" ht="15.6" x14ac:dyDescent="0.3">
      <c r="C2156" s="338">
        <v>41360</v>
      </c>
      <c r="D2156" s="339">
        <v>-1.5288786010137634</v>
      </c>
      <c r="E2156" s="339">
        <v>-1.7696538112681861</v>
      </c>
    </row>
    <row r="2157" spans="3:5" ht="15.6" x14ac:dyDescent="0.3">
      <c r="C2157" s="338">
        <v>41361</v>
      </c>
      <c r="D2157" s="339">
        <v>-1.6349200740671492</v>
      </c>
      <c r="E2157" s="339">
        <v>-1.7621127834823795</v>
      </c>
    </row>
    <row r="2158" spans="3:5" ht="15.6" x14ac:dyDescent="0.3">
      <c r="C2158" s="338">
        <v>41362</v>
      </c>
      <c r="D2158" s="339">
        <v>-1.6449011333579218</v>
      </c>
      <c r="E2158" s="339">
        <v>-1.7553484657678797</v>
      </c>
    </row>
    <row r="2159" spans="3:5" ht="15.6" x14ac:dyDescent="0.3">
      <c r="C2159" s="338">
        <v>41365</v>
      </c>
      <c r="D2159" s="339">
        <v>-1.5563691813971448</v>
      </c>
      <c r="E2159" s="339">
        <v>-1.745217641282498</v>
      </c>
    </row>
    <row r="2160" spans="3:5" ht="15.6" x14ac:dyDescent="0.3">
      <c r="C2160" s="338">
        <v>41366</v>
      </c>
      <c r="D2160" s="339">
        <v>-1.701136448225405</v>
      </c>
      <c r="E2160" s="339">
        <v>-1.7358632879202076</v>
      </c>
    </row>
    <row r="2161" spans="3:5" ht="15.6" x14ac:dyDescent="0.3">
      <c r="C2161" s="338">
        <v>41367</v>
      </c>
      <c r="D2161" s="339">
        <v>-1.6176319946947701</v>
      </c>
      <c r="E2161" s="339">
        <v>-1.7230803833470554</v>
      </c>
    </row>
    <row r="2162" spans="3:5" ht="15.6" x14ac:dyDescent="0.3">
      <c r="C2162" s="338">
        <v>41368</v>
      </c>
      <c r="D2162" s="339">
        <v>-1.4913946920165735</v>
      </c>
      <c r="E2162" s="339">
        <v>-1.7100133899432228</v>
      </c>
    </row>
    <row r="2163" spans="3:5" ht="15.6" x14ac:dyDescent="0.3">
      <c r="C2163" s="338">
        <v>41369</v>
      </c>
      <c r="D2163" s="339">
        <v>-1.5414487455318941</v>
      </c>
      <c r="E2163" s="339">
        <v>-1.7008196618437246</v>
      </c>
    </row>
    <row r="2164" spans="3:5" ht="15.6" x14ac:dyDescent="0.3">
      <c r="C2164" s="338">
        <v>41372</v>
      </c>
      <c r="D2164" s="339">
        <v>-1.4837849270076713</v>
      </c>
      <c r="E2164" s="339">
        <v>-1.692919508204157</v>
      </c>
    </row>
    <row r="2165" spans="3:5" ht="15.6" x14ac:dyDescent="0.3">
      <c r="C2165" s="338">
        <v>41373</v>
      </c>
      <c r="D2165" s="339">
        <v>-1.5982410055204155</v>
      </c>
      <c r="E2165" s="339">
        <v>-1.6853710162612237</v>
      </c>
    </row>
    <row r="2166" spans="3:5" ht="15.6" x14ac:dyDescent="0.3">
      <c r="C2166" s="338">
        <v>41374</v>
      </c>
      <c r="D2166" s="339">
        <v>-1.6468584286208889</v>
      </c>
      <c r="E2166" s="339">
        <v>-1.6807724301757676</v>
      </c>
    </row>
    <row r="2167" spans="3:5" ht="15.6" x14ac:dyDescent="0.3">
      <c r="C2167" s="338">
        <v>41375</v>
      </c>
      <c r="D2167" s="339">
        <v>-1.6591556626371231</v>
      </c>
      <c r="E2167" s="339">
        <v>-1.6775850428001464</v>
      </c>
    </row>
    <row r="2168" spans="3:5" ht="15.6" x14ac:dyDescent="0.3">
      <c r="C2168" s="338">
        <v>41376</v>
      </c>
      <c r="D2168" s="339">
        <v>-1.5398945179720929</v>
      </c>
      <c r="E2168" s="339">
        <v>-1.6710771679510541</v>
      </c>
    </row>
    <row r="2169" spans="3:5" ht="15.6" x14ac:dyDescent="0.3">
      <c r="C2169" s="338">
        <v>41379</v>
      </c>
      <c r="D2169" s="339">
        <v>-0.9256568494452988</v>
      </c>
      <c r="E2169" s="339">
        <v>-1.6559814231146177</v>
      </c>
    </row>
    <row r="2170" spans="3:5" ht="15.6" x14ac:dyDescent="0.3">
      <c r="C2170" s="338">
        <v>41380</v>
      </c>
      <c r="D2170" s="339">
        <v>-1.2190011939903891</v>
      </c>
      <c r="E2170" s="339">
        <v>-1.6466491660821743</v>
      </c>
    </row>
    <row r="2171" spans="3:5" ht="15.6" x14ac:dyDescent="0.3">
      <c r="C2171" s="338">
        <v>41381</v>
      </c>
      <c r="D2171" s="339">
        <v>-1.0297566053108407</v>
      </c>
      <c r="E2171" s="339">
        <v>-1.6351467272838216</v>
      </c>
    </row>
    <row r="2172" spans="3:5" ht="15.6" x14ac:dyDescent="0.3">
      <c r="C2172" s="338">
        <v>41382</v>
      </c>
      <c r="D2172" s="339">
        <v>-1.038955157945789</v>
      </c>
      <c r="E2172" s="339">
        <v>-1.6227182057289569</v>
      </c>
    </row>
    <row r="2173" spans="3:5" ht="15.6" x14ac:dyDescent="0.3">
      <c r="C2173" s="338">
        <v>41383</v>
      </c>
      <c r="D2173" s="339">
        <v>-1.1076959786275165</v>
      </c>
      <c r="E2173" s="339">
        <v>-1.6094971534925355</v>
      </c>
    </row>
    <row r="2174" spans="3:5" ht="15.6" x14ac:dyDescent="0.3">
      <c r="C2174" s="338">
        <v>41386</v>
      </c>
      <c r="D2174" s="339">
        <v>-1.2104631553743346</v>
      </c>
      <c r="E2174" s="339">
        <v>-1.5988730652759204</v>
      </c>
    </row>
    <row r="2175" spans="3:5" ht="15.6" x14ac:dyDescent="0.3">
      <c r="C2175" s="338">
        <v>41387</v>
      </c>
      <c r="D2175" s="339">
        <v>-1.2886926445608093</v>
      </c>
      <c r="E2175" s="339">
        <v>-1.589423821478501</v>
      </c>
    </row>
    <row r="2176" spans="3:5" ht="15.6" x14ac:dyDescent="0.3">
      <c r="C2176" s="338">
        <v>41388</v>
      </c>
      <c r="D2176" s="339">
        <v>-1.4309267619194428</v>
      </c>
      <c r="E2176" s="339">
        <v>-1.5800972600310481</v>
      </c>
    </row>
    <row r="2177" spans="3:5" ht="15.6" x14ac:dyDescent="0.3">
      <c r="C2177" s="338">
        <v>41389</v>
      </c>
      <c r="D2177" s="339">
        <v>-1.5568514896973067</v>
      </c>
      <c r="E2177" s="339">
        <v>-1.5722821151866355</v>
      </c>
    </row>
    <row r="2178" spans="3:5" ht="15.6" x14ac:dyDescent="0.3">
      <c r="C2178" s="338">
        <v>41390</v>
      </c>
      <c r="D2178" s="339">
        <v>-1.5152928362759581</v>
      </c>
      <c r="E2178" s="339">
        <v>-1.5654054762073206</v>
      </c>
    </row>
    <row r="2179" spans="3:5" ht="15.6" x14ac:dyDescent="0.3">
      <c r="C2179" s="338">
        <v>41393</v>
      </c>
      <c r="D2179" s="339">
        <v>-1.6127669429980032</v>
      </c>
      <c r="E2179" s="339">
        <v>-1.5606212977504015</v>
      </c>
    </row>
    <row r="2180" spans="3:5" ht="15.6" x14ac:dyDescent="0.3">
      <c r="C2180" s="338">
        <v>41394</v>
      </c>
      <c r="D2180" s="339">
        <v>-1.6921932919159324</v>
      </c>
      <c r="E2180" s="339">
        <v>-1.5560823085047586</v>
      </c>
    </row>
    <row r="2181" spans="3:5" ht="15.6" x14ac:dyDescent="0.3">
      <c r="C2181" s="338">
        <v>41395</v>
      </c>
      <c r="D2181" s="339">
        <v>-1.5871254252284845</v>
      </c>
      <c r="E2181" s="339">
        <v>-1.552207764613986</v>
      </c>
    </row>
    <row r="2182" spans="3:5" ht="15.6" x14ac:dyDescent="0.3">
      <c r="C2182" s="338">
        <v>41396</v>
      </c>
      <c r="D2182" s="339">
        <v>-1.653314010033184</v>
      </c>
      <c r="E2182" s="339">
        <v>-1.5546020182286135</v>
      </c>
    </row>
    <row r="2183" spans="3:5" ht="15.6" x14ac:dyDescent="0.3">
      <c r="C2183" s="338">
        <v>41397</v>
      </c>
      <c r="D2183" s="339">
        <v>-1.8098694850572241</v>
      </c>
      <c r="E2183" s="339">
        <v>-1.5585099860878733</v>
      </c>
    </row>
    <row r="2184" spans="3:5" ht="15.6" x14ac:dyDescent="0.3">
      <c r="C2184" s="338">
        <v>41400</v>
      </c>
      <c r="D2184" s="339">
        <v>-1.7555073814054865</v>
      </c>
      <c r="E2184" s="339">
        <v>-1.5670414341749437</v>
      </c>
    </row>
    <row r="2185" spans="3:5" ht="15.6" x14ac:dyDescent="0.3">
      <c r="C2185" s="338">
        <v>41401</v>
      </c>
      <c r="D2185" s="339">
        <v>-1.7406528497676075</v>
      </c>
      <c r="E2185" s="339">
        <v>-1.5773238428389633</v>
      </c>
    </row>
    <row r="2186" spans="3:5" ht="15.6" x14ac:dyDescent="0.3">
      <c r="C2186" s="338">
        <v>41402</v>
      </c>
      <c r="D2186" s="339">
        <v>-1.8652566331046183</v>
      </c>
      <c r="E2186" s="339">
        <v>-1.5851818248149023</v>
      </c>
    </row>
    <row r="2187" spans="3:5" ht="15.6" x14ac:dyDescent="0.3">
      <c r="C2187" s="338">
        <v>41403</v>
      </c>
      <c r="D2187" s="339">
        <v>-1.7442707553802663</v>
      </c>
      <c r="E2187" s="339">
        <v>-1.5883273088980292</v>
      </c>
    </row>
    <row r="2188" spans="3:5" ht="15.6" x14ac:dyDescent="0.3">
      <c r="C2188" s="338">
        <v>41404</v>
      </c>
      <c r="D2188" s="339">
        <v>-1.5735687809723282</v>
      </c>
      <c r="E2188" s="339">
        <v>-1.5902673896862154</v>
      </c>
    </row>
    <row r="2189" spans="3:5" ht="15.6" x14ac:dyDescent="0.3">
      <c r="C2189" s="338">
        <v>41407</v>
      </c>
      <c r="D2189" s="339">
        <v>-1.5269048873779814</v>
      </c>
      <c r="E2189" s="339">
        <v>-1.5900979353432223</v>
      </c>
    </row>
    <row r="2190" spans="3:5" ht="15.6" x14ac:dyDescent="0.3">
      <c r="C2190" s="338">
        <v>41408</v>
      </c>
      <c r="D2190" s="339">
        <v>-1.5029450058098621</v>
      </c>
      <c r="E2190" s="339">
        <v>-1.5856449952688496</v>
      </c>
    </row>
    <row r="2191" spans="3:5" ht="15.6" x14ac:dyDescent="0.3">
      <c r="C2191" s="338">
        <v>41409</v>
      </c>
      <c r="D2191" s="339">
        <v>-1.3599567470513685</v>
      </c>
      <c r="E2191" s="339">
        <v>-1.5770075821256722</v>
      </c>
    </row>
    <row r="2192" spans="3:5" ht="15.6" x14ac:dyDescent="0.3">
      <c r="C2192" s="338">
        <v>41410</v>
      </c>
      <c r="D2192" s="339">
        <v>-1.2808375251418316</v>
      </c>
      <c r="E2192" s="339">
        <v>-1.5668502653629788</v>
      </c>
    </row>
    <row r="2193" spans="3:5" ht="15.6" x14ac:dyDescent="0.3">
      <c r="C2193" s="338">
        <v>41411</v>
      </c>
      <c r="D2193" s="339">
        <v>-1.1569356315683696</v>
      </c>
      <c r="E2193" s="339">
        <v>-1.5513456344345942</v>
      </c>
    </row>
    <row r="2194" spans="3:5" ht="15.6" x14ac:dyDescent="0.3">
      <c r="C2194" s="338">
        <v>41414</v>
      </c>
      <c r="D2194" s="339">
        <v>-1.2353837634329239</v>
      </c>
      <c r="E2194" s="339">
        <v>-1.5368635532456472</v>
      </c>
    </row>
    <row r="2195" spans="3:5" ht="15.6" x14ac:dyDescent="0.3">
      <c r="C2195" s="338">
        <v>41415</v>
      </c>
      <c r="D2195" s="339">
        <v>-1.2026796029424265</v>
      </c>
      <c r="E2195" s="339">
        <v>-1.5216131464504594</v>
      </c>
    </row>
    <row r="2196" spans="3:5" ht="15.6" x14ac:dyDescent="0.3">
      <c r="C2196" s="338">
        <v>41416</v>
      </c>
      <c r="D2196" s="339">
        <v>-1.1600045012863804</v>
      </c>
      <c r="E2196" s="339">
        <v>-1.5057800838783313</v>
      </c>
    </row>
    <row r="2197" spans="3:5" ht="15.6" x14ac:dyDescent="0.3">
      <c r="C2197" s="338">
        <v>41417</v>
      </c>
      <c r="D2197" s="339">
        <v>-0.99831464298150097</v>
      </c>
      <c r="E2197" s="339">
        <v>-1.4871012255249207</v>
      </c>
    </row>
    <row r="2198" spans="3:5" ht="15.6" x14ac:dyDescent="0.3">
      <c r="C2198" s="338">
        <v>41418</v>
      </c>
      <c r="D2198" s="339">
        <v>-0.98106298803783565</v>
      </c>
      <c r="E2198" s="339">
        <v>-1.4671173714008965</v>
      </c>
    </row>
    <row r="2199" spans="3:5" ht="15.6" x14ac:dyDescent="0.3">
      <c r="C2199" s="338">
        <v>41421</v>
      </c>
      <c r="D2199" s="339">
        <v>-1.0035228285873825</v>
      </c>
      <c r="E2199" s="339">
        <v>-1.4525954901360518</v>
      </c>
    </row>
    <row r="2200" spans="3:5" ht="15.6" x14ac:dyDescent="0.3">
      <c r="C2200" s="338">
        <v>41422</v>
      </c>
      <c r="D2200" s="339">
        <v>-1.0123373333042032</v>
      </c>
      <c r="E2200" s="339">
        <v>-1.4423619849024849</v>
      </c>
    </row>
    <row r="2201" spans="3:5" ht="15.6" x14ac:dyDescent="0.3">
      <c r="C2201" s="338">
        <v>41423</v>
      </c>
      <c r="D2201" s="339">
        <v>-0.78945478046126782</v>
      </c>
      <c r="E2201" s="339">
        <v>-1.4269900404279658</v>
      </c>
    </row>
    <row r="2202" spans="3:5" ht="15.6" x14ac:dyDescent="0.3">
      <c r="C2202" s="338">
        <v>41424</v>
      </c>
      <c r="D2202" s="339">
        <v>-0.75864176625824753</v>
      </c>
      <c r="E2202" s="339">
        <v>-1.4122342795847935</v>
      </c>
    </row>
    <row r="2203" spans="3:5" ht="15.6" x14ac:dyDescent="0.3">
      <c r="C2203" s="338">
        <v>41425</v>
      </c>
      <c r="D2203" s="339">
        <v>-0.50056705155328485</v>
      </c>
      <c r="E2203" s="339">
        <v>-1.3929694413592995</v>
      </c>
    </row>
    <row r="2204" spans="3:5" ht="15.6" x14ac:dyDescent="0.3">
      <c r="C2204" s="338">
        <v>41428</v>
      </c>
      <c r="D2204" s="339">
        <v>-0.48024763961069816</v>
      </c>
      <c r="E2204" s="339">
        <v>-1.3721666555675751</v>
      </c>
    </row>
    <row r="2205" spans="3:5" ht="15.6" x14ac:dyDescent="0.3">
      <c r="C2205" s="338">
        <v>41429</v>
      </c>
      <c r="D2205" s="339">
        <v>-0.55637139431677951</v>
      </c>
      <c r="E2205" s="339">
        <v>-1.3501720346159201</v>
      </c>
    </row>
    <row r="2206" spans="3:5" ht="15.6" x14ac:dyDescent="0.3">
      <c r="C2206" s="338">
        <v>41430</v>
      </c>
      <c r="D2206" s="339">
        <v>-0.28592742199706367</v>
      </c>
      <c r="E2206" s="339">
        <v>-1.3253130110355857</v>
      </c>
    </row>
    <row r="2207" spans="3:5" ht="15.6" x14ac:dyDescent="0.3">
      <c r="C2207" s="338">
        <v>41431</v>
      </c>
      <c r="D2207" s="339">
        <v>-0.20700070373171273</v>
      </c>
      <c r="E2207" s="339">
        <v>-1.2967546236288769</v>
      </c>
    </row>
    <row r="2208" spans="3:5" ht="15.6" x14ac:dyDescent="0.3">
      <c r="C2208" s="338">
        <v>41432</v>
      </c>
      <c r="D2208" s="339">
        <v>-0.23420771144073527</v>
      </c>
      <c r="E2208" s="339">
        <v>-1.268540755190533</v>
      </c>
    </row>
    <row r="2209" spans="3:5" ht="15.6" x14ac:dyDescent="0.3">
      <c r="C2209" s="338">
        <v>41435</v>
      </c>
      <c r="D2209" s="339">
        <v>-0.11142954220713334</v>
      </c>
      <c r="E2209" s="339">
        <v>-1.239641962406733</v>
      </c>
    </row>
    <row r="2210" spans="3:5" ht="15.6" x14ac:dyDescent="0.3">
      <c r="C2210" s="338">
        <v>41436</v>
      </c>
      <c r="D2210" s="339">
        <v>0.14264069682317806</v>
      </c>
      <c r="E2210" s="339">
        <v>-1.2027664195057612</v>
      </c>
    </row>
    <row r="2211" spans="3:5" ht="15.6" x14ac:dyDescent="0.3">
      <c r="C2211" s="338">
        <v>41437</v>
      </c>
      <c r="D2211" s="339">
        <v>0.19720394206014463</v>
      </c>
      <c r="E2211" s="339">
        <v>-1.166469700770663</v>
      </c>
    </row>
    <row r="2212" spans="3:5" ht="15.6" x14ac:dyDescent="0.3">
      <c r="C2212" s="338">
        <v>41438</v>
      </c>
      <c r="D2212" s="339">
        <v>0.20872243465453497</v>
      </c>
      <c r="E2212" s="339">
        <v>-1.1324673582372409</v>
      </c>
    </row>
    <row r="2213" spans="3:5" ht="15.6" x14ac:dyDescent="0.3">
      <c r="C2213" s="338">
        <v>41439</v>
      </c>
      <c r="D2213" s="339">
        <v>-1.9580312170458275E-2</v>
      </c>
      <c r="E2213" s="339">
        <v>-1.1020299895700123</v>
      </c>
    </row>
    <row r="2214" spans="3:5" ht="15.6" x14ac:dyDescent="0.3">
      <c r="C2214" s="338">
        <v>41442</v>
      </c>
      <c r="D2214" s="339">
        <v>-0.18635104914239251</v>
      </c>
      <c r="E2214" s="339">
        <v>-1.0760813120127066</v>
      </c>
    </row>
    <row r="2215" spans="3:5" ht="15.6" x14ac:dyDescent="0.3">
      <c r="C2215" s="338">
        <v>41443</v>
      </c>
      <c r="D2215" s="339">
        <v>-7.3359477555092617E-2</v>
      </c>
      <c r="E2215" s="339">
        <v>-1.0455836814534001</v>
      </c>
    </row>
    <row r="2216" spans="3:5" ht="15.6" x14ac:dyDescent="0.3">
      <c r="C2216" s="338">
        <v>41444</v>
      </c>
      <c r="D2216" s="339">
        <v>0.12574897955217407</v>
      </c>
      <c r="E2216" s="339">
        <v>-1.010131533289939</v>
      </c>
    </row>
    <row r="2217" spans="3:5" ht="15.6" x14ac:dyDescent="0.3">
      <c r="C2217" s="338">
        <v>41445</v>
      </c>
      <c r="D2217" s="339">
        <v>0.89076837189334435</v>
      </c>
      <c r="E2217" s="339">
        <v>-0.95913305259932968</v>
      </c>
    </row>
    <row r="2218" spans="3:5" ht="15.6" x14ac:dyDescent="0.3">
      <c r="C2218" s="338">
        <v>41446</v>
      </c>
      <c r="D2218" s="339">
        <v>0.88640496289276205</v>
      </c>
      <c r="E2218" s="339">
        <v>-0.91060706298203242</v>
      </c>
    </row>
    <row r="2219" spans="3:5" ht="15.6" x14ac:dyDescent="0.3">
      <c r="C2219" s="338">
        <v>41449</v>
      </c>
      <c r="D2219" s="339">
        <v>1.2498835967443787</v>
      </c>
      <c r="E2219" s="339">
        <v>-0.86709625405823909</v>
      </c>
    </row>
    <row r="2220" spans="3:5" ht="15.6" x14ac:dyDescent="0.3">
      <c r="C2220" s="338">
        <v>41450</v>
      </c>
      <c r="D2220" s="339">
        <v>0.99478260467905244</v>
      </c>
      <c r="E2220" s="339">
        <v>-0.82282057808485021</v>
      </c>
    </row>
    <row r="2221" spans="3:5" ht="15.6" x14ac:dyDescent="0.3">
      <c r="C2221" s="338">
        <v>41451</v>
      </c>
      <c r="D2221" s="339">
        <v>0.82439985306713026</v>
      </c>
      <c r="E2221" s="339">
        <v>-0.78573744891729058</v>
      </c>
    </row>
    <row r="2222" spans="3:5" ht="15.6" x14ac:dyDescent="0.3">
      <c r="C2222" s="338">
        <v>41452</v>
      </c>
      <c r="D2222" s="339">
        <v>0.66251899773129108</v>
      </c>
      <c r="E2222" s="339">
        <v>-0.75170796580374921</v>
      </c>
    </row>
    <row r="2223" spans="3:5" ht="15.6" x14ac:dyDescent="0.3">
      <c r="C2223" s="338">
        <v>41453</v>
      </c>
      <c r="D2223" s="339">
        <v>0.60201774240153538</v>
      </c>
      <c r="E2223" s="339">
        <v>-0.71751369138316823</v>
      </c>
    </row>
    <row r="2224" spans="3:5" ht="15.6" x14ac:dyDescent="0.3">
      <c r="C2224" s="338">
        <v>41456</v>
      </c>
      <c r="D2224" s="339">
        <v>0.47152434334958543</v>
      </c>
      <c r="E2224" s="339">
        <v>-0.68387394140868996</v>
      </c>
    </row>
    <row r="2225" spans="3:5" ht="15.6" x14ac:dyDescent="0.3">
      <c r="C2225" s="338">
        <v>41457</v>
      </c>
      <c r="D2225" s="339">
        <v>0.30940161826065049</v>
      </c>
      <c r="E2225" s="339">
        <v>-0.65191205615226067</v>
      </c>
    </row>
    <row r="2226" spans="3:5" ht="15.6" x14ac:dyDescent="0.3">
      <c r="C2226" s="338">
        <v>41458</v>
      </c>
      <c r="D2226" s="339">
        <v>0.52052573482651321</v>
      </c>
      <c r="E2226" s="339">
        <v>-0.61288300621734171</v>
      </c>
    </row>
    <row r="2227" spans="3:5" ht="15.6" x14ac:dyDescent="0.3">
      <c r="C2227" s="338">
        <v>41459</v>
      </c>
      <c r="D2227" s="339">
        <v>0.44370247171375776</v>
      </c>
      <c r="E2227" s="339">
        <v>-0.57287192698912026</v>
      </c>
    </row>
    <row r="2228" spans="3:5" ht="15.6" x14ac:dyDescent="0.3">
      <c r="C2228" s="338">
        <v>41460</v>
      </c>
      <c r="D2228" s="339">
        <v>0.35306785724817569</v>
      </c>
      <c r="E2228" s="339">
        <v>-0.53550471311863757</v>
      </c>
    </row>
    <row r="2229" spans="3:5" ht="15.6" x14ac:dyDescent="0.3">
      <c r="C2229" s="338">
        <v>41463</v>
      </c>
      <c r="D2229" s="339">
        <v>0.23619682570910627</v>
      </c>
      <c r="E2229" s="339">
        <v>-0.4985254377444952</v>
      </c>
    </row>
    <row r="2230" spans="3:5" ht="15.6" x14ac:dyDescent="0.3">
      <c r="C2230" s="338">
        <v>41464</v>
      </c>
      <c r="D2230" s="339">
        <v>-3.8517675818963426E-3</v>
      </c>
      <c r="E2230" s="339">
        <v>-0.46475860725781409</v>
      </c>
    </row>
    <row r="2231" spans="3:5" ht="15.6" x14ac:dyDescent="0.3">
      <c r="C2231" s="338">
        <v>41465</v>
      </c>
      <c r="D2231" s="339">
        <v>4.9354779206806351E-2</v>
      </c>
      <c r="E2231" s="339">
        <v>-0.43202900316910842</v>
      </c>
    </row>
    <row r="2232" spans="3:5" ht="15.6" x14ac:dyDescent="0.3">
      <c r="C2232" s="338">
        <v>41466</v>
      </c>
      <c r="D2232" s="339">
        <v>-8.7238522829440751E-3</v>
      </c>
      <c r="E2232" s="339">
        <v>-0.39913720001410363</v>
      </c>
    </row>
    <row r="2233" spans="3:5" ht="15.6" x14ac:dyDescent="0.3">
      <c r="C2233" s="338">
        <v>41467</v>
      </c>
      <c r="D2233" s="339">
        <v>-0.13846543425789531</v>
      </c>
      <c r="E2233" s="339">
        <v>-0.36570911899811698</v>
      </c>
    </row>
    <row r="2234" spans="3:5" ht="15.6" x14ac:dyDescent="0.3">
      <c r="C2234" s="338">
        <v>41470</v>
      </c>
      <c r="D2234" s="339">
        <v>-0.18791728166527921</v>
      </c>
      <c r="E2234" s="339">
        <v>-0.33435731700331289</v>
      </c>
    </row>
    <row r="2235" spans="3:5" ht="15.6" x14ac:dyDescent="0.3">
      <c r="C2235" s="338">
        <v>41471</v>
      </c>
      <c r="D2235" s="339">
        <v>-0.30224762898681923</v>
      </c>
      <c r="E2235" s="339">
        <v>-0.305589212587697</v>
      </c>
    </row>
    <row r="2236" spans="3:5" ht="15.6" x14ac:dyDescent="0.3">
      <c r="C2236" s="338">
        <v>41472</v>
      </c>
      <c r="D2236" s="339">
        <v>-0.55275066019975228</v>
      </c>
      <c r="E2236" s="339">
        <v>-0.27933909312959976</v>
      </c>
    </row>
    <row r="2237" spans="3:5" ht="15.6" x14ac:dyDescent="0.3">
      <c r="C2237" s="338">
        <v>41473</v>
      </c>
      <c r="D2237" s="339">
        <v>-0.6911597968012696</v>
      </c>
      <c r="E2237" s="339">
        <v>-0.25827687395801979</v>
      </c>
    </row>
    <row r="2238" spans="3:5" ht="15.6" x14ac:dyDescent="0.3">
      <c r="C2238" s="338">
        <v>41474</v>
      </c>
      <c r="D2238" s="339">
        <v>-0.84538612277947345</v>
      </c>
      <c r="E2238" s="339">
        <v>-0.24371322079416274</v>
      </c>
    </row>
    <row r="2239" spans="3:5" ht="15.6" x14ac:dyDescent="0.3">
      <c r="C2239" s="338">
        <v>41477</v>
      </c>
      <c r="D2239" s="339">
        <v>-1.032264641838422</v>
      </c>
      <c r="E2239" s="339">
        <v>-0.23382041588337149</v>
      </c>
    </row>
    <row r="2240" spans="3:5" ht="15.6" x14ac:dyDescent="0.3">
      <c r="C2240" s="338">
        <v>41478</v>
      </c>
      <c r="D2240" s="339">
        <v>-1.1461376460791308</v>
      </c>
      <c r="E2240" s="339">
        <v>-0.22668426868875691</v>
      </c>
    </row>
    <row r="2241" spans="3:5" ht="15.6" x14ac:dyDescent="0.3">
      <c r="C2241" s="338">
        <v>41479</v>
      </c>
      <c r="D2241" s="339">
        <v>-1.0379899997671993</v>
      </c>
      <c r="E2241" s="339">
        <v>-0.22024493374307347</v>
      </c>
    </row>
    <row r="2242" spans="3:5" ht="15.6" x14ac:dyDescent="0.3">
      <c r="C2242" s="338">
        <v>41480</v>
      </c>
      <c r="D2242" s="339">
        <v>-0.98437919700070864</v>
      </c>
      <c r="E2242" s="339">
        <v>-0.21431576718025103</v>
      </c>
    </row>
    <row r="2243" spans="3:5" ht="15.6" x14ac:dyDescent="0.3">
      <c r="C2243" s="338">
        <v>41481</v>
      </c>
      <c r="D2243" s="339">
        <v>-1.0098874937929363</v>
      </c>
      <c r="E2243" s="339">
        <v>-0.21137480442474235</v>
      </c>
    </row>
    <row r="2244" spans="3:5" ht="15.6" x14ac:dyDescent="0.3">
      <c r="C2244" s="338">
        <v>41484</v>
      </c>
      <c r="D2244" s="339">
        <v>-0.91852609339154301</v>
      </c>
      <c r="E2244" s="339">
        <v>-0.20503765102391486</v>
      </c>
    </row>
    <row r="2245" spans="3:5" ht="15.6" x14ac:dyDescent="0.3">
      <c r="C2245" s="338">
        <v>41485</v>
      </c>
      <c r="D2245" s="339">
        <v>-0.85174367214483304</v>
      </c>
      <c r="E2245" s="339">
        <v>-0.19801893240796301</v>
      </c>
    </row>
    <row r="2246" spans="3:5" ht="15.6" x14ac:dyDescent="0.3">
      <c r="C2246" s="338">
        <v>41486</v>
      </c>
      <c r="D2246" s="339">
        <v>-0.73954041011883287</v>
      </c>
      <c r="E2246" s="339">
        <v>-0.1896096505846121</v>
      </c>
    </row>
    <row r="2247" spans="3:5" ht="15.6" x14ac:dyDescent="0.3">
      <c r="C2247" s="338">
        <v>41487</v>
      </c>
      <c r="D2247" s="339">
        <v>-0.70270542599274477</v>
      </c>
      <c r="E2247" s="339">
        <v>-0.18369746624483693</v>
      </c>
    </row>
    <row r="2248" spans="3:5" ht="15.6" x14ac:dyDescent="0.3">
      <c r="C2248" s="338">
        <v>41488</v>
      </c>
      <c r="D2248" s="339">
        <v>-0.82683368602960916</v>
      </c>
      <c r="E2248" s="339">
        <v>-0.18061288020467237</v>
      </c>
    </row>
    <row r="2249" spans="3:5" ht="15.6" x14ac:dyDescent="0.3">
      <c r="C2249" s="338">
        <v>41491</v>
      </c>
      <c r="D2249" s="339">
        <v>-0.89438049885128756</v>
      </c>
      <c r="E2249" s="339">
        <v>-0.17843003360995049</v>
      </c>
    </row>
    <row r="2250" spans="3:5" ht="15.6" x14ac:dyDescent="0.3">
      <c r="C2250" s="338">
        <v>41492</v>
      </c>
      <c r="D2250" s="339">
        <v>-0.90711931783762756</v>
      </c>
      <c r="E2250" s="339">
        <v>-0.17632567330061902</v>
      </c>
    </row>
    <row r="2251" spans="3:5" ht="15.6" x14ac:dyDescent="0.3">
      <c r="C2251" s="338">
        <v>41493</v>
      </c>
      <c r="D2251" s="339">
        <v>-0.80845546703174864</v>
      </c>
      <c r="E2251" s="339">
        <v>-0.17670568703202863</v>
      </c>
    </row>
    <row r="2252" spans="3:5" ht="15.6" x14ac:dyDescent="0.3">
      <c r="C2252" s="338">
        <v>41494</v>
      </c>
      <c r="D2252" s="339">
        <v>-0.95099173995920849</v>
      </c>
      <c r="E2252" s="339">
        <v>-0.1805526865060478</v>
      </c>
    </row>
    <row r="2253" spans="3:5" ht="15.6" x14ac:dyDescent="0.3">
      <c r="C2253" s="338">
        <v>41495</v>
      </c>
      <c r="D2253" s="339">
        <v>-1.0461042025666449</v>
      </c>
      <c r="E2253" s="339">
        <v>-0.19146342952631501</v>
      </c>
    </row>
    <row r="2254" spans="3:5" ht="15.6" x14ac:dyDescent="0.3">
      <c r="C2254" s="338">
        <v>41498</v>
      </c>
      <c r="D2254" s="339">
        <v>-1.0595882969905723</v>
      </c>
      <c r="E2254" s="339">
        <v>-0.20305024267391247</v>
      </c>
    </row>
    <row r="2255" spans="3:5" ht="15.6" x14ac:dyDescent="0.3">
      <c r="C2255" s="338">
        <v>41499</v>
      </c>
      <c r="D2255" s="339">
        <v>-1.0486242502200773</v>
      </c>
      <c r="E2255" s="339">
        <v>-0.21289529979197849</v>
      </c>
    </row>
    <row r="2256" spans="3:5" ht="15.6" x14ac:dyDescent="0.3">
      <c r="C2256" s="338">
        <v>41500</v>
      </c>
      <c r="D2256" s="339">
        <v>-1.0301110130069344</v>
      </c>
      <c r="E2256" s="339">
        <v>-0.22777897161217583</v>
      </c>
    </row>
    <row r="2257" spans="3:5" ht="15.6" x14ac:dyDescent="0.3">
      <c r="C2257" s="338">
        <v>41501</v>
      </c>
      <c r="D2257" s="339">
        <v>-0.89840907125080194</v>
      </c>
      <c r="E2257" s="339">
        <v>-0.24160713896255764</v>
      </c>
    </row>
    <row r="2258" spans="3:5" ht="15.6" x14ac:dyDescent="0.3">
      <c r="C2258" s="338">
        <v>41502</v>
      </c>
      <c r="D2258" s="339">
        <v>-0.92043601766070227</v>
      </c>
      <c r="E2258" s="339">
        <v>-0.25533170508695696</v>
      </c>
    </row>
    <row r="2259" spans="3:5" ht="15.6" x14ac:dyDescent="0.3">
      <c r="C2259" s="338">
        <v>41505</v>
      </c>
      <c r="D2259" s="339">
        <v>-0.68981042215589805</v>
      </c>
      <c r="E2259" s="339">
        <v>-0.26689932268593225</v>
      </c>
    </row>
    <row r="2260" spans="3:5" ht="15.6" x14ac:dyDescent="0.3">
      <c r="C2260" s="338">
        <v>41506</v>
      </c>
      <c r="D2260" s="339">
        <v>-0.58291163770207888</v>
      </c>
      <c r="E2260" s="339">
        <v>-0.28141036937643737</v>
      </c>
    </row>
    <row r="2261" spans="3:5" ht="15.6" x14ac:dyDescent="0.3">
      <c r="C2261" s="338">
        <v>41507</v>
      </c>
      <c r="D2261" s="339">
        <v>-0.43349848087308968</v>
      </c>
      <c r="E2261" s="339">
        <v>-0.29402441783510208</v>
      </c>
    </row>
    <row r="2262" spans="3:5" ht="15.6" x14ac:dyDescent="0.3">
      <c r="C2262" s="338">
        <v>41508</v>
      </c>
      <c r="D2262" s="339">
        <v>-0.34264173256762814</v>
      </c>
      <c r="E2262" s="339">
        <v>-0.30505170117954533</v>
      </c>
    </row>
    <row r="2263" spans="3:5" ht="15.6" x14ac:dyDescent="0.3">
      <c r="C2263" s="338">
        <v>41509</v>
      </c>
      <c r="D2263" s="339">
        <v>-0.52350040778583218</v>
      </c>
      <c r="E2263" s="339">
        <v>-0.3151301030918528</v>
      </c>
    </row>
    <row r="2264" spans="3:5" ht="15.6" x14ac:dyDescent="0.3">
      <c r="C2264" s="338">
        <v>41512</v>
      </c>
      <c r="D2264" s="339">
        <v>-0.4183136504350457</v>
      </c>
      <c r="E2264" s="339">
        <v>-0.31976935511770588</v>
      </c>
    </row>
    <row r="2265" spans="3:5" ht="15.6" x14ac:dyDescent="0.3">
      <c r="C2265" s="338">
        <v>41513</v>
      </c>
      <c r="D2265" s="339">
        <v>-0.14939890034493852</v>
      </c>
      <c r="E2265" s="339">
        <v>-0.32129014357350277</v>
      </c>
    </row>
    <row r="2266" spans="3:5" ht="15.6" x14ac:dyDescent="0.3">
      <c r="C2266" s="338">
        <v>41514</v>
      </c>
      <c r="D2266" s="339">
        <v>-6.2322637014867441E-2</v>
      </c>
      <c r="E2266" s="339">
        <v>-0.32505157590484351</v>
      </c>
    </row>
    <row r="2267" spans="3:5" ht="15.6" x14ac:dyDescent="0.3">
      <c r="C2267" s="338">
        <v>41515</v>
      </c>
      <c r="D2267" s="339">
        <v>-0.1009241573926415</v>
      </c>
      <c r="E2267" s="339">
        <v>-0.34488542649056325</v>
      </c>
    </row>
    <row r="2268" spans="3:5" ht="15.6" x14ac:dyDescent="0.3">
      <c r="C2268" s="338">
        <v>41516</v>
      </c>
      <c r="D2268" s="339">
        <v>-6.0295390425784162E-2</v>
      </c>
      <c r="E2268" s="339">
        <v>-0.36381943355693425</v>
      </c>
    </row>
    <row r="2269" spans="3:5" ht="15.6" x14ac:dyDescent="0.3">
      <c r="C2269" s="338">
        <v>41519</v>
      </c>
      <c r="D2269" s="339">
        <v>-0.1317658683350261</v>
      </c>
      <c r="E2269" s="339">
        <v>-0.39145242285852239</v>
      </c>
    </row>
    <row r="2270" spans="3:5" ht="15.6" x14ac:dyDescent="0.3">
      <c r="C2270" s="338">
        <v>41520</v>
      </c>
      <c r="D2270" s="339">
        <v>-5.6204216207342853E-2</v>
      </c>
      <c r="E2270" s="339">
        <v>-0.41247215927625036</v>
      </c>
    </row>
    <row r="2271" spans="3:5" ht="15.6" x14ac:dyDescent="0.3">
      <c r="C2271" s="338">
        <v>41521</v>
      </c>
      <c r="D2271" s="339">
        <v>-0.23958734281885918</v>
      </c>
      <c r="E2271" s="339">
        <v>-0.43375190319397022</v>
      </c>
    </row>
    <row r="2272" spans="3:5" ht="15.6" x14ac:dyDescent="0.3">
      <c r="C2272" s="338">
        <v>41522</v>
      </c>
      <c r="D2272" s="339">
        <v>-0.22731604746928036</v>
      </c>
      <c r="E2272" s="339">
        <v>-0.45154860409798159</v>
      </c>
    </row>
    <row r="2273" spans="3:5" ht="15.6" x14ac:dyDescent="0.3">
      <c r="C2273" s="338">
        <v>41523</v>
      </c>
      <c r="D2273" s="339">
        <v>-0.38772939846542914</v>
      </c>
      <c r="E2273" s="339">
        <v>-0.47134354691532082</v>
      </c>
    </row>
    <row r="2274" spans="3:5" ht="15.6" x14ac:dyDescent="0.3">
      <c r="C2274" s="338">
        <v>41526</v>
      </c>
      <c r="D2274" s="339">
        <v>-0.57263795483036772</v>
      </c>
      <c r="E2274" s="339">
        <v>-0.49222679287891985</v>
      </c>
    </row>
    <row r="2275" spans="3:5" ht="15.6" x14ac:dyDescent="0.3">
      <c r="C2275" s="338">
        <v>41527</v>
      </c>
      <c r="D2275" s="339">
        <v>-0.78151701275492635</v>
      </c>
      <c r="E2275" s="339">
        <v>-0.5140451654992314</v>
      </c>
    </row>
    <row r="2276" spans="3:5" ht="15.6" x14ac:dyDescent="0.3">
      <c r="C2276" s="338">
        <v>41528</v>
      </c>
      <c r="D2276" s="339">
        <v>-0.8850843799571193</v>
      </c>
      <c r="E2276" s="339">
        <v>-0.54215736779490409</v>
      </c>
    </row>
    <row r="2277" spans="3:5" ht="15.6" x14ac:dyDescent="0.3">
      <c r="C2277" s="338">
        <v>41529</v>
      </c>
      <c r="D2277" s="339">
        <v>-0.83060355935868435</v>
      </c>
      <c r="E2277" s="339">
        <v>-0.56764348841635293</v>
      </c>
    </row>
    <row r="2278" spans="3:5" ht="15.6" x14ac:dyDescent="0.3">
      <c r="C2278" s="338">
        <v>41530</v>
      </c>
      <c r="D2278" s="339">
        <v>-0.85727332993599514</v>
      </c>
      <c r="E2278" s="339">
        <v>-0.59185031216003625</v>
      </c>
    </row>
    <row r="2279" spans="3:5" ht="15.6" x14ac:dyDescent="0.3">
      <c r="C2279" s="338">
        <v>41533</v>
      </c>
      <c r="D2279" s="339">
        <v>-0.92998746779406261</v>
      </c>
      <c r="E2279" s="339">
        <v>-0.61517399803009976</v>
      </c>
    </row>
    <row r="2280" spans="3:5" ht="15.6" x14ac:dyDescent="0.3">
      <c r="C2280" s="338">
        <v>41534</v>
      </c>
      <c r="D2280" s="339">
        <v>-0.9712792684762801</v>
      </c>
      <c r="E2280" s="339">
        <v>-0.63452254804798747</v>
      </c>
    </row>
    <row r="2281" spans="3:5" ht="15.6" x14ac:dyDescent="0.3">
      <c r="C2281" s="338">
        <v>41535</v>
      </c>
      <c r="D2281" s="339">
        <v>-1.221552346064952</v>
      </c>
      <c r="E2281" s="339">
        <v>-0.65994069055342253</v>
      </c>
    </row>
    <row r="2282" spans="3:5" ht="15.6" x14ac:dyDescent="0.3">
      <c r="C2282" s="338">
        <v>41536</v>
      </c>
      <c r="D2282" s="339">
        <v>-1.3166233991427554</v>
      </c>
      <c r="E2282" s="339">
        <v>-0.68609868149061881</v>
      </c>
    </row>
    <row r="2283" spans="3:5" ht="15.6" x14ac:dyDescent="0.3">
      <c r="C2283" s="338">
        <v>41537</v>
      </c>
      <c r="D2283" s="339">
        <v>-1.2712220345080714</v>
      </c>
      <c r="E2283" s="339">
        <v>-0.70875381349562228</v>
      </c>
    </row>
    <row r="2284" spans="3:5" ht="15.6" x14ac:dyDescent="0.3">
      <c r="C2284" s="338">
        <v>41540</v>
      </c>
      <c r="D2284" s="339">
        <v>-1.2061227069145695</v>
      </c>
      <c r="E2284" s="339">
        <v>-0.72911792200060821</v>
      </c>
    </row>
    <row r="2285" spans="3:5" ht="15.6" x14ac:dyDescent="0.3">
      <c r="C2285" s="338">
        <v>41541</v>
      </c>
      <c r="D2285" s="339">
        <v>-1.1689616786806492</v>
      </c>
      <c r="E2285" s="339">
        <v>-0.74645220299448478</v>
      </c>
    </row>
    <row r="2286" spans="3:5" ht="15.6" x14ac:dyDescent="0.3">
      <c r="C2286" s="338">
        <v>41542</v>
      </c>
      <c r="D2286" s="339">
        <v>-1.1971293760773654</v>
      </c>
      <c r="E2286" s="339">
        <v>-0.75933977731203695</v>
      </c>
    </row>
    <row r="2287" spans="3:5" ht="15.6" x14ac:dyDescent="0.3">
      <c r="C2287" s="338">
        <v>41543</v>
      </c>
      <c r="D2287" s="339">
        <v>-1.1870855269590044</v>
      </c>
      <c r="E2287" s="339">
        <v>-0.76925829191519168</v>
      </c>
    </row>
    <row r="2288" spans="3:5" ht="15.6" x14ac:dyDescent="0.3">
      <c r="C2288" s="338">
        <v>41544</v>
      </c>
      <c r="D2288" s="339">
        <v>-1.0801292228668569</v>
      </c>
      <c r="E2288" s="339">
        <v>-0.77395315391693953</v>
      </c>
    </row>
    <row r="2289" spans="3:5" ht="15.6" x14ac:dyDescent="0.3">
      <c r="C2289" s="338">
        <v>41547</v>
      </c>
      <c r="D2289" s="339">
        <v>-0.9145165622253264</v>
      </c>
      <c r="E2289" s="339">
        <v>-0.77159819232467741</v>
      </c>
    </row>
    <row r="2290" spans="3:5" ht="15.6" x14ac:dyDescent="0.3">
      <c r="C2290" s="338">
        <v>41548</v>
      </c>
      <c r="D2290" s="339">
        <v>-0.91053357899686149</v>
      </c>
      <c r="E2290" s="339">
        <v>-0.76688611098303194</v>
      </c>
    </row>
    <row r="2291" spans="3:5" ht="15.6" x14ac:dyDescent="0.3">
      <c r="C2291" s="338">
        <v>41549</v>
      </c>
      <c r="D2291" s="339">
        <v>-0.95002951069662989</v>
      </c>
      <c r="E2291" s="339">
        <v>-0.76512690120162064</v>
      </c>
    </row>
    <row r="2292" spans="3:5" ht="15.6" x14ac:dyDescent="0.3">
      <c r="C2292" s="338">
        <v>41550</v>
      </c>
      <c r="D2292" s="339">
        <v>-0.97398324587739549</v>
      </c>
      <c r="E2292" s="339">
        <v>-0.76491898217915444</v>
      </c>
    </row>
    <row r="2293" spans="3:5" ht="15.6" x14ac:dyDescent="0.3">
      <c r="C2293" s="338">
        <v>41551</v>
      </c>
      <c r="D2293" s="339">
        <v>-1.0577130467174793</v>
      </c>
      <c r="E2293" s="339">
        <v>-0.76587549323764537</v>
      </c>
    </row>
    <row r="2294" spans="3:5" ht="15.6" x14ac:dyDescent="0.3">
      <c r="C2294" s="338">
        <v>41554</v>
      </c>
      <c r="D2294" s="339">
        <v>-0.93342142531859196</v>
      </c>
      <c r="E2294" s="339">
        <v>-0.76617339987618638</v>
      </c>
    </row>
    <row r="2295" spans="3:5" ht="15.6" x14ac:dyDescent="0.3">
      <c r="C2295" s="338">
        <v>41555</v>
      </c>
      <c r="D2295" s="339">
        <v>-0.94572131837271367</v>
      </c>
      <c r="E2295" s="339">
        <v>-0.76805295280074404</v>
      </c>
    </row>
    <row r="2296" spans="3:5" ht="15.6" x14ac:dyDescent="0.3">
      <c r="C2296" s="338">
        <v>41556</v>
      </c>
      <c r="D2296" s="339">
        <v>-0.8671558836419333</v>
      </c>
      <c r="E2296" s="339">
        <v>-0.77060526227120607</v>
      </c>
    </row>
    <row r="2297" spans="3:5" ht="15.6" x14ac:dyDescent="0.3">
      <c r="C2297" s="338">
        <v>41557</v>
      </c>
      <c r="D2297" s="339">
        <v>-1.1079940540395381</v>
      </c>
      <c r="E2297" s="339">
        <v>-0.77871103483214199</v>
      </c>
    </row>
    <row r="2298" spans="3:5" ht="15.6" x14ac:dyDescent="0.3">
      <c r="C2298" s="338">
        <v>41558</v>
      </c>
      <c r="D2298" s="339">
        <v>-1.2923589182846047</v>
      </c>
      <c r="E2298" s="339">
        <v>-0.78802153947724196</v>
      </c>
    </row>
    <row r="2299" spans="3:5" ht="15.6" x14ac:dyDescent="0.3">
      <c r="C2299" s="338">
        <v>41561</v>
      </c>
      <c r="D2299" s="339">
        <v>-1.3664792377536168</v>
      </c>
      <c r="E2299" s="339">
        <v>-0.79746351425528839</v>
      </c>
    </row>
    <row r="2300" spans="3:5" ht="15.6" x14ac:dyDescent="0.3">
      <c r="C2300" s="338">
        <v>41562</v>
      </c>
      <c r="D2300" s="339">
        <v>-1.3807268966612634</v>
      </c>
      <c r="E2300" s="339">
        <v>-0.80693566583176102</v>
      </c>
    </row>
    <row r="2301" spans="3:5" ht="15.6" x14ac:dyDescent="0.3">
      <c r="C2301" s="338">
        <v>41563</v>
      </c>
      <c r="D2301" s="339">
        <v>-1.5671998427595224</v>
      </c>
      <c r="E2301" s="339">
        <v>-0.82211055334631655</v>
      </c>
    </row>
    <row r="2302" spans="3:5" ht="15.6" x14ac:dyDescent="0.3">
      <c r="C2302" s="338">
        <v>41564</v>
      </c>
      <c r="D2302" s="339">
        <v>-1.7006602328638758</v>
      </c>
      <c r="E2302" s="339">
        <v>-0.83710392320440985</v>
      </c>
    </row>
    <row r="2303" spans="3:5" ht="15.6" x14ac:dyDescent="0.3">
      <c r="C2303" s="338">
        <v>41565</v>
      </c>
      <c r="D2303" s="339">
        <v>-1.9159024244250877</v>
      </c>
      <c r="E2303" s="339">
        <v>-0.85449988764157869</v>
      </c>
    </row>
    <row r="2304" spans="3:5" ht="15.6" x14ac:dyDescent="0.3">
      <c r="C2304" s="338">
        <v>41568</v>
      </c>
      <c r="D2304" s="339">
        <v>-1.9599575769427471</v>
      </c>
      <c r="E2304" s="339">
        <v>-0.87250727324062216</v>
      </c>
    </row>
    <row r="2305" spans="3:5" ht="15.6" x14ac:dyDescent="0.3">
      <c r="C2305" s="338">
        <v>41569</v>
      </c>
      <c r="D2305" s="339">
        <v>-2.0766832141696359</v>
      </c>
      <c r="E2305" s="339">
        <v>-0.89306845251961331</v>
      </c>
    </row>
    <row r="2306" spans="3:5" ht="15.6" x14ac:dyDescent="0.3">
      <c r="C2306" s="338">
        <v>41570</v>
      </c>
      <c r="D2306" s="339">
        <v>-2.0096732209661456</v>
      </c>
      <c r="E2306" s="339">
        <v>-0.91265969667879743</v>
      </c>
    </row>
    <row r="2307" spans="3:5" ht="15.6" x14ac:dyDescent="0.3">
      <c r="C2307" s="338">
        <v>41571</v>
      </c>
      <c r="D2307" s="339">
        <v>-2.0556063651179883</v>
      </c>
      <c r="E2307" s="339">
        <v>-0.93580364255614112</v>
      </c>
    </row>
    <row r="2308" spans="3:5" ht="15.6" x14ac:dyDescent="0.3">
      <c r="C2308" s="338">
        <v>41572</v>
      </c>
      <c r="D2308" s="339">
        <v>-2.0691910150946011</v>
      </c>
      <c r="E2308" s="339">
        <v>-0.9587787425048192</v>
      </c>
    </row>
    <row r="2309" spans="3:5" ht="15.6" x14ac:dyDescent="0.3">
      <c r="C2309" s="338">
        <v>41575</v>
      </c>
      <c r="D2309" s="339">
        <v>-2.1058276971565393</v>
      </c>
      <c r="E2309" s="339">
        <v>-0.98709908800483204</v>
      </c>
    </row>
    <row r="2310" spans="3:5" ht="15.6" x14ac:dyDescent="0.3">
      <c r="C2310" s="338">
        <v>41576</v>
      </c>
      <c r="D2310" s="339">
        <v>-2.0580389898204881</v>
      </c>
      <c r="E2310" s="339">
        <v>-1.0166016350472002</v>
      </c>
    </row>
    <row r="2311" spans="3:5" ht="15.6" x14ac:dyDescent="0.3">
      <c r="C2311" s="338">
        <v>41577</v>
      </c>
      <c r="D2311" s="339">
        <v>-1.9379912669312831</v>
      </c>
      <c r="E2311" s="339">
        <v>-1.0466914907683642</v>
      </c>
    </row>
    <row r="2312" spans="3:5" ht="15.6" x14ac:dyDescent="0.3">
      <c r="C2312" s="338">
        <v>41578</v>
      </c>
      <c r="D2312" s="339">
        <v>-1.9071717895602049</v>
      </c>
      <c r="E2312" s="339">
        <v>-1.0779820919082157</v>
      </c>
    </row>
    <row r="2313" spans="3:5" ht="15.6" x14ac:dyDescent="0.3">
      <c r="C2313" s="338">
        <v>41579</v>
      </c>
      <c r="D2313" s="339">
        <v>-1.7861160876298308</v>
      </c>
      <c r="E2313" s="339">
        <v>-1.1032344055050956</v>
      </c>
    </row>
    <row r="2314" spans="3:5" ht="15.6" x14ac:dyDescent="0.3">
      <c r="C2314" s="338">
        <v>41582</v>
      </c>
      <c r="D2314" s="339">
        <v>-1.8207682449100215</v>
      </c>
      <c r="E2314" s="339">
        <v>-1.1312834973945951</v>
      </c>
    </row>
    <row r="2315" spans="3:5" ht="15.6" x14ac:dyDescent="0.3">
      <c r="C2315" s="338">
        <v>41583</v>
      </c>
      <c r="D2315" s="339">
        <v>-1.7923560640659459</v>
      </c>
      <c r="E2315" s="339">
        <v>-1.1641426406690152</v>
      </c>
    </row>
    <row r="2316" spans="3:5" ht="15.6" x14ac:dyDescent="0.3">
      <c r="C2316" s="338">
        <v>41584</v>
      </c>
      <c r="D2316" s="339">
        <v>-1.8517661013000042</v>
      </c>
      <c r="E2316" s="339">
        <v>-1.1999315099547179</v>
      </c>
    </row>
    <row r="2317" spans="3:5" ht="15.6" x14ac:dyDescent="0.3">
      <c r="C2317" s="338">
        <v>41585</v>
      </c>
      <c r="D2317" s="339">
        <v>-1.7743667349356935</v>
      </c>
      <c r="E2317" s="339">
        <v>-1.2334003615055791</v>
      </c>
    </row>
    <row r="2318" spans="3:5" ht="15.6" x14ac:dyDescent="0.3">
      <c r="C2318" s="338">
        <v>41586</v>
      </c>
      <c r="D2318" s="339">
        <v>-1.7893307695032845</v>
      </c>
      <c r="E2318" s="339">
        <v>-1.2679810690871292</v>
      </c>
    </row>
    <row r="2319" spans="3:5" ht="15.6" x14ac:dyDescent="0.3">
      <c r="C2319" s="338">
        <v>41589</v>
      </c>
      <c r="D2319" s="339">
        <v>-1.7608561123506901</v>
      </c>
      <c r="E2319" s="339">
        <v>-1.3005628739674424</v>
      </c>
    </row>
    <row r="2320" spans="3:5" ht="15.6" x14ac:dyDescent="0.3">
      <c r="C2320" s="338">
        <v>41590</v>
      </c>
      <c r="D2320" s="339">
        <v>-1.5285668677474336</v>
      </c>
      <c r="E2320" s="339">
        <v>-1.3300101269982441</v>
      </c>
    </row>
    <row r="2321" spans="3:5" ht="15.6" x14ac:dyDescent="0.3">
      <c r="C2321" s="338">
        <v>41591</v>
      </c>
      <c r="D2321" s="339">
        <v>-1.6538519457520435</v>
      </c>
      <c r="E2321" s="339">
        <v>-1.3582954190569076</v>
      </c>
    </row>
    <row r="2322" spans="3:5" ht="15.6" x14ac:dyDescent="0.3">
      <c r="C2322" s="338">
        <v>41592</v>
      </c>
      <c r="D2322" s="339">
        <v>-1.7083703115062179</v>
      </c>
      <c r="E2322" s="339">
        <v>-1.3879165043376462</v>
      </c>
    </row>
    <row r="2323" spans="3:5" ht="15.6" x14ac:dyDescent="0.3">
      <c r="C2323" s="338">
        <v>41593</v>
      </c>
      <c r="D2323" s="339">
        <v>-1.9035460997602263</v>
      </c>
      <c r="E2323" s="339">
        <v>-1.4182328383635423</v>
      </c>
    </row>
    <row r="2324" spans="3:5" ht="15.6" x14ac:dyDescent="0.3">
      <c r="C2324" s="338">
        <v>41596</v>
      </c>
      <c r="D2324" s="339">
        <v>-2.0003036518870836</v>
      </c>
      <c r="E2324" s="339">
        <v>-1.4467861523046763</v>
      </c>
    </row>
    <row r="2325" spans="3:5" ht="15.6" x14ac:dyDescent="0.3">
      <c r="C2325" s="338">
        <v>41597</v>
      </c>
      <c r="D2325" s="339">
        <v>-1.9709801642737317</v>
      </c>
      <c r="E2325" s="339">
        <v>-1.4705754153350523</v>
      </c>
    </row>
    <row r="2326" spans="3:5" ht="15.6" x14ac:dyDescent="0.3">
      <c r="C2326" s="338">
        <v>41598</v>
      </c>
      <c r="D2326" s="339">
        <v>-1.8709452018550643</v>
      </c>
      <c r="E2326" s="339">
        <v>-1.4902926317730114</v>
      </c>
    </row>
    <row r="2327" spans="3:5" ht="15.6" x14ac:dyDescent="0.3">
      <c r="C2327" s="338">
        <v>41599</v>
      </c>
      <c r="D2327" s="339">
        <v>-1.8037883790827816</v>
      </c>
      <c r="E2327" s="339">
        <v>-1.5097563281674935</v>
      </c>
    </row>
    <row r="2328" spans="3:5" ht="15.6" x14ac:dyDescent="0.3">
      <c r="C2328" s="338">
        <v>41600</v>
      </c>
      <c r="D2328" s="339">
        <v>-1.8730872834136296</v>
      </c>
      <c r="E2328" s="339">
        <v>-1.5300726072370461</v>
      </c>
    </row>
    <row r="2329" spans="3:5" ht="15.6" x14ac:dyDescent="0.3">
      <c r="C2329" s="338">
        <v>41603</v>
      </c>
      <c r="D2329" s="339">
        <v>-1.8504711661001165</v>
      </c>
      <c r="E2329" s="339">
        <v>-1.5484822812031671</v>
      </c>
    </row>
    <row r="2330" spans="3:5" ht="15.6" x14ac:dyDescent="0.3">
      <c r="C2330" s="338">
        <v>41604</v>
      </c>
      <c r="D2330" s="339">
        <v>-1.8672273376350574</v>
      </c>
      <c r="E2330" s="339">
        <v>-1.5664012425863427</v>
      </c>
    </row>
    <row r="2331" spans="3:5" ht="15.6" x14ac:dyDescent="0.3">
      <c r="C2331" s="338">
        <v>41605</v>
      </c>
      <c r="D2331" s="339">
        <v>-1.8210879454684894</v>
      </c>
      <c r="E2331" s="339">
        <v>-1.5783919545744134</v>
      </c>
    </row>
    <row r="2332" spans="3:5" ht="15.6" x14ac:dyDescent="0.3">
      <c r="C2332" s="338">
        <v>41606</v>
      </c>
      <c r="D2332" s="339">
        <v>-1.8317308351426551</v>
      </c>
      <c r="E2332" s="339">
        <v>-1.5886941032944113</v>
      </c>
    </row>
    <row r="2333" spans="3:5" ht="15.6" x14ac:dyDescent="0.3">
      <c r="C2333" s="338">
        <v>41607</v>
      </c>
      <c r="D2333" s="339">
        <v>-1.7923637638772989</v>
      </c>
      <c r="E2333" s="339">
        <v>-1.599116937881796</v>
      </c>
    </row>
    <row r="2334" spans="3:5" ht="15.6" x14ac:dyDescent="0.3">
      <c r="C2334" s="338">
        <v>41610</v>
      </c>
      <c r="D2334" s="339">
        <v>-1.7021689637693507</v>
      </c>
      <c r="E2334" s="339">
        <v>-1.6090378630188917</v>
      </c>
    </row>
    <row r="2335" spans="3:5" ht="15.6" x14ac:dyDescent="0.3">
      <c r="C2335" s="338">
        <v>41611</v>
      </c>
      <c r="D2335" s="339">
        <v>-1.6285501340481283</v>
      </c>
      <c r="E2335" s="339">
        <v>-1.6182296321262413</v>
      </c>
    </row>
    <row r="2336" spans="3:5" ht="15.6" x14ac:dyDescent="0.3">
      <c r="C2336" s="338">
        <v>41612</v>
      </c>
      <c r="D2336" s="339">
        <v>-1.4965357181667989</v>
      </c>
      <c r="E2336" s="339">
        <v>-1.6242177589680304</v>
      </c>
    </row>
    <row r="2337" spans="3:5" ht="15.6" x14ac:dyDescent="0.3">
      <c r="C2337" s="338">
        <v>41613</v>
      </c>
      <c r="D2337" s="339">
        <v>-1.5035191168872697</v>
      </c>
      <c r="E2337" s="339">
        <v>-1.6305464307665958</v>
      </c>
    </row>
    <row r="2338" spans="3:5" ht="15.6" x14ac:dyDescent="0.3">
      <c r="C2338" s="338">
        <v>41614</v>
      </c>
      <c r="D2338" s="339">
        <v>-1.7152501665745161</v>
      </c>
      <c r="E2338" s="339">
        <v>-1.6432488496407489</v>
      </c>
    </row>
    <row r="2339" spans="3:5" ht="15.6" x14ac:dyDescent="0.3">
      <c r="C2339" s="338">
        <v>41617</v>
      </c>
      <c r="D2339" s="339">
        <v>-1.6771252529876655</v>
      </c>
      <c r="E2339" s="339">
        <v>-1.6585010234559956</v>
      </c>
    </row>
    <row r="2340" spans="3:5" ht="15.6" x14ac:dyDescent="0.3">
      <c r="C2340" s="338">
        <v>41618</v>
      </c>
      <c r="D2340" s="339">
        <v>-1.7441888042717137</v>
      </c>
      <c r="E2340" s="339">
        <v>-1.6751741279614927</v>
      </c>
    </row>
    <row r="2341" spans="3:5" ht="15.6" x14ac:dyDescent="0.3">
      <c r="C2341" s="338">
        <v>41619</v>
      </c>
      <c r="D2341" s="339">
        <v>-1.6961732927830657</v>
      </c>
      <c r="E2341" s="339">
        <v>-1.6900970036032217</v>
      </c>
    </row>
    <row r="2342" spans="3:5" ht="15.6" x14ac:dyDescent="0.3">
      <c r="C2342" s="338">
        <v>41620</v>
      </c>
      <c r="D2342" s="339">
        <v>-1.5824800012727385</v>
      </c>
      <c r="E2342" s="339">
        <v>-1.7022669387111287</v>
      </c>
    </row>
    <row r="2343" spans="3:5" ht="15.6" x14ac:dyDescent="0.3">
      <c r="C2343" s="338">
        <v>41621</v>
      </c>
      <c r="D2343" s="339">
        <v>-1.5601007619868668</v>
      </c>
      <c r="E2343" s="339">
        <v>-1.7123146930165165</v>
      </c>
    </row>
    <row r="2344" spans="3:5" ht="15.6" x14ac:dyDescent="0.3">
      <c r="C2344" s="338">
        <v>41624</v>
      </c>
      <c r="D2344" s="339">
        <v>-1.5846893033265572</v>
      </c>
      <c r="E2344" s="339">
        <v>-1.7253400505766761</v>
      </c>
    </row>
    <row r="2345" spans="3:5" ht="15.6" x14ac:dyDescent="0.3">
      <c r="C2345" s="338">
        <v>41625</v>
      </c>
      <c r="D2345" s="339">
        <v>-1.6288789007686846</v>
      </c>
      <c r="E2345" s="339">
        <v>-1.7390032022245956</v>
      </c>
    </row>
    <row r="2346" spans="3:5" ht="15.6" x14ac:dyDescent="0.3">
      <c r="C2346" s="338">
        <v>41626</v>
      </c>
      <c r="D2346" s="339">
        <v>-1.8514538782828329</v>
      </c>
      <c r="E2346" s="339">
        <v>-1.7586891621174134</v>
      </c>
    </row>
    <row r="2347" spans="3:5" ht="15.6" x14ac:dyDescent="0.3">
      <c r="C2347" s="338">
        <v>41627</v>
      </c>
      <c r="D2347" s="339">
        <v>-1.8352461624617753</v>
      </c>
      <c r="E2347" s="339">
        <v>-1.773234204285858</v>
      </c>
    </row>
    <row r="2348" spans="3:5" ht="15.6" x14ac:dyDescent="0.3">
      <c r="C2348" s="338">
        <v>41628</v>
      </c>
      <c r="D2348" s="339">
        <v>-1.8405089735737663</v>
      </c>
      <c r="E2348" s="339">
        <v>-1.7841972053916411</v>
      </c>
    </row>
    <row r="2349" spans="3:5" ht="15.6" x14ac:dyDescent="0.3">
      <c r="C2349" s="338">
        <v>41631</v>
      </c>
      <c r="D2349" s="339">
        <v>-1.8700427996155269</v>
      </c>
      <c r="E2349" s="339">
        <v>-1.7942684766288792</v>
      </c>
    </row>
    <row r="2350" spans="3:5" ht="15.6" x14ac:dyDescent="0.3">
      <c r="C2350" s="338">
        <v>41632</v>
      </c>
      <c r="D2350" s="339">
        <v>-1.9382890465389888</v>
      </c>
      <c r="E2350" s="339">
        <v>-1.8054197196264337</v>
      </c>
    </row>
    <row r="2351" spans="3:5" ht="15.6" x14ac:dyDescent="0.3">
      <c r="C2351" s="338">
        <v>41633</v>
      </c>
      <c r="D2351" s="339">
        <v>-1.9437995201884195</v>
      </c>
      <c r="E2351" s="339">
        <v>-1.8129517131750117</v>
      </c>
    </row>
    <row r="2352" spans="3:5" ht="15.6" x14ac:dyDescent="0.3">
      <c r="C2352" s="338">
        <v>41634</v>
      </c>
      <c r="D2352" s="339">
        <v>-1.9255341768244809</v>
      </c>
      <c r="E2352" s="339">
        <v>-1.8174491920542239</v>
      </c>
    </row>
    <row r="2353" spans="3:5" ht="15.6" x14ac:dyDescent="0.3">
      <c r="C2353" s="338">
        <v>41635</v>
      </c>
      <c r="D2353" s="339">
        <v>-1.8937441532034374</v>
      </c>
      <c r="E2353" s="339">
        <v>-1.8170060266297909</v>
      </c>
    </row>
    <row r="2354" spans="3:5" ht="15.6" x14ac:dyDescent="0.3">
      <c r="C2354" s="338">
        <v>41638</v>
      </c>
      <c r="D2354" s="339">
        <v>-1.8175747843454499</v>
      </c>
      <c r="E2354" s="339">
        <v>-1.8141583707778446</v>
      </c>
    </row>
    <row r="2355" spans="3:5" ht="15.6" x14ac:dyDescent="0.3">
      <c r="C2355" s="338">
        <v>41639</v>
      </c>
      <c r="D2355" s="339">
        <v>-1.8123988333569356</v>
      </c>
      <c r="E2355" s="339">
        <v>-1.8088726831615907</v>
      </c>
    </row>
    <row r="2356" spans="3:5" ht="15.6" x14ac:dyDescent="0.3">
      <c r="C2356" s="338">
        <v>41640</v>
      </c>
      <c r="D2356" s="339">
        <v>-1.8148300582418606</v>
      </c>
      <c r="E2356" s="339">
        <v>-1.8049758199071053</v>
      </c>
    </row>
    <row r="2357" spans="3:5" ht="15.6" x14ac:dyDescent="0.3">
      <c r="C2357" s="338">
        <v>41641</v>
      </c>
      <c r="D2357" s="339">
        <v>-1.6858547294955843</v>
      </c>
      <c r="E2357" s="339">
        <v>-1.7975807871946572</v>
      </c>
    </row>
    <row r="2358" spans="3:5" ht="15.6" x14ac:dyDescent="0.3">
      <c r="C2358" s="338">
        <v>41642</v>
      </c>
      <c r="D2358" s="339">
        <v>-1.7635226332577711</v>
      </c>
      <c r="E2358" s="339">
        <v>-1.7914674195579203</v>
      </c>
    </row>
    <row r="2359" spans="3:5" ht="15.6" x14ac:dyDescent="0.3">
      <c r="C2359" s="338">
        <v>41645</v>
      </c>
      <c r="D2359" s="339">
        <v>-1.8387283422557559</v>
      </c>
      <c r="E2359" s="339">
        <v>-1.7861254324599047</v>
      </c>
    </row>
    <row r="2360" spans="3:5" ht="15.6" x14ac:dyDescent="0.3">
      <c r="C2360" s="338">
        <v>41646</v>
      </c>
      <c r="D2360" s="339">
        <v>-1.8788892013937482</v>
      </c>
      <c r="E2360" s="339">
        <v>-1.7825424366913694</v>
      </c>
    </row>
    <row r="2361" spans="3:5" ht="15.6" x14ac:dyDescent="0.3">
      <c r="C2361" s="338">
        <v>41647</v>
      </c>
      <c r="D2361" s="339">
        <v>-1.8357767872447079</v>
      </c>
      <c r="E2361" s="339">
        <v>-1.780498147097638</v>
      </c>
    </row>
    <row r="2362" spans="3:5" ht="15.6" x14ac:dyDescent="0.3">
      <c r="C2362" s="338">
        <v>41648</v>
      </c>
      <c r="D2362" s="339">
        <v>-1.8939207279633326</v>
      </c>
      <c r="E2362" s="339">
        <v>-1.7802331258657005</v>
      </c>
    </row>
    <row r="2363" spans="3:5" ht="15.6" x14ac:dyDescent="0.3">
      <c r="C2363" s="338">
        <v>41649</v>
      </c>
      <c r="D2363" s="339">
        <v>-2.01411931110834</v>
      </c>
      <c r="E2363" s="339">
        <v>-1.7847931903352707</v>
      </c>
    </row>
    <row r="2364" spans="3:5" ht="15.6" x14ac:dyDescent="0.3">
      <c r="C2364" s="338">
        <v>41652</v>
      </c>
      <c r="D2364" s="339">
        <v>-2.0238561200284821</v>
      </c>
      <c r="E2364" s="339">
        <v>-1.7888549478376405</v>
      </c>
    </row>
    <row r="2365" spans="3:5" ht="15.6" x14ac:dyDescent="0.3">
      <c r="C2365" s="338">
        <v>41653</v>
      </c>
      <c r="D2365" s="339">
        <v>-2.0843055448656314</v>
      </c>
      <c r="E2365" s="339">
        <v>-1.7946939374536339</v>
      </c>
    </row>
    <row r="2366" spans="3:5" ht="15.6" x14ac:dyDescent="0.3">
      <c r="C2366" s="338">
        <v>41654</v>
      </c>
      <c r="D2366" s="339">
        <v>-2.075319276651165</v>
      </c>
      <c r="E2366" s="339">
        <v>-1.7991650009606572</v>
      </c>
    </row>
    <row r="2367" spans="3:5" ht="15.6" x14ac:dyDescent="0.3">
      <c r="C2367" s="338">
        <v>41655</v>
      </c>
      <c r="D2367" s="339">
        <v>-2.0001554787479758</v>
      </c>
      <c r="E2367" s="339">
        <v>-1.8036807758369025</v>
      </c>
    </row>
    <row r="2368" spans="3:5" ht="15.6" x14ac:dyDescent="0.3">
      <c r="C2368" s="338">
        <v>41656</v>
      </c>
      <c r="D2368" s="339">
        <v>-2.0645586748545877</v>
      </c>
      <c r="E2368" s="339">
        <v>-1.8091853339439283</v>
      </c>
    </row>
    <row r="2369" spans="3:5" ht="15.6" x14ac:dyDescent="0.3">
      <c r="C2369" s="338">
        <v>41659</v>
      </c>
      <c r="D2369" s="339">
        <v>-2.0588094735021034</v>
      </c>
      <c r="E2369" s="339">
        <v>-1.8151444011669571</v>
      </c>
    </row>
    <row r="2370" spans="3:5" ht="15.6" x14ac:dyDescent="0.3">
      <c r="C2370" s="338">
        <v>41660</v>
      </c>
      <c r="D2370" s="339">
        <v>-2.0960556250898916</v>
      </c>
      <c r="E2370" s="339">
        <v>-1.8264941763138063</v>
      </c>
    </row>
    <row r="2371" spans="3:5" ht="15.6" x14ac:dyDescent="0.3">
      <c r="C2371" s="338">
        <v>41661</v>
      </c>
      <c r="D2371" s="339">
        <v>-2.1729619677008212</v>
      </c>
      <c r="E2371" s="339">
        <v>-1.8368763767527816</v>
      </c>
    </row>
    <row r="2372" spans="3:5" ht="15.6" x14ac:dyDescent="0.3">
      <c r="C2372" s="338">
        <v>41662</v>
      </c>
      <c r="D2372" s="339">
        <v>-1.9044485845686203</v>
      </c>
      <c r="E2372" s="339">
        <v>-1.8407979422140295</v>
      </c>
    </row>
    <row r="2373" spans="3:5" ht="15.6" x14ac:dyDescent="0.3">
      <c r="C2373" s="338">
        <v>41663</v>
      </c>
      <c r="D2373" s="339">
        <v>-1.4049376995096636</v>
      </c>
      <c r="E2373" s="339">
        <v>-1.8308257742090186</v>
      </c>
    </row>
    <row r="2374" spans="3:5" ht="15.6" x14ac:dyDescent="0.3">
      <c r="C2374" s="338">
        <v>41666</v>
      </c>
      <c r="D2374" s="339">
        <v>-1.3849463549082572</v>
      </c>
      <c r="E2374" s="339">
        <v>-1.8185186282694417</v>
      </c>
    </row>
    <row r="2375" spans="3:5" ht="15.6" x14ac:dyDescent="0.3">
      <c r="C2375" s="338">
        <v>41667</v>
      </c>
      <c r="D2375" s="339">
        <v>-1.5376237105452804</v>
      </c>
      <c r="E2375" s="339">
        <v>-1.8098514991948726</v>
      </c>
    </row>
    <row r="2376" spans="3:5" ht="15.6" x14ac:dyDescent="0.3">
      <c r="C2376" s="338">
        <v>41668</v>
      </c>
      <c r="D2376" s="339">
        <v>-1.4642968000857746</v>
      </c>
      <c r="E2376" s="339">
        <v>-1.801718531159487</v>
      </c>
    </row>
    <row r="2377" spans="3:5" ht="15.6" x14ac:dyDescent="0.3">
      <c r="C2377" s="338">
        <v>41669</v>
      </c>
      <c r="D2377" s="339">
        <v>-1.3489530124662379</v>
      </c>
      <c r="E2377" s="339">
        <v>-1.7926218238271558</v>
      </c>
    </row>
    <row r="2378" spans="3:5" ht="15.6" x14ac:dyDescent="0.3">
      <c r="C2378" s="338">
        <v>41670</v>
      </c>
      <c r="D2378" s="339">
        <v>-1.1642504429600915</v>
      </c>
      <c r="E2378" s="339">
        <v>-1.778445087018085</v>
      </c>
    </row>
    <row r="2379" spans="3:5" ht="15.6" x14ac:dyDescent="0.3">
      <c r="C2379" s="338">
        <v>41673</v>
      </c>
      <c r="D2379" s="339">
        <v>-0.9121520789337062</v>
      </c>
      <c r="E2379" s="339">
        <v>-1.7596787052747569</v>
      </c>
    </row>
    <row r="2380" spans="3:5" ht="15.6" x14ac:dyDescent="0.3">
      <c r="C2380" s="338">
        <v>41674</v>
      </c>
      <c r="D2380" s="339">
        <v>-1.1438343227321577</v>
      </c>
      <c r="E2380" s="339">
        <v>-1.7452108449766988</v>
      </c>
    </row>
    <row r="2381" spans="3:5" ht="15.6" x14ac:dyDescent="0.3">
      <c r="C2381" s="338">
        <v>41675</v>
      </c>
      <c r="D2381" s="339">
        <v>-1.2286877478312919</v>
      </c>
      <c r="E2381" s="339">
        <v>-1.7333628410239548</v>
      </c>
    </row>
    <row r="2382" spans="3:5" ht="15.6" x14ac:dyDescent="0.3">
      <c r="C2382" s="338">
        <v>41676</v>
      </c>
      <c r="D2382" s="339">
        <v>-1.5223214299466572</v>
      </c>
      <c r="E2382" s="339">
        <v>-1.7271746529200349</v>
      </c>
    </row>
    <row r="2383" spans="3:5" ht="15.6" x14ac:dyDescent="0.3">
      <c r="C2383" s="338">
        <v>41677</v>
      </c>
      <c r="D2383" s="339">
        <v>-1.8094377325619522</v>
      </c>
      <c r="E2383" s="339">
        <v>-1.727516132293728</v>
      </c>
    </row>
    <row r="2384" spans="3:5" ht="15.6" x14ac:dyDescent="0.3">
      <c r="C2384" s="338">
        <v>41680</v>
      </c>
      <c r="D2384" s="339">
        <v>-1.8222200561580886</v>
      </c>
      <c r="E2384" s="339">
        <v>-1.7299171541415026</v>
      </c>
    </row>
    <row r="2385" spans="3:5" ht="15.6" x14ac:dyDescent="0.3">
      <c r="C2385" s="338">
        <v>41681</v>
      </c>
      <c r="D2385" s="339">
        <v>-1.9320985693117043</v>
      </c>
      <c r="E2385" s="339">
        <v>-1.7359881228467742</v>
      </c>
    </row>
    <row r="2386" spans="3:5" ht="15.6" x14ac:dyDescent="0.3">
      <c r="C2386" s="338">
        <v>41682</v>
      </c>
      <c r="D2386" s="339">
        <v>-2.050864508192503</v>
      </c>
      <c r="E2386" s="339">
        <v>-1.7470746986472883</v>
      </c>
    </row>
    <row r="2387" spans="3:5" ht="15.6" x14ac:dyDescent="0.3">
      <c r="C2387" s="338">
        <v>41683</v>
      </c>
      <c r="D2387" s="339">
        <v>-1.9836675381515465</v>
      </c>
      <c r="E2387" s="339">
        <v>-1.7566776670725741</v>
      </c>
    </row>
    <row r="2388" spans="3:5" ht="15.6" x14ac:dyDescent="0.3">
      <c r="C2388" s="338">
        <v>41684</v>
      </c>
      <c r="D2388" s="339">
        <v>-2.0878240609251431</v>
      </c>
      <c r="E2388" s="339">
        <v>-1.7641291449595866</v>
      </c>
    </row>
    <row r="2389" spans="3:5" ht="15.6" x14ac:dyDescent="0.3">
      <c r="C2389" s="338">
        <v>41687</v>
      </c>
      <c r="D2389" s="339">
        <v>-2.0533125827190424</v>
      </c>
      <c r="E2389" s="339">
        <v>-1.7716528915542145</v>
      </c>
    </row>
    <row r="2390" spans="3:5" ht="15.6" x14ac:dyDescent="0.3">
      <c r="C2390" s="338">
        <v>41688</v>
      </c>
      <c r="D2390" s="339">
        <v>-2.0542314103003361</v>
      </c>
      <c r="E2390" s="339">
        <v>-1.7778537436747868</v>
      </c>
    </row>
    <row r="2391" spans="3:5" ht="15.6" x14ac:dyDescent="0.3">
      <c r="C2391" s="338">
        <v>41689</v>
      </c>
      <c r="D2391" s="339">
        <v>-2.0302355516832318</v>
      </c>
      <c r="E2391" s="339">
        <v>-1.7845349888527904</v>
      </c>
    </row>
    <row r="2392" spans="3:5" ht="15.6" x14ac:dyDescent="0.3">
      <c r="C2392" s="338">
        <v>41690</v>
      </c>
      <c r="D2392" s="339">
        <v>-2.0124516361225093</v>
      </c>
      <c r="E2392" s="339">
        <v>-1.7931344215497855</v>
      </c>
    </row>
    <row r="2393" spans="3:5" ht="15.6" x14ac:dyDescent="0.3">
      <c r="C2393" s="338">
        <v>41691</v>
      </c>
      <c r="D2393" s="339">
        <v>-2.0486332298588996</v>
      </c>
      <c r="E2393" s="339">
        <v>-1.8029050709072261</v>
      </c>
    </row>
    <row r="2394" spans="3:5" ht="15.6" x14ac:dyDescent="0.3">
      <c r="C2394" s="338">
        <v>41694</v>
      </c>
      <c r="D2394" s="339">
        <v>-2.1005608863615817</v>
      </c>
      <c r="E2394" s="339">
        <v>-1.8132225025679265</v>
      </c>
    </row>
    <row r="2395" spans="3:5" ht="15.6" x14ac:dyDescent="0.3">
      <c r="C2395" s="338">
        <v>41695</v>
      </c>
      <c r="D2395" s="339">
        <v>-2.1635570584297672</v>
      </c>
      <c r="E2395" s="339">
        <v>-1.8239160657211486</v>
      </c>
    </row>
    <row r="2396" spans="3:5" ht="15.6" x14ac:dyDescent="0.3">
      <c r="C2396" s="338">
        <v>41696</v>
      </c>
      <c r="D2396" s="339">
        <v>-2.0796033257103956</v>
      </c>
      <c r="E2396" s="339">
        <v>-1.8284790546696996</v>
      </c>
    </row>
    <row r="2397" spans="3:5" ht="15.6" x14ac:dyDescent="0.3">
      <c r="C2397" s="338">
        <v>41697</v>
      </c>
      <c r="D2397" s="339">
        <v>-2.0472572295408957</v>
      </c>
      <c r="E2397" s="339">
        <v>-1.8327192760112823</v>
      </c>
    </row>
    <row r="2398" spans="3:5" ht="15.6" x14ac:dyDescent="0.3">
      <c r="C2398" s="338">
        <v>41698</v>
      </c>
      <c r="D2398" s="339">
        <v>-2.1935380742824995</v>
      </c>
      <c r="E2398" s="339">
        <v>-1.8397798580254567</v>
      </c>
    </row>
    <row r="2399" spans="3:5" ht="15.6" x14ac:dyDescent="0.3">
      <c r="C2399" s="338">
        <v>41701</v>
      </c>
      <c r="D2399" s="339">
        <v>-1.8525542910240684</v>
      </c>
      <c r="E2399" s="339">
        <v>-1.8394300878536276</v>
      </c>
    </row>
    <row r="2400" spans="3:5" ht="15.6" x14ac:dyDescent="0.3">
      <c r="C2400" s="338">
        <v>41702</v>
      </c>
      <c r="D2400" s="339">
        <v>-1.9992413302049008</v>
      </c>
      <c r="E2400" s="339">
        <v>-1.8406491335269457</v>
      </c>
    </row>
    <row r="2401" spans="3:5" ht="15.6" x14ac:dyDescent="0.3">
      <c r="C2401" s="338">
        <v>41703</v>
      </c>
      <c r="D2401" s="339">
        <v>-2.1298383218534673</v>
      </c>
      <c r="E2401" s="339">
        <v>-1.8443699095602464</v>
      </c>
    </row>
    <row r="2402" spans="3:5" ht="15.6" x14ac:dyDescent="0.3">
      <c r="C2402" s="338">
        <v>41704</v>
      </c>
      <c r="D2402" s="339">
        <v>-2.1972125130284361</v>
      </c>
      <c r="E2402" s="339">
        <v>-1.8498034762843256</v>
      </c>
    </row>
    <row r="2403" spans="3:5" ht="15.6" x14ac:dyDescent="0.3">
      <c r="C2403" s="338">
        <v>41705</v>
      </c>
      <c r="D2403" s="339">
        <v>-2.3180529671517038</v>
      </c>
      <c r="E2403" s="339">
        <v>-1.858289652563291</v>
      </c>
    </row>
    <row r="2404" spans="3:5" ht="15.6" x14ac:dyDescent="0.3">
      <c r="C2404" s="338">
        <v>41708</v>
      </c>
      <c r="D2404" s="339">
        <v>-2.2247040743689173</v>
      </c>
      <c r="E2404" s="339">
        <v>-1.8664322383637602</v>
      </c>
    </row>
    <row r="2405" spans="3:5" ht="15.6" x14ac:dyDescent="0.3">
      <c r="C2405" s="338">
        <v>41709</v>
      </c>
      <c r="D2405" s="339">
        <v>-2.2143915949220583</v>
      </c>
      <c r="E2405" s="339">
        <v>-1.8744720935950627</v>
      </c>
    </row>
    <row r="2406" spans="3:5" ht="15.6" x14ac:dyDescent="0.3">
      <c r="C2406" s="338">
        <v>41710</v>
      </c>
      <c r="D2406" s="339">
        <v>-2.1092881415365095</v>
      </c>
      <c r="E2406" s="339">
        <v>-1.8803612552609559</v>
      </c>
    </row>
    <row r="2407" spans="3:5" ht="15.6" x14ac:dyDescent="0.3">
      <c r="C2407" s="338">
        <v>41711</v>
      </c>
      <c r="D2407" s="339">
        <v>-1.9729230279899559</v>
      </c>
      <c r="E2407" s="339">
        <v>-1.8861026212308432</v>
      </c>
    </row>
    <row r="2408" spans="3:5" ht="15.6" x14ac:dyDescent="0.3">
      <c r="C2408" s="338">
        <v>41712</v>
      </c>
      <c r="D2408" s="339">
        <v>-1.8394528612652021</v>
      </c>
      <c r="E2408" s="339">
        <v>-1.8876212257909919</v>
      </c>
    </row>
    <row r="2409" spans="3:5" ht="15.6" x14ac:dyDescent="0.3">
      <c r="C2409" s="338">
        <v>41715</v>
      </c>
      <c r="D2409" s="339">
        <v>-2.0080792935730045</v>
      </c>
      <c r="E2409" s="339">
        <v>-1.8910082448173366</v>
      </c>
    </row>
    <row r="2410" spans="3:5" ht="15.6" x14ac:dyDescent="0.3">
      <c r="C2410" s="338">
        <v>41716</v>
      </c>
      <c r="D2410" s="339">
        <v>-2.0872054840482814</v>
      </c>
      <c r="E2410" s="339">
        <v>-1.8951745704704275</v>
      </c>
    </row>
    <row r="2411" spans="3:5" ht="15.6" x14ac:dyDescent="0.3">
      <c r="C2411" s="338">
        <v>41717</v>
      </c>
      <c r="D2411" s="339">
        <v>-2.0779463192708145</v>
      </c>
      <c r="E2411" s="339">
        <v>-1.9000179611109496</v>
      </c>
    </row>
    <row r="2412" spans="3:5" ht="15.6" x14ac:dyDescent="0.3">
      <c r="C2412" s="338">
        <v>41718</v>
      </c>
      <c r="D2412" s="339">
        <v>-2.0265844477879225</v>
      </c>
      <c r="E2412" s="339">
        <v>-1.9026712355074411</v>
      </c>
    </row>
    <row r="2413" spans="3:5" ht="15.6" x14ac:dyDescent="0.3">
      <c r="C2413" s="338">
        <v>41719</v>
      </c>
      <c r="D2413" s="339">
        <v>-2.1506481293927253</v>
      </c>
      <c r="E2413" s="339">
        <v>-1.9054018118731286</v>
      </c>
    </row>
    <row r="2414" spans="3:5" ht="15.6" x14ac:dyDescent="0.3">
      <c r="C2414" s="338">
        <v>41722</v>
      </c>
      <c r="D2414" s="339">
        <v>-2.0801522995337711</v>
      </c>
      <c r="E2414" s="339">
        <v>-1.9065277354632348</v>
      </c>
    </row>
    <row r="2415" spans="3:5" ht="15.6" x14ac:dyDescent="0.3">
      <c r="C2415" s="338">
        <v>41723</v>
      </c>
      <c r="D2415" s="339">
        <v>-2.1288142948752222</v>
      </c>
      <c r="E2415" s="339">
        <v>-1.9074179104634266</v>
      </c>
    </row>
    <row r="2416" spans="3:5" ht="15.6" x14ac:dyDescent="0.3">
      <c r="C2416" s="338">
        <v>41724</v>
      </c>
      <c r="D2416" s="339">
        <v>-2.1340937430337066</v>
      </c>
      <c r="E2416" s="339">
        <v>-1.9085933997910773</v>
      </c>
    </row>
    <row r="2417" spans="3:5" ht="15.6" x14ac:dyDescent="0.3">
      <c r="C2417" s="338">
        <v>41725</v>
      </c>
      <c r="D2417" s="339">
        <v>-2.1323418679949961</v>
      </c>
      <c r="E2417" s="339">
        <v>-1.911237127576018</v>
      </c>
    </row>
    <row r="2418" spans="3:5" ht="15.6" x14ac:dyDescent="0.3">
      <c r="C2418" s="338">
        <v>41726</v>
      </c>
      <c r="D2418" s="339">
        <v>-2.1654870215543287</v>
      </c>
      <c r="E2418" s="339">
        <v>-1.9132556945100125</v>
      </c>
    </row>
    <row r="2419" spans="3:5" ht="15.6" x14ac:dyDescent="0.3">
      <c r="C2419" s="338">
        <v>41729</v>
      </c>
      <c r="D2419" s="339">
        <v>-2.2335448003647098</v>
      </c>
      <c r="E2419" s="339">
        <v>-1.9167504010472649</v>
      </c>
    </row>
    <row r="2420" spans="3:5" ht="15.6" x14ac:dyDescent="0.3">
      <c r="C2420" s="338">
        <v>41730</v>
      </c>
      <c r="D2420" s="339">
        <v>-2.3688622472141629</v>
      </c>
      <c r="E2420" s="339">
        <v>-1.9222065334897502</v>
      </c>
    </row>
    <row r="2421" spans="3:5" ht="15.6" x14ac:dyDescent="0.3">
      <c r="C2421" s="338">
        <v>41731</v>
      </c>
      <c r="D2421" s="339">
        <v>-2.3433971438816159</v>
      </c>
      <c r="E2421" s="339">
        <v>-1.9256152370133659</v>
      </c>
    </row>
    <row r="2422" spans="3:5" ht="15.6" x14ac:dyDescent="0.3">
      <c r="C2422" s="338">
        <v>41732</v>
      </c>
      <c r="D2422" s="339">
        <v>-2.4260815576126982</v>
      </c>
      <c r="E2422" s="339">
        <v>-1.9360478964742478</v>
      </c>
    </row>
    <row r="2423" spans="3:5" ht="15.6" x14ac:dyDescent="0.3">
      <c r="C2423" s="338">
        <v>41733</v>
      </c>
      <c r="D2423" s="339">
        <v>-2.5521124760288867</v>
      </c>
      <c r="E2423" s="339">
        <v>-1.9589913920046322</v>
      </c>
    </row>
    <row r="2424" spans="3:5" ht="15.6" x14ac:dyDescent="0.3">
      <c r="C2424" s="338">
        <v>41736</v>
      </c>
      <c r="D2424" s="339">
        <v>-2.5616532871888245</v>
      </c>
      <c r="E2424" s="339">
        <v>-1.9825255306502436</v>
      </c>
    </row>
    <row r="2425" spans="3:5" ht="15.6" x14ac:dyDescent="0.3">
      <c r="C2425" s="338">
        <v>41737</v>
      </c>
      <c r="D2425" s="339">
        <v>-2.6097568138265452</v>
      </c>
      <c r="E2425" s="339">
        <v>-2.0039681927158686</v>
      </c>
    </row>
    <row r="2426" spans="3:5" ht="15.6" x14ac:dyDescent="0.3">
      <c r="C2426" s="338">
        <v>41738</v>
      </c>
      <c r="D2426" s="339">
        <v>-2.7213930913572009</v>
      </c>
      <c r="E2426" s="339">
        <v>-2.0291101185412974</v>
      </c>
    </row>
    <row r="2427" spans="3:5" ht="15.6" x14ac:dyDescent="0.3">
      <c r="C2427" s="338">
        <v>41739</v>
      </c>
      <c r="D2427" s="339">
        <v>-2.6199042711101175</v>
      </c>
      <c r="E2427" s="339">
        <v>-2.0545291437141748</v>
      </c>
    </row>
    <row r="2428" spans="3:5" ht="15.6" x14ac:dyDescent="0.3">
      <c r="C2428" s="338">
        <v>41740</v>
      </c>
      <c r="D2428" s="339">
        <v>-2.5261020135946541</v>
      </c>
      <c r="E2428" s="339">
        <v>-2.0817661751268663</v>
      </c>
    </row>
    <row r="2429" spans="3:5" ht="15.6" x14ac:dyDescent="0.3">
      <c r="C2429" s="338">
        <v>41743</v>
      </c>
      <c r="D2429" s="339">
        <v>-2.5176907532704464</v>
      </c>
      <c r="E2429" s="339">
        <v>-2.1138769486136009</v>
      </c>
    </row>
    <row r="2430" spans="3:5" ht="15.6" x14ac:dyDescent="0.3">
      <c r="C2430" s="338">
        <v>41744</v>
      </c>
      <c r="D2430" s="339">
        <v>-2.4474417329600371</v>
      </c>
      <c r="E2430" s="339">
        <v>-2.1399490968181585</v>
      </c>
    </row>
    <row r="2431" spans="3:5" ht="15.6" x14ac:dyDescent="0.3">
      <c r="C2431" s="338">
        <v>41745</v>
      </c>
      <c r="D2431" s="339">
        <v>-2.5816314500263249</v>
      </c>
      <c r="E2431" s="339">
        <v>-2.1670079708620591</v>
      </c>
    </row>
    <row r="2432" spans="3:5" ht="15.6" x14ac:dyDescent="0.3">
      <c r="C2432" s="338">
        <v>41746</v>
      </c>
      <c r="D2432" s="339">
        <v>-2.6610378041568632</v>
      </c>
      <c r="E2432" s="339">
        <v>-2.1897822983462634</v>
      </c>
    </row>
    <row r="2433" spans="3:5" ht="15.6" x14ac:dyDescent="0.3">
      <c r="C2433" s="338">
        <v>41747</v>
      </c>
      <c r="D2433" s="339">
        <v>-2.662707871245936</v>
      </c>
      <c r="E2433" s="339">
        <v>-2.2068477011199432</v>
      </c>
    </row>
    <row r="2434" spans="3:5" ht="15.6" x14ac:dyDescent="0.3">
      <c r="C2434" s="338">
        <v>41750</v>
      </c>
      <c r="D2434" s="339">
        <v>-2.6613784058752454</v>
      </c>
      <c r="E2434" s="339">
        <v>-2.2236308681142862</v>
      </c>
    </row>
    <row r="2435" spans="3:5" ht="15.6" x14ac:dyDescent="0.3">
      <c r="C2435" s="338">
        <v>41751</v>
      </c>
      <c r="D2435" s="339">
        <v>-2.7205012084486841</v>
      </c>
      <c r="E2435" s="339">
        <v>-2.2393989208970253</v>
      </c>
    </row>
    <row r="2436" spans="3:5" ht="15.6" x14ac:dyDescent="0.3">
      <c r="C2436" s="338">
        <v>41752</v>
      </c>
      <c r="D2436" s="339">
        <v>-2.73086863709544</v>
      </c>
      <c r="E2436" s="339">
        <v>-2.2529990034750842</v>
      </c>
    </row>
    <row r="2437" spans="3:5" ht="15.6" x14ac:dyDescent="0.3">
      <c r="C2437" s="338">
        <v>41753</v>
      </c>
      <c r="D2437" s="339">
        <v>-2.8371181866617481</v>
      </c>
      <c r="E2437" s="339">
        <v>-2.2700680164452889</v>
      </c>
    </row>
    <row r="2438" spans="3:5" ht="15.6" x14ac:dyDescent="0.3">
      <c r="C2438" s="338">
        <v>41754</v>
      </c>
      <c r="D2438" s="339">
        <v>-2.751797130827967</v>
      </c>
      <c r="E2438" s="339">
        <v>-2.2833474778433449</v>
      </c>
    </row>
    <row r="2439" spans="3:5" ht="15.6" x14ac:dyDescent="0.3">
      <c r="C2439" s="338">
        <v>41757</v>
      </c>
      <c r="D2439" s="339">
        <v>-2.7791825634736287</v>
      </c>
      <c r="E2439" s="339">
        <v>-2.2978648774584367</v>
      </c>
    </row>
    <row r="2440" spans="3:5" ht="15.6" x14ac:dyDescent="0.3">
      <c r="C2440" s="338">
        <v>41758</v>
      </c>
      <c r="D2440" s="339">
        <v>-2.7593205952255819</v>
      </c>
      <c r="E2440" s="339">
        <v>-2.311966661156942</v>
      </c>
    </row>
    <row r="2441" spans="3:5" ht="15.6" x14ac:dyDescent="0.3">
      <c r="C2441" s="338">
        <v>41759</v>
      </c>
      <c r="D2441" s="339">
        <v>-2.8232193643067385</v>
      </c>
      <c r="E2441" s="339">
        <v>-2.3278263374094119</v>
      </c>
    </row>
    <row r="2442" spans="3:5" ht="15.6" x14ac:dyDescent="0.3">
      <c r="C2442" s="338">
        <v>41760</v>
      </c>
      <c r="D2442" s="339">
        <v>-2.8060230261098491</v>
      </c>
      <c r="E2442" s="339">
        <v>-2.3436977652091588</v>
      </c>
    </row>
    <row r="2443" spans="3:5" ht="15.6" x14ac:dyDescent="0.3">
      <c r="C2443" s="338">
        <v>41761</v>
      </c>
      <c r="D2443" s="339">
        <v>-2.8799389417151517</v>
      </c>
      <c r="E2443" s="339">
        <v>-2.3603238794462844</v>
      </c>
    </row>
    <row r="2444" spans="3:5" ht="15.6" x14ac:dyDescent="0.3">
      <c r="C2444" s="338">
        <v>41764</v>
      </c>
      <c r="D2444" s="339">
        <v>-2.8417513996698318</v>
      </c>
      <c r="E2444" s="339">
        <v>-2.3751476897124491</v>
      </c>
    </row>
    <row r="2445" spans="3:5" ht="15.6" x14ac:dyDescent="0.3">
      <c r="C2445" s="338">
        <v>41765</v>
      </c>
      <c r="D2445" s="339">
        <v>-2.896990225993493</v>
      </c>
      <c r="E2445" s="339">
        <v>-2.3898163530637233</v>
      </c>
    </row>
    <row r="2446" spans="3:5" ht="15.6" x14ac:dyDescent="0.3">
      <c r="C2446" s="338">
        <v>41766</v>
      </c>
      <c r="D2446" s="339">
        <v>-2.9458306563946435</v>
      </c>
      <c r="E2446" s="339">
        <v>-2.4071408996774086</v>
      </c>
    </row>
    <row r="2447" spans="3:5" ht="15.6" x14ac:dyDescent="0.3">
      <c r="C2447" s="338">
        <v>41767</v>
      </c>
      <c r="D2447" s="339">
        <v>-3.05496382106422</v>
      </c>
      <c r="E2447" s="339">
        <v>-2.427295031507875</v>
      </c>
    </row>
    <row r="2448" spans="3:5" ht="15.6" x14ac:dyDescent="0.3">
      <c r="C2448" s="338">
        <v>41768</v>
      </c>
      <c r="D2448" s="339">
        <v>-3.1231795906355555</v>
      </c>
      <c r="E2448" s="339">
        <v>-2.4458878618349358</v>
      </c>
    </row>
    <row r="2449" spans="3:5" ht="15.6" x14ac:dyDescent="0.3">
      <c r="C2449" s="338">
        <v>41771</v>
      </c>
      <c r="D2449" s="339">
        <v>-3.2026373474933498</v>
      </c>
      <c r="E2449" s="339">
        <v>-2.4728895229643215</v>
      </c>
    </row>
    <row r="2450" spans="3:5" ht="15.6" x14ac:dyDescent="0.3">
      <c r="C2450" s="338">
        <v>41772</v>
      </c>
      <c r="D2450" s="339">
        <v>-3.1804187033721036</v>
      </c>
      <c r="E2450" s="339">
        <v>-2.4965130704276657</v>
      </c>
    </row>
    <row r="2451" spans="3:5" ht="15.6" x14ac:dyDescent="0.3">
      <c r="C2451" s="338">
        <v>41773</v>
      </c>
      <c r="D2451" s="339">
        <v>-3.1813058764310851</v>
      </c>
      <c r="E2451" s="339">
        <v>-2.5175424215192179</v>
      </c>
    </row>
    <row r="2452" spans="3:5" ht="15.6" x14ac:dyDescent="0.3">
      <c r="C2452" s="338">
        <v>41774</v>
      </c>
      <c r="D2452" s="339">
        <v>-2.9495934001168105</v>
      </c>
      <c r="E2452" s="339">
        <v>-2.5325900392609855</v>
      </c>
    </row>
    <row r="2453" spans="3:5" ht="15.6" x14ac:dyDescent="0.3">
      <c r="C2453" s="338">
        <v>41775</v>
      </c>
      <c r="D2453" s="339">
        <v>-3.0272972773230125</v>
      </c>
      <c r="E2453" s="339">
        <v>-2.5467749254644119</v>
      </c>
    </row>
    <row r="2454" spans="3:5" ht="15.6" x14ac:dyDescent="0.3">
      <c r="C2454" s="338">
        <v>41778</v>
      </c>
      <c r="D2454" s="339">
        <v>-3.0703011048076063</v>
      </c>
      <c r="E2454" s="339">
        <v>-2.5636868660731853</v>
      </c>
    </row>
    <row r="2455" spans="3:5" ht="15.6" x14ac:dyDescent="0.3">
      <c r="C2455" s="338">
        <v>41779</v>
      </c>
      <c r="D2455" s="339">
        <v>-2.9846080099141354</v>
      </c>
      <c r="E2455" s="339">
        <v>-2.579091194373027</v>
      </c>
    </row>
    <row r="2456" spans="3:5" ht="15.6" x14ac:dyDescent="0.3">
      <c r="C2456" s="338">
        <v>41780</v>
      </c>
      <c r="D2456" s="339">
        <v>-3.0539004421587634</v>
      </c>
      <c r="E2456" s="339">
        <v>-2.5979834403854727</v>
      </c>
    </row>
    <row r="2457" spans="3:5" ht="15.6" x14ac:dyDescent="0.3">
      <c r="C2457" s="338">
        <v>41781</v>
      </c>
      <c r="D2457" s="339">
        <v>-3.1601432170229278</v>
      </c>
      <c r="E2457" s="339">
        <v>-2.621727844166132</v>
      </c>
    </row>
    <row r="2458" spans="3:5" ht="15.6" x14ac:dyDescent="0.3">
      <c r="C2458" s="338">
        <v>41782</v>
      </c>
      <c r="D2458" s="339">
        <v>-3.1762250735095714</v>
      </c>
      <c r="E2458" s="339">
        <v>-2.6484632884110191</v>
      </c>
    </row>
    <row r="2459" spans="3:5" ht="15.6" x14ac:dyDescent="0.3">
      <c r="C2459" s="338">
        <v>41785</v>
      </c>
      <c r="D2459" s="339">
        <v>-3.171517037749231</v>
      </c>
      <c r="E2459" s="339">
        <v>-2.6717320432945439</v>
      </c>
    </row>
    <row r="2460" spans="3:5" ht="15.6" x14ac:dyDescent="0.3">
      <c r="C2460" s="338">
        <v>41786</v>
      </c>
      <c r="D2460" s="339">
        <v>-3.158073512008273</v>
      </c>
      <c r="E2460" s="339">
        <v>-2.6931494038537438</v>
      </c>
    </row>
    <row r="2461" spans="3:5" ht="15.6" x14ac:dyDescent="0.3">
      <c r="C2461" s="338">
        <v>41787</v>
      </c>
      <c r="D2461" s="339">
        <v>-3.1503065679544666</v>
      </c>
      <c r="E2461" s="339">
        <v>-2.7145966088274167</v>
      </c>
    </row>
    <row r="2462" spans="3:5" ht="15.6" x14ac:dyDescent="0.3">
      <c r="C2462" s="338">
        <v>41788</v>
      </c>
      <c r="D2462" s="339">
        <v>-3.2081821055962507</v>
      </c>
      <c r="E2462" s="339">
        <v>-2.7382285619835831</v>
      </c>
    </row>
    <row r="2463" spans="3:5" ht="15.6" x14ac:dyDescent="0.3">
      <c r="C2463" s="338">
        <v>41789</v>
      </c>
      <c r="D2463" s="339">
        <v>-3.2831257061488222</v>
      </c>
      <c r="E2463" s="339">
        <v>-2.7608781135187046</v>
      </c>
    </row>
    <row r="2464" spans="3:5" ht="15.6" x14ac:dyDescent="0.3">
      <c r="C2464" s="338">
        <v>41792</v>
      </c>
      <c r="D2464" s="339">
        <v>-3.2145305806018296</v>
      </c>
      <c r="E2464" s="339">
        <v>-2.7835656791400658</v>
      </c>
    </row>
    <row r="2465" spans="3:5" ht="15.6" x14ac:dyDescent="0.3">
      <c r="C2465" s="338">
        <v>41793</v>
      </c>
      <c r="D2465" s="339">
        <v>-3.1612987612080934</v>
      </c>
      <c r="E2465" s="339">
        <v>-2.804215368466723</v>
      </c>
    </row>
    <row r="2466" spans="3:5" ht="15.6" x14ac:dyDescent="0.3">
      <c r="C2466" s="338">
        <v>41794</v>
      </c>
      <c r="D2466" s="339">
        <v>-3.1099805546034762</v>
      </c>
      <c r="E2466" s="339">
        <v>-2.8237331046981189</v>
      </c>
    </row>
    <row r="2467" spans="3:5" ht="15.6" x14ac:dyDescent="0.3">
      <c r="C2467" s="338">
        <v>41795</v>
      </c>
      <c r="D2467" s="339">
        <v>-3.2584092559660554</v>
      </c>
      <c r="E2467" s="339">
        <v>-2.8462544524575399</v>
      </c>
    </row>
    <row r="2468" spans="3:5" ht="15.6" x14ac:dyDescent="0.3">
      <c r="C2468" s="338">
        <v>41796</v>
      </c>
      <c r="D2468" s="339">
        <v>-3.5485205177935537</v>
      </c>
      <c r="E2468" s="339">
        <v>-2.8739151223823245</v>
      </c>
    </row>
    <row r="2469" spans="3:5" ht="15.6" x14ac:dyDescent="0.3">
      <c r="C2469" s="338">
        <v>41799</v>
      </c>
      <c r="D2469" s="339">
        <v>-3.6603110618318819</v>
      </c>
      <c r="E2469" s="339">
        <v>-2.9024504476116681</v>
      </c>
    </row>
    <row r="2470" spans="3:5" ht="15.6" x14ac:dyDescent="0.3">
      <c r="C2470" s="338">
        <v>41800</v>
      </c>
      <c r="D2470" s="339">
        <v>-3.6367294022096468</v>
      </c>
      <c r="E2470" s="339">
        <v>-2.9278077907115785</v>
      </c>
    </row>
    <row r="2471" spans="3:5" ht="15.6" x14ac:dyDescent="0.3">
      <c r="C2471" s="338">
        <v>41801</v>
      </c>
      <c r="D2471" s="339">
        <v>-3.560339706063731</v>
      </c>
      <c r="E2471" s="339">
        <v>-2.95214664195522</v>
      </c>
    </row>
    <row r="2472" spans="3:5" ht="15.6" x14ac:dyDescent="0.3">
      <c r="C2472" s="338">
        <v>41802</v>
      </c>
      <c r="D2472" s="339">
        <v>-3.4851275224622595</v>
      </c>
      <c r="E2472" s="339">
        <v>-2.9733275612522112</v>
      </c>
    </row>
    <row r="2473" spans="3:5" ht="15.6" x14ac:dyDescent="0.3">
      <c r="C2473" s="338">
        <v>41803</v>
      </c>
      <c r="D2473" s="339">
        <v>-3.4727580219047129</v>
      </c>
      <c r="E2473" s="339">
        <v>-2.9917404721697278</v>
      </c>
    </row>
    <row r="2474" spans="3:5" ht="15.6" x14ac:dyDescent="0.3">
      <c r="C2474" s="338">
        <v>41806</v>
      </c>
      <c r="D2474" s="339">
        <v>-3.4159909703799443</v>
      </c>
      <c r="E2474" s="339">
        <v>-3.0088272258335502</v>
      </c>
    </row>
    <row r="2475" spans="3:5" ht="15.6" x14ac:dyDescent="0.3">
      <c r="C2475" s="338">
        <v>41807</v>
      </c>
      <c r="D2475" s="339">
        <v>-3.4814887458741444</v>
      </c>
      <c r="E2475" s="339">
        <v>-3.0262618644745021</v>
      </c>
    </row>
    <row r="2476" spans="3:5" ht="15.6" x14ac:dyDescent="0.3">
      <c r="C2476" s="338">
        <v>41808</v>
      </c>
      <c r="D2476" s="339">
        <v>-3.5384954758017355</v>
      </c>
      <c r="E2476" s="339">
        <v>-3.0426039121633925</v>
      </c>
    </row>
    <row r="2477" spans="3:5" ht="15.6" x14ac:dyDescent="0.3">
      <c r="C2477" s="338">
        <v>41809</v>
      </c>
      <c r="D2477" s="339">
        <v>-3.6584916978777007</v>
      </c>
      <c r="E2477" s="339">
        <v>-3.0633756606987448</v>
      </c>
    </row>
    <row r="2478" spans="3:5" ht="15.6" x14ac:dyDescent="0.3">
      <c r="C2478" s="338">
        <v>41810</v>
      </c>
      <c r="D2478" s="339">
        <v>-3.661502704358004</v>
      </c>
      <c r="E2478" s="339">
        <v>-3.0860836745140121</v>
      </c>
    </row>
    <row r="2479" spans="3:5" ht="15.6" x14ac:dyDescent="0.3">
      <c r="C2479" s="338">
        <v>41813</v>
      </c>
      <c r="D2479" s="339">
        <v>-3.6700596295136165</v>
      </c>
      <c r="E2479" s="339">
        <v>-3.1091310520388755</v>
      </c>
    </row>
    <row r="2480" spans="3:5" ht="15.6" x14ac:dyDescent="0.3">
      <c r="C2480" s="338">
        <v>41814</v>
      </c>
      <c r="D2480" s="339">
        <v>-3.6564723121145146</v>
      </c>
      <c r="E2480" s="339">
        <v>-3.1333116636219649</v>
      </c>
    </row>
    <row r="2481" spans="3:5" ht="15.6" x14ac:dyDescent="0.3">
      <c r="C2481" s="338">
        <v>41815</v>
      </c>
      <c r="D2481" s="339">
        <v>-3.6578501730343791</v>
      </c>
      <c r="E2481" s="339">
        <v>-3.1548360380821259</v>
      </c>
    </row>
    <row r="2482" spans="3:5" ht="15.6" x14ac:dyDescent="0.3">
      <c r="C2482" s="338">
        <v>41816</v>
      </c>
      <c r="D2482" s="339">
        <v>-3.6910529986173781</v>
      </c>
      <c r="E2482" s="339">
        <v>-3.1754363419713361</v>
      </c>
    </row>
    <row r="2483" spans="3:5" ht="15.6" x14ac:dyDescent="0.3">
      <c r="C2483" s="338">
        <v>41817</v>
      </c>
      <c r="D2483" s="339">
        <v>-3.735440077212778</v>
      </c>
      <c r="E2483" s="339">
        <v>-3.1968909860906733</v>
      </c>
    </row>
    <row r="2484" spans="3:5" ht="15.6" x14ac:dyDescent="0.3">
      <c r="C2484" s="338">
        <v>41820</v>
      </c>
      <c r="D2484" s="339">
        <v>-3.6743114421710268</v>
      </c>
      <c r="E2484" s="339">
        <v>-3.2171496468165883</v>
      </c>
    </row>
    <row r="2485" spans="3:5" ht="15.6" x14ac:dyDescent="0.3">
      <c r="C2485" s="338">
        <v>41821</v>
      </c>
      <c r="D2485" s="339">
        <v>-3.7855946754799832</v>
      </c>
      <c r="E2485" s="339">
        <v>-3.2384515161572147</v>
      </c>
    </row>
    <row r="2486" spans="3:5" ht="15.6" x14ac:dyDescent="0.3">
      <c r="C2486" s="338">
        <v>41822</v>
      </c>
      <c r="D2486" s="339">
        <v>-3.8044064227630985</v>
      </c>
      <c r="E2486" s="339">
        <v>-3.2599222718705674</v>
      </c>
    </row>
    <row r="2487" spans="3:5" ht="15.6" x14ac:dyDescent="0.3">
      <c r="C2487" s="338">
        <v>41823</v>
      </c>
      <c r="D2487" s="339">
        <v>-3.8305367254290008</v>
      </c>
      <c r="E2487" s="339">
        <v>-3.2797906426459127</v>
      </c>
    </row>
    <row r="2488" spans="3:5" ht="15.6" x14ac:dyDescent="0.3">
      <c r="C2488" s="338">
        <v>41824</v>
      </c>
      <c r="D2488" s="339">
        <v>-3.8875183566468907</v>
      </c>
      <c r="E2488" s="339">
        <v>-3.3025050671622904</v>
      </c>
    </row>
    <row r="2489" spans="3:5" ht="15.6" x14ac:dyDescent="0.3">
      <c r="C2489" s="338">
        <v>41827</v>
      </c>
      <c r="D2489" s="339">
        <v>-3.7835933892109952</v>
      </c>
      <c r="E2489" s="339">
        <v>-3.3225932836770382</v>
      </c>
    </row>
    <row r="2490" spans="3:5" ht="15.6" x14ac:dyDescent="0.3">
      <c r="C2490" s="338">
        <v>41828</v>
      </c>
      <c r="D2490" s="339">
        <v>-3.7400357396351991</v>
      </c>
      <c r="E2490" s="339">
        <v>-3.3422075865652308</v>
      </c>
    </row>
    <row r="2491" spans="3:5" ht="15.6" x14ac:dyDescent="0.3">
      <c r="C2491" s="338">
        <v>41829</v>
      </c>
      <c r="D2491" s="339">
        <v>-3.7425368800189305</v>
      </c>
      <c r="E2491" s="339">
        <v>-3.3605939368794746</v>
      </c>
    </row>
    <row r="2492" spans="3:5" ht="15.6" x14ac:dyDescent="0.3">
      <c r="C2492" s="338">
        <v>41830</v>
      </c>
      <c r="D2492" s="339">
        <v>-3.6426087518385137</v>
      </c>
      <c r="E2492" s="339">
        <v>-3.3773256513940471</v>
      </c>
    </row>
    <row r="2493" spans="3:5" ht="15.6" x14ac:dyDescent="0.3">
      <c r="C2493" s="338">
        <v>41831</v>
      </c>
      <c r="D2493" s="339">
        <v>-3.6911959490401558</v>
      </c>
      <c r="E2493" s="339">
        <v>-3.3935507915405467</v>
      </c>
    </row>
    <row r="2494" spans="3:5" ht="15.6" x14ac:dyDescent="0.3">
      <c r="C2494" s="338">
        <v>41834</v>
      </c>
      <c r="D2494" s="339">
        <v>-3.7002947710427851</v>
      </c>
      <c r="E2494" s="339">
        <v>-3.4107216589680065</v>
      </c>
    </row>
    <row r="2495" spans="3:5" ht="15.6" x14ac:dyDescent="0.3">
      <c r="C2495" s="338">
        <v>41835</v>
      </c>
      <c r="D2495" s="339">
        <v>-3.6710385715212452</v>
      </c>
      <c r="E2495" s="339">
        <v>-3.4262026258785618</v>
      </c>
    </row>
    <row r="2496" spans="3:5" ht="15.6" x14ac:dyDescent="0.3">
      <c r="C2496" s="338">
        <v>41836</v>
      </c>
      <c r="D2496" s="339">
        <v>-3.7274490636913047</v>
      </c>
      <c r="E2496" s="339">
        <v>-3.4418349940244948</v>
      </c>
    </row>
    <row r="2497" spans="3:5" ht="15.6" x14ac:dyDescent="0.3">
      <c r="C2497" s="338">
        <v>41837</v>
      </c>
      <c r="D2497" s="339">
        <v>-3.4573032020171941</v>
      </c>
      <c r="E2497" s="339">
        <v>-3.4498817816435547</v>
      </c>
    </row>
    <row r="2498" spans="3:5" ht="15.6" x14ac:dyDescent="0.3">
      <c r="C2498" s="338">
        <v>41838</v>
      </c>
      <c r="D2498" s="339">
        <v>-3.6093110639795167</v>
      </c>
      <c r="E2498" s="339">
        <v>-3.4596044111104338</v>
      </c>
    </row>
    <row r="2499" spans="3:5" ht="15.6" x14ac:dyDescent="0.3">
      <c r="C2499" s="338">
        <v>41841</v>
      </c>
      <c r="D2499" s="339">
        <v>-3.5646476311345103</v>
      </c>
      <c r="E2499" s="339">
        <v>-3.4668446167832569</v>
      </c>
    </row>
    <row r="2500" spans="3:5" ht="15.6" x14ac:dyDescent="0.3">
      <c r="C2500" s="338">
        <v>41842</v>
      </c>
      <c r="D2500" s="339">
        <v>-3.6290404959833231</v>
      </c>
      <c r="E2500" s="339">
        <v>-3.475817052635481</v>
      </c>
    </row>
    <row r="2501" spans="3:5" ht="15.6" x14ac:dyDescent="0.3">
      <c r="C2501" s="338">
        <v>41843</v>
      </c>
      <c r="D2501" s="339">
        <v>-3.6793589857881317</v>
      </c>
      <c r="E2501" s="339">
        <v>-3.4857781148226219</v>
      </c>
    </row>
    <row r="2502" spans="3:5" ht="15.6" x14ac:dyDescent="0.3">
      <c r="C2502" s="338">
        <v>41844</v>
      </c>
      <c r="D2502" s="339">
        <v>-3.6598825041002541</v>
      </c>
      <c r="E2502" s="339">
        <v>-3.4999838969022909</v>
      </c>
    </row>
    <row r="2503" spans="3:5" ht="15.6" x14ac:dyDescent="0.3">
      <c r="C2503" s="338">
        <v>41845</v>
      </c>
      <c r="D2503" s="339">
        <v>-3.6155555901969549</v>
      </c>
      <c r="E2503" s="339">
        <v>-3.5117490631597694</v>
      </c>
    </row>
    <row r="2504" spans="3:5" ht="15.6" x14ac:dyDescent="0.3">
      <c r="C2504" s="338">
        <v>41848</v>
      </c>
      <c r="D2504" s="339">
        <v>-3.631111430927632</v>
      </c>
      <c r="E2504" s="339">
        <v>-3.5229652696821701</v>
      </c>
    </row>
    <row r="2505" spans="3:5" ht="15.6" x14ac:dyDescent="0.3">
      <c r="C2505" s="338">
        <v>41849</v>
      </c>
      <c r="D2505" s="339">
        <v>-3.5294595568635652</v>
      </c>
      <c r="E2505" s="339">
        <v>-3.5338623006211587</v>
      </c>
    </row>
    <row r="2506" spans="3:5" ht="15.6" x14ac:dyDescent="0.3">
      <c r="C2506" s="338">
        <v>41850</v>
      </c>
      <c r="D2506" s="339">
        <v>-3.4025896880069344</v>
      </c>
      <c r="E2506" s="339">
        <v>-3.5408360855381229</v>
      </c>
    </row>
    <row r="2507" spans="3:5" ht="15.6" x14ac:dyDescent="0.3">
      <c r="C2507" s="338">
        <v>41851</v>
      </c>
      <c r="D2507" s="339">
        <v>-3.1385950948908934</v>
      </c>
      <c r="E2507" s="339">
        <v>-3.5404051230954816</v>
      </c>
    </row>
    <row r="2508" spans="3:5" ht="15.6" x14ac:dyDescent="0.3">
      <c r="C2508" s="338">
        <v>41852</v>
      </c>
      <c r="D2508" s="339">
        <v>-3.1203933616486212</v>
      </c>
      <c r="E2508" s="339">
        <v>-3.5392884888582619</v>
      </c>
    </row>
    <row r="2509" spans="3:5" ht="15.6" x14ac:dyDescent="0.3">
      <c r="C2509" s="338">
        <v>41855</v>
      </c>
      <c r="D2509" s="339">
        <v>-3.2395987010373739</v>
      </c>
      <c r="E2509" s="339">
        <v>-3.540650122124025</v>
      </c>
    </row>
    <row r="2510" spans="3:5" ht="15.6" x14ac:dyDescent="0.3">
      <c r="C2510" s="338">
        <v>41856</v>
      </c>
      <c r="D2510" s="339">
        <v>-3.1679419906756112</v>
      </c>
      <c r="E2510" s="339">
        <v>-3.540847491697372</v>
      </c>
    </row>
    <row r="2511" spans="3:5" ht="15.6" x14ac:dyDescent="0.3">
      <c r="C2511" s="338">
        <v>41857</v>
      </c>
      <c r="D2511" s="339">
        <v>-3.0550805973159405</v>
      </c>
      <c r="E2511" s="339">
        <v>-3.5389429722846018</v>
      </c>
    </row>
    <row r="2512" spans="3:5" ht="15.6" x14ac:dyDescent="0.3">
      <c r="C2512" s="338">
        <v>41858</v>
      </c>
      <c r="D2512" s="339">
        <v>-2.9351878152060733</v>
      </c>
      <c r="E2512" s="339">
        <v>-3.5334830864767985</v>
      </c>
    </row>
    <row r="2513" spans="3:5" ht="15.6" x14ac:dyDescent="0.3">
      <c r="C2513" s="338">
        <v>41859</v>
      </c>
      <c r="D2513" s="339">
        <v>-2.8947054334801221</v>
      </c>
      <c r="E2513" s="339">
        <v>-3.5257146810234246</v>
      </c>
    </row>
    <row r="2514" spans="3:5" ht="15.6" x14ac:dyDescent="0.3">
      <c r="C2514" s="338">
        <v>41862</v>
      </c>
      <c r="D2514" s="339">
        <v>-3.0842244126248182</v>
      </c>
      <c r="E2514" s="339">
        <v>-3.5231085576638845</v>
      </c>
    </row>
    <row r="2515" spans="3:5" ht="15.6" x14ac:dyDescent="0.3">
      <c r="C2515" s="338">
        <v>41863</v>
      </c>
      <c r="D2515" s="339">
        <v>-3.0654237795087389</v>
      </c>
      <c r="E2515" s="339">
        <v>-3.5211910580298973</v>
      </c>
    </row>
    <row r="2516" spans="3:5" ht="15.6" x14ac:dyDescent="0.3">
      <c r="C2516" s="338">
        <v>41864</v>
      </c>
      <c r="D2516" s="339">
        <v>-3.1634959332946901</v>
      </c>
      <c r="E2516" s="339">
        <v>-3.5222613656037209</v>
      </c>
    </row>
    <row r="2517" spans="3:5" ht="15.6" x14ac:dyDescent="0.3">
      <c r="C2517" s="338">
        <v>41865</v>
      </c>
      <c r="D2517" s="339">
        <v>-3.2364449709045093</v>
      </c>
      <c r="E2517" s="339">
        <v>-3.5218220799024897</v>
      </c>
    </row>
    <row r="2518" spans="3:5" ht="15.6" x14ac:dyDescent="0.3">
      <c r="C2518" s="338">
        <v>41866</v>
      </c>
      <c r="D2518" s="339">
        <v>-3.1412445671537732</v>
      </c>
      <c r="E2518" s="339">
        <v>-3.513676560889694</v>
      </c>
    </row>
    <row r="2519" spans="3:5" ht="15.6" x14ac:dyDescent="0.3">
      <c r="C2519" s="338">
        <v>41869</v>
      </c>
      <c r="D2519" s="339">
        <v>-3.260451582689142</v>
      </c>
      <c r="E2519" s="339">
        <v>-3.5056793713068388</v>
      </c>
    </row>
    <row r="2520" spans="3:5" ht="15.6" x14ac:dyDescent="0.3">
      <c r="C2520" s="338">
        <v>41870</v>
      </c>
      <c r="D2520" s="339">
        <v>-3.2988092775507778</v>
      </c>
      <c r="E2520" s="339">
        <v>-3.4989209688136618</v>
      </c>
    </row>
    <row r="2521" spans="3:5" ht="15.6" x14ac:dyDescent="0.3">
      <c r="C2521" s="338">
        <v>41871</v>
      </c>
      <c r="D2521" s="339">
        <v>-3.2646455397412448</v>
      </c>
      <c r="E2521" s="339">
        <v>-3.4930070854872124</v>
      </c>
    </row>
    <row r="2522" spans="3:5" ht="15.6" x14ac:dyDescent="0.3">
      <c r="C2522" s="338">
        <v>41872</v>
      </c>
      <c r="D2522" s="339">
        <v>-3.2553292491932662</v>
      </c>
      <c r="E2522" s="339">
        <v>-3.4884111200218326</v>
      </c>
    </row>
    <row r="2523" spans="3:5" ht="15.6" x14ac:dyDescent="0.3">
      <c r="C2523" s="338">
        <v>41873</v>
      </c>
      <c r="D2523" s="339">
        <v>-3.3524388357667898</v>
      </c>
      <c r="E2523" s="339">
        <v>-3.4860047362990736</v>
      </c>
    </row>
    <row r="2524" spans="3:5" ht="15.6" x14ac:dyDescent="0.3">
      <c r="C2524" s="338">
        <v>41876</v>
      </c>
      <c r="D2524" s="339">
        <v>-3.2865179969105771</v>
      </c>
      <c r="E2524" s="339">
        <v>-3.4834152768296867</v>
      </c>
    </row>
    <row r="2525" spans="3:5" ht="15.6" x14ac:dyDescent="0.3">
      <c r="C2525" s="338">
        <v>41877</v>
      </c>
      <c r="D2525" s="339">
        <v>-3.3693209535414157</v>
      </c>
      <c r="E2525" s="339">
        <v>-3.4811719209830323</v>
      </c>
    </row>
    <row r="2526" spans="3:5" ht="15.6" x14ac:dyDescent="0.3">
      <c r="C2526" s="338">
        <v>41878</v>
      </c>
      <c r="D2526" s="339">
        <v>-3.3980798868391831</v>
      </c>
      <c r="E2526" s="339">
        <v>-3.4783636092037811</v>
      </c>
    </row>
    <row r="2527" spans="3:5" ht="15.6" x14ac:dyDescent="0.3">
      <c r="C2527" s="338">
        <v>41879</v>
      </c>
      <c r="D2527" s="339">
        <v>-3.3717539169327582</v>
      </c>
      <c r="E2527" s="339">
        <v>-3.472628853584883</v>
      </c>
    </row>
    <row r="2528" spans="3:5" ht="15.6" x14ac:dyDescent="0.3">
      <c r="C2528" s="338">
        <v>41880</v>
      </c>
      <c r="D2528" s="339">
        <v>-3.3845305239157111</v>
      </c>
      <c r="E2528" s="339">
        <v>-3.4670894099760377</v>
      </c>
    </row>
    <row r="2529" spans="3:5" ht="15.6" x14ac:dyDescent="0.3">
      <c r="C2529" s="338">
        <v>41883</v>
      </c>
      <c r="D2529" s="339">
        <v>-3.3475082386537718</v>
      </c>
      <c r="E2529" s="339">
        <v>-3.46063838215884</v>
      </c>
    </row>
    <row r="2530" spans="3:5" ht="15.6" x14ac:dyDescent="0.3">
      <c r="C2530" s="338">
        <v>41884</v>
      </c>
      <c r="D2530" s="339">
        <v>-3.2318782174483887</v>
      </c>
      <c r="E2530" s="339">
        <v>-3.4521465002655174</v>
      </c>
    </row>
    <row r="2531" spans="3:5" ht="15.6" x14ac:dyDescent="0.3">
      <c r="C2531" s="338">
        <v>41885</v>
      </c>
      <c r="D2531" s="339">
        <v>-3.3287855951042999</v>
      </c>
      <c r="E2531" s="339">
        <v>-3.445565208706916</v>
      </c>
    </row>
    <row r="2532" spans="3:5" ht="15.6" x14ac:dyDescent="0.3">
      <c r="C2532" s="338">
        <v>41886</v>
      </c>
      <c r="D2532" s="339">
        <v>-3.2672271003060085</v>
      </c>
      <c r="E2532" s="339">
        <v>-3.4370886907406888</v>
      </c>
    </row>
    <row r="2533" spans="3:5" ht="15.6" x14ac:dyDescent="0.3">
      <c r="C2533" s="338">
        <v>41887</v>
      </c>
      <c r="D2533" s="339">
        <v>-3.3251644515642789</v>
      </c>
      <c r="E2533" s="339">
        <v>-3.4288831782277192</v>
      </c>
    </row>
    <row r="2534" spans="3:5" ht="15.6" x14ac:dyDescent="0.3">
      <c r="C2534" s="338">
        <v>41890</v>
      </c>
      <c r="D2534" s="339">
        <v>-3.1713593059771568</v>
      </c>
      <c r="E2534" s="339">
        <v>-3.4188241355038413</v>
      </c>
    </row>
    <row r="2535" spans="3:5" ht="15.6" x14ac:dyDescent="0.3">
      <c r="C2535" s="338">
        <v>41891</v>
      </c>
      <c r="D2535" s="339">
        <v>-2.7606159278129141</v>
      </c>
      <c r="E2535" s="339">
        <v>-3.3983245605505004</v>
      </c>
    </row>
    <row r="2536" spans="3:5" ht="15.6" x14ac:dyDescent="0.3">
      <c r="C2536" s="338">
        <v>41892</v>
      </c>
      <c r="D2536" s="339">
        <v>-2.6440608566510582</v>
      </c>
      <c r="E2536" s="339">
        <v>-3.37511764922826</v>
      </c>
    </row>
    <row r="2537" spans="3:5" ht="15.6" x14ac:dyDescent="0.3">
      <c r="C2537" s="338">
        <v>41893</v>
      </c>
      <c r="D2537" s="339">
        <v>-2.6556352178030727</v>
      </c>
      <c r="E2537" s="339">
        <v>-3.3516196190757408</v>
      </c>
    </row>
    <row r="2538" spans="3:5" ht="15.6" x14ac:dyDescent="0.3">
      <c r="C2538" s="338">
        <v>41894</v>
      </c>
      <c r="D2538" s="339">
        <v>-2.6413537303165557</v>
      </c>
      <c r="E2538" s="339">
        <v>-3.3266963265491341</v>
      </c>
    </row>
    <row r="2539" spans="3:5" ht="15.6" x14ac:dyDescent="0.3">
      <c r="C2539" s="338">
        <v>41897</v>
      </c>
      <c r="D2539" s="339">
        <v>-2.5991450617451983</v>
      </c>
      <c r="E2539" s="339">
        <v>-3.3030073599998184</v>
      </c>
    </row>
    <row r="2540" spans="3:5" ht="15.6" x14ac:dyDescent="0.3">
      <c r="C2540" s="338">
        <v>41898</v>
      </c>
      <c r="D2540" s="339">
        <v>-2.6603589152491796</v>
      </c>
      <c r="E2540" s="339">
        <v>-3.2814138235120982</v>
      </c>
    </row>
    <row r="2541" spans="3:5" ht="15.6" x14ac:dyDescent="0.3">
      <c r="C2541" s="338">
        <v>41899</v>
      </c>
      <c r="D2541" s="339">
        <v>-2.7770062526945192</v>
      </c>
      <c r="E2541" s="339">
        <v>-3.2621032109656096</v>
      </c>
    </row>
    <row r="2542" spans="3:5" ht="15.6" x14ac:dyDescent="0.3">
      <c r="C2542" s="338">
        <v>41900</v>
      </c>
      <c r="D2542" s="339">
        <v>-2.7874389759086071</v>
      </c>
      <c r="E2542" s="339">
        <v>-3.2449998154470112</v>
      </c>
    </row>
    <row r="2543" spans="3:5" ht="15.6" x14ac:dyDescent="0.3">
      <c r="C2543" s="338">
        <v>41901</v>
      </c>
      <c r="D2543" s="339">
        <v>-2.7744745030925957</v>
      </c>
      <c r="E2543" s="339">
        <v>-3.2266653865280599</v>
      </c>
    </row>
    <row r="2544" spans="3:5" ht="15.6" x14ac:dyDescent="0.3">
      <c r="C2544" s="338">
        <v>41904</v>
      </c>
      <c r="D2544" s="339">
        <v>-2.7217112732706821</v>
      </c>
      <c r="E2544" s="339">
        <v>-3.2070937165726172</v>
      </c>
    </row>
    <row r="2545" spans="3:5" ht="15.6" x14ac:dyDescent="0.3">
      <c r="C2545" s="338">
        <v>41905</v>
      </c>
      <c r="D2545" s="339">
        <v>-2.6036223928173285</v>
      </c>
      <c r="E2545" s="339">
        <v>-3.1857453929985389</v>
      </c>
    </row>
    <row r="2546" spans="3:5" ht="15.6" x14ac:dyDescent="0.3">
      <c r="C2546" s="338">
        <v>41906</v>
      </c>
      <c r="D2546" s="339">
        <v>-2.711587691284119</v>
      </c>
      <c r="E2546" s="339">
        <v>-3.1654281655503955</v>
      </c>
    </row>
    <row r="2547" spans="3:5" ht="15.6" x14ac:dyDescent="0.3">
      <c r="C2547" s="338">
        <v>41907</v>
      </c>
      <c r="D2547" s="339">
        <v>-2.3985601637028111</v>
      </c>
      <c r="E2547" s="339">
        <v>-3.1442533047841073</v>
      </c>
    </row>
    <row r="2548" spans="3:5" ht="15.6" x14ac:dyDescent="0.3">
      <c r="C2548" s="338">
        <v>41908</v>
      </c>
      <c r="D2548" s="339">
        <v>-2.3753553089447732</v>
      </c>
      <c r="E2548" s="339">
        <v>-3.1195741896834117</v>
      </c>
    </row>
    <row r="2549" spans="3:5" ht="15.6" x14ac:dyDescent="0.3">
      <c r="C2549" s="338">
        <v>41911</v>
      </c>
      <c r="D2549" s="339">
        <v>-2.2597520224668575</v>
      </c>
      <c r="E2549" s="339">
        <v>-3.0934762775100593</v>
      </c>
    </row>
    <row r="2550" spans="3:5" ht="15.6" x14ac:dyDescent="0.3">
      <c r="C2550" s="338">
        <v>41912</v>
      </c>
      <c r="D2550" s="339">
        <v>-2.1945545107947977</v>
      </c>
      <c r="E2550" s="339">
        <v>-3.0647865578062889</v>
      </c>
    </row>
    <row r="2551" spans="3:5" ht="15.6" x14ac:dyDescent="0.3">
      <c r="C2551" s="338">
        <v>41913</v>
      </c>
      <c r="D2551" s="339">
        <v>-2.0925456116829673</v>
      </c>
      <c r="E2551" s="339">
        <v>-3.0330502903241854</v>
      </c>
    </row>
    <row r="2552" spans="3:5" ht="15.6" x14ac:dyDescent="0.3">
      <c r="C2552" s="338">
        <v>41914</v>
      </c>
      <c r="D2552" s="339">
        <v>-2.1271807454028466</v>
      </c>
      <c r="E2552" s="339">
        <v>-3.002396255150237</v>
      </c>
    </row>
    <row r="2553" spans="3:5" ht="15.6" x14ac:dyDescent="0.3">
      <c r="C2553" s="338">
        <v>41915</v>
      </c>
      <c r="D2553" s="339">
        <v>-2.2360462207276468</v>
      </c>
      <c r="E2553" s="339">
        <v>-2.9748060677608508</v>
      </c>
    </row>
    <row r="2554" spans="3:5" ht="15.6" x14ac:dyDescent="0.3">
      <c r="C2554" s="338">
        <v>41918</v>
      </c>
      <c r="D2554" s="339">
        <v>-2.0979200561100342</v>
      </c>
      <c r="E2554" s="339">
        <v>-2.9441422402644997</v>
      </c>
    </row>
    <row r="2555" spans="3:5" ht="15.6" x14ac:dyDescent="0.3">
      <c r="C2555" s="338">
        <v>41919</v>
      </c>
      <c r="D2555" s="339">
        <v>-1.9911627841634689</v>
      </c>
      <c r="E2555" s="339">
        <v>-2.9133763048104977</v>
      </c>
    </row>
    <row r="2556" spans="3:5" ht="15.6" x14ac:dyDescent="0.3">
      <c r="C2556" s="338">
        <v>41920</v>
      </c>
      <c r="D2556" s="339">
        <v>-2.1133954760909903</v>
      </c>
      <c r="E2556" s="339">
        <v>-2.8875924205721799</v>
      </c>
    </row>
    <row r="2557" spans="3:5" ht="15.6" x14ac:dyDescent="0.3">
      <c r="C2557" s="338">
        <v>41921</v>
      </c>
      <c r="D2557" s="339">
        <v>-2.1051816630365492</v>
      </c>
      <c r="E2557" s="339">
        <v>-2.8669241519350925</v>
      </c>
    </row>
    <row r="2558" spans="3:5" ht="15.6" x14ac:dyDescent="0.3">
      <c r="C2558" s="338">
        <v>41922</v>
      </c>
      <c r="D2558" s="339">
        <v>-1.8518855505783192</v>
      </c>
      <c r="E2558" s="339">
        <v>-2.8415539957136859</v>
      </c>
    </row>
    <row r="2559" spans="3:5" ht="15.6" x14ac:dyDescent="0.3">
      <c r="C2559" s="338">
        <v>41925</v>
      </c>
      <c r="D2559" s="339">
        <v>-1.7444778740473195</v>
      </c>
      <c r="E2559" s="339">
        <v>-2.8116515791738852</v>
      </c>
    </row>
    <row r="2560" spans="3:5" ht="15.6" x14ac:dyDescent="0.3">
      <c r="C2560" s="338">
        <v>41926</v>
      </c>
      <c r="D2560" s="339">
        <v>-1.6066590459567369</v>
      </c>
      <c r="E2560" s="339">
        <v>-2.7804259202795079</v>
      </c>
    </row>
    <row r="2561" spans="3:5" ht="15.6" x14ac:dyDescent="0.3">
      <c r="C2561" s="338">
        <v>41927</v>
      </c>
      <c r="D2561" s="339">
        <v>-1.1076662862510842</v>
      </c>
      <c r="E2561" s="339">
        <v>-2.7414776340582101</v>
      </c>
    </row>
    <row r="2562" spans="3:5" ht="15.6" x14ac:dyDescent="0.3">
      <c r="C2562" s="338">
        <v>41928</v>
      </c>
      <c r="D2562" s="339">
        <v>-1.0767087807252107</v>
      </c>
      <c r="E2562" s="339">
        <v>-2.7043080533685928</v>
      </c>
    </row>
    <row r="2563" spans="3:5" ht="15.6" x14ac:dyDescent="0.3">
      <c r="C2563" s="338">
        <v>41929</v>
      </c>
      <c r="D2563" s="339">
        <v>-1.5001168999489776</v>
      </c>
      <c r="E2563" s="339">
        <v>-2.6764162826979701</v>
      </c>
    </row>
    <row r="2564" spans="3:5" ht="15.6" x14ac:dyDescent="0.3">
      <c r="C2564" s="338">
        <v>41932</v>
      </c>
      <c r="D2564" s="339">
        <v>-1.692854950240257</v>
      </c>
      <c r="E2564" s="339">
        <v>-2.6485888934502784</v>
      </c>
    </row>
    <row r="2565" spans="3:5" ht="15.6" x14ac:dyDescent="0.3">
      <c r="C2565" s="338">
        <v>41933</v>
      </c>
      <c r="D2565" s="339">
        <v>-1.9676553054667465</v>
      </c>
      <c r="E2565" s="339">
        <v>-2.6266335239694389</v>
      </c>
    </row>
    <row r="2566" spans="3:5" ht="15.6" x14ac:dyDescent="0.3">
      <c r="C2566" s="338">
        <v>41934</v>
      </c>
      <c r="D2566" s="339">
        <v>-1.9563806458700315</v>
      </c>
      <c r="E2566" s="339">
        <v>-2.6024912182209459</v>
      </c>
    </row>
    <row r="2567" spans="3:5" ht="15.6" x14ac:dyDescent="0.3">
      <c r="C2567" s="338">
        <v>41935</v>
      </c>
      <c r="D2567" s="339">
        <v>-2.0300257448398384</v>
      </c>
      <c r="E2567" s="339">
        <v>-2.5783628336996527</v>
      </c>
    </row>
    <row r="2568" spans="3:5" ht="15.6" x14ac:dyDescent="0.3">
      <c r="C2568" s="338">
        <v>41936</v>
      </c>
      <c r="D2568" s="339">
        <v>-2.0639059580484544</v>
      </c>
      <c r="E2568" s="339">
        <v>-2.5568160615175461</v>
      </c>
    </row>
    <row r="2569" spans="3:5" ht="15.6" x14ac:dyDescent="0.3">
      <c r="C2569" s="338">
        <v>41939</v>
      </c>
      <c r="D2569" s="339">
        <v>-2.0772332601713135</v>
      </c>
      <c r="E2569" s="339">
        <v>-2.5331516950671893</v>
      </c>
    </row>
    <row r="2570" spans="3:5" ht="15.6" x14ac:dyDescent="0.3">
      <c r="C2570" s="338">
        <v>41940</v>
      </c>
      <c r="D2570" s="339">
        <v>-2.3145113638665316</v>
      </c>
      <c r="E2570" s="339">
        <v>-2.5134657367935045</v>
      </c>
    </row>
    <row r="2571" spans="3:5" ht="15.6" x14ac:dyDescent="0.3">
      <c r="C2571" s="338">
        <v>41941</v>
      </c>
      <c r="D2571" s="339">
        <v>-2.4087994605211747</v>
      </c>
      <c r="E2571" s="339">
        <v>-2.4963488152091027</v>
      </c>
    </row>
    <row r="2572" spans="3:5" ht="15.6" x14ac:dyDescent="0.3">
      <c r="C2572" s="338">
        <v>41942</v>
      </c>
      <c r="D2572" s="339">
        <v>-2.2207370508468935</v>
      </c>
      <c r="E2572" s="339">
        <v>-2.4756569712421759</v>
      </c>
    </row>
    <row r="2573" spans="3:5" ht="15.6" x14ac:dyDescent="0.3">
      <c r="C2573" s="338">
        <v>41943</v>
      </c>
      <c r="D2573" s="339">
        <v>-1.9471479315703111</v>
      </c>
      <c r="E2573" s="339">
        <v>-2.4475511531582468</v>
      </c>
    </row>
    <row r="2574" spans="3:5" ht="15.6" x14ac:dyDescent="0.3">
      <c r="C2574" s="338">
        <v>41946</v>
      </c>
      <c r="D2574" s="339">
        <v>-1.6882513211997408</v>
      </c>
      <c r="E2574" s="339">
        <v>-2.4155858196440296</v>
      </c>
    </row>
    <row r="2575" spans="3:5" ht="15.6" x14ac:dyDescent="0.3">
      <c r="C2575" s="338">
        <v>41947</v>
      </c>
      <c r="D2575" s="339">
        <v>-1.6573526956367188</v>
      </c>
      <c r="E2575" s="339">
        <v>-2.3813464544859353</v>
      </c>
    </row>
    <row r="2576" spans="3:5" ht="15.6" x14ac:dyDescent="0.3">
      <c r="C2576" s="338">
        <v>41948</v>
      </c>
      <c r="D2576" s="339">
        <v>-1.4279299094324494</v>
      </c>
      <c r="E2576" s="339">
        <v>-2.3419434549378009</v>
      </c>
    </row>
    <row r="2577" spans="3:5" ht="15.6" x14ac:dyDescent="0.3">
      <c r="C2577" s="338">
        <v>41949</v>
      </c>
      <c r="D2577" s="339">
        <v>-1.419278943970081</v>
      </c>
      <c r="E2577" s="339">
        <v>-2.302893955478547</v>
      </c>
    </row>
    <row r="2578" spans="3:5" ht="15.6" x14ac:dyDescent="0.3">
      <c r="C2578" s="338">
        <v>41950</v>
      </c>
      <c r="D2578" s="339">
        <v>-1.6538536461632856</v>
      </c>
      <c r="E2578" s="339">
        <v>-2.2682804179234988</v>
      </c>
    </row>
    <row r="2579" spans="3:5" ht="15.6" x14ac:dyDescent="0.3">
      <c r="C2579" s="338">
        <v>41953</v>
      </c>
      <c r="D2579" s="339">
        <v>-1.824987131206788</v>
      </c>
      <c r="E2579" s="339">
        <v>-2.2378299957745589</v>
      </c>
    </row>
    <row r="2580" spans="3:5" ht="15.6" x14ac:dyDescent="0.3">
      <c r="C2580" s="338">
        <v>41954</v>
      </c>
      <c r="D2580" s="339">
        <v>-1.7425870104583363</v>
      </c>
      <c r="E2580" s="339">
        <v>-2.2080441716347581</v>
      </c>
    </row>
    <row r="2581" spans="3:5" ht="15.6" x14ac:dyDescent="0.3">
      <c r="C2581" s="338">
        <v>41955</v>
      </c>
      <c r="D2581" s="339">
        <v>-1.6463579188852571</v>
      </c>
      <c r="E2581" s="339">
        <v>-2.1743956181103776</v>
      </c>
    </row>
    <row r="2582" spans="3:5" ht="15.6" x14ac:dyDescent="0.3">
      <c r="C2582" s="338">
        <v>41956</v>
      </c>
      <c r="D2582" s="339">
        <v>-1.5852074534789442</v>
      </c>
      <c r="E2582" s="339">
        <v>-2.140755225173836</v>
      </c>
    </row>
    <row r="2583" spans="3:5" ht="15.6" x14ac:dyDescent="0.3">
      <c r="C2583" s="338">
        <v>41957</v>
      </c>
      <c r="D2583" s="339">
        <v>-1.4678842844609672</v>
      </c>
      <c r="E2583" s="339">
        <v>-2.1036096218317697</v>
      </c>
    </row>
    <row r="2584" spans="3:5" ht="15.6" x14ac:dyDescent="0.3">
      <c r="C2584" s="338">
        <v>41960</v>
      </c>
      <c r="D2584" s="339">
        <v>-1.4259591017748978</v>
      </c>
      <c r="E2584" s="339">
        <v>-2.0687016177477244</v>
      </c>
    </row>
    <row r="2585" spans="3:5" ht="15.6" x14ac:dyDescent="0.3">
      <c r="C2585" s="338">
        <v>41961</v>
      </c>
      <c r="D2585" s="339">
        <v>-1.416678267491259</v>
      </c>
      <c r="E2585" s="339">
        <v>-2.0418228645412912</v>
      </c>
    </row>
    <row r="2586" spans="3:5" ht="15.6" x14ac:dyDescent="0.3">
      <c r="C2586" s="338">
        <v>41962</v>
      </c>
      <c r="D2586" s="339">
        <v>-1.3876315823429761</v>
      </c>
      <c r="E2586" s="339">
        <v>-2.0166942790551299</v>
      </c>
    </row>
    <row r="2587" spans="3:5" ht="15.6" x14ac:dyDescent="0.3">
      <c r="C2587" s="338">
        <v>41963</v>
      </c>
      <c r="D2587" s="339">
        <v>-1.3732441880492838</v>
      </c>
      <c r="E2587" s="339">
        <v>-1.991046458460054</v>
      </c>
    </row>
    <row r="2588" spans="3:5" ht="15.6" x14ac:dyDescent="0.3">
      <c r="C2588" s="338">
        <v>41964</v>
      </c>
      <c r="D2588" s="339">
        <v>-1.4925189363428373</v>
      </c>
      <c r="E2588" s="339">
        <v>-1.9680697625805801</v>
      </c>
    </row>
    <row r="2589" spans="3:5" ht="15.6" x14ac:dyDescent="0.3">
      <c r="C2589" s="338">
        <v>41967</v>
      </c>
      <c r="D2589" s="339">
        <v>-1.5590804797040994</v>
      </c>
      <c r="E2589" s="339">
        <v>-1.9472684709397581</v>
      </c>
    </row>
    <row r="2590" spans="3:5" ht="15.6" x14ac:dyDescent="0.3">
      <c r="C2590" s="338">
        <v>41968</v>
      </c>
      <c r="D2590" s="339">
        <v>-1.552137075169612</v>
      </c>
      <c r="E2590" s="339">
        <v>-1.9251040341381664</v>
      </c>
    </row>
    <row r="2591" spans="3:5" ht="15.6" x14ac:dyDescent="0.3">
      <c r="C2591" s="338">
        <v>41969</v>
      </c>
      <c r="D2591" s="339">
        <v>-1.6363127076338084</v>
      </c>
      <c r="E2591" s="339">
        <v>-1.9022901632369522</v>
      </c>
    </row>
    <row r="2592" spans="3:5" ht="15.6" x14ac:dyDescent="0.3">
      <c r="C2592" s="338">
        <v>41970</v>
      </c>
      <c r="D2592" s="339">
        <v>-1.6276939106315678</v>
      </c>
      <c r="E2592" s="339">
        <v>-1.8790952619314112</v>
      </c>
    </row>
    <row r="2593" spans="3:5" ht="15.6" x14ac:dyDescent="0.3">
      <c r="C2593" s="338">
        <v>41971</v>
      </c>
      <c r="D2593" s="339">
        <v>-1.4271017825443515</v>
      </c>
      <c r="E2593" s="339">
        <v>-1.8521478075204465</v>
      </c>
    </row>
    <row r="2594" spans="3:5" ht="15.6" x14ac:dyDescent="0.3">
      <c r="C2594" s="338">
        <v>41974</v>
      </c>
      <c r="D2594" s="339">
        <v>-1.2666530280716444</v>
      </c>
      <c r="E2594" s="339">
        <v>-1.8230466426164655</v>
      </c>
    </row>
    <row r="2595" spans="3:5" ht="15.6" x14ac:dyDescent="0.3">
      <c r="C2595" s="338">
        <v>41975</v>
      </c>
      <c r="D2595" s="339">
        <v>-1.3131600063581261</v>
      </c>
      <c r="E2595" s="339">
        <v>-1.7972373948872817</v>
      </c>
    </row>
    <row r="2596" spans="3:5" ht="15.6" x14ac:dyDescent="0.3">
      <c r="C2596" s="338">
        <v>41976</v>
      </c>
      <c r="D2596" s="339">
        <v>-1.2353396138482429</v>
      </c>
      <c r="E2596" s="339">
        <v>-1.7677124333385641</v>
      </c>
    </row>
    <row r="2597" spans="3:5" ht="15.6" x14ac:dyDescent="0.3">
      <c r="C2597" s="338">
        <v>41977</v>
      </c>
      <c r="D2597" s="339">
        <v>-1.3208477017637645</v>
      </c>
      <c r="E2597" s="339">
        <v>-1.7461581840997831</v>
      </c>
    </row>
    <row r="2598" spans="3:5" ht="15.6" x14ac:dyDescent="0.3">
      <c r="C2598" s="338">
        <v>41978</v>
      </c>
      <c r="D2598" s="339">
        <v>-1.3201527206235248</v>
      </c>
      <c r="E2598" s="339">
        <v>-1.7250541323333584</v>
      </c>
    </row>
    <row r="2599" spans="3:5" ht="15.6" x14ac:dyDescent="0.3">
      <c r="C2599" s="338">
        <v>41981</v>
      </c>
      <c r="D2599" s="339">
        <v>-0.92317926794335892</v>
      </c>
      <c r="E2599" s="339">
        <v>-1.6983226772428881</v>
      </c>
    </row>
    <row r="2600" spans="3:5" ht="15.6" x14ac:dyDescent="0.3">
      <c r="C2600" s="338">
        <v>41982</v>
      </c>
      <c r="D2600" s="339">
        <v>-0.80732506816014449</v>
      </c>
      <c r="E2600" s="339">
        <v>-1.6705780883901948</v>
      </c>
    </row>
    <row r="2601" spans="3:5" ht="15.6" x14ac:dyDescent="0.3">
      <c r="C2601" s="338">
        <v>41983</v>
      </c>
      <c r="D2601" s="339">
        <v>-0.56611518496864899</v>
      </c>
      <c r="E2601" s="339">
        <v>-1.6400494798559089</v>
      </c>
    </row>
    <row r="2602" spans="3:5" ht="15.6" x14ac:dyDescent="0.3">
      <c r="C2602" s="338">
        <v>41984</v>
      </c>
      <c r="D2602" s="339">
        <v>-0.45659856997924775</v>
      </c>
      <c r="E2602" s="339">
        <v>-1.6066378363474367</v>
      </c>
    </row>
    <row r="2603" spans="3:5" ht="15.6" x14ac:dyDescent="0.3">
      <c r="C2603" s="338">
        <v>41985</v>
      </c>
      <c r="D2603" s="339">
        <v>-0.15159894407716948</v>
      </c>
      <c r="E2603" s="339">
        <v>-1.5649488908144278</v>
      </c>
    </row>
    <row r="2604" spans="3:5" ht="15.6" x14ac:dyDescent="0.3">
      <c r="C2604" s="338">
        <v>41988</v>
      </c>
      <c r="D2604" s="339">
        <v>-9.4135420412277716E-3</v>
      </c>
      <c r="E2604" s="339">
        <v>-1.5231787605330516</v>
      </c>
    </row>
    <row r="2605" spans="3:5" ht="15.6" x14ac:dyDescent="0.3">
      <c r="C2605" s="338">
        <v>41989</v>
      </c>
      <c r="D2605" s="339">
        <v>0.29097052636656751</v>
      </c>
      <c r="E2605" s="339">
        <v>-1.4775360943224509</v>
      </c>
    </row>
    <row r="2606" spans="3:5" ht="15.6" x14ac:dyDescent="0.3">
      <c r="C2606" s="338">
        <v>41990</v>
      </c>
      <c r="D2606" s="339">
        <v>2.8636596283121825E-2</v>
      </c>
      <c r="E2606" s="339">
        <v>-1.4346954528749685</v>
      </c>
    </row>
    <row r="2607" spans="3:5" ht="15.6" x14ac:dyDescent="0.3">
      <c r="C2607" s="338">
        <v>41991</v>
      </c>
      <c r="D2607" s="339">
        <v>-0.10159929641191147</v>
      </c>
      <c r="E2607" s="339">
        <v>-1.3946238055424758</v>
      </c>
    </row>
    <row r="2608" spans="3:5" ht="15.6" x14ac:dyDescent="0.3">
      <c r="C2608" s="338">
        <v>41992</v>
      </c>
      <c r="D2608" s="339">
        <v>-0.16425507441752707</v>
      </c>
      <c r="E2608" s="339">
        <v>-1.3608711960192594</v>
      </c>
    </row>
    <row r="2609" spans="3:5" ht="15.6" x14ac:dyDescent="0.3">
      <c r="C2609" s="338">
        <v>41995</v>
      </c>
      <c r="D2609" s="339">
        <v>-0.23021279483132112</v>
      </c>
      <c r="E2609" s="339">
        <v>-1.3305858944349396</v>
      </c>
    </row>
    <row r="2610" spans="3:5" ht="15.6" x14ac:dyDescent="0.3">
      <c r="C2610" s="338">
        <v>41996</v>
      </c>
      <c r="D2610" s="339">
        <v>-0.29803544624567369</v>
      </c>
      <c r="E2610" s="339">
        <v>-1.3044134224407185</v>
      </c>
    </row>
    <row r="2611" spans="3:5" ht="15.6" x14ac:dyDescent="0.3">
      <c r="C2611" s="338">
        <v>41997</v>
      </c>
      <c r="D2611" s="339">
        <v>-0.27717336747659915</v>
      </c>
      <c r="E2611" s="339">
        <v>-1.2878035640652292</v>
      </c>
    </row>
    <row r="2612" spans="3:5" ht="15.6" x14ac:dyDescent="0.3">
      <c r="C2612" s="338">
        <v>41998</v>
      </c>
      <c r="D2612" s="339">
        <v>-0.27358619607577161</v>
      </c>
      <c r="E2612" s="339">
        <v>-1.2717411123722402</v>
      </c>
    </row>
    <row r="2613" spans="3:5" ht="15.6" x14ac:dyDescent="0.3">
      <c r="C2613" s="338">
        <v>41999</v>
      </c>
      <c r="D2613" s="339">
        <v>-0.24297024089740293</v>
      </c>
      <c r="E2613" s="339">
        <v>-1.2465981791912086</v>
      </c>
    </row>
    <row r="2614" spans="3:5" ht="15.6" x14ac:dyDescent="0.3">
      <c r="C2614" s="338">
        <v>42002</v>
      </c>
      <c r="D2614" s="339">
        <v>-0.13135521983414555</v>
      </c>
      <c r="E2614" s="339">
        <v>-1.2153681845830868</v>
      </c>
    </row>
    <row r="2615" spans="3:5" ht="15.6" x14ac:dyDescent="0.3">
      <c r="C2615" s="338">
        <v>42003</v>
      </c>
      <c r="D2615" s="339">
        <v>-0.18706057385806069</v>
      </c>
      <c r="E2615" s="339">
        <v>-1.1797562899509131</v>
      </c>
    </row>
    <row r="2616" spans="3:5" ht="15.6" x14ac:dyDescent="0.3">
      <c r="C2616" s="338">
        <v>42004</v>
      </c>
      <c r="D2616" s="339">
        <v>-0.13684431301322411</v>
      </c>
      <c r="E2616" s="339">
        <v>-1.1433655632937769</v>
      </c>
    </row>
    <row r="2617" spans="3:5" ht="15.6" x14ac:dyDescent="0.3">
      <c r="C2617" s="338">
        <v>42005</v>
      </c>
      <c r="D2617" s="339">
        <v>-0.15744359909503577</v>
      </c>
      <c r="E2617" s="339">
        <v>-1.105913920378881</v>
      </c>
    </row>
    <row r="2618" spans="3:5" ht="15.6" x14ac:dyDescent="0.3">
      <c r="C2618" s="338">
        <v>42006</v>
      </c>
      <c r="D2618" s="339">
        <v>-7.2923746963496572E-2</v>
      </c>
      <c r="E2618" s="339">
        <v>-1.0660942761571817</v>
      </c>
    </row>
    <row r="2619" spans="3:5" ht="15.6" x14ac:dyDescent="0.3">
      <c r="C2619" s="338">
        <v>42009</v>
      </c>
      <c r="D2619" s="339">
        <v>0.1837954033072032</v>
      </c>
      <c r="E2619" s="339">
        <v>-1.0208737028876114</v>
      </c>
    </row>
    <row r="2620" spans="3:5" ht="15.6" x14ac:dyDescent="0.3">
      <c r="C2620" s="338">
        <v>42010</v>
      </c>
      <c r="D2620" s="339">
        <v>0.24753072677811971</v>
      </c>
      <c r="E2620" s="339">
        <v>-0.96963286107471847</v>
      </c>
    </row>
    <row r="2621" spans="3:5" ht="15.6" x14ac:dyDescent="0.3">
      <c r="C2621" s="338">
        <v>42011</v>
      </c>
      <c r="D2621" s="339">
        <v>6.5836801878137369E-2</v>
      </c>
      <c r="E2621" s="339">
        <v>-0.92014013582673215</v>
      </c>
    </row>
    <row r="2622" spans="3:5" ht="15.6" x14ac:dyDescent="0.3">
      <c r="C2622" s="338">
        <v>42012</v>
      </c>
      <c r="D2622" s="339">
        <v>-0.21747469974606265</v>
      </c>
      <c r="E2622" s="339">
        <v>-0.88007488880471552</v>
      </c>
    </row>
    <row r="2623" spans="3:5" ht="15.6" x14ac:dyDescent="0.3">
      <c r="C2623" s="338">
        <v>42013</v>
      </c>
      <c r="D2623" s="339">
        <v>-0.35508959856018585</v>
      </c>
      <c r="E2623" s="339">
        <v>-0.84823372214451298</v>
      </c>
    </row>
    <row r="2624" spans="3:5" ht="15.6" x14ac:dyDescent="0.3">
      <c r="C2624" s="338">
        <v>42016</v>
      </c>
      <c r="D2624" s="339">
        <v>-0.29184089088950516</v>
      </c>
      <c r="E2624" s="339">
        <v>-0.82030551353830816</v>
      </c>
    </row>
    <row r="2625" spans="3:5" ht="15.6" x14ac:dyDescent="0.3">
      <c r="C2625" s="338">
        <v>42017</v>
      </c>
      <c r="D2625" s="339">
        <v>-0.21981619825541598</v>
      </c>
      <c r="E2625" s="339">
        <v>-0.7915547835906821</v>
      </c>
    </row>
    <row r="2626" spans="3:5" ht="15.6" x14ac:dyDescent="0.3">
      <c r="C2626" s="338">
        <v>42018</v>
      </c>
      <c r="D2626" s="339">
        <v>-0.1315880938862285</v>
      </c>
      <c r="E2626" s="339">
        <v>-0.76562794727975769</v>
      </c>
    </row>
    <row r="2627" spans="3:5" ht="15.6" x14ac:dyDescent="0.3">
      <c r="C2627" s="338">
        <v>42019</v>
      </c>
      <c r="D2627" s="339">
        <v>0.5187501071578231</v>
      </c>
      <c r="E2627" s="339">
        <v>-0.72686736625719961</v>
      </c>
    </row>
    <row r="2628" spans="3:5" ht="15.6" x14ac:dyDescent="0.3">
      <c r="C2628" s="338">
        <v>42020</v>
      </c>
      <c r="D2628" s="339">
        <v>0.53144039070597271</v>
      </c>
      <c r="E2628" s="339">
        <v>-0.68316148551981415</v>
      </c>
    </row>
    <row r="2629" spans="3:5" ht="15.6" x14ac:dyDescent="0.3">
      <c r="C2629" s="338">
        <v>42023</v>
      </c>
      <c r="D2629" s="339">
        <v>0.38147720536670465</v>
      </c>
      <c r="E2629" s="339">
        <v>-0.63903219878834439</v>
      </c>
    </row>
    <row r="2630" spans="3:5" ht="15.6" x14ac:dyDescent="0.3">
      <c r="C2630" s="338">
        <v>42024</v>
      </c>
      <c r="D2630" s="339">
        <v>0.42776869333036244</v>
      </c>
      <c r="E2630" s="339">
        <v>-0.59562508471257014</v>
      </c>
    </row>
    <row r="2631" spans="3:5" ht="15.6" x14ac:dyDescent="0.3">
      <c r="C2631" s="338">
        <v>42025</v>
      </c>
      <c r="D2631" s="339">
        <v>0.1646473728295719</v>
      </c>
      <c r="E2631" s="339">
        <v>-0.55940497887827356</v>
      </c>
    </row>
    <row r="2632" spans="3:5" ht="15.6" x14ac:dyDescent="0.3">
      <c r="C2632" s="338">
        <v>42026</v>
      </c>
      <c r="D2632" s="339">
        <v>5.4431666112520288E-2</v>
      </c>
      <c r="E2632" s="339">
        <v>-0.52661219648644431</v>
      </c>
    </row>
    <row r="2633" spans="3:5" ht="15.6" x14ac:dyDescent="0.3">
      <c r="C2633" s="338">
        <v>42027</v>
      </c>
      <c r="D2633" s="339">
        <v>0.22850165884913967</v>
      </c>
      <c r="E2633" s="339">
        <v>-0.49268447762024214</v>
      </c>
    </row>
    <row r="2634" spans="3:5" ht="15.6" x14ac:dyDescent="0.3">
      <c r="C2634" s="338">
        <v>42030</v>
      </c>
      <c r="D2634" s="339">
        <v>0.17411527634114926</v>
      </c>
      <c r="E2634" s="339">
        <v>-0.46068299005792135</v>
      </c>
    </row>
    <row r="2635" spans="3:5" ht="15.6" x14ac:dyDescent="0.3">
      <c r="C2635" s="338">
        <v>42031</v>
      </c>
      <c r="D2635" s="339">
        <v>0.11530957946454068</v>
      </c>
      <c r="E2635" s="339">
        <v>-0.43004323311880527</v>
      </c>
    </row>
    <row r="2636" spans="3:5" ht="15.6" x14ac:dyDescent="0.3">
      <c r="C2636" s="338">
        <v>42032</v>
      </c>
      <c r="D2636" s="339">
        <v>0.27043904338928326</v>
      </c>
      <c r="E2636" s="339">
        <v>-0.39688182060416005</v>
      </c>
    </row>
    <row r="2637" spans="3:5" ht="15.6" x14ac:dyDescent="0.3">
      <c r="C2637" s="338">
        <v>42033</v>
      </c>
      <c r="D2637" s="339">
        <v>0.41099437812862349</v>
      </c>
      <c r="E2637" s="339">
        <v>-0.36119704928060203</v>
      </c>
    </row>
    <row r="2638" spans="3:5" ht="15.6" x14ac:dyDescent="0.3">
      <c r="C2638" s="338">
        <v>42034</v>
      </c>
      <c r="D2638" s="339">
        <v>0.64545579252098317</v>
      </c>
      <c r="E2638" s="339">
        <v>-0.31843755470332569</v>
      </c>
    </row>
    <row r="2639" spans="3:5" ht="15.6" x14ac:dyDescent="0.3">
      <c r="C2639" s="338">
        <v>42037</v>
      </c>
      <c r="D2639" s="339">
        <v>0.52745999613613359</v>
      </c>
      <c r="E2639" s="339">
        <v>-0.276706745186521</v>
      </c>
    </row>
    <row r="2640" spans="3:5" ht="15.6" x14ac:dyDescent="0.3">
      <c r="C2640" s="338">
        <v>42038</v>
      </c>
      <c r="D2640" s="339">
        <v>0.27656373103320353</v>
      </c>
      <c r="E2640" s="339">
        <v>-0.24013272906246463</v>
      </c>
    </row>
    <row r="2641" spans="3:5" ht="15.6" x14ac:dyDescent="0.3">
      <c r="C2641" s="338">
        <v>42039</v>
      </c>
      <c r="D2641" s="339">
        <v>0.32411938838191012</v>
      </c>
      <c r="E2641" s="339">
        <v>-0.20092408714215032</v>
      </c>
    </row>
    <row r="2642" spans="3:5" ht="15.6" x14ac:dyDescent="0.3">
      <c r="C2642" s="338">
        <v>42040</v>
      </c>
      <c r="D2642" s="339">
        <v>0.21283695489302729</v>
      </c>
      <c r="E2642" s="339">
        <v>-0.16411346983165842</v>
      </c>
    </row>
    <row r="2643" spans="3:5" ht="15.6" x14ac:dyDescent="0.3">
      <c r="C2643" s="338">
        <v>42041</v>
      </c>
      <c r="D2643" s="339">
        <v>4.3440960849767757E-2</v>
      </c>
      <c r="E2643" s="339">
        <v>-0.13470261496377603</v>
      </c>
    </row>
    <row r="2644" spans="3:5" ht="15.6" x14ac:dyDescent="0.3">
      <c r="C2644" s="338">
        <v>42044</v>
      </c>
      <c r="D2644" s="339">
        <v>0.20061778388874546</v>
      </c>
      <c r="E2644" s="339">
        <v>-0.10535719872456824</v>
      </c>
    </row>
    <row r="2645" spans="3:5" ht="15.6" x14ac:dyDescent="0.3">
      <c r="C2645" s="338">
        <v>42045</v>
      </c>
      <c r="D2645" s="339">
        <v>0.2458979522579629</v>
      </c>
      <c r="E2645" s="339">
        <v>-7.4176039552246414E-2</v>
      </c>
    </row>
    <row r="2646" spans="3:5" ht="15.6" x14ac:dyDescent="0.3">
      <c r="C2646" s="338">
        <v>42046</v>
      </c>
      <c r="D2646" s="339">
        <v>0.37167181468150079</v>
      </c>
      <c r="E2646" s="339">
        <v>-4.2035810981651572E-2</v>
      </c>
    </row>
    <row r="2647" spans="3:5" ht="15.6" x14ac:dyDescent="0.3">
      <c r="C2647" s="338">
        <v>42047</v>
      </c>
      <c r="D2647" s="339">
        <v>0.22321674145204345</v>
      </c>
      <c r="E2647" s="339">
        <v>-1.1154522117335449E-2</v>
      </c>
    </row>
    <row r="2648" spans="3:5" ht="15.6" x14ac:dyDescent="0.3">
      <c r="C2648" s="338">
        <v>42048</v>
      </c>
      <c r="D2648" s="339">
        <v>-4.6098704198427792E-2</v>
      </c>
      <c r="E2648" s="339">
        <v>1.4326558211166494E-2</v>
      </c>
    </row>
    <row r="2649" spans="3:5" ht="15.6" x14ac:dyDescent="0.3">
      <c r="C2649" s="338">
        <v>42051</v>
      </c>
      <c r="D2649" s="339">
        <v>-0.14454509158167064</v>
      </c>
      <c r="E2649" s="339">
        <v>2.9899241738400285E-2</v>
      </c>
    </row>
    <row r="2650" spans="3:5" ht="15.6" x14ac:dyDescent="0.3">
      <c r="C2650" s="338">
        <v>42052</v>
      </c>
      <c r="D2650" s="339">
        <v>-0.19071710880326434</v>
      </c>
      <c r="E2650" s="339">
        <v>4.2231400925537912E-2</v>
      </c>
    </row>
    <row r="2651" spans="3:5" ht="15.6" x14ac:dyDescent="0.3">
      <c r="C2651" s="338">
        <v>42053</v>
      </c>
      <c r="D2651" s="339">
        <v>-0.22239270413881462</v>
      </c>
      <c r="E2651" s="339">
        <v>4.9105850542134587E-2</v>
      </c>
    </row>
    <row r="2652" spans="3:5" ht="15.6" x14ac:dyDescent="0.3">
      <c r="C2652" s="338">
        <v>42054</v>
      </c>
      <c r="D2652" s="339">
        <v>-0.31564896561848033</v>
      </c>
      <c r="E2652" s="339">
        <v>5.1924842629349932E-2</v>
      </c>
    </row>
    <row r="2653" spans="3:5" ht="15.6" x14ac:dyDescent="0.3">
      <c r="C2653" s="338">
        <v>42055</v>
      </c>
      <c r="D2653" s="339">
        <v>-0.29441153740833614</v>
      </c>
      <c r="E2653" s="339">
        <v>4.9068590762726592E-2</v>
      </c>
    </row>
    <row r="2654" spans="3:5" ht="15.6" x14ac:dyDescent="0.3">
      <c r="C2654" s="338">
        <v>42058</v>
      </c>
      <c r="D2654" s="339">
        <v>-0.32134958028465022</v>
      </c>
      <c r="E2654" s="339">
        <v>4.282986999785815E-2</v>
      </c>
    </row>
    <row r="2655" spans="3:5" ht="15.6" x14ac:dyDescent="0.3">
      <c r="C2655" s="338">
        <v>42059</v>
      </c>
      <c r="D2655" s="339">
        <v>-0.44291726914696827</v>
      </c>
      <c r="E2655" s="339">
        <v>2.8152114087587447E-2</v>
      </c>
    </row>
    <row r="2656" spans="3:5" ht="15.6" x14ac:dyDescent="0.3">
      <c r="C2656" s="338">
        <v>42060</v>
      </c>
      <c r="D2656" s="339">
        <v>-0.87640454826384362</v>
      </c>
      <c r="E2656" s="339">
        <v>1.0051291196648134E-2</v>
      </c>
    </row>
    <row r="2657" spans="3:5" ht="15.6" x14ac:dyDescent="0.3">
      <c r="C2657" s="338">
        <v>42061</v>
      </c>
      <c r="D2657" s="339">
        <v>-0.8461777200045093</v>
      </c>
      <c r="E2657" s="339">
        <v>-4.8402772752038281E-3</v>
      </c>
    </row>
    <row r="2658" spans="3:5" ht="15.6" x14ac:dyDescent="0.3">
      <c r="C2658" s="338">
        <v>42062</v>
      </c>
      <c r="D2658" s="339">
        <v>-0.80025110373972996</v>
      </c>
      <c r="E2658" s="339">
        <v>-1.7560197861647885E-2</v>
      </c>
    </row>
    <row r="2659" spans="3:5" ht="15.6" x14ac:dyDescent="0.3">
      <c r="C2659" s="338">
        <v>42065</v>
      </c>
      <c r="D2659" s="339">
        <v>-0.80413248858359199</v>
      </c>
      <c r="E2659" s="339">
        <v>-2.903859173669331E-2</v>
      </c>
    </row>
    <row r="2660" spans="3:5" ht="15.6" x14ac:dyDescent="0.3">
      <c r="C2660" s="338">
        <v>42066</v>
      </c>
      <c r="D2660" s="339">
        <v>-0.90851319533401254</v>
      </c>
      <c r="E2660" s="339">
        <v>-4.1248146718460096E-2</v>
      </c>
    </row>
    <row r="2661" spans="3:5" ht="15.6" x14ac:dyDescent="0.3">
      <c r="C2661" s="338">
        <v>42067</v>
      </c>
      <c r="D2661" s="339">
        <v>-0.8493661616085395</v>
      </c>
      <c r="E2661" s="339">
        <v>-5.2692002601098922E-2</v>
      </c>
    </row>
    <row r="2662" spans="3:5" ht="15.6" x14ac:dyDescent="0.3">
      <c r="C2662" s="338">
        <v>42068</v>
      </c>
      <c r="D2662" s="339">
        <v>-0.74184517506281444</v>
      </c>
      <c r="E2662" s="339">
        <v>-6.2057182180839769E-2</v>
      </c>
    </row>
    <row r="2663" spans="3:5" ht="15.6" x14ac:dyDescent="0.3">
      <c r="C2663" s="338">
        <v>42069</v>
      </c>
      <c r="D2663" s="339">
        <v>-0.62299249635860776</v>
      </c>
      <c r="E2663" s="339">
        <v>-6.9657627290063889E-2</v>
      </c>
    </row>
    <row r="2664" spans="3:5" ht="15.6" x14ac:dyDescent="0.3">
      <c r="C2664" s="338">
        <v>42072</v>
      </c>
      <c r="D2664" s="339">
        <v>-0.5177856688342074</v>
      </c>
      <c r="E2664" s="339">
        <v>-7.7386236270065134E-2</v>
      </c>
    </row>
    <row r="2665" spans="3:5" ht="15.6" x14ac:dyDescent="0.3">
      <c r="C2665" s="338">
        <v>42073</v>
      </c>
      <c r="D2665" s="339">
        <v>2.9476422856300477E-3</v>
      </c>
      <c r="E2665" s="339">
        <v>-7.3586071947191287E-2</v>
      </c>
    </row>
    <row r="2666" spans="3:5" ht="15.6" x14ac:dyDescent="0.3">
      <c r="C2666" s="338">
        <v>42074</v>
      </c>
      <c r="D2666" s="339">
        <v>0.12443014800182134</v>
      </c>
      <c r="E2666" s="339">
        <v>-6.8360582726890384E-2</v>
      </c>
    </row>
    <row r="2667" spans="3:5" ht="15.6" x14ac:dyDescent="0.3">
      <c r="C2667" s="338">
        <v>42075</v>
      </c>
      <c r="D2667" s="339">
        <v>-6.1743841322634552E-2</v>
      </c>
      <c r="E2667" s="339">
        <v>-6.6446587571442353E-2</v>
      </c>
    </row>
    <row r="2668" spans="3:5" ht="15.6" x14ac:dyDescent="0.3">
      <c r="C2668" s="338">
        <v>42076</v>
      </c>
      <c r="D2668" s="339">
        <v>8.5618926460442252E-2</v>
      </c>
      <c r="E2668" s="339">
        <v>-6.3275734102963582E-2</v>
      </c>
    </row>
    <row r="2669" spans="3:5" ht="15.6" x14ac:dyDescent="0.3">
      <c r="C2669" s="338">
        <v>42079</v>
      </c>
      <c r="D2669" s="339">
        <v>-2.725240112990357E-3</v>
      </c>
      <c r="E2669" s="339">
        <v>-6.7006146971367461E-2</v>
      </c>
    </row>
    <row r="2670" spans="3:5" ht="15.6" x14ac:dyDescent="0.3">
      <c r="C2670" s="338">
        <v>42080</v>
      </c>
      <c r="D2670" s="339">
        <v>-2.296505023146686E-2</v>
      </c>
      <c r="E2670" s="339">
        <v>-7.2416062511559201E-2</v>
      </c>
    </row>
    <row r="2671" spans="3:5" ht="15.6" x14ac:dyDescent="0.3">
      <c r="C2671" s="338">
        <v>42081</v>
      </c>
      <c r="D2671" s="339">
        <v>2.4644210398320016E-2</v>
      </c>
      <c r="E2671" s="339">
        <v>-7.3239914341155551E-2</v>
      </c>
    </row>
    <row r="2672" spans="3:5" ht="15.6" x14ac:dyDescent="0.3">
      <c r="C2672" s="338">
        <v>42082</v>
      </c>
      <c r="D2672" s="339">
        <v>5.3285780659983711E-2</v>
      </c>
      <c r="E2672" s="339">
        <v>-6.7824704733034591E-2</v>
      </c>
    </row>
    <row r="2673" spans="3:5" ht="15.6" x14ac:dyDescent="0.3">
      <c r="C2673" s="338">
        <v>42083</v>
      </c>
      <c r="D2673" s="339">
        <v>-0.18754201188094538</v>
      </c>
      <c r="E2673" s="339">
        <v>-6.4473752999449782E-2</v>
      </c>
    </row>
    <row r="2674" spans="3:5" ht="15.6" x14ac:dyDescent="0.3">
      <c r="C2674" s="338">
        <v>42086</v>
      </c>
      <c r="D2674" s="339">
        <v>-0.17274870772123116</v>
      </c>
      <c r="E2674" s="339">
        <v>-6.2091909336084307E-2</v>
      </c>
    </row>
    <row r="2675" spans="3:5" ht="15.6" x14ac:dyDescent="0.3">
      <c r="C2675" s="338">
        <v>42087</v>
      </c>
      <c r="D2675" s="339">
        <v>-0.23935790299290766</v>
      </c>
      <c r="E2675" s="339">
        <v>-6.2482743430834153E-2</v>
      </c>
    </row>
    <row r="2676" spans="3:5" ht="15.6" x14ac:dyDescent="0.3">
      <c r="C2676" s="338">
        <v>42088</v>
      </c>
      <c r="D2676" s="339">
        <v>-0.27497114654446919</v>
      </c>
      <c r="E2676" s="339">
        <v>-6.5350404483998967E-2</v>
      </c>
    </row>
    <row r="2677" spans="3:5" ht="15.6" x14ac:dyDescent="0.3">
      <c r="C2677" s="338">
        <v>42089</v>
      </c>
      <c r="D2677" s="339">
        <v>-0.28002779399521238</v>
      </c>
      <c r="E2677" s="339">
        <v>-8.132596250705966E-2</v>
      </c>
    </row>
    <row r="2678" spans="3:5" ht="15.6" x14ac:dyDescent="0.3">
      <c r="C2678" s="338">
        <v>42090</v>
      </c>
      <c r="D2678" s="339">
        <v>-0.20599905057393875</v>
      </c>
      <c r="E2678" s="339">
        <v>-9.6074751332657901E-2</v>
      </c>
    </row>
    <row r="2679" spans="3:5" ht="15.6" x14ac:dyDescent="0.3">
      <c r="C2679" s="338">
        <v>42093</v>
      </c>
      <c r="D2679" s="339">
        <v>-0.11677422549330697</v>
      </c>
      <c r="E2679" s="339">
        <v>-0.10603977994985815</v>
      </c>
    </row>
    <row r="2680" spans="3:5" ht="15.6" x14ac:dyDescent="0.3">
      <c r="C2680" s="338">
        <v>42094</v>
      </c>
      <c r="D2680" s="339">
        <v>1.5355555460613401E-2</v>
      </c>
      <c r="E2680" s="339">
        <v>-0.11428804270725315</v>
      </c>
    </row>
    <row r="2681" spans="3:5" ht="15.6" x14ac:dyDescent="0.3">
      <c r="C2681" s="338">
        <v>42095</v>
      </c>
      <c r="D2681" s="339">
        <v>-4.2178632872112626E-2</v>
      </c>
      <c r="E2681" s="339">
        <v>-0.11842456282128683</v>
      </c>
    </row>
    <row r="2682" spans="3:5" ht="15.6" x14ac:dyDescent="0.3">
      <c r="C2682" s="338">
        <v>42096</v>
      </c>
      <c r="D2682" s="339">
        <v>-0.16669806765499096</v>
      </c>
      <c r="E2682" s="339">
        <v>-0.12284715749663708</v>
      </c>
    </row>
    <row r="2683" spans="3:5" ht="15.6" x14ac:dyDescent="0.3">
      <c r="C2683" s="338">
        <v>42097</v>
      </c>
      <c r="D2683" s="339">
        <v>-0.25595225017221285</v>
      </c>
      <c r="E2683" s="339">
        <v>-0.1325362356770641</v>
      </c>
    </row>
    <row r="2684" spans="3:5" ht="15.6" x14ac:dyDescent="0.3">
      <c r="C2684" s="338">
        <v>42100</v>
      </c>
      <c r="D2684" s="339">
        <v>-0.44792788712684739</v>
      </c>
      <c r="E2684" s="339">
        <v>-0.14497709894642402</v>
      </c>
    </row>
    <row r="2685" spans="3:5" ht="15.6" x14ac:dyDescent="0.3">
      <c r="C2685" s="338">
        <v>42101</v>
      </c>
      <c r="D2685" s="339">
        <v>-0.52929215534761886</v>
      </c>
      <c r="E2685" s="339">
        <v>-0.15786913364266722</v>
      </c>
    </row>
    <row r="2686" spans="3:5" ht="15.6" x14ac:dyDescent="0.3">
      <c r="C2686" s="338">
        <v>42102</v>
      </c>
      <c r="D2686" s="339">
        <v>-0.64016090990351371</v>
      </c>
      <c r="E2686" s="339">
        <v>-0.17608113270852319</v>
      </c>
    </row>
    <row r="2687" spans="3:5" ht="15.6" x14ac:dyDescent="0.3">
      <c r="C2687" s="338">
        <v>42103</v>
      </c>
      <c r="D2687" s="339">
        <v>-0.73682528665990354</v>
      </c>
      <c r="E2687" s="339">
        <v>-0.1990375260042937</v>
      </c>
    </row>
    <row r="2688" spans="3:5" ht="15.6" x14ac:dyDescent="0.3">
      <c r="C2688" s="338">
        <v>42104</v>
      </c>
      <c r="D2688" s="339">
        <v>-0.73518567987663241</v>
      </c>
      <c r="E2688" s="339">
        <v>-0.22665035545224604</v>
      </c>
    </row>
    <row r="2689" spans="3:5" ht="15.6" x14ac:dyDescent="0.3">
      <c r="C2689" s="338">
        <v>42107</v>
      </c>
      <c r="D2689" s="339">
        <v>-0.61115092854430864</v>
      </c>
      <c r="E2689" s="339">
        <v>-0.24942257394585482</v>
      </c>
    </row>
    <row r="2690" spans="3:5" ht="15.6" x14ac:dyDescent="0.3">
      <c r="C2690" s="338">
        <v>42108</v>
      </c>
      <c r="D2690" s="339">
        <v>-0.56485867434835058</v>
      </c>
      <c r="E2690" s="339">
        <v>-0.26625102205348589</v>
      </c>
    </row>
    <row r="2691" spans="3:5" ht="15.6" x14ac:dyDescent="0.3">
      <c r="C2691" s="338">
        <v>42109</v>
      </c>
      <c r="D2691" s="339">
        <v>-0.5778638087066309</v>
      </c>
      <c r="E2691" s="339">
        <v>-0.28429068599525675</v>
      </c>
    </row>
    <row r="2692" spans="3:5" ht="15.6" x14ac:dyDescent="0.3">
      <c r="C2692" s="338">
        <v>42110</v>
      </c>
      <c r="D2692" s="339">
        <v>-0.52634522949063822</v>
      </c>
      <c r="E2692" s="339">
        <v>-0.29907432968293007</v>
      </c>
    </row>
    <row r="2693" spans="3:5" ht="15.6" x14ac:dyDescent="0.3">
      <c r="C2693" s="338">
        <v>42111</v>
      </c>
      <c r="D2693" s="339">
        <v>-0.50664991693383243</v>
      </c>
      <c r="E2693" s="339">
        <v>-0.31007614723860205</v>
      </c>
    </row>
    <row r="2694" spans="3:5" ht="15.6" x14ac:dyDescent="0.3">
      <c r="C2694" s="338">
        <v>42114</v>
      </c>
      <c r="D2694" s="339">
        <v>-0.49102690538782767</v>
      </c>
      <c r="E2694" s="339">
        <v>-0.32390904102413354</v>
      </c>
    </row>
    <row r="2695" spans="3:5" ht="15.6" x14ac:dyDescent="0.3">
      <c r="C2695" s="338">
        <v>42115</v>
      </c>
      <c r="D2695" s="339">
        <v>-0.5095878889872828</v>
      </c>
      <c r="E2695" s="339">
        <v>-0.33901875784903845</v>
      </c>
    </row>
    <row r="2696" spans="3:5" ht="15.6" x14ac:dyDescent="0.3">
      <c r="C2696" s="338">
        <v>42116</v>
      </c>
      <c r="D2696" s="339">
        <v>-0.60124882362390752</v>
      </c>
      <c r="E2696" s="339">
        <v>-0.35847717061514667</v>
      </c>
    </row>
    <row r="2697" spans="3:5" ht="15.6" x14ac:dyDescent="0.3">
      <c r="C2697" s="338">
        <v>42117</v>
      </c>
      <c r="D2697" s="339">
        <v>-0.63844510623940021</v>
      </c>
      <c r="E2697" s="339">
        <v>-0.37571040756897545</v>
      </c>
    </row>
    <row r="2698" spans="3:5" ht="15.6" x14ac:dyDescent="0.3">
      <c r="C2698" s="338">
        <v>42118</v>
      </c>
      <c r="D2698" s="339">
        <v>-0.64999585205883226</v>
      </c>
      <c r="E2698" s="339">
        <v>-0.38778835052618355</v>
      </c>
    </row>
    <row r="2699" spans="3:5" ht="15.6" x14ac:dyDescent="0.3">
      <c r="C2699" s="338">
        <v>42121</v>
      </c>
      <c r="D2699" s="339">
        <v>-0.83838179966761905</v>
      </c>
      <c r="E2699" s="339">
        <v>-0.40166508468790257</v>
      </c>
    </row>
    <row r="2700" spans="3:5" ht="15.6" x14ac:dyDescent="0.3">
      <c r="C2700" s="338">
        <v>42122</v>
      </c>
      <c r="D2700" s="339">
        <v>-0.99717751863708104</v>
      </c>
      <c r="E2700" s="339">
        <v>-0.41779429288457881</v>
      </c>
    </row>
    <row r="2701" spans="3:5" ht="15.6" x14ac:dyDescent="0.3">
      <c r="C2701" s="338">
        <v>42123</v>
      </c>
      <c r="D2701" s="339">
        <v>-0.94919930113405004</v>
      </c>
      <c r="E2701" s="339">
        <v>-0.43233042482448364</v>
      </c>
    </row>
    <row r="2702" spans="3:5" ht="15.6" x14ac:dyDescent="0.3">
      <c r="C2702" s="338">
        <v>42124</v>
      </c>
      <c r="D2702" s="339">
        <v>-0.83118339497609794</v>
      </c>
      <c r="E2702" s="339">
        <v>-0.44264111341163598</v>
      </c>
    </row>
    <row r="2703" spans="3:5" ht="15.6" x14ac:dyDescent="0.3">
      <c r="C2703" s="338">
        <v>42125</v>
      </c>
      <c r="D2703" s="339">
        <v>-0.80445266145909322</v>
      </c>
      <c r="E2703" s="339">
        <v>-0.45284193589265115</v>
      </c>
    </row>
    <row r="2704" spans="3:5" ht="15.6" x14ac:dyDescent="0.3">
      <c r="C2704" s="338">
        <v>42128</v>
      </c>
      <c r="D2704" s="339">
        <v>-0.7420620183763782</v>
      </c>
      <c r="E2704" s="339">
        <v>-0.46125618465448559</v>
      </c>
    </row>
    <row r="2705" spans="3:5" ht="15.6" x14ac:dyDescent="0.3">
      <c r="C2705" s="338">
        <v>42129</v>
      </c>
      <c r="D2705" s="339">
        <v>-0.60727499290967191</v>
      </c>
      <c r="E2705" s="339">
        <v>-0.46454333912973972</v>
      </c>
    </row>
    <row r="2706" spans="3:5" ht="15.6" x14ac:dyDescent="0.3">
      <c r="C2706" s="338">
        <v>42130</v>
      </c>
      <c r="D2706" s="339">
        <v>-0.58770082439496618</v>
      </c>
      <c r="E2706" s="339">
        <v>-0.45876926465236217</v>
      </c>
    </row>
    <row r="2707" spans="3:5" ht="15.6" x14ac:dyDescent="0.3">
      <c r="C2707" s="338">
        <v>42131</v>
      </c>
      <c r="D2707" s="339">
        <v>-0.4287886732720021</v>
      </c>
      <c r="E2707" s="339">
        <v>-0.45042148371771212</v>
      </c>
    </row>
    <row r="2708" spans="3:5" ht="15.6" x14ac:dyDescent="0.3">
      <c r="C2708" s="338">
        <v>42132</v>
      </c>
      <c r="D2708" s="339">
        <v>-0.74740955520011509</v>
      </c>
      <c r="E2708" s="339">
        <v>-0.44936465274691978</v>
      </c>
    </row>
    <row r="2709" spans="3:5" ht="15.6" x14ac:dyDescent="0.3">
      <c r="C2709" s="338">
        <v>42135</v>
      </c>
      <c r="D2709" s="339">
        <v>-0.81319432091850841</v>
      </c>
      <c r="E2709" s="339">
        <v>-0.449545889393618</v>
      </c>
    </row>
    <row r="2710" spans="3:5" ht="15.6" x14ac:dyDescent="0.3">
      <c r="C2710" s="338">
        <v>42136</v>
      </c>
      <c r="D2710" s="339">
        <v>-0.83032718058267307</v>
      </c>
      <c r="E2710" s="339">
        <v>-0.44798216909859129</v>
      </c>
    </row>
    <row r="2711" spans="3:5" ht="15.6" x14ac:dyDescent="0.3">
      <c r="C2711" s="338">
        <v>42137</v>
      </c>
      <c r="D2711" s="339">
        <v>-1.0620989657672575</v>
      </c>
      <c r="E2711" s="339">
        <v>-0.45223682518176561</v>
      </c>
    </row>
    <row r="2712" spans="3:5" ht="15.6" x14ac:dyDescent="0.3">
      <c r="C2712" s="338">
        <v>42138</v>
      </c>
      <c r="D2712" s="339">
        <v>-1.0767229594596264</v>
      </c>
      <c r="E2712" s="339">
        <v>-0.45893438086970184</v>
      </c>
    </row>
    <row r="2713" spans="3:5" ht="15.6" x14ac:dyDescent="0.3">
      <c r="C2713" s="338">
        <v>42139</v>
      </c>
      <c r="D2713" s="339">
        <v>-1.1357184110916447</v>
      </c>
      <c r="E2713" s="339">
        <v>-0.46918889916436263</v>
      </c>
    </row>
    <row r="2714" spans="3:5" ht="15.6" x14ac:dyDescent="0.3">
      <c r="C2714" s="338">
        <v>42142</v>
      </c>
      <c r="D2714" s="339">
        <v>-1.1260751727213383</v>
      </c>
      <c r="E2714" s="339">
        <v>-0.48135468924210528</v>
      </c>
    </row>
    <row r="2715" spans="3:5" ht="15.6" x14ac:dyDescent="0.3">
      <c r="C2715" s="338">
        <v>42143</v>
      </c>
      <c r="D2715" s="339">
        <v>-0.92018848875235315</v>
      </c>
      <c r="E2715" s="339">
        <v>-0.49981741186286494</v>
      </c>
    </row>
    <row r="2716" spans="3:5" ht="15.6" x14ac:dyDescent="0.3">
      <c r="C2716" s="338">
        <v>42144</v>
      </c>
      <c r="D2716" s="339">
        <v>-0.88317254585113381</v>
      </c>
      <c r="E2716" s="339">
        <v>-0.51996946573992409</v>
      </c>
    </row>
    <row r="2717" spans="3:5" ht="15.6" x14ac:dyDescent="0.3">
      <c r="C2717" s="338">
        <v>42145</v>
      </c>
      <c r="D2717" s="339">
        <v>-1.0514112044697514</v>
      </c>
      <c r="E2717" s="339">
        <v>-0.53976281300286633</v>
      </c>
    </row>
    <row r="2718" spans="3:5" ht="15.6" x14ac:dyDescent="0.3">
      <c r="C2718" s="338">
        <v>42146</v>
      </c>
      <c r="D2718" s="339">
        <v>-1.0097738409654815</v>
      </c>
      <c r="E2718" s="339">
        <v>-0.56167066835138479</v>
      </c>
    </row>
    <row r="2719" spans="3:5" ht="15.6" x14ac:dyDescent="0.3">
      <c r="C2719" s="338">
        <v>42149</v>
      </c>
      <c r="D2719" s="339">
        <v>-0.97364692442181533</v>
      </c>
      <c r="E2719" s="339">
        <v>-0.58108910203756137</v>
      </c>
    </row>
    <row r="2720" spans="3:5" ht="15.6" x14ac:dyDescent="0.3">
      <c r="C2720" s="338">
        <v>42150</v>
      </c>
      <c r="D2720" s="339">
        <v>-0.58497966572189453</v>
      </c>
      <c r="E2720" s="339">
        <v>-0.59232939434736986</v>
      </c>
    </row>
    <row r="2721" spans="3:5" ht="15.6" x14ac:dyDescent="0.3">
      <c r="C2721" s="338">
        <v>42151</v>
      </c>
      <c r="D2721" s="339">
        <v>-0.58247804124349711</v>
      </c>
      <c r="E2721" s="339">
        <v>-0.60447183938020632</v>
      </c>
    </row>
    <row r="2722" spans="3:5" ht="15.6" x14ac:dyDescent="0.3">
      <c r="C2722" s="338">
        <v>42152</v>
      </c>
      <c r="D2722" s="339">
        <v>-0.58460145200562286</v>
      </c>
      <c r="E2722" s="339">
        <v>-0.61722958403351835</v>
      </c>
    </row>
    <row r="2723" spans="3:5" ht="15.6" x14ac:dyDescent="0.3">
      <c r="C2723" s="338">
        <v>42153</v>
      </c>
      <c r="D2723" s="339">
        <v>-0.66574346893105851</v>
      </c>
      <c r="E2723" s="339">
        <v>-0.62679361317452065</v>
      </c>
    </row>
    <row r="2724" spans="3:5" ht="15.6" x14ac:dyDescent="0.3">
      <c r="C2724" s="338">
        <v>42156</v>
      </c>
      <c r="D2724" s="339">
        <v>-0.57477882360812216</v>
      </c>
      <c r="E2724" s="339">
        <v>-0.63483421549225838</v>
      </c>
    </row>
    <row r="2725" spans="3:5" ht="15.6" x14ac:dyDescent="0.3">
      <c r="C2725" s="338">
        <v>42157</v>
      </c>
      <c r="D2725" s="339">
        <v>-0.68639309157447681</v>
      </c>
      <c r="E2725" s="339">
        <v>-0.64377491926388986</v>
      </c>
    </row>
    <row r="2726" spans="3:5" ht="15.6" x14ac:dyDescent="0.3">
      <c r="C2726" s="338">
        <v>42158</v>
      </c>
      <c r="D2726" s="339">
        <v>-0.68653844222345006</v>
      </c>
      <c r="E2726" s="339">
        <v>-0.6520062651774694</v>
      </c>
    </row>
    <row r="2727" spans="3:5" ht="15.6" x14ac:dyDescent="0.3">
      <c r="C2727" s="338">
        <v>42159</v>
      </c>
      <c r="D2727" s="339">
        <v>-0.53007231021419288</v>
      </c>
      <c r="E2727" s="339">
        <v>-0.65700715550184907</v>
      </c>
    </row>
    <row r="2728" spans="3:5" ht="15.6" x14ac:dyDescent="0.3">
      <c r="C2728" s="338">
        <v>42160</v>
      </c>
      <c r="D2728" s="339">
        <v>-0.55669745153926553</v>
      </c>
      <c r="E2728" s="339">
        <v>-0.6640211235211555</v>
      </c>
    </row>
    <row r="2729" spans="3:5" ht="15.6" x14ac:dyDescent="0.3">
      <c r="C2729" s="338">
        <v>42163</v>
      </c>
      <c r="D2729" s="339">
        <v>-0.44650890623593459</v>
      </c>
      <c r="E2729" s="339">
        <v>-0.67061581713600815</v>
      </c>
    </row>
    <row r="2730" spans="3:5" ht="15.6" x14ac:dyDescent="0.3">
      <c r="C2730" s="338">
        <v>42164</v>
      </c>
      <c r="D2730" s="339">
        <v>-0.51042427342881924</v>
      </c>
      <c r="E2730" s="339">
        <v>-0.68113141371379671</v>
      </c>
    </row>
    <row r="2731" spans="3:5" ht="15.6" x14ac:dyDescent="0.3">
      <c r="C2731" s="338">
        <v>42165</v>
      </c>
      <c r="D2731" s="339">
        <v>-0.58943515183178707</v>
      </c>
      <c r="E2731" s="339">
        <v>-0.69207654409299024</v>
      </c>
    </row>
    <row r="2732" spans="3:5" ht="15.6" x14ac:dyDescent="0.3">
      <c r="C2732" s="338">
        <v>42166</v>
      </c>
      <c r="D2732" s="339">
        <v>-0.59783777525885262</v>
      </c>
      <c r="E2732" s="339">
        <v>-0.70069933824506747</v>
      </c>
    </row>
    <row r="2733" spans="3:5" ht="15.6" x14ac:dyDescent="0.3">
      <c r="C2733" s="338">
        <v>42167</v>
      </c>
      <c r="D2733" s="339">
        <v>-0.5605542966823206</v>
      </c>
      <c r="E2733" s="339">
        <v>-0.70679137917526957</v>
      </c>
    </row>
    <row r="2734" spans="3:5" ht="15.6" x14ac:dyDescent="0.3">
      <c r="C2734" s="338">
        <v>42170</v>
      </c>
      <c r="D2734" s="339">
        <v>-0.40005545173886731</v>
      </c>
      <c r="E2734" s="339">
        <v>-0.70583393046750997</v>
      </c>
    </row>
    <row r="2735" spans="3:5" ht="15.6" x14ac:dyDescent="0.3">
      <c r="C2735" s="338">
        <v>42171</v>
      </c>
      <c r="D2735" s="339">
        <v>-0.41953430681371129</v>
      </c>
      <c r="E2735" s="339">
        <v>-0.70363877349683179</v>
      </c>
    </row>
    <row r="2736" spans="3:5" ht="15.6" x14ac:dyDescent="0.3">
      <c r="C2736" s="338">
        <v>42172</v>
      </c>
      <c r="D2736" s="339">
        <v>-0.56860014376044599</v>
      </c>
      <c r="E2736" s="339">
        <v>-0.70220755817397051</v>
      </c>
    </row>
    <row r="2737" spans="3:5" ht="15.6" x14ac:dyDescent="0.3">
      <c r="C2737" s="338">
        <v>42173</v>
      </c>
      <c r="D2737" s="339">
        <v>-0.71284647601993867</v>
      </c>
      <c r="E2737" s="339">
        <v>-0.70172798196117114</v>
      </c>
    </row>
    <row r="2738" spans="3:5" ht="15.6" x14ac:dyDescent="0.3">
      <c r="C2738" s="338">
        <v>42174</v>
      </c>
      <c r="D2738" s="339">
        <v>-0.65903648928502834</v>
      </c>
      <c r="E2738" s="339">
        <v>-0.70020499814933912</v>
      </c>
    </row>
    <row r="2739" spans="3:5" ht="15.6" x14ac:dyDescent="0.3">
      <c r="C2739" s="338">
        <v>42177</v>
      </c>
      <c r="D2739" s="339">
        <v>-0.90755224353648689</v>
      </c>
      <c r="E2739" s="339">
        <v>-0.70613302444918258</v>
      </c>
    </row>
    <row r="2740" spans="3:5" ht="15.6" x14ac:dyDescent="0.3">
      <c r="C2740" s="338">
        <v>42178</v>
      </c>
      <c r="D2740" s="339">
        <v>-0.94259780071881594</v>
      </c>
      <c r="E2740" s="339">
        <v>-0.71368780697659207</v>
      </c>
    </row>
    <row r="2741" spans="3:5" ht="15.6" x14ac:dyDescent="0.3">
      <c r="C2741" s="338">
        <v>42179</v>
      </c>
      <c r="D2741" s="339">
        <v>-0.93666958874815143</v>
      </c>
      <c r="E2741" s="339">
        <v>-0.72086392257742238</v>
      </c>
    </row>
    <row r="2742" spans="3:5" ht="15.6" x14ac:dyDescent="0.3">
      <c r="C2742" s="338">
        <v>42180</v>
      </c>
      <c r="D2742" s="339">
        <v>-0.93711591118728899</v>
      </c>
      <c r="E2742" s="339">
        <v>-0.72907933621135546</v>
      </c>
    </row>
    <row r="2743" spans="3:5" ht="15.6" x14ac:dyDescent="0.3">
      <c r="C2743" s="338">
        <v>42181</v>
      </c>
      <c r="D2743" s="339">
        <v>-0.94455777461085721</v>
      </c>
      <c r="E2743" s="339">
        <v>-0.7378374933648959</v>
      </c>
    </row>
    <row r="2744" spans="3:5" ht="15.6" x14ac:dyDescent="0.3">
      <c r="C2744" s="338">
        <v>42184</v>
      </c>
      <c r="D2744" s="339">
        <v>-0.39472997183653652</v>
      </c>
      <c r="E2744" s="339">
        <v>-0.73591155469387015</v>
      </c>
    </row>
    <row r="2745" spans="3:5" ht="15.6" x14ac:dyDescent="0.3">
      <c r="C2745" s="338">
        <v>42185</v>
      </c>
      <c r="D2745" s="339">
        <v>-0.36417767994449124</v>
      </c>
      <c r="E2745" s="339">
        <v>-0.73300335051301435</v>
      </c>
    </row>
    <row r="2746" spans="3:5" ht="15.6" x14ac:dyDescent="0.3">
      <c r="C2746" s="338">
        <v>42186</v>
      </c>
      <c r="D2746" s="339">
        <v>-0.5814856369815804</v>
      </c>
      <c r="E2746" s="339">
        <v>-0.73260808678016787</v>
      </c>
    </row>
    <row r="2747" spans="3:5" ht="15.6" x14ac:dyDescent="0.3">
      <c r="C2747" s="338">
        <v>42187</v>
      </c>
      <c r="D2747" s="339">
        <v>-0.54724013035714136</v>
      </c>
      <c r="E2747" s="339">
        <v>-0.73078398726252258</v>
      </c>
    </row>
    <row r="2748" spans="3:5" ht="15.6" x14ac:dyDescent="0.3">
      <c r="C2748" s="338">
        <v>42188</v>
      </c>
      <c r="D2748" s="339">
        <v>-0.4826515301277422</v>
      </c>
      <c r="E2748" s="339">
        <v>-0.72743710082390067</v>
      </c>
    </row>
    <row r="2749" spans="3:5" ht="15.6" x14ac:dyDescent="0.3">
      <c r="C2749" s="338">
        <v>42191</v>
      </c>
      <c r="D2749" s="339">
        <v>-0.23271646840761173</v>
      </c>
      <c r="E2749" s="339">
        <v>-0.7153237941987004</v>
      </c>
    </row>
    <row r="2750" spans="3:5" ht="15.6" x14ac:dyDescent="0.3">
      <c r="C2750" s="338">
        <v>42192</v>
      </c>
      <c r="D2750" s="339">
        <v>-9.0520462947115826E-3</v>
      </c>
      <c r="E2750" s="339">
        <v>-0.69556128475185308</v>
      </c>
    </row>
    <row r="2751" spans="3:5" ht="15.6" x14ac:dyDescent="0.3">
      <c r="C2751" s="338">
        <v>42193</v>
      </c>
      <c r="D2751" s="339">
        <v>0.21099169090860714</v>
      </c>
      <c r="E2751" s="339">
        <v>-0.67235746491099979</v>
      </c>
    </row>
    <row r="2752" spans="3:5" ht="15.6" x14ac:dyDescent="0.3">
      <c r="C2752" s="338">
        <v>42194</v>
      </c>
      <c r="D2752" s="339">
        <v>5.4590320067249731E-2</v>
      </c>
      <c r="E2752" s="339">
        <v>-0.65464199061013284</v>
      </c>
    </row>
    <row r="2753" spans="3:5" ht="15.6" x14ac:dyDescent="0.3">
      <c r="C2753" s="338">
        <v>42195</v>
      </c>
      <c r="D2753" s="339">
        <v>-0.46652611433945368</v>
      </c>
      <c r="E2753" s="339">
        <v>-0.64788345966774019</v>
      </c>
    </row>
    <row r="2754" spans="3:5" ht="15.6" x14ac:dyDescent="0.3">
      <c r="C2754" s="338">
        <v>42198</v>
      </c>
      <c r="D2754" s="339">
        <v>-0.67495351538078285</v>
      </c>
      <c r="E2754" s="339">
        <v>-0.64654128960782842</v>
      </c>
    </row>
    <row r="2755" spans="3:5" ht="15.6" x14ac:dyDescent="0.3">
      <c r="C2755" s="338">
        <v>42199</v>
      </c>
      <c r="D2755" s="339">
        <v>-0.79946090494066135</v>
      </c>
      <c r="E2755" s="339">
        <v>-0.65038500784844833</v>
      </c>
    </row>
    <row r="2756" spans="3:5" ht="15.6" x14ac:dyDescent="0.3">
      <c r="C2756" s="338">
        <v>42200</v>
      </c>
      <c r="D2756" s="339">
        <v>-0.85323146762509861</v>
      </c>
      <c r="E2756" s="339">
        <v>-0.65569562071305088</v>
      </c>
    </row>
    <row r="2757" spans="3:5" ht="15.6" x14ac:dyDescent="0.3">
      <c r="C2757" s="338">
        <v>42201</v>
      </c>
      <c r="D2757" s="339">
        <v>-0.9269671282854407</v>
      </c>
      <c r="E2757" s="339">
        <v>-0.66565918981331962</v>
      </c>
    </row>
    <row r="2758" spans="3:5" ht="15.6" x14ac:dyDescent="0.3">
      <c r="C2758" s="338">
        <v>42202</v>
      </c>
      <c r="D2758" s="339">
        <v>-1.1210077964900036</v>
      </c>
      <c r="E2758" s="339">
        <v>-0.67313115463911743</v>
      </c>
    </row>
    <row r="2759" spans="3:5" ht="15.6" x14ac:dyDescent="0.3">
      <c r="C2759" s="338">
        <v>42205</v>
      </c>
      <c r="D2759" s="339">
        <v>-0.97100541533394691</v>
      </c>
      <c r="E2759" s="339">
        <v>-0.6762873765274261</v>
      </c>
    </row>
    <row r="2760" spans="3:5" ht="15.6" x14ac:dyDescent="0.3">
      <c r="C2760" s="338">
        <v>42206</v>
      </c>
      <c r="D2760" s="339">
        <v>-1.0289150959254882</v>
      </c>
      <c r="E2760" s="339">
        <v>-0.68025913483428257</v>
      </c>
    </row>
    <row r="2761" spans="3:5" ht="15.6" x14ac:dyDescent="0.3">
      <c r="C2761" s="338">
        <v>42207</v>
      </c>
      <c r="D2761" s="339">
        <v>-0.89069002942690045</v>
      </c>
      <c r="E2761" s="339">
        <v>-0.67683095610747546</v>
      </c>
    </row>
    <row r="2762" spans="3:5" ht="15.6" x14ac:dyDescent="0.3">
      <c r="C2762" s="338">
        <v>42208</v>
      </c>
      <c r="D2762" s="339">
        <v>-0.76695667921847577</v>
      </c>
      <c r="E2762" s="339">
        <v>-0.67063563050265229</v>
      </c>
    </row>
    <row r="2763" spans="3:5" ht="15.6" x14ac:dyDescent="0.3">
      <c r="C2763" s="338">
        <v>42209</v>
      </c>
      <c r="D2763" s="339">
        <v>-0.51711905208327247</v>
      </c>
      <c r="E2763" s="339">
        <v>-0.65826364332248488</v>
      </c>
    </row>
    <row r="2764" spans="3:5" ht="15.6" x14ac:dyDescent="0.3">
      <c r="C2764" s="338">
        <v>42212</v>
      </c>
      <c r="D2764" s="339">
        <v>-0.33959359789210591</v>
      </c>
      <c r="E2764" s="339">
        <v>-0.6425340118259002</v>
      </c>
    </row>
    <row r="2765" spans="3:5" ht="15.6" x14ac:dyDescent="0.3">
      <c r="C2765" s="338">
        <v>42213</v>
      </c>
      <c r="D2765" s="339">
        <v>-0.49515629639412956</v>
      </c>
      <c r="E2765" s="339">
        <v>-0.63403336797873577</v>
      </c>
    </row>
    <row r="2766" spans="3:5" ht="15.6" x14ac:dyDescent="0.3">
      <c r="C2766" s="338">
        <v>42214</v>
      </c>
      <c r="D2766" s="339">
        <v>-0.71205968288517718</v>
      </c>
      <c r="E2766" s="339">
        <v>-0.63061111071941667</v>
      </c>
    </row>
    <row r="2767" spans="3:5" ht="15.6" x14ac:dyDescent="0.3">
      <c r="C2767" s="338">
        <v>42215</v>
      </c>
      <c r="D2767" s="339">
        <v>-0.59212742502237803</v>
      </c>
      <c r="E2767" s="339">
        <v>-0.62142543513046922</v>
      </c>
    </row>
    <row r="2768" spans="3:5" ht="15.6" x14ac:dyDescent="0.3">
      <c r="C2768" s="338">
        <v>42216</v>
      </c>
      <c r="D2768" s="339">
        <v>-0.59854443384688416</v>
      </c>
      <c r="E2768" s="339">
        <v>-0.6132008469880974</v>
      </c>
    </row>
    <row r="2769" spans="3:5" ht="15.6" x14ac:dyDescent="0.3">
      <c r="C2769" s="338">
        <v>42219</v>
      </c>
      <c r="D2769" s="339">
        <v>-0.51726607262342061</v>
      </c>
      <c r="E2769" s="339">
        <v>-0.60407322995212953</v>
      </c>
    </row>
    <row r="2770" spans="3:5" ht="15.6" x14ac:dyDescent="0.3">
      <c r="C2770" s="338">
        <v>42220</v>
      </c>
      <c r="D2770" s="339">
        <v>-0.55999242795873405</v>
      </c>
      <c r="E2770" s="339">
        <v>-0.60357348519686627</v>
      </c>
    </row>
    <row r="2771" spans="3:5" ht="15.6" x14ac:dyDescent="0.3">
      <c r="C2771" s="338">
        <v>42221</v>
      </c>
      <c r="D2771" s="339">
        <v>-0.49252560138071749</v>
      </c>
      <c r="E2771" s="339">
        <v>-0.60177443639961059</v>
      </c>
    </row>
    <row r="2772" spans="3:5" ht="15.6" x14ac:dyDescent="0.3">
      <c r="C2772" s="338">
        <v>42222</v>
      </c>
      <c r="D2772" s="339">
        <v>-0.38121820409782359</v>
      </c>
      <c r="E2772" s="339">
        <v>-0.59770677144145468</v>
      </c>
    </row>
    <row r="2773" spans="3:5" ht="15.6" x14ac:dyDescent="0.3">
      <c r="C2773" s="338">
        <v>42223</v>
      </c>
      <c r="D2773" s="339">
        <v>-0.47666241365789835</v>
      </c>
      <c r="E2773" s="339">
        <v>-0.59392515033599125</v>
      </c>
    </row>
    <row r="2774" spans="3:5" ht="15.6" x14ac:dyDescent="0.3">
      <c r="C2774" s="338">
        <v>42226</v>
      </c>
      <c r="D2774" s="339">
        <v>-0.58853331493062999</v>
      </c>
      <c r="E2774" s="339">
        <v>-0.59420024016244144</v>
      </c>
    </row>
    <row r="2775" spans="3:5" ht="15.6" x14ac:dyDescent="0.3">
      <c r="C2775" s="338">
        <v>42227</v>
      </c>
      <c r="D2775" s="339">
        <v>-0.39297549002012561</v>
      </c>
      <c r="E2775" s="339">
        <v>-0.58833188813135429</v>
      </c>
    </row>
    <row r="2776" spans="3:5" ht="15.6" x14ac:dyDescent="0.3">
      <c r="C2776" s="338">
        <v>42228</v>
      </c>
      <c r="D2776" s="339">
        <v>-0.24024230621689019</v>
      </c>
      <c r="E2776" s="339">
        <v>-0.57940596541122313</v>
      </c>
    </row>
    <row r="2777" spans="3:5" ht="15.6" x14ac:dyDescent="0.3">
      <c r="C2777" s="338">
        <v>42229</v>
      </c>
      <c r="D2777" s="339">
        <v>-0.40873197443582332</v>
      </c>
      <c r="E2777" s="339">
        <v>-0.57697915869565575</v>
      </c>
    </row>
    <row r="2778" spans="3:5" ht="15.6" x14ac:dyDescent="0.3">
      <c r="C2778" s="338">
        <v>42230</v>
      </c>
      <c r="D2778" s="339">
        <v>-0.51151943322527305</v>
      </c>
      <c r="E2778" s="339">
        <v>-0.57607559832937594</v>
      </c>
    </row>
    <row r="2779" spans="3:5" ht="15.6" x14ac:dyDescent="0.3">
      <c r="C2779" s="338">
        <v>42233</v>
      </c>
      <c r="D2779" s="339">
        <v>-0.45651798505565977</v>
      </c>
      <c r="E2779" s="339">
        <v>-0.57627577990577028</v>
      </c>
    </row>
    <row r="2780" spans="3:5" ht="15.6" x14ac:dyDescent="0.3">
      <c r="C2780" s="338">
        <v>42234</v>
      </c>
      <c r="D2780" s="339">
        <v>-0.43237028508571373</v>
      </c>
      <c r="E2780" s="339">
        <v>-0.57471470013890824</v>
      </c>
    </row>
    <row r="2781" spans="3:5" ht="15.6" x14ac:dyDescent="0.3">
      <c r="C2781" s="338">
        <v>42235</v>
      </c>
      <c r="D2781" s="339">
        <v>-0.24604940398912653</v>
      </c>
      <c r="E2781" s="339">
        <v>-0.56784698518205501</v>
      </c>
    </row>
    <row r="2782" spans="3:5" ht="15.6" x14ac:dyDescent="0.3">
      <c r="C2782" s="338">
        <v>42236</v>
      </c>
      <c r="D2782" s="339">
        <v>4.3431419786302591E-2</v>
      </c>
      <c r="E2782" s="339">
        <v>-0.55502160128115197</v>
      </c>
    </row>
    <row r="2783" spans="3:5" ht="15.6" x14ac:dyDescent="0.3">
      <c r="C2783" s="338">
        <v>42237</v>
      </c>
      <c r="D2783" s="339">
        <v>0.55959849723226174</v>
      </c>
      <c r="E2783" s="339">
        <v>-0.53261854540286013</v>
      </c>
    </row>
    <row r="2784" spans="3:5" ht="15.6" x14ac:dyDescent="0.3">
      <c r="C2784" s="338">
        <v>42240</v>
      </c>
      <c r="D2784" s="339">
        <v>1.855198683844002</v>
      </c>
      <c r="E2784" s="339">
        <v>-0.48751346269120283</v>
      </c>
    </row>
    <row r="2785" spans="3:5" ht="15.6" x14ac:dyDescent="0.3">
      <c r="C2785" s="338">
        <v>42241</v>
      </c>
      <c r="D2785" s="339">
        <v>1.3431528156143668</v>
      </c>
      <c r="E2785" s="339">
        <v>-0.45225972024264133</v>
      </c>
    </row>
    <row r="2786" spans="3:5" ht="15.6" x14ac:dyDescent="0.3">
      <c r="C2786" s="338">
        <v>42242</v>
      </c>
      <c r="D2786" s="339">
        <v>1.2691525820679401</v>
      </c>
      <c r="E2786" s="339">
        <v>-0.41550466572607353</v>
      </c>
    </row>
    <row r="2787" spans="3:5" ht="15.6" x14ac:dyDescent="0.3">
      <c r="C2787" s="338">
        <v>42243</v>
      </c>
      <c r="D2787" s="339">
        <v>0.93833432322236843</v>
      </c>
      <c r="E2787" s="339">
        <v>-0.38248104974122754</v>
      </c>
    </row>
    <row r="2788" spans="3:5" ht="15.6" x14ac:dyDescent="0.3">
      <c r="C2788" s="338">
        <v>42244</v>
      </c>
      <c r="D2788" s="339">
        <v>0.84391283826096108</v>
      </c>
      <c r="E2788" s="339">
        <v>-0.35242206319030772</v>
      </c>
    </row>
    <row r="2789" spans="3:5" ht="15.6" x14ac:dyDescent="0.3">
      <c r="C2789" s="338">
        <v>42247</v>
      </c>
      <c r="D2789" s="339">
        <v>1.0855965961069112</v>
      </c>
      <c r="E2789" s="339">
        <v>-0.31255908639743979</v>
      </c>
    </row>
    <row r="2790" spans="3:5" ht="15.6" x14ac:dyDescent="0.3">
      <c r="C2790" s="338">
        <v>42248</v>
      </c>
      <c r="D2790" s="339">
        <v>1.4532258532351996</v>
      </c>
      <c r="E2790" s="339">
        <v>-0.26464261331835948</v>
      </c>
    </row>
    <row r="2791" spans="3:5" ht="15.6" x14ac:dyDescent="0.3">
      <c r="C2791" s="338">
        <v>42249</v>
      </c>
      <c r="D2791" s="339">
        <v>1.2454851812563239</v>
      </c>
      <c r="E2791" s="339">
        <v>-0.22099951791826997</v>
      </c>
    </row>
    <row r="2792" spans="3:5" ht="15.6" x14ac:dyDescent="0.3">
      <c r="C2792" s="338">
        <v>42250</v>
      </c>
      <c r="D2792" s="339">
        <v>1.1395264100955764</v>
      </c>
      <c r="E2792" s="339">
        <v>-0.17946667149261258</v>
      </c>
    </row>
    <row r="2793" spans="3:5" ht="15.6" x14ac:dyDescent="0.3">
      <c r="C2793" s="338">
        <v>42251</v>
      </c>
      <c r="D2793" s="339">
        <v>1.3895760391412306</v>
      </c>
      <c r="E2793" s="339">
        <v>-0.13278399521757092</v>
      </c>
    </row>
    <row r="2794" spans="3:5" ht="15.6" x14ac:dyDescent="0.3">
      <c r="C2794" s="338">
        <v>42254</v>
      </c>
      <c r="D2794" s="339">
        <v>1.4345127218294971</v>
      </c>
      <c r="E2794" s="339">
        <v>-9.6199141344250255E-2</v>
      </c>
    </row>
    <row r="2795" spans="3:5" ht="15.6" x14ac:dyDescent="0.3">
      <c r="C2795" s="338">
        <v>42255</v>
      </c>
      <c r="D2795" s="339">
        <v>1.1971948135891792</v>
      </c>
      <c r="E2795" s="339">
        <v>-6.497169147357687E-2</v>
      </c>
    </row>
    <row r="2796" spans="3:5" ht="15.6" x14ac:dyDescent="0.3">
      <c r="C2796" s="338">
        <v>42256</v>
      </c>
      <c r="D2796" s="339">
        <v>1.0859342429536234</v>
      </c>
      <c r="E2796" s="339">
        <v>-3.1623293874872817E-2</v>
      </c>
    </row>
    <row r="2797" spans="3:5" ht="15.6" x14ac:dyDescent="0.3">
      <c r="C2797" s="338">
        <v>42257</v>
      </c>
      <c r="D2797" s="339">
        <v>1.1312190166444533</v>
      </c>
      <c r="E2797" s="339">
        <v>1.9458890651590233E-3</v>
      </c>
    </row>
    <row r="2798" spans="3:5" ht="15.6" x14ac:dyDescent="0.3">
      <c r="C2798" s="338">
        <v>42258</v>
      </c>
      <c r="D2798" s="339">
        <v>1.0643529180472355</v>
      </c>
      <c r="E2798" s="339">
        <v>3.28859780286586E-2</v>
      </c>
    </row>
    <row r="2799" spans="3:5" ht="15.6" x14ac:dyDescent="0.3">
      <c r="C2799" s="338">
        <v>42261</v>
      </c>
      <c r="D2799" s="339">
        <v>1.1061527528343742</v>
      </c>
      <c r="E2799" s="339">
        <v>5.9663362453498278E-2</v>
      </c>
    </row>
    <row r="2800" spans="3:5" ht="15.6" x14ac:dyDescent="0.3">
      <c r="C2800" s="338">
        <v>42262</v>
      </c>
      <c r="D2800" s="339">
        <v>0.85088657374640997</v>
      </c>
      <c r="E2800" s="339">
        <v>7.6862134854320724E-2</v>
      </c>
    </row>
    <row r="2801" spans="3:5" ht="15.6" x14ac:dyDescent="0.3">
      <c r="C2801" s="338">
        <v>42263</v>
      </c>
      <c r="D2801" s="339">
        <v>0.70513383737778446</v>
      </c>
      <c r="E2801" s="339">
        <v>8.6744977783704283E-2</v>
      </c>
    </row>
    <row r="2802" spans="3:5" ht="15.6" x14ac:dyDescent="0.3">
      <c r="C2802" s="338">
        <v>42264</v>
      </c>
      <c r="D2802" s="339">
        <v>0.63243919695837958</v>
      </c>
      <c r="E2802" s="339">
        <v>9.8301955321526899E-2</v>
      </c>
    </row>
    <row r="2803" spans="3:5" ht="15.6" x14ac:dyDescent="0.3">
      <c r="C2803" s="338">
        <v>42265</v>
      </c>
      <c r="D2803" s="339">
        <v>0.6290677585521669</v>
      </c>
      <c r="E2803" s="339">
        <v>0.12021383277935931</v>
      </c>
    </row>
    <row r="2804" spans="3:5" ht="15.6" x14ac:dyDescent="0.3">
      <c r="C2804" s="338">
        <v>42268</v>
      </c>
      <c r="D2804" s="339">
        <v>0.56098772618520876</v>
      </c>
      <c r="E2804" s="339">
        <v>0.14493265761067908</v>
      </c>
    </row>
    <row r="2805" spans="3:5" ht="15.6" x14ac:dyDescent="0.3">
      <c r="C2805" s="338">
        <v>42269</v>
      </c>
      <c r="D2805" s="339">
        <v>0.89501539023310506</v>
      </c>
      <c r="E2805" s="339">
        <v>0.17882218351415446</v>
      </c>
    </row>
    <row r="2806" spans="3:5" ht="15.6" x14ac:dyDescent="0.3">
      <c r="C2806" s="338">
        <v>42270</v>
      </c>
      <c r="D2806" s="339">
        <v>0.97183627943030315</v>
      </c>
      <c r="E2806" s="339">
        <v>0.21532353845526248</v>
      </c>
    </row>
    <row r="2807" spans="3:5" ht="15.6" x14ac:dyDescent="0.3">
      <c r="C2807" s="338">
        <v>42271</v>
      </c>
      <c r="D2807" s="339">
        <v>1.2887725627737683</v>
      </c>
      <c r="E2807" s="339">
        <v>0.25963833227644667</v>
      </c>
    </row>
    <row r="2808" spans="3:5" ht="15.6" x14ac:dyDescent="0.3">
      <c r="C2808" s="338">
        <v>42272</v>
      </c>
      <c r="D2808" s="339">
        <v>1.1941932076753186</v>
      </c>
      <c r="E2808" s="339">
        <v>0.30594235235975314</v>
      </c>
    </row>
    <row r="2809" spans="3:5" ht="15.6" x14ac:dyDescent="0.3">
      <c r="C2809" s="338">
        <v>42275</v>
      </c>
      <c r="D2809" s="339">
        <v>1.40084029340823</v>
      </c>
      <c r="E2809" s="339">
        <v>0.35337926653459667</v>
      </c>
    </row>
    <row r="2810" spans="3:5" ht="15.6" x14ac:dyDescent="0.3">
      <c r="C2810" s="338">
        <v>42276</v>
      </c>
      <c r="D2810" s="339">
        <v>1.4814833665300358</v>
      </c>
      <c r="E2810" s="339">
        <v>0.40358723578370714</v>
      </c>
    </row>
    <row r="2811" spans="3:5" ht="15.6" x14ac:dyDescent="0.3">
      <c r="C2811" s="338">
        <v>42277</v>
      </c>
      <c r="D2811" s="339">
        <v>1.2418116504522458</v>
      </c>
      <c r="E2811" s="339">
        <v>0.44623726938129005</v>
      </c>
    </row>
    <row r="2812" spans="3:5" ht="15.6" x14ac:dyDescent="0.3">
      <c r="C2812" s="338">
        <v>42278</v>
      </c>
      <c r="D2812" s="339">
        <v>1.0848821792857481</v>
      </c>
      <c r="E2812" s="339">
        <v>0.48327404655137463</v>
      </c>
    </row>
    <row r="2813" spans="3:5" ht="15.6" x14ac:dyDescent="0.3">
      <c r="C2813" s="338">
        <v>42279</v>
      </c>
      <c r="D2813" s="339">
        <v>0.84159830509966205</v>
      </c>
      <c r="E2813" s="339">
        <v>0.51044839369503325</v>
      </c>
    </row>
    <row r="2814" spans="3:5" ht="15.6" x14ac:dyDescent="0.3">
      <c r="C2814" s="338">
        <v>42282</v>
      </c>
      <c r="D2814" s="339">
        <v>0.62279212933949035</v>
      </c>
      <c r="E2814" s="339">
        <v>0.52969610823966518</v>
      </c>
    </row>
    <row r="2815" spans="3:5" ht="15.6" x14ac:dyDescent="0.3">
      <c r="C2815" s="338">
        <v>42283</v>
      </c>
      <c r="D2815" s="339">
        <v>0.55707346768187427</v>
      </c>
      <c r="E2815" s="339">
        <v>0.5507407035211852</v>
      </c>
    </row>
    <row r="2816" spans="3:5" ht="15.6" x14ac:dyDescent="0.3">
      <c r="C2816" s="338">
        <v>42284</v>
      </c>
      <c r="D2816" s="339">
        <v>0.35951387146981195</v>
      </c>
      <c r="E2816" s="339">
        <v>0.57217217460828507</v>
      </c>
    </row>
    <row r="2817" spans="3:5" ht="15.6" x14ac:dyDescent="0.3">
      <c r="C2817" s="338">
        <v>42285</v>
      </c>
      <c r="D2817" s="339">
        <v>0.26725373540380226</v>
      </c>
      <c r="E2817" s="339">
        <v>0.58935979781680858</v>
      </c>
    </row>
    <row r="2818" spans="3:5" ht="15.6" x14ac:dyDescent="0.3">
      <c r="C2818" s="338">
        <v>42286</v>
      </c>
      <c r="D2818" s="339">
        <v>0.14500601185502238</v>
      </c>
      <c r="E2818" s="339">
        <v>0.60423080673084673</v>
      </c>
    </row>
    <row r="2819" spans="3:5" ht="15.6" x14ac:dyDescent="0.3">
      <c r="C2819" s="338">
        <v>42289</v>
      </c>
      <c r="D2819" s="339">
        <v>7.8430262530307257E-2</v>
      </c>
      <c r="E2819" s="339">
        <v>0.6161447334339214</v>
      </c>
    </row>
    <row r="2820" spans="3:5" ht="15.6" x14ac:dyDescent="0.3">
      <c r="C2820" s="338">
        <v>42290</v>
      </c>
      <c r="D2820" s="339">
        <v>0.21020729189654946</v>
      </c>
      <c r="E2820" s="339">
        <v>0.631548727831027</v>
      </c>
    </row>
    <row r="2821" spans="3:5" ht="15.6" x14ac:dyDescent="0.3">
      <c r="C2821" s="338">
        <v>42291</v>
      </c>
      <c r="D2821" s="339">
        <v>0.28736862113008832</v>
      </c>
      <c r="E2821" s="339">
        <v>0.64714661228124326</v>
      </c>
    </row>
    <row r="2822" spans="3:5" ht="15.6" x14ac:dyDescent="0.3">
      <c r="C2822" s="338">
        <v>42292</v>
      </c>
      <c r="D2822" s="339">
        <v>0.18782077202291886</v>
      </c>
      <c r="E2822" s="339">
        <v>0.65852739180365805</v>
      </c>
    </row>
    <row r="2823" spans="3:5" ht="15.6" x14ac:dyDescent="0.3">
      <c r="C2823" s="338">
        <v>42293</v>
      </c>
      <c r="D2823" s="339">
        <v>4.6390862244257453E-2</v>
      </c>
      <c r="E2823" s="339">
        <v>0.6689884573217012</v>
      </c>
    </row>
    <row r="2824" spans="3:5" ht="15.6" x14ac:dyDescent="0.3">
      <c r="C2824" s="338">
        <v>42296</v>
      </c>
      <c r="D2824" s="339">
        <v>3.6524319270024794E-2</v>
      </c>
      <c r="E2824" s="339">
        <v>0.68148961000571417</v>
      </c>
    </row>
    <row r="2825" spans="3:5" ht="15.6" x14ac:dyDescent="0.3">
      <c r="C2825" s="338">
        <v>42297</v>
      </c>
      <c r="D2825" s="339">
        <v>2.1733828834689703E-2</v>
      </c>
      <c r="E2825" s="339">
        <v>0.68978379638281051</v>
      </c>
    </row>
    <row r="2826" spans="3:5" ht="15.6" x14ac:dyDescent="0.3">
      <c r="C2826" s="338">
        <v>42298</v>
      </c>
      <c r="D2826" s="339">
        <v>5.3808004239212809E-2</v>
      </c>
      <c r="E2826" s="339">
        <v>0.69566480259193275</v>
      </c>
    </row>
    <row r="2827" spans="3:5" ht="15.6" x14ac:dyDescent="0.3">
      <c r="C2827" s="338">
        <v>42299</v>
      </c>
      <c r="D2827" s="339">
        <v>3.7888436096717257E-2</v>
      </c>
      <c r="E2827" s="339">
        <v>0.70459721080258353</v>
      </c>
    </row>
    <row r="2828" spans="3:5" ht="15.6" x14ac:dyDescent="0.3">
      <c r="C2828" s="338">
        <v>42300</v>
      </c>
      <c r="D2828" s="339">
        <v>0.10253117126581252</v>
      </c>
      <c r="E2828" s="339">
        <v>0.71687822289240499</v>
      </c>
    </row>
    <row r="2829" spans="3:5" ht="15.6" x14ac:dyDescent="0.3">
      <c r="C2829" s="338">
        <v>42303</v>
      </c>
      <c r="D2829" s="339">
        <v>5.2628616704525039E-2</v>
      </c>
      <c r="E2829" s="339">
        <v>0.72706115492760859</v>
      </c>
    </row>
    <row r="2830" spans="3:5" ht="15.6" x14ac:dyDescent="0.3">
      <c r="C2830" s="338">
        <v>42304</v>
      </c>
      <c r="D2830" s="339">
        <v>4.3529603929995303E-2</v>
      </c>
      <c r="E2830" s="339">
        <v>0.73657915270792285</v>
      </c>
    </row>
    <row r="2831" spans="3:5" ht="15.6" x14ac:dyDescent="0.3">
      <c r="C2831" s="338">
        <v>42305</v>
      </c>
      <c r="D2831" s="339">
        <v>3.134651699154567E-2</v>
      </c>
      <c r="E2831" s="339">
        <v>0.74212707112753651</v>
      </c>
    </row>
    <row r="2832" spans="3:5" ht="15.6" x14ac:dyDescent="0.3">
      <c r="C2832" s="338">
        <v>42306</v>
      </c>
      <c r="D2832" s="339">
        <v>7.3195058890722225E-2</v>
      </c>
      <c r="E2832" s="339">
        <v>0.74272234390962477</v>
      </c>
    </row>
    <row r="2833" spans="3:5" ht="15.6" x14ac:dyDescent="0.3">
      <c r="C2833" s="338">
        <v>42307</v>
      </c>
      <c r="D2833" s="339">
        <v>-5.6403311692265992E-2</v>
      </c>
      <c r="E2833" s="339">
        <v>0.73040230773113424</v>
      </c>
    </row>
    <row r="2834" spans="3:5" ht="15.6" x14ac:dyDescent="0.3">
      <c r="C2834" s="338">
        <v>42310</v>
      </c>
      <c r="D2834" s="339">
        <v>-0.15683372986455768</v>
      </c>
      <c r="E2834" s="339">
        <v>0.69016165945696317</v>
      </c>
    </row>
    <row r="2835" spans="3:5" ht="15.6" x14ac:dyDescent="0.3">
      <c r="C2835" s="338">
        <v>42311</v>
      </c>
      <c r="D2835" s="339">
        <v>-0.17872163938414412</v>
      </c>
      <c r="E2835" s="339">
        <v>0.65972417035699282</v>
      </c>
    </row>
    <row r="2836" spans="3:5" ht="15.6" x14ac:dyDescent="0.3">
      <c r="C2836" s="338">
        <v>42312</v>
      </c>
      <c r="D2836" s="339">
        <v>-5.4919473954028838E-2</v>
      </c>
      <c r="E2836" s="339">
        <v>0.63324272923655367</v>
      </c>
    </row>
    <row r="2837" spans="3:5" ht="15.6" x14ac:dyDescent="0.3">
      <c r="C2837" s="338">
        <v>42313</v>
      </c>
      <c r="D2837" s="339">
        <v>-5.5700745927126566E-2</v>
      </c>
      <c r="E2837" s="339">
        <v>0.61336202785356375</v>
      </c>
    </row>
    <row r="2838" spans="3:5" ht="15.6" x14ac:dyDescent="0.3">
      <c r="C2838" s="338">
        <v>42314</v>
      </c>
      <c r="D2838" s="339">
        <v>-0.14644802816710334</v>
      </c>
      <c r="E2838" s="339">
        <v>0.59355481052500236</v>
      </c>
    </row>
    <row r="2839" spans="3:5" ht="15.6" x14ac:dyDescent="0.3">
      <c r="C2839" s="338">
        <v>42317</v>
      </c>
      <c r="D2839" s="339">
        <v>-3.7347206868136654E-2</v>
      </c>
      <c r="E2839" s="339">
        <v>0.57109593446550144</v>
      </c>
    </row>
    <row r="2840" spans="3:5" ht="15.6" x14ac:dyDescent="0.3">
      <c r="C2840" s="338">
        <v>42318</v>
      </c>
      <c r="D2840" s="339">
        <v>-8.6304098206422417E-2</v>
      </c>
      <c r="E2840" s="339">
        <v>0.54030533543666903</v>
      </c>
    </row>
    <row r="2841" spans="3:5" ht="15.6" x14ac:dyDescent="0.3">
      <c r="C2841" s="338">
        <v>42319</v>
      </c>
      <c r="D2841" s="339">
        <v>-5.2745888303105851E-2</v>
      </c>
      <c r="E2841" s="339">
        <v>0.51434071404548032</v>
      </c>
    </row>
    <row r="2842" spans="3:5" ht="15.6" x14ac:dyDescent="0.3">
      <c r="C2842" s="338">
        <v>42320</v>
      </c>
      <c r="D2842" s="339">
        <v>0.11864770122820215</v>
      </c>
      <c r="E2842" s="339">
        <v>0.49392313986813285</v>
      </c>
    </row>
    <row r="2843" spans="3:5" ht="15.6" x14ac:dyDescent="0.3">
      <c r="C2843" s="338">
        <v>42321</v>
      </c>
      <c r="D2843" s="339">
        <v>0.15491053804556448</v>
      </c>
      <c r="E2843" s="339">
        <v>0.46922982984621958</v>
      </c>
    </row>
    <row r="2844" spans="3:5" ht="15.6" x14ac:dyDescent="0.3">
      <c r="C2844" s="338">
        <v>42324</v>
      </c>
      <c r="D2844" s="339">
        <v>0.14026276652130965</v>
      </c>
      <c r="E2844" s="339">
        <v>0.44334483074005582</v>
      </c>
    </row>
    <row r="2845" spans="3:5" ht="15.6" x14ac:dyDescent="0.3">
      <c r="C2845" s="338">
        <v>42325</v>
      </c>
      <c r="D2845" s="339">
        <v>0.2093296541816714</v>
      </c>
      <c r="E2845" s="339">
        <v>0.42358752755190571</v>
      </c>
    </row>
    <row r="2846" spans="3:5" ht="15.6" x14ac:dyDescent="0.3">
      <c r="C2846" s="338">
        <v>42326</v>
      </c>
      <c r="D2846" s="339">
        <v>7.6494532394402848E-2</v>
      </c>
      <c r="E2846" s="339">
        <v>0.40339873334072124</v>
      </c>
    </row>
    <row r="2847" spans="3:5" ht="15.6" x14ac:dyDescent="0.3">
      <c r="C2847" s="338">
        <v>42327</v>
      </c>
      <c r="D2847" s="339">
        <v>2.936926200629339E-2</v>
      </c>
      <c r="E2847" s="339">
        <v>0.38136173824795799</v>
      </c>
    </row>
    <row r="2848" spans="3:5" ht="15.6" x14ac:dyDescent="0.3">
      <c r="C2848" s="338">
        <v>42328</v>
      </c>
      <c r="D2848" s="339">
        <v>-0.1092584652532502</v>
      </c>
      <c r="E2848" s="339">
        <v>0.35788951058194823</v>
      </c>
    </row>
    <row r="2849" spans="3:5" ht="15.6" x14ac:dyDescent="0.3">
      <c r="C2849" s="338">
        <v>42331</v>
      </c>
      <c r="D2849" s="339">
        <v>-5.2363029726562232E-2</v>
      </c>
      <c r="E2849" s="339">
        <v>0.33471919493072955</v>
      </c>
    </row>
    <row r="2850" spans="3:5" ht="15.6" x14ac:dyDescent="0.3">
      <c r="C2850" s="338">
        <v>42332</v>
      </c>
      <c r="D2850" s="339">
        <v>-1.7387411860387114E-2</v>
      </c>
      <c r="E2850" s="339">
        <v>0.31735371521859362</v>
      </c>
    </row>
    <row r="2851" spans="3:5" ht="15.6" x14ac:dyDescent="0.3">
      <c r="C2851" s="338">
        <v>42333</v>
      </c>
      <c r="D2851" s="339">
        <v>3.4286886335893052E-3</v>
      </c>
      <c r="E2851" s="339">
        <v>0.30331961224370962</v>
      </c>
    </row>
    <row r="2852" spans="3:5" ht="15.6" x14ac:dyDescent="0.3">
      <c r="C2852" s="338">
        <v>42334</v>
      </c>
      <c r="D2852" s="339">
        <v>-3.0840166907065619E-2</v>
      </c>
      <c r="E2852" s="339">
        <v>0.29005402496640076</v>
      </c>
    </row>
    <row r="2853" spans="3:5" ht="15.6" x14ac:dyDescent="0.3">
      <c r="C2853" s="338">
        <v>42335</v>
      </c>
      <c r="D2853" s="339">
        <v>5.9952861528902335E-2</v>
      </c>
      <c r="E2853" s="339">
        <v>0.27867172702593546</v>
      </c>
    </row>
    <row r="2854" spans="3:5" ht="15.6" x14ac:dyDescent="0.3">
      <c r="C2854" s="338">
        <v>42338</v>
      </c>
      <c r="D2854" s="339">
        <v>0.10070619777649836</v>
      </c>
      <c r="E2854" s="339">
        <v>0.26946609645776126</v>
      </c>
    </row>
    <row r="2855" spans="3:5" ht="15.6" x14ac:dyDescent="0.3">
      <c r="C2855" s="338">
        <v>42339</v>
      </c>
      <c r="D2855" s="339">
        <v>5.7216818409395548E-2</v>
      </c>
      <c r="E2855" s="339">
        <v>0.25271012502128709</v>
      </c>
    </row>
    <row r="2856" spans="3:5" ht="15.6" x14ac:dyDescent="0.3">
      <c r="C2856" s="338">
        <v>42340</v>
      </c>
      <c r="D2856" s="339">
        <v>6.8981949836455947E-2</v>
      </c>
      <c r="E2856" s="339">
        <v>0.23465303842941013</v>
      </c>
    </row>
    <row r="2857" spans="3:5" ht="15.6" x14ac:dyDescent="0.3">
      <c r="C2857" s="338">
        <v>42341</v>
      </c>
      <c r="D2857" s="339">
        <v>-6.2819308752650363E-2</v>
      </c>
      <c r="E2857" s="339">
        <v>0.20762120099888176</v>
      </c>
    </row>
    <row r="2858" spans="3:5" ht="15.6" x14ac:dyDescent="0.3">
      <c r="C2858" s="338">
        <v>42342</v>
      </c>
      <c r="D2858" s="339">
        <v>-0.3286987539342503</v>
      </c>
      <c r="E2858" s="339">
        <v>0.1771633617666904</v>
      </c>
    </row>
    <row r="2859" spans="3:5" ht="15.6" x14ac:dyDescent="0.3">
      <c r="C2859" s="338">
        <v>42345</v>
      </c>
      <c r="D2859" s="339">
        <v>-0.33283816966740931</v>
      </c>
      <c r="E2859" s="339">
        <v>0.14248979250517757</v>
      </c>
    </row>
    <row r="2860" spans="3:5" ht="15.6" x14ac:dyDescent="0.3">
      <c r="C2860" s="338">
        <v>42346</v>
      </c>
      <c r="D2860" s="339">
        <v>-0.21248601839199388</v>
      </c>
      <c r="E2860" s="339">
        <v>0.10861040480673693</v>
      </c>
    </row>
    <row r="2861" spans="3:5" ht="15.6" x14ac:dyDescent="0.3">
      <c r="C2861" s="338">
        <v>42347</v>
      </c>
      <c r="D2861" s="339">
        <v>5.0214780032595857E-2</v>
      </c>
      <c r="E2861" s="339">
        <v>8.4778467398343993E-2</v>
      </c>
    </row>
    <row r="2862" spans="3:5" ht="15.6" x14ac:dyDescent="0.3">
      <c r="C2862" s="338">
        <v>42348</v>
      </c>
      <c r="D2862" s="339">
        <v>0.26448143383866751</v>
      </c>
      <c r="E2862" s="339">
        <v>6.8370452489402378E-2</v>
      </c>
    </row>
    <row r="2863" spans="3:5" ht="15.6" x14ac:dyDescent="0.3">
      <c r="C2863" s="338">
        <v>42349</v>
      </c>
      <c r="D2863" s="339">
        <v>0.92079563546236087</v>
      </c>
      <c r="E2863" s="339">
        <v>6.9954399096656364E-2</v>
      </c>
    </row>
    <row r="2864" spans="3:5" ht="15.6" x14ac:dyDescent="0.3">
      <c r="C2864" s="338">
        <v>42352</v>
      </c>
      <c r="D2864" s="339">
        <v>0.86528833156273366</v>
      </c>
      <c r="E2864" s="339">
        <v>7.4804323141121232E-2</v>
      </c>
    </row>
    <row r="2865" spans="3:5" ht="15.6" x14ac:dyDescent="0.3">
      <c r="C2865" s="338">
        <v>42353</v>
      </c>
      <c r="D2865" s="339">
        <v>0.61098215126955424</v>
      </c>
      <c r="E2865" s="339">
        <v>7.5882496812874817E-2</v>
      </c>
    </row>
    <row r="2866" spans="3:5" ht="15.6" x14ac:dyDescent="0.3">
      <c r="C2866" s="338">
        <v>42354</v>
      </c>
      <c r="D2866" s="339">
        <v>0.17112610577513226</v>
      </c>
      <c r="E2866" s="339">
        <v>7.2114741498981214E-2</v>
      </c>
    </row>
    <row r="2867" spans="3:5" ht="15.6" x14ac:dyDescent="0.3">
      <c r="C2867" s="338">
        <v>42355</v>
      </c>
      <c r="D2867" s="339">
        <v>0.38498460105895849</v>
      </c>
      <c r="E2867" s="339">
        <v>7.446935881208433E-2</v>
      </c>
    </row>
    <row r="2868" spans="3:5" ht="15.6" x14ac:dyDescent="0.3">
      <c r="C2868" s="338">
        <v>42356</v>
      </c>
      <c r="D2868" s="339">
        <v>0.51223440716482416</v>
      </c>
      <c r="E2868" s="339">
        <v>8.1813926718280361E-2</v>
      </c>
    </row>
    <row r="2869" spans="3:5" ht="15.6" x14ac:dyDescent="0.3">
      <c r="C2869" s="338">
        <v>42359</v>
      </c>
      <c r="D2869" s="339">
        <v>0.43803517321159008</v>
      </c>
      <c r="E2869" s="339">
        <v>8.9006024931906028E-2</v>
      </c>
    </row>
    <row r="2870" spans="3:5" ht="15.6" x14ac:dyDescent="0.3">
      <c r="C2870" s="338">
        <v>42360</v>
      </c>
      <c r="D2870" s="339">
        <v>0.32358422403543996</v>
      </c>
      <c r="E2870" s="339">
        <v>9.1273563574683844E-2</v>
      </c>
    </row>
    <row r="2871" spans="3:5" ht="15.6" x14ac:dyDescent="0.3">
      <c r="C2871" s="338">
        <v>42361</v>
      </c>
      <c r="D2871" s="339">
        <v>0.23713507701879191</v>
      </c>
      <c r="E2871" s="339">
        <v>9.0268892692457914E-2</v>
      </c>
    </row>
    <row r="2872" spans="3:5" ht="15.6" x14ac:dyDescent="0.3">
      <c r="C2872" s="338">
        <v>42362</v>
      </c>
      <c r="D2872" s="339">
        <v>0.18029796980703106</v>
      </c>
      <c r="E2872" s="339">
        <v>9.0118436648140163E-2</v>
      </c>
    </row>
    <row r="2873" spans="3:5" ht="15.6" x14ac:dyDescent="0.3">
      <c r="C2873" s="338">
        <v>42363</v>
      </c>
      <c r="D2873" s="339">
        <v>0.20907251677218325</v>
      </c>
      <c r="E2873" s="339">
        <v>9.3372069738698688E-2</v>
      </c>
    </row>
    <row r="2874" spans="3:5" ht="15.6" x14ac:dyDescent="0.3">
      <c r="C2874" s="338">
        <v>42366</v>
      </c>
      <c r="D2874" s="339">
        <v>0.2889234101307348</v>
      </c>
      <c r="E2874" s="339">
        <v>9.842005155591288E-2</v>
      </c>
    </row>
    <row r="2875" spans="3:5" ht="15.6" x14ac:dyDescent="0.3">
      <c r="C2875" s="338">
        <v>42367</v>
      </c>
      <c r="D2875" s="339">
        <v>0.12922493656121439</v>
      </c>
      <c r="E2875" s="339">
        <v>0.10056987371044337</v>
      </c>
    </row>
    <row r="2876" spans="3:5" ht="15.6" x14ac:dyDescent="0.3">
      <c r="C2876" s="338">
        <v>42368</v>
      </c>
      <c r="D2876" s="339">
        <v>0.12739980017258815</v>
      </c>
      <c r="E2876" s="339">
        <v>0.10204170962911087</v>
      </c>
    </row>
    <row r="2877" spans="3:5" ht="15.6" x14ac:dyDescent="0.3">
      <c r="C2877" s="338">
        <v>42369</v>
      </c>
      <c r="D2877" s="339">
        <v>0.19327236234931167</v>
      </c>
      <c r="E2877" s="339">
        <v>0.10514938815416278</v>
      </c>
    </row>
    <row r="2878" spans="3:5" ht="15.6" x14ac:dyDescent="0.3">
      <c r="C2878" s="338">
        <v>42370</v>
      </c>
      <c r="D2878" s="339">
        <v>0.19136782488751869</v>
      </c>
      <c r="E2878" s="339">
        <v>0.10692612122659689</v>
      </c>
    </row>
    <row r="2879" spans="3:5" ht="15.6" x14ac:dyDescent="0.3">
      <c r="C2879" s="338">
        <v>42373</v>
      </c>
      <c r="D2879" s="339">
        <v>0.51917352295607966</v>
      </c>
      <c r="E2879" s="339">
        <v>0.11625701935162799</v>
      </c>
    </row>
    <row r="2880" spans="3:5" ht="15.6" x14ac:dyDescent="0.3">
      <c r="C2880" s="338">
        <v>42374</v>
      </c>
      <c r="D2880" s="339">
        <v>0.42414136516231532</v>
      </c>
      <c r="E2880" s="339">
        <v>0.1238692545762744</v>
      </c>
    </row>
    <row r="2881" spans="3:5" ht="15.6" x14ac:dyDescent="0.3">
      <c r="C2881" s="338">
        <v>42375</v>
      </c>
      <c r="D2881" s="339">
        <v>0.64892724618920294</v>
      </c>
      <c r="E2881" s="339">
        <v>0.13622086916022755</v>
      </c>
    </row>
    <row r="2882" spans="3:5" ht="15.6" x14ac:dyDescent="0.3">
      <c r="C2882" s="338">
        <v>42376</v>
      </c>
      <c r="D2882" s="339">
        <v>1.0988684775778319</v>
      </c>
      <c r="E2882" s="339">
        <v>0.1567343375339697</v>
      </c>
    </row>
    <row r="2883" spans="3:5" ht="15.6" x14ac:dyDescent="0.3">
      <c r="C2883" s="338">
        <v>42377</v>
      </c>
      <c r="D2883" s="339">
        <v>1.254411456422154</v>
      </c>
      <c r="E2883" s="339">
        <v>0.18295063289625813</v>
      </c>
    </row>
    <row r="2884" spans="3:5" ht="15.6" x14ac:dyDescent="0.3">
      <c r="C2884" s="338">
        <v>42380</v>
      </c>
      <c r="D2884" s="339">
        <v>1.4741104187780234</v>
      </c>
      <c r="E2884" s="339">
        <v>0.21556951586910977</v>
      </c>
    </row>
    <row r="2885" spans="3:5" ht="15.6" x14ac:dyDescent="0.3">
      <c r="C2885" s="338">
        <v>42381</v>
      </c>
      <c r="D2885" s="339">
        <v>1.3764076648731052</v>
      </c>
      <c r="E2885" s="339">
        <v>0.24667210195425471</v>
      </c>
    </row>
    <row r="2886" spans="3:5" ht="15.6" x14ac:dyDescent="0.3">
      <c r="C2886" s="338">
        <v>42382</v>
      </c>
      <c r="D2886" s="339">
        <v>1.3089741776746924</v>
      </c>
      <c r="E2886" s="339">
        <v>0.2739499749868291</v>
      </c>
    </row>
    <row r="2887" spans="3:5" ht="15.6" x14ac:dyDescent="0.3">
      <c r="C2887" s="338">
        <v>42383</v>
      </c>
      <c r="D2887" s="339">
        <v>1.2985660021164842</v>
      </c>
      <c r="E2887" s="339">
        <v>0.30103530994770133</v>
      </c>
    </row>
    <row r="2888" spans="3:5" ht="15.6" x14ac:dyDescent="0.3">
      <c r="C2888" s="338">
        <v>42384</v>
      </c>
      <c r="D2888" s="339">
        <v>1.8339501132528051</v>
      </c>
      <c r="E2888" s="339">
        <v>0.34064327277609946</v>
      </c>
    </row>
    <row r="2889" spans="3:5" ht="15.6" x14ac:dyDescent="0.3">
      <c r="C2889" s="338">
        <v>42387</v>
      </c>
      <c r="D2889" s="339">
        <v>1.6847333896049383</v>
      </c>
      <c r="E2889" s="339">
        <v>0.37508488470556101</v>
      </c>
    </row>
    <row r="2890" spans="3:5" ht="15.6" x14ac:dyDescent="0.3">
      <c r="C2890" s="338">
        <v>42388</v>
      </c>
      <c r="D2890" s="339">
        <v>1.5630021505422746</v>
      </c>
      <c r="E2890" s="339">
        <v>0.40807100968053495</v>
      </c>
    </row>
    <row r="2891" spans="3:5" ht="15.6" x14ac:dyDescent="0.3">
      <c r="C2891" s="338">
        <v>42389</v>
      </c>
      <c r="D2891" s="339">
        <v>1.9666643862867776</v>
      </c>
      <c r="E2891" s="339">
        <v>0.44845921517233267</v>
      </c>
    </row>
    <row r="2892" spans="3:5" ht="15.6" x14ac:dyDescent="0.3">
      <c r="C2892" s="338">
        <v>42390</v>
      </c>
      <c r="D2892" s="339">
        <v>1.8578514338090006</v>
      </c>
      <c r="E2892" s="339">
        <v>0.4832432898239486</v>
      </c>
    </row>
    <row r="2893" spans="3:5" ht="15.6" x14ac:dyDescent="0.3">
      <c r="C2893" s="338">
        <v>42391</v>
      </c>
      <c r="D2893" s="339">
        <v>1.3479090690502531</v>
      </c>
      <c r="E2893" s="339">
        <v>0.5071032604440423</v>
      </c>
    </row>
    <row r="2894" spans="3:5" ht="15.6" x14ac:dyDescent="0.3">
      <c r="C2894" s="338">
        <v>42394</v>
      </c>
      <c r="D2894" s="339">
        <v>1.3822195430133715</v>
      </c>
      <c r="E2894" s="339">
        <v>0.53194239597388349</v>
      </c>
    </row>
    <row r="2895" spans="3:5" ht="15.6" x14ac:dyDescent="0.3">
      <c r="C2895" s="338">
        <v>42395</v>
      </c>
      <c r="D2895" s="339">
        <v>1.3559483875166236</v>
      </c>
      <c r="E2895" s="339">
        <v>0.55487477064058266</v>
      </c>
    </row>
    <row r="2896" spans="3:5" ht="15.6" x14ac:dyDescent="0.3">
      <c r="C2896" s="338">
        <v>42396</v>
      </c>
      <c r="D2896" s="339">
        <v>1.246772587687798</v>
      </c>
      <c r="E2896" s="339">
        <v>0.57828033174645055</v>
      </c>
    </row>
    <row r="2897" spans="3:5" ht="15.6" x14ac:dyDescent="0.3">
      <c r="C2897" s="338">
        <v>42397</v>
      </c>
      <c r="D2897" s="339">
        <v>1.2546221969835192</v>
      </c>
      <c r="E2897" s="339">
        <v>0.602785390445995</v>
      </c>
    </row>
    <row r="2898" spans="3:5" ht="15.6" x14ac:dyDescent="0.3">
      <c r="C2898" s="338">
        <v>42398</v>
      </c>
      <c r="D2898" s="339">
        <v>1.166136039966188</v>
      </c>
      <c r="E2898" s="339">
        <v>0.62829328055038369</v>
      </c>
    </row>
    <row r="2899" spans="3:5" ht="15.6" x14ac:dyDescent="0.3">
      <c r="C2899" s="338">
        <v>42401</v>
      </c>
      <c r="D2899" s="339">
        <v>1.1580384179380265</v>
      </c>
      <c r="E2899" s="339">
        <v>0.65250130950367546</v>
      </c>
    </row>
    <row r="2900" spans="3:5" ht="15.6" x14ac:dyDescent="0.3">
      <c r="C2900" s="338">
        <v>42402</v>
      </c>
      <c r="D2900" s="339">
        <v>1.3775031476999446</v>
      </c>
      <c r="E2900" s="339">
        <v>0.68039912069488206</v>
      </c>
    </row>
    <row r="2901" spans="3:5" ht="15.6" x14ac:dyDescent="0.3">
      <c r="C2901" s="338">
        <v>42403</v>
      </c>
      <c r="D2901" s="339">
        <v>1.5705141198410315</v>
      </c>
      <c r="E2901" s="339">
        <v>0.71174082931903104</v>
      </c>
    </row>
    <row r="2902" spans="3:5" ht="15.6" x14ac:dyDescent="0.3">
      <c r="C2902" s="338">
        <v>42404</v>
      </c>
      <c r="D2902" s="339">
        <v>1.5818577559658076</v>
      </c>
      <c r="E2902" s="339">
        <v>0.74399478777648842</v>
      </c>
    </row>
    <row r="2903" spans="3:5" ht="15.6" x14ac:dyDescent="0.3">
      <c r="C2903" s="338">
        <v>42405</v>
      </c>
      <c r="D2903" s="339">
        <v>1.6658589814096549</v>
      </c>
      <c r="E2903" s="339">
        <v>0.77611291017410355</v>
      </c>
    </row>
    <row r="2904" spans="3:5" ht="15.6" x14ac:dyDescent="0.3">
      <c r="C2904" s="338">
        <v>42408</v>
      </c>
      <c r="D2904" s="339">
        <v>2.4042762669410975</v>
      </c>
      <c r="E2904" s="339">
        <v>0.82218431155739535</v>
      </c>
    </row>
    <row r="2905" spans="3:5" ht="15.6" x14ac:dyDescent="0.3">
      <c r="C2905" s="338">
        <v>42409</v>
      </c>
      <c r="D2905" s="339">
        <v>2.6150930644000869</v>
      </c>
      <c r="E2905" s="339">
        <v>0.8733418364772092</v>
      </c>
    </row>
    <row r="2906" spans="3:5" ht="15.6" x14ac:dyDescent="0.3">
      <c r="C2906" s="338">
        <v>42410</v>
      </c>
      <c r="D2906" s="339">
        <v>2.629468414876432</v>
      </c>
      <c r="E2906" s="339">
        <v>0.92455156577800879</v>
      </c>
    </row>
    <row r="2907" spans="3:5" ht="15.6" x14ac:dyDescent="0.3">
      <c r="C2907" s="338">
        <v>42411</v>
      </c>
      <c r="D2907" s="339">
        <v>3.3411529832441889</v>
      </c>
      <c r="E2907" s="339">
        <v>0.99263101161794554</v>
      </c>
    </row>
    <row r="2908" spans="3:5" ht="15.6" x14ac:dyDescent="0.3">
      <c r="C2908" s="338">
        <v>42412</v>
      </c>
      <c r="D2908" s="339">
        <v>2.8543891003199184</v>
      </c>
      <c r="E2908" s="339">
        <v>1.0562927687030288</v>
      </c>
    </row>
    <row r="2909" spans="3:5" ht="15.6" x14ac:dyDescent="0.3">
      <c r="C2909" s="338">
        <v>42415</v>
      </c>
      <c r="D2909" s="339">
        <v>2.5842629516193445</v>
      </c>
      <c r="E2909" s="339">
        <v>1.114634791128764</v>
      </c>
    </row>
    <row r="2910" spans="3:5" ht="15.6" x14ac:dyDescent="0.3">
      <c r="C2910" s="338">
        <v>42416</v>
      </c>
      <c r="D2910" s="339">
        <v>2.4636941006029587</v>
      </c>
      <c r="E2910" s="339">
        <v>1.168158393508663</v>
      </c>
    </row>
    <row r="2911" spans="3:5" ht="15.6" x14ac:dyDescent="0.3">
      <c r="C2911" s="338">
        <v>42417</v>
      </c>
      <c r="D2911" s="339">
        <v>2.1884122125744985</v>
      </c>
      <c r="E2911" s="339">
        <v>1.210922342159501</v>
      </c>
    </row>
    <row r="2912" spans="3:5" ht="15.6" x14ac:dyDescent="0.3">
      <c r="C2912" s="338">
        <v>42418</v>
      </c>
      <c r="D2912" s="339">
        <v>2.2088609773769754</v>
      </c>
      <c r="E2912" s="339">
        <v>1.2498099330302674</v>
      </c>
    </row>
    <row r="2913" spans="3:5" ht="15.6" x14ac:dyDescent="0.3">
      <c r="C2913" s="338">
        <v>42419</v>
      </c>
      <c r="D2913" s="339">
        <v>2.2310014751255189</v>
      </c>
      <c r="E2913" s="339">
        <v>1.2760140498235304</v>
      </c>
    </row>
    <row r="2914" spans="3:5" ht="15.6" x14ac:dyDescent="0.3">
      <c r="C2914" s="338">
        <v>42422</v>
      </c>
      <c r="D2914" s="339">
        <v>1.9329638561192661</v>
      </c>
      <c r="E2914" s="339">
        <v>1.2973675603146608</v>
      </c>
    </row>
    <row r="2915" spans="3:5" ht="15.6" x14ac:dyDescent="0.3">
      <c r="C2915" s="338">
        <v>42423</v>
      </c>
      <c r="D2915" s="339">
        <v>1.9680489390195317</v>
      </c>
      <c r="E2915" s="339">
        <v>1.3245088960696603</v>
      </c>
    </row>
    <row r="2916" spans="3:5" ht="15.6" x14ac:dyDescent="0.3">
      <c r="C2916" s="338">
        <v>42424</v>
      </c>
      <c r="D2916" s="339">
        <v>2.1500509340935943</v>
      </c>
      <c r="E2916" s="339">
        <v>1.3640873926360297</v>
      </c>
    </row>
    <row r="2917" spans="3:5" ht="15.6" x14ac:dyDescent="0.3">
      <c r="C2917" s="338">
        <v>42425</v>
      </c>
      <c r="D2917" s="339">
        <v>2.0026458895617418</v>
      </c>
      <c r="E2917" s="339">
        <v>1.3964406184060854</v>
      </c>
    </row>
    <row r="2918" spans="3:5" ht="15.6" x14ac:dyDescent="0.3">
      <c r="C2918" s="338">
        <v>42426</v>
      </c>
      <c r="D2918" s="339">
        <v>1.8779681581084122</v>
      </c>
      <c r="E2918" s="339">
        <v>1.4237552934249573</v>
      </c>
    </row>
    <row r="2919" spans="3:5" ht="15.6" x14ac:dyDescent="0.3">
      <c r="C2919" s="338">
        <v>42429</v>
      </c>
      <c r="D2919" s="339">
        <v>1.9180122448099577</v>
      </c>
      <c r="E2919" s="339">
        <v>1.4533548348569247</v>
      </c>
    </row>
    <row r="2920" spans="3:5" ht="15.6" x14ac:dyDescent="0.3">
      <c r="C2920" s="338">
        <v>42430</v>
      </c>
      <c r="D2920" s="339">
        <v>1.5076232586710345</v>
      </c>
      <c r="E2920" s="339">
        <v>1.4770356155496365</v>
      </c>
    </row>
    <row r="2921" spans="3:5" ht="15.6" x14ac:dyDescent="0.3">
      <c r="C2921" s="338">
        <v>42431</v>
      </c>
      <c r="D2921" s="339">
        <v>1.3792640128901941</v>
      </c>
      <c r="E2921" s="339">
        <v>1.4998781942670647</v>
      </c>
    </row>
    <row r="2922" spans="3:5" ht="15.6" x14ac:dyDescent="0.3">
      <c r="C2922" s="338">
        <v>42432</v>
      </c>
      <c r="D2922" s="339">
        <v>1.3674705133298328</v>
      </c>
      <c r="E2922" s="339">
        <v>1.5236216451375209</v>
      </c>
    </row>
    <row r="2923" spans="3:5" ht="15.6" x14ac:dyDescent="0.3">
      <c r="C2923" s="338">
        <v>42433</v>
      </c>
      <c r="D2923" s="339">
        <v>1.1464429160847887</v>
      </c>
      <c r="E2923" s="339">
        <v>1.542369053123773</v>
      </c>
    </row>
    <row r="2924" spans="3:5" ht="15.6" x14ac:dyDescent="0.3">
      <c r="C2924" s="338">
        <v>42436</v>
      </c>
      <c r="D2924" s="339">
        <v>1.1400194650276603</v>
      </c>
      <c r="E2924" s="339">
        <v>1.5593909742217116</v>
      </c>
    </row>
    <row r="2925" spans="3:5" ht="15.6" x14ac:dyDescent="0.3">
      <c r="C2925" s="338">
        <v>42437</v>
      </c>
      <c r="D2925" s="339">
        <v>1.3077587208299233</v>
      </c>
      <c r="E2925" s="339">
        <v>1.5829616499070858</v>
      </c>
    </row>
    <row r="2926" spans="3:5" ht="15.6" x14ac:dyDescent="0.3">
      <c r="C2926" s="338">
        <v>42438</v>
      </c>
      <c r="D2926" s="339">
        <v>1.2735507422555763</v>
      </c>
      <c r="E2926" s="339">
        <v>1.6058846687487454</v>
      </c>
    </row>
    <row r="2927" spans="3:5" ht="15.6" x14ac:dyDescent="0.3">
      <c r="C2927" s="338">
        <v>42439</v>
      </c>
      <c r="D2927" s="339">
        <v>1.1498771084096648</v>
      </c>
      <c r="E2927" s="339">
        <v>1.6250167636699524</v>
      </c>
    </row>
    <row r="2928" spans="3:5" ht="15.6" x14ac:dyDescent="0.3">
      <c r="C2928" s="338">
        <v>42440</v>
      </c>
      <c r="D2928" s="339">
        <v>0.8114054771910163</v>
      </c>
      <c r="E2928" s="339">
        <v>1.6374175167160225</v>
      </c>
    </row>
    <row r="2929" spans="3:5" ht="15.6" x14ac:dyDescent="0.3">
      <c r="C2929" s="338">
        <v>42443</v>
      </c>
      <c r="D2929" s="339">
        <v>0.75468760273122881</v>
      </c>
      <c r="E2929" s="339">
        <v>1.6421277983115254</v>
      </c>
    </row>
    <row r="2930" spans="3:5" ht="15.6" x14ac:dyDescent="0.3">
      <c r="C2930" s="338">
        <v>42444</v>
      </c>
      <c r="D2930" s="339">
        <v>0.77936459763477295</v>
      </c>
      <c r="E2930" s="339">
        <v>1.6492322629609746</v>
      </c>
    </row>
    <row r="2931" spans="3:5" ht="15.6" x14ac:dyDescent="0.3">
      <c r="C2931" s="338">
        <v>42445</v>
      </c>
      <c r="D2931" s="339">
        <v>0.76803960874855326</v>
      </c>
      <c r="E2931" s="339">
        <v>1.6516145102121615</v>
      </c>
    </row>
    <row r="2932" spans="3:5" ht="15.6" x14ac:dyDescent="0.3">
      <c r="C2932" s="338">
        <v>42446</v>
      </c>
      <c r="D2932" s="339">
        <v>0.66763449414931575</v>
      </c>
      <c r="E2932" s="339">
        <v>1.642989830543591</v>
      </c>
    </row>
    <row r="2933" spans="3:5" ht="15.6" x14ac:dyDescent="0.3">
      <c r="C2933" s="338">
        <v>42447</v>
      </c>
      <c r="D2933" s="339">
        <v>0.59736264029662611</v>
      </c>
      <c r="E2933" s="339">
        <v>1.6298488542210803</v>
      </c>
    </row>
    <row r="2934" spans="3:5" ht="15.6" x14ac:dyDescent="0.3">
      <c r="C2934" s="338">
        <v>42450</v>
      </c>
      <c r="D2934" s="339">
        <v>0.43255305310793057</v>
      </c>
      <c r="E2934" s="339">
        <v>1.6090177069076781</v>
      </c>
    </row>
    <row r="2935" spans="3:5" ht="15.6" x14ac:dyDescent="0.3">
      <c r="C2935" s="338">
        <v>42451</v>
      </c>
      <c r="D2935" s="339">
        <v>0.41497018491321924</v>
      </c>
      <c r="E2935" s="339">
        <v>1.5897889573084805</v>
      </c>
    </row>
    <row r="2936" spans="3:5" ht="15.6" x14ac:dyDescent="0.3">
      <c r="C2936" s="338">
        <v>42452</v>
      </c>
      <c r="D2936" s="339">
        <v>0.58460228206500287</v>
      </c>
      <c r="E2936" s="339">
        <v>1.5753015193962867</v>
      </c>
    </row>
    <row r="2937" spans="3:5" ht="15.6" x14ac:dyDescent="0.3">
      <c r="C2937" s="338">
        <v>42453</v>
      </c>
      <c r="D2937" s="339">
        <v>0.75989559968487019</v>
      </c>
      <c r="E2937" s="339">
        <v>1.5645281113476543</v>
      </c>
    </row>
    <row r="2938" spans="3:5" ht="15.6" x14ac:dyDescent="0.3">
      <c r="C2938" s="338">
        <v>42454</v>
      </c>
      <c r="D2938" s="339">
        <v>0.73374001849920734</v>
      </c>
      <c r="E2938" s="339">
        <v>1.5425239094525824</v>
      </c>
    </row>
    <row r="2939" spans="3:5" ht="15.6" x14ac:dyDescent="0.3">
      <c r="C2939" s="338">
        <v>42457</v>
      </c>
      <c r="D2939" s="339">
        <v>0.79924491890663829</v>
      </c>
      <c r="E2939" s="339">
        <v>1.5248141400386164</v>
      </c>
    </row>
    <row r="2940" spans="3:5" ht="15.6" x14ac:dyDescent="0.3">
      <c r="C2940" s="338">
        <v>42458</v>
      </c>
      <c r="D2940" s="339">
        <v>0.83298047523070928</v>
      </c>
      <c r="E2940" s="339">
        <v>1.5102137065323851</v>
      </c>
    </row>
    <row r="2941" spans="3:5" ht="15.6" x14ac:dyDescent="0.3">
      <c r="C2941" s="338">
        <v>42459</v>
      </c>
      <c r="D2941" s="339">
        <v>0.70593469458677527</v>
      </c>
      <c r="E2941" s="339">
        <v>1.4849991126983852</v>
      </c>
    </row>
    <row r="2942" spans="3:5" ht="15.6" x14ac:dyDescent="0.3">
      <c r="C2942" s="338">
        <v>42460</v>
      </c>
      <c r="D2942" s="339">
        <v>0.71055559190391793</v>
      </c>
      <c r="E2942" s="339">
        <v>1.4620531958602834</v>
      </c>
    </row>
    <row r="2943" spans="3:5" ht="15.6" x14ac:dyDescent="0.3">
      <c r="C2943" s="338">
        <v>42461</v>
      </c>
      <c r="D2943" s="339">
        <v>0.63280730497836635</v>
      </c>
      <c r="E2943" s="339">
        <v>1.4477511605788458</v>
      </c>
    </row>
    <row r="2944" spans="3:5" ht="15.6" x14ac:dyDescent="0.3">
      <c r="C2944" s="338">
        <v>42464</v>
      </c>
      <c r="D2944" s="339">
        <v>0.69865019817622742</v>
      </c>
      <c r="E2944" s="339">
        <v>1.4340797736821032</v>
      </c>
    </row>
    <row r="2945" spans="3:5" ht="15.6" x14ac:dyDescent="0.3">
      <c r="C2945" s="338">
        <v>42465</v>
      </c>
      <c r="D2945" s="339">
        <v>0.97220730056152094</v>
      </c>
      <c r="E2945" s="339">
        <v>1.4264049519430011</v>
      </c>
    </row>
    <row r="2946" spans="3:5" ht="15.6" x14ac:dyDescent="0.3">
      <c r="C2946" s="338">
        <v>42466</v>
      </c>
      <c r="D2946" s="339">
        <v>0.96357218375044229</v>
      </c>
      <c r="E2946" s="339">
        <v>1.420740943864254</v>
      </c>
    </row>
    <row r="2947" spans="3:5" ht="15.6" x14ac:dyDescent="0.3">
      <c r="C2947" s="338">
        <v>42467</v>
      </c>
      <c r="D2947" s="339">
        <v>1.2988184690592712</v>
      </c>
      <c r="E2947" s="339">
        <v>1.4216248693057691</v>
      </c>
    </row>
    <row r="2948" spans="3:5" ht="15.6" x14ac:dyDescent="0.3">
      <c r="C2948" s="338">
        <v>42468</v>
      </c>
      <c r="D2948" s="339">
        <v>1.1646858424830362</v>
      </c>
      <c r="E2948" s="339">
        <v>1.421595865356106</v>
      </c>
    </row>
    <row r="2949" spans="3:5" ht="15.6" x14ac:dyDescent="0.3">
      <c r="C2949" s="338">
        <v>42471</v>
      </c>
      <c r="D2949" s="339">
        <v>1.1319765087601934</v>
      </c>
      <c r="E2949" s="339">
        <v>1.4210746271725494</v>
      </c>
    </row>
    <row r="2950" spans="3:5" ht="15.6" x14ac:dyDescent="0.3">
      <c r="C2950" s="338">
        <v>42472</v>
      </c>
      <c r="D2950" s="339">
        <v>0.91795214524634705</v>
      </c>
      <c r="E2950" s="339">
        <v>1.4118836071234775</v>
      </c>
    </row>
    <row r="2951" spans="3:5" ht="15.6" x14ac:dyDescent="0.3">
      <c r="C2951" s="338">
        <v>42473</v>
      </c>
      <c r="D2951" s="339">
        <v>0.76489604151956947</v>
      </c>
      <c r="E2951" s="339">
        <v>1.3957712455570481</v>
      </c>
    </row>
    <row r="2952" spans="3:5" ht="15.6" x14ac:dyDescent="0.3">
      <c r="C2952" s="338">
        <v>42474</v>
      </c>
      <c r="D2952" s="339">
        <v>0.76051712852703901</v>
      </c>
      <c r="E2952" s="339">
        <v>1.3793444330082729</v>
      </c>
    </row>
    <row r="2953" spans="3:5" ht="15.6" x14ac:dyDescent="0.3">
      <c r="C2953" s="338">
        <v>42475</v>
      </c>
      <c r="D2953" s="339">
        <v>0.794673329903405</v>
      </c>
      <c r="E2953" s="339">
        <v>1.361920719978148</v>
      </c>
    </row>
    <row r="2954" spans="3:5" ht="15.6" x14ac:dyDescent="0.3">
      <c r="C2954" s="338">
        <v>42478</v>
      </c>
      <c r="D2954" s="339">
        <v>0.6758387590698981</v>
      </c>
      <c r="E2954" s="339">
        <v>1.3273519698207243</v>
      </c>
    </row>
    <row r="2955" spans="3:5" ht="15.6" x14ac:dyDescent="0.3">
      <c r="C2955" s="338">
        <v>42479</v>
      </c>
      <c r="D2955" s="339">
        <v>0.46745843416052946</v>
      </c>
      <c r="E2955" s="339">
        <v>1.2843992772159332</v>
      </c>
    </row>
    <row r="2956" spans="3:5" ht="15.6" x14ac:dyDescent="0.3">
      <c r="C2956" s="338">
        <v>42480</v>
      </c>
      <c r="D2956" s="339">
        <v>0.36357002007894546</v>
      </c>
      <c r="E2956" s="339">
        <v>1.2390813093199835</v>
      </c>
    </row>
    <row r="2957" spans="3:5" ht="15.6" x14ac:dyDescent="0.3">
      <c r="C2957" s="338">
        <v>42481</v>
      </c>
      <c r="D2957" s="339">
        <v>0.37302936422316907</v>
      </c>
      <c r="E2957" s="339">
        <v>1.1797188369395628</v>
      </c>
    </row>
    <row r="2958" spans="3:5" ht="15.6" x14ac:dyDescent="0.3">
      <c r="C2958" s="338">
        <v>42482</v>
      </c>
      <c r="D2958" s="339">
        <v>0.36873874809120033</v>
      </c>
      <c r="E2958" s="339">
        <v>1.1300058298949884</v>
      </c>
    </row>
    <row r="2959" spans="3:5" ht="15.6" x14ac:dyDescent="0.3">
      <c r="C2959" s="338">
        <v>42485</v>
      </c>
      <c r="D2959" s="339">
        <v>0.42554845433530786</v>
      </c>
      <c r="E2959" s="339">
        <v>1.0868315399493078</v>
      </c>
    </row>
    <row r="2960" spans="3:5" ht="15.6" x14ac:dyDescent="0.3">
      <c r="C2960" s="338">
        <v>42486</v>
      </c>
      <c r="D2960" s="339">
        <v>0.3011281031938246</v>
      </c>
      <c r="E2960" s="339">
        <v>1.043580220001125</v>
      </c>
    </row>
    <row r="2961" spans="3:5" ht="15.6" x14ac:dyDescent="0.3">
      <c r="C2961" s="338">
        <v>42487</v>
      </c>
      <c r="D2961" s="339">
        <v>0.38927770402634854</v>
      </c>
      <c r="E2961" s="339">
        <v>1.0075975298301618</v>
      </c>
    </row>
    <row r="2962" spans="3:5" ht="15.6" x14ac:dyDescent="0.3">
      <c r="C2962" s="338">
        <v>42488</v>
      </c>
      <c r="D2962" s="339">
        <v>0.43282755289357355</v>
      </c>
      <c r="E2962" s="339">
        <v>0.97207686134049398</v>
      </c>
    </row>
    <row r="2963" spans="3:5" ht="15.6" x14ac:dyDescent="0.3">
      <c r="C2963" s="338">
        <v>42489</v>
      </c>
      <c r="D2963" s="339">
        <v>0.61730104178009193</v>
      </c>
      <c r="E2963" s="339">
        <v>0.93980285267358554</v>
      </c>
    </row>
    <row r="2964" spans="3:5" ht="15.6" x14ac:dyDescent="0.3">
      <c r="C2964" s="338">
        <v>42492</v>
      </c>
      <c r="D2964" s="339">
        <v>0.71206865203748393</v>
      </c>
      <c r="E2964" s="339">
        <v>0.91538494859194997</v>
      </c>
    </row>
    <row r="2965" spans="3:5" ht="15.6" x14ac:dyDescent="0.3">
      <c r="C2965" s="338">
        <v>42493</v>
      </c>
      <c r="D2965" s="339">
        <v>0.86541368266401042</v>
      </c>
      <c r="E2965" s="339">
        <v>0.89333224346483975</v>
      </c>
    </row>
    <row r="2966" spans="3:5" ht="15.6" x14ac:dyDescent="0.3">
      <c r="C2966" s="338">
        <v>42494</v>
      </c>
      <c r="D2966" s="339">
        <v>0.93253394802585443</v>
      </c>
      <c r="E2966" s="339">
        <v>0.86898190374348483</v>
      </c>
    </row>
    <row r="2967" spans="3:5" ht="15.6" x14ac:dyDescent="0.3">
      <c r="C2967" s="338">
        <v>42495</v>
      </c>
      <c r="D2967" s="339">
        <v>1.0427035770368187</v>
      </c>
      <c r="E2967" s="339">
        <v>0.84978305749298633</v>
      </c>
    </row>
    <row r="2968" spans="3:5" ht="15.6" x14ac:dyDescent="0.3">
      <c r="C2968" s="338">
        <v>42496</v>
      </c>
      <c r="D2968" s="339">
        <v>0.89196103740050969</v>
      </c>
      <c r="E2968" s="339">
        <v>0.83006291507882823</v>
      </c>
    </row>
    <row r="2969" spans="3:5" ht="15.6" x14ac:dyDescent="0.3">
      <c r="C2969" s="338">
        <v>42499</v>
      </c>
      <c r="D2969" s="339">
        <v>0.84769750306446312</v>
      </c>
      <c r="E2969" s="339">
        <v>0.80865662024391838</v>
      </c>
    </row>
    <row r="2970" spans="3:5" ht="15.6" x14ac:dyDescent="0.3">
      <c r="C2970" s="338">
        <v>42500</v>
      </c>
      <c r="D2970" s="339">
        <v>0.74102471702103767</v>
      </c>
      <c r="E2970" s="339">
        <v>0.79332464941091851</v>
      </c>
    </row>
    <row r="2971" spans="3:5" ht="15.6" x14ac:dyDescent="0.3">
      <c r="C2971" s="338">
        <v>42501</v>
      </c>
      <c r="D2971" s="339">
        <v>0.74468710023741547</v>
      </c>
      <c r="E2971" s="339">
        <v>0.78063311115786305</v>
      </c>
    </row>
    <row r="2972" spans="3:5" ht="15.6" x14ac:dyDescent="0.3">
      <c r="C2972" s="338">
        <v>42502</v>
      </c>
      <c r="D2972" s="339">
        <v>0.66799317575557748</v>
      </c>
      <c r="E2972" s="339">
        <v>0.7666435644063776</v>
      </c>
    </row>
    <row r="2973" spans="3:5" ht="15.6" x14ac:dyDescent="0.3">
      <c r="C2973" s="338">
        <v>42503</v>
      </c>
      <c r="D2973" s="339">
        <v>0.76618566542349598</v>
      </c>
      <c r="E2973" s="339">
        <v>0.75903841939315153</v>
      </c>
    </row>
    <row r="2974" spans="3:5" ht="15.6" x14ac:dyDescent="0.3">
      <c r="C2974" s="338">
        <v>42506</v>
      </c>
      <c r="D2974" s="339">
        <v>0.85442566452489499</v>
      </c>
      <c r="E2974" s="339">
        <v>0.75332654338309624</v>
      </c>
    </row>
    <row r="2975" spans="3:5" ht="15.6" x14ac:dyDescent="0.3">
      <c r="C2975" s="338">
        <v>42507</v>
      </c>
      <c r="D2975" s="339">
        <v>0.76222790785763461</v>
      </c>
      <c r="E2975" s="339">
        <v>0.74241592712365045</v>
      </c>
    </row>
    <row r="2976" spans="3:5" ht="15.6" x14ac:dyDescent="0.3">
      <c r="C2976" s="338">
        <v>42508</v>
      </c>
      <c r="D2976" s="339">
        <v>0.82989376683711991</v>
      </c>
      <c r="E2976" s="339">
        <v>0.73354278761528124</v>
      </c>
    </row>
    <row r="2977" spans="3:5" ht="15.6" x14ac:dyDescent="0.3">
      <c r="C2977" s="338">
        <v>42509</v>
      </c>
      <c r="D2977" s="339">
        <v>0.89327593696448737</v>
      </c>
      <c r="E2977" s="339">
        <v>0.72841076418637751</v>
      </c>
    </row>
    <row r="2978" spans="3:5" ht="15.6" x14ac:dyDescent="0.3">
      <c r="C2978" s="338">
        <v>42510</v>
      </c>
      <c r="D2978" s="339">
        <v>0.67767001147700445</v>
      </c>
      <c r="E2978" s="339">
        <v>0.72573605487209736</v>
      </c>
    </row>
    <row r="2979" spans="3:5" ht="15.6" x14ac:dyDescent="0.3">
      <c r="C2979" s="338">
        <v>42513</v>
      </c>
      <c r="D2979" s="339">
        <v>0.65404780797153661</v>
      </c>
      <c r="E2979" s="339">
        <v>0.72372325897690359</v>
      </c>
    </row>
    <row r="2980" spans="3:5" ht="15.6" x14ac:dyDescent="0.3">
      <c r="C2980" s="338">
        <v>42514</v>
      </c>
      <c r="D2980" s="339">
        <v>0.50755366508348732</v>
      </c>
      <c r="E2980" s="339">
        <v>0.71828704032587776</v>
      </c>
    </row>
    <row r="2981" spans="3:5" ht="15.6" x14ac:dyDescent="0.3">
      <c r="C2981" s="338">
        <v>42515</v>
      </c>
      <c r="D2981" s="339">
        <v>0.29528144536589829</v>
      </c>
      <c r="E2981" s="339">
        <v>0.70883187705822492</v>
      </c>
    </row>
    <row r="2982" spans="3:5" ht="15.6" x14ac:dyDescent="0.3">
      <c r="C2982" s="338">
        <v>42516</v>
      </c>
      <c r="D2982" s="339">
        <v>0.16433750552100562</v>
      </c>
      <c r="E2982" s="339">
        <v>0.69876593728565883</v>
      </c>
    </row>
    <row r="2983" spans="3:5" ht="15.6" x14ac:dyDescent="0.3">
      <c r="C2983" s="338">
        <v>42517</v>
      </c>
      <c r="D2983" s="339">
        <v>5.4307299506144158E-2</v>
      </c>
      <c r="E2983" s="339">
        <v>0.68790483046984907</v>
      </c>
    </row>
    <row r="2984" spans="3:5" ht="15.6" x14ac:dyDescent="0.3">
      <c r="C2984" s="338">
        <v>42520</v>
      </c>
      <c r="D2984" s="339">
        <v>0.17895988524435161</v>
      </c>
      <c r="E2984" s="339">
        <v>0.68283296711257746</v>
      </c>
    </row>
    <row r="2985" spans="3:5" ht="15.6" x14ac:dyDescent="0.3">
      <c r="C2985" s="338">
        <v>42521</v>
      </c>
      <c r="D2985" s="339">
        <v>0.20824718114927024</v>
      </c>
      <c r="E2985" s="339">
        <v>0.6786985070372985</v>
      </c>
    </row>
    <row r="2986" spans="3:5" ht="15.6" x14ac:dyDescent="0.3">
      <c r="C2986" s="338">
        <v>42522</v>
      </c>
      <c r="D2986" s="339">
        <v>0.32453467656976942</v>
      </c>
      <c r="E2986" s="339">
        <v>0.67349715492739382</v>
      </c>
    </row>
    <row r="2987" spans="3:5" ht="15.6" x14ac:dyDescent="0.3">
      <c r="C2987" s="338">
        <v>42523</v>
      </c>
      <c r="D2987" s="339">
        <v>0.29660350749872316</v>
      </c>
      <c r="E2987" s="339">
        <v>0.66423131308367089</v>
      </c>
    </row>
    <row r="2988" spans="3:5" ht="15.6" x14ac:dyDescent="0.3">
      <c r="C2988" s="338">
        <v>42524</v>
      </c>
      <c r="D2988" s="339">
        <v>0.26786395949072228</v>
      </c>
      <c r="E2988" s="339">
        <v>0.65491379190350141</v>
      </c>
    </row>
    <row r="2989" spans="3:5" ht="15.6" x14ac:dyDescent="0.3">
      <c r="C2989" s="338">
        <v>42527</v>
      </c>
      <c r="D2989" s="339">
        <v>0.25537380449913144</v>
      </c>
      <c r="E2989" s="339">
        <v>0.64403636961535127</v>
      </c>
    </row>
    <row r="2990" spans="3:5" ht="15.6" x14ac:dyDescent="0.3">
      <c r="C2990" s="338">
        <v>42528</v>
      </c>
      <c r="D2990" s="339">
        <v>0.16296789966541347</v>
      </c>
      <c r="E2990" s="339">
        <v>0.6306361181040453</v>
      </c>
    </row>
    <row r="2991" spans="3:5" ht="15.6" x14ac:dyDescent="0.3">
      <c r="C2991" s="338">
        <v>42529</v>
      </c>
      <c r="D2991" s="339">
        <v>0.22180971029238708</v>
      </c>
      <c r="E2991" s="339">
        <v>0.62095361841815755</v>
      </c>
    </row>
    <row r="2992" spans="3:5" ht="15.6" x14ac:dyDescent="0.3">
      <c r="C2992" s="338">
        <v>42530</v>
      </c>
      <c r="D2992" s="339">
        <v>0.47646380312251502</v>
      </c>
      <c r="E2992" s="339">
        <v>0.61627178264252946</v>
      </c>
    </row>
    <row r="2993" spans="3:5" ht="15.6" x14ac:dyDescent="0.3">
      <c r="C2993" s="338">
        <v>42531</v>
      </c>
      <c r="D2993" s="339">
        <v>0.9184778727164995</v>
      </c>
      <c r="E2993" s="339">
        <v>0.62198519399729224</v>
      </c>
    </row>
    <row r="2994" spans="3:5" ht="15.6" x14ac:dyDescent="0.3">
      <c r="C2994" s="338">
        <v>42534</v>
      </c>
      <c r="D2994" s="339">
        <v>1.2751254700628554</v>
      </c>
      <c r="E2994" s="339">
        <v>0.6335146994350247</v>
      </c>
    </row>
    <row r="2995" spans="3:5" ht="15.6" x14ac:dyDescent="0.3">
      <c r="C2995" s="338">
        <v>42535</v>
      </c>
      <c r="D2995" s="339">
        <v>1.5271037783546879</v>
      </c>
      <c r="E2995" s="339">
        <v>0.64461262899088811</v>
      </c>
    </row>
    <row r="2996" spans="3:5" ht="15.6" x14ac:dyDescent="0.3">
      <c r="C2996" s="338">
        <v>42536</v>
      </c>
      <c r="D2996" s="339">
        <v>1.30431562982205</v>
      </c>
      <c r="E2996" s="339">
        <v>0.65142749791232035</v>
      </c>
    </row>
    <row r="2997" spans="3:5" ht="15.6" x14ac:dyDescent="0.3">
      <c r="C2997" s="338">
        <v>42537</v>
      </c>
      <c r="D2997" s="339">
        <v>1.4808660253780042</v>
      </c>
      <c r="E2997" s="339">
        <v>0.65506844903869488</v>
      </c>
    </row>
    <row r="2998" spans="3:5" ht="15.6" x14ac:dyDescent="0.3">
      <c r="C2998" s="338">
        <v>42538</v>
      </c>
      <c r="D2998" s="339">
        <v>1.1994830896708262</v>
      </c>
      <c r="E2998" s="339">
        <v>0.65576439398245068</v>
      </c>
    </row>
    <row r="2999" spans="3:5" ht="15.6" x14ac:dyDescent="0.3">
      <c r="C2999" s="338">
        <v>42541</v>
      </c>
      <c r="D2999" s="339">
        <v>0.83415966789974572</v>
      </c>
      <c r="E2999" s="339">
        <v>0.64980805716524193</v>
      </c>
    </row>
    <row r="3000" spans="3:5" ht="15.6" x14ac:dyDescent="0.3">
      <c r="C3000" s="338">
        <v>42542</v>
      </c>
      <c r="D3000" s="339">
        <v>0.78942011638728959</v>
      </c>
      <c r="E3000" s="339">
        <v>0.64723741658806044</v>
      </c>
    </row>
    <row r="3001" spans="3:5" ht="15.6" x14ac:dyDescent="0.3">
      <c r="C3001" s="338">
        <v>42543</v>
      </c>
      <c r="D3001" s="339">
        <v>1.1185002651220128</v>
      </c>
      <c r="E3001" s="339">
        <v>0.65430950106010943</v>
      </c>
    </row>
    <row r="3002" spans="3:5" ht="15.6" x14ac:dyDescent="0.3">
      <c r="C3002" s="338">
        <v>42544</v>
      </c>
      <c r="D3002" s="339">
        <v>0.63741500486929525</v>
      </c>
      <c r="E3002" s="339">
        <v>0.6518474585869547</v>
      </c>
    </row>
    <row r="3003" spans="3:5" ht="15.6" x14ac:dyDescent="0.3">
      <c r="C3003" s="338">
        <v>42545</v>
      </c>
      <c r="D3003" s="339">
        <v>1.9150377737499147</v>
      </c>
      <c r="E3003" s="339">
        <v>0.67425474746388492</v>
      </c>
    </row>
    <row r="3004" spans="3:5" ht="15.6" x14ac:dyDescent="0.3">
      <c r="C3004" s="338">
        <v>42548</v>
      </c>
      <c r="D3004" s="339">
        <v>2.1586932615768091</v>
      </c>
      <c r="E3004" s="339">
        <v>0.70391183751402309</v>
      </c>
    </row>
    <row r="3005" spans="3:5" ht="15.6" x14ac:dyDescent="0.3">
      <c r="C3005" s="338">
        <v>42549</v>
      </c>
      <c r="D3005" s="339">
        <v>1.4334494202419565</v>
      </c>
      <c r="E3005" s="339">
        <v>0.72323165723565153</v>
      </c>
    </row>
    <row r="3006" spans="3:5" ht="15.6" x14ac:dyDescent="0.3">
      <c r="C3006" s="338">
        <v>42550</v>
      </c>
      <c r="D3006" s="339">
        <v>1.0047775899257498</v>
      </c>
      <c r="E3006" s="339">
        <v>0.73605580863258768</v>
      </c>
    </row>
    <row r="3007" spans="3:5" ht="15.6" x14ac:dyDescent="0.3">
      <c r="C3007" s="338">
        <v>42551</v>
      </c>
      <c r="D3007" s="339">
        <v>1.0102063232855119</v>
      </c>
      <c r="E3007" s="339">
        <v>0.7487993478138345</v>
      </c>
    </row>
    <row r="3008" spans="3:5" ht="15.6" x14ac:dyDescent="0.3">
      <c r="C3008" s="338">
        <v>42552</v>
      </c>
      <c r="D3008" s="339">
        <v>0.73407063096075353</v>
      </c>
      <c r="E3008" s="339">
        <v>0.75610598547122554</v>
      </c>
    </row>
    <row r="3009" spans="3:5" ht="15.6" x14ac:dyDescent="0.3">
      <c r="C3009" s="338">
        <v>42555</v>
      </c>
      <c r="D3009" s="339">
        <v>0.73275561325389138</v>
      </c>
      <c r="E3009" s="339">
        <v>0.76225012864959707</v>
      </c>
    </row>
    <row r="3010" spans="3:5" ht="15.6" x14ac:dyDescent="0.3">
      <c r="C3010" s="338">
        <v>42556</v>
      </c>
      <c r="D3010" s="339">
        <v>1.0219107250454427</v>
      </c>
      <c r="E3010" s="339">
        <v>0.77666578108662943</v>
      </c>
    </row>
    <row r="3011" spans="3:5" ht="15.6" x14ac:dyDescent="0.3">
      <c r="C3011" s="338">
        <v>42557</v>
      </c>
      <c r="D3011" s="339">
        <v>1.109281250012883</v>
      </c>
      <c r="E3011" s="339">
        <v>0.79106585200636015</v>
      </c>
    </row>
    <row r="3012" spans="3:5" ht="15.6" x14ac:dyDescent="0.3">
      <c r="C3012" s="338">
        <v>42558</v>
      </c>
      <c r="D3012" s="339">
        <v>1.0261551933514996</v>
      </c>
      <c r="E3012" s="339">
        <v>0.80293240481551875</v>
      </c>
    </row>
    <row r="3013" spans="3:5" ht="15.6" x14ac:dyDescent="0.3">
      <c r="C3013" s="338">
        <v>42559</v>
      </c>
      <c r="D3013" s="339">
        <v>0.74373224711316777</v>
      </c>
      <c r="E3013" s="339">
        <v>0.80546102892218019</v>
      </c>
    </row>
    <row r="3014" spans="3:5" ht="15.6" x14ac:dyDescent="0.3">
      <c r="C3014" s="338">
        <v>42562</v>
      </c>
      <c r="D3014" s="339">
        <v>0.62946727413988235</v>
      </c>
      <c r="E3014" s="339">
        <v>0.80380900136422828</v>
      </c>
    </row>
    <row r="3015" spans="3:5" ht="15.6" x14ac:dyDescent="0.3">
      <c r="C3015" s="338">
        <v>42563</v>
      </c>
      <c r="D3015" s="339">
        <v>0.36177539725509633</v>
      </c>
      <c r="E3015" s="339">
        <v>0.79373623565604989</v>
      </c>
    </row>
    <row r="3016" spans="3:5" ht="15.6" x14ac:dyDescent="0.3">
      <c r="C3016" s="338">
        <v>42564</v>
      </c>
      <c r="D3016" s="339">
        <v>0.30382291124726024</v>
      </c>
      <c r="E3016" s="339">
        <v>0.78116201492047788</v>
      </c>
    </row>
    <row r="3017" spans="3:5" ht="15.6" x14ac:dyDescent="0.3">
      <c r="C3017" s="338">
        <v>42565</v>
      </c>
      <c r="D3017" s="339">
        <v>0.16105386529846685</v>
      </c>
      <c r="E3017" s="339">
        <v>0.76352902068571116</v>
      </c>
    </row>
    <row r="3018" spans="3:5" ht="15.6" x14ac:dyDescent="0.3">
      <c r="C3018" s="338">
        <v>42566</v>
      </c>
      <c r="D3018" s="339">
        <v>0.13845907040458999</v>
      </c>
      <c r="E3018" s="339">
        <v>0.7484589813457927</v>
      </c>
    </row>
    <row r="3019" spans="3:5" ht="15.6" x14ac:dyDescent="0.3">
      <c r="C3019" s="338">
        <v>42569</v>
      </c>
      <c r="D3019" s="339">
        <v>0.12399336402008031</v>
      </c>
      <c r="E3019" s="339">
        <v>0.73398489856490501</v>
      </c>
    </row>
    <row r="3020" spans="3:5" ht="15.6" x14ac:dyDescent="0.3">
      <c r="C3020" s="338">
        <v>42570</v>
      </c>
      <c r="D3020" s="339">
        <v>0.18121069415999988</v>
      </c>
      <c r="E3020" s="339">
        <v>0.72278861810768436</v>
      </c>
    </row>
    <row r="3021" spans="3:5" ht="15.6" x14ac:dyDescent="0.3">
      <c r="C3021" s="338">
        <v>42571</v>
      </c>
      <c r="D3021" s="339">
        <v>0.18220314226035919</v>
      </c>
      <c r="E3021" s="339">
        <v>0.71153893894814313</v>
      </c>
    </row>
    <row r="3022" spans="3:5" ht="15.6" x14ac:dyDescent="0.3">
      <c r="C3022" s="338">
        <v>42572</v>
      </c>
      <c r="D3022" s="339">
        <v>0.28750590621548067</v>
      </c>
      <c r="E3022" s="339">
        <v>0.70392919355734118</v>
      </c>
    </row>
    <row r="3023" spans="3:5" ht="15.6" x14ac:dyDescent="0.3">
      <c r="C3023" s="338">
        <v>42573</v>
      </c>
      <c r="D3023" s="339">
        <v>0.21343264998964034</v>
      </c>
      <c r="E3023" s="339">
        <v>0.69287413324866409</v>
      </c>
    </row>
    <row r="3024" spans="3:5" ht="15.6" x14ac:dyDescent="0.3">
      <c r="C3024" s="338">
        <v>42576</v>
      </c>
      <c r="D3024" s="339">
        <v>0.27915222179378035</v>
      </c>
      <c r="E3024" s="339">
        <v>0.68136866439404187</v>
      </c>
    </row>
    <row r="3025" spans="3:5" ht="15.6" x14ac:dyDescent="0.3">
      <c r="C3025" s="338">
        <v>42577</v>
      </c>
      <c r="D3025" s="339">
        <v>0.24547470016841874</v>
      </c>
      <c r="E3025" s="339">
        <v>0.67103360024025749</v>
      </c>
    </row>
    <row r="3026" spans="3:5" ht="15.6" x14ac:dyDescent="0.3">
      <c r="C3026" s="338">
        <v>42578</v>
      </c>
      <c r="D3026" s="339">
        <v>0.18385333672181495</v>
      </c>
      <c r="E3026" s="339">
        <v>0.65811279163795133</v>
      </c>
    </row>
    <row r="3027" spans="3:5" ht="15.6" x14ac:dyDescent="0.3">
      <c r="C3027" s="338">
        <v>42579</v>
      </c>
      <c r="D3027" s="339">
        <v>0.17255411806640314</v>
      </c>
      <c r="E3027" s="339">
        <v>0.64369835525998964</v>
      </c>
    </row>
    <row r="3028" spans="3:5" ht="15.6" x14ac:dyDescent="0.3">
      <c r="C3028" s="338">
        <v>42580</v>
      </c>
      <c r="D3028" s="339">
        <v>-7.3523511188409024E-3</v>
      </c>
      <c r="E3028" s="339">
        <v>0.62999790800807287</v>
      </c>
    </row>
    <row r="3029" spans="3:5" ht="15.6" x14ac:dyDescent="0.3">
      <c r="C3029" s="338">
        <v>42583</v>
      </c>
      <c r="D3029" s="339">
        <v>-1.4219491923364885E-2</v>
      </c>
      <c r="E3029" s="339">
        <v>0.6166325620101748</v>
      </c>
    </row>
    <row r="3030" spans="3:5" ht="15.6" x14ac:dyDescent="0.3">
      <c r="C3030" s="338">
        <v>42584</v>
      </c>
      <c r="D3030" s="339">
        <v>0.1593820737287478</v>
      </c>
      <c r="E3030" s="339">
        <v>0.60966913018307989</v>
      </c>
    </row>
    <row r="3031" spans="3:5" ht="15.6" x14ac:dyDescent="0.3">
      <c r="C3031" s="338">
        <v>42585</v>
      </c>
      <c r="D3031" s="339">
        <v>0.15708177187703487</v>
      </c>
      <c r="E3031" s="339">
        <v>0.60690513671330271</v>
      </c>
    </row>
    <row r="3032" spans="3:5" ht="15.6" x14ac:dyDescent="0.3">
      <c r="C3032" s="338">
        <v>42586</v>
      </c>
      <c r="D3032" s="339">
        <v>0.13829189403061004</v>
      </c>
      <c r="E3032" s="339">
        <v>0.60638422448349483</v>
      </c>
    </row>
    <row r="3033" spans="3:5" ht="15.6" x14ac:dyDescent="0.3">
      <c r="C3033" s="338">
        <v>42587</v>
      </c>
      <c r="D3033" s="339">
        <v>-0.13711004536803037</v>
      </c>
      <c r="E3033" s="339">
        <v>0.60255587758601126</v>
      </c>
    </row>
    <row r="3034" spans="3:5" ht="15.6" x14ac:dyDescent="0.3">
      <c r="C3034" s="338">
        <v>42590</v>
      </c>
      <c r="D3034" s="339">
        <v>-0.17811261009700963</v>
      </c>
      <c r="E3034" s="339">
        <v>0.59541442767918407</v>
      </c>
    </row>
    <row r="3035" spans="3:5" ht="15.6" x14ac:dyDescent="0.3">
      <c r="C3035" s="338">
        <v>42591</v>
      </c>
      <c r="D3035" s="339">
        <v>-0.10288633202571223</v>
      </c>
      <c r="E3035" s="339">
        <v>0.58919175741568441</v>
      </c>
    </row>
    <row r="3036" spans="3:5" ht="15.6" x14ac:dyDescent="0.3">
      <c r="C3036" s="338">
        <v>42592</v>
      </c>
      <c r="D3036" s="339">
        <v>-3.2305025681306776E-2</v>
      </c>
      <c r="E3036" s="339">
        <v>0.58205496337066287</v>
      </c>
    </row>
    <row r="3037" spans="3:5" ht="15.6" x14ac:dyDescent="0.3">
      <c r="C3037" s="338">
        <v>42593</v>
      </c>
      <c r="D3037" s="339">
        <v>-8.9792352998182751E-2</v>
      </c>
      <c r="E3037" s="339">
        <v>0.57432704616072483</v>
      </c>
    </row>
    <row r="3038" spans="3:5" ht="15.6" x14ac:dyDescent="0.3">
      <c r="C3038" s="338">
        <v>42594</v>
      </c>
      <c r="D3038" s="339">
        <v>-0.11665060953886316</v>
      </c>
      <c r="E3038" s="339">
        <v>0.5666367547801332</v>
      </c>
    </row>
    <row r="3039" spans="3:5" ht="15.6" x14ac:dyDescent="0.3">
      <c r="C3039" s="338">
        <v>42597</v>
      </c>
      <c r="D3039" s="339">
        <v>-0.18963405972488695</v>
      </c>
      <c r="E3039" s="339">
        <v>0.55773659749565274</v>
      </c>
    </row>
    <row r="3040" spans="3:5" ht="15.6" x14ac:dyDescent="0.3">
      <c r="C3040" s="338">
        <v>42598</v>
      </c>
      <c r="D3040" s="339">
        <v>-0.12295206871497141</v>
      </c>
      <c r="E3040" s="339">
        <v>0.55201819812804498</v>
      </c>
    </row>
    <row r="3041" spans="3:5" ht="15.6" x14ac:dyDescent="0.3">
      <c r="C3041" s="338">
        <v>42599</v>
      </c>
      <c r="D3041" s="339">
        <v>-9.0662646215394951E-2</v>
      </c>
      <c r="E3041" s="339">
        <v>0.54576875099788946</v>
      </c>
    </row>
    <row r="3042" spans="3:5" ht="15.6" x14ac:dyDescent="0.3">
      <c r="C3042" s="338">
        <v>42600</v>
      </c>
      <c r="D3042" s="339">
        <v>-9.9754583103620301E-2</v>
      </c>
      <c r="E3042" s="339">
        <v>0.53424438327336676</v>
      </c>
    </row>
    <row r="3043" spans="3:5" ht="15.6" x14ac:dyDescent="0.3">
      <c r="C3043" s="338">
        <v>42601</v>
      </c>
      <c r="D3043" s="339">
        <v>-0.14825140236453527</v>
      </c>
      <c r="E3043" s="339">
        <v>0.51290979777174595</v>
      </c>
    </row>
    <row r="3044" spans="3:5" ht="15.6" x14ac:dyDescent="0.3">
      <c r="C3044" s="338">
        <v>42604</v>
      </c>
      <c r="D3044" s="339">
        <v>4.729830984773177E-2</v>
      </c>
      <c r="E3044" s="339">
        <v>0.48835325456744355</v>
      </c>
    </row>
    <row r="3045" spans="3:5" ht="15.6" x14ac:dyDescent="0.3">
      <c r="C3045" s="338">
        <v>42605</v>
      </c>
      <c r="D3045" s="339">
        <v>3.999369989944325E-2</v>
      </c>
      <c r="E3045" s="339">
        <v>0.4586110529983386</v>
      </c>
    </row>
    <row r="3046" spans="3:5" ht="15.6" x14ac:dyDescent="0.3">
      <c r="C3046" s="338">
        <v>42606</v>
      </c>
      <c r="D3046" s="339">
        <v>0.25787285362896162</v>
      </c>
      <c r="E3046" s="339">
        <v>0.43768219747447679</v>
      </c>
    </row>
    <row r="3047" spans="3:5" ht="15.6" x14ac:dyDescent="0.3">
      <c r="C3047" s="338">
        <v>42607</v>
      </c>
      <c r="D3047" s="339">
        <v>0.20702747552315665</v>
      </c>
      <c r="E3047" s="339">
        <v>0.41220542647737979</v>
      </c>
    </row>
    <row r="3048" spans="3:5" ht="15.6" x14ac:dyDescent="0.3">
      <c r="C3048" s="338">
        <v>42608</v>
      </c>
      <c r="D3048" s="339">
        <v>8.119073368692499E-2</v>
      </c>
      <c r="E3048" s="339">
        <v>0.38983957935770169</v>
      </c>
    </row>
    <row r="3049" spans="3:5" ht="15.6" x14ac:dyDescent="0.3">
      <c r="C3049" s="338">
        <v>42611</v>
      </c>
      <c r="D3049" s="339">
        <v>0.20319415177782224</v>
      </c>
      <c r="E3049" s="339">
        <v>0.37722026903526318</v>
      </c>
    </row>
    <row r="3050" spans="3:5" ht="15.6" x14ac:dyDescent="0.3">
      <c r="C3050" s="338">
        <v>42612</v>
      </c>
      <c r="D3050" s="339">
        <v>0.24970244441881861</v>
      </c>
      <c r="E3050" s="339">
        <v>0.36642591559589383</v>
      </c>
    </row>
    <row r="3051" spans="3:5" ht="15.6" x14ac:dyDescent="0.3">
      <c r="C3051" s="338">
        <v>42613</v>
      </c>
      <c r="D3051" s="339">
        <v>0.2871988623853462</v>
      </c>
      <c r="E3051" s="339">
        <v>0.34979988754116048</v>
      </c>
    </row>
    <row r="3052" spans="3:5" ht="15.6" x14ac:dyDescent="0.3">
      <c r="C3052" s="338">
        <v>42614</v>
      </c>
      <c r="D3052" s="339">
        <v>0.33166628620277583</v>
      </c>
      <c r="E3052" s="339">
        <v>0.34368491316783029</v>
      </c>
    </row>
    <row r="3053" spans="3:5" ht="15.6" x14ac:dyDescent="0.3">
      <c r="C3053" s="338">
        <v>42615</v>
      </c>
      <c r="D3053" s="339">
        <v>7.5021588774223144E-2</v>
      </c>
      <c r="E3053" s="339">
        <v>0.30688458946831643</v>
      </c>
    </row>
    <row r="3054" spans="3:5" ht="15.6" x14ac:dyDescent="0.3">
      <c r="C3054" s="338">
        <v>42618</v>
      </c>
      <c r="D3054" s="339">
        <v>-4.92940250688014E-2</v>
      </c>
      <c r="E3054" s="339">
        <v>0.26272484373540417</v>
      </c>
    </row>
    <row r="3055" spans="3:5" ht="15.6" x14ac:dyDescent="0.3">
      <c r="C3055" s="338">
        <v>42619</v>
      </c>
      <c r="D3055" s="339">
        <v>-1.8229399210602584E-2</v>
      </c>
      <c r="E3055" s="339">
        <v>0.23369126734635301</v>
      </c>
    </row>
    <row r="3056" spans="3:5" ht="15.6" x14ac:dyDescent="0.3">
      <c r="C3056" s="338">
        <v>42620</v>
      </c>
      <c r="D3056" s="339">
        <v>-6.5969125079154534E-2</v>
      </c>
      <c r="E3056" s="339">
        <v>0.21227633304625487</v>
      </c>
    </row>
    <row r="3057" spans="3:5" ht="15.6" x14ac:dyDescent="0.3">
      <c r="C3057" s="338">
        <v>42621</v>
      </c>
      <c r="D3057" s="339">
        <v>-0.14701995618614025</v>
      </c>
      <c r="E3057" s="339">
        <v>0.18913180745682187</v>
      </c>
    </row>
    <row r="3058" spans="3:5" ht="15.6" x14ac:dyDescent="0.3">
      <c r="C3058" s="338">
        <v>42622</v>
      </c>
      <c r="D3058" s="339">
        <v>0.22533645446595701</v>
      </c>
      <c r="E3058" s="339">
        <v>0.17895712392692584</v>
      </c>
    </row>
    <row r="3059" spans="3:5" ht="15.6" x14ac:dyDescent="0.3">
      <c r="C3059" s="338">
        <v>42625</v>
      </c>
      <c r="D3059" s="339">
        <v>0.31043573270024538</v>
      </c>
      <c r="E3059" s="339">
        <v>0.17051072631585293</v>
      </c>
    </row>
    <row r="3060" spans="3:5" ht="15.6" x14ac:dyDescent="0.3">
      <c r="C3060" s="338">
        <v>42626</v>
      </c>
      <c r="D3060" s="339">
        <v>0.43805021951851675</v>
      </c>
      <c r="E3060" s="339">
        <v>0.15883351620531441</v>
      </c>
    </row>
    <row r="3061" spans="3:5" ht="15.6" x14ac:dyDescent="0.3">
      <c r="C3061" s="338">
        <v>42627</v>
      </c>
      <c r="D3061" s="339">
        <v>0.57102398072823035</v>
      </c>
      <c r="E3061" s="339">
        <v>0.14806837081962138</v>
      </c>
    </row>
    <row r="3062" spans="3:5" ht="15.6" x14ac:dyDescent="0.3">
      <c r="C3062" s="338">
        <v>42628</v>
      </c>
      <c r="D3062" s="339">
        <v>0.47976707923362061</v>
      </c>
      <c r="E3062" s="339">
        <v>0.13714060853726379</v>
      </c>
    </row>
    <row r="3063" spans="3:5" ht="15.6" x14ac:dyDescent="0.3">
      <c r="C3063" s="338">
        <v>42629</v>
      </c>
      <c r="D3063" s="339">
        <v>0.46063710248884215</v>
      </c>
      <c r="E3063" s="339">
        <v>0.13147870564477729</v>
      </c>
    </row>
    <row r="3064" spans="3:5" ht="15.6" x14ac:dyDescent="0.3">
      <c r="C3064" s="338">
        <v>42632</v>
      </c>
      <c r="D3064" s="339">
        <v>0.41886188758982235</v>
      </c>
      <c r="E3064" s="339">
        <v>0.12726659791377609</v>
      </c>
    </row>
    <row r="3065" spans="3:5" ht="15.6" x14ac:dyDescent="0.3">
      <c r="C3065" s="338">
        <v>42633</v>
      </c>
      <c r="D3065" s="339">
        <v>0.4355429555280772</v>
      </c>
      <c r="E3065" s="339">
        <v>0.1287419490792357</v>
      </c>
    </row>
    <row r="3066" spans="3:5" ht="15.6" x14ac:dyDescent="0.3">
      <c r="C3066" s="338">
        <v>42634</v>
      </c>
      <c r="D3066" s="339">
        <v>0.22182622518473899</v>
      </c>
      <c r="E3066" s="339">
        <v>0.12710201535798529</v>
      </c>
    </row>
    <row r="3067" spans="3:5" ht="15.6" x14ac:dyDescent="0.3">
      <c r="C3067" s="338">
        <v>42635</v>
      </c>
      <c r="D3067" s="339">
        <v>7.7981326727037892E-2</v>
      </c>
      <c r="E3067" s="339">
        <v>0.1254405645865567</v>
      </c>
    </row>
    <row r="3068" spans="3:5" ht="15.6" x14ac:dyDescent="0.3">
      <c r="C3068" s="338">
        <v>42636</v>
      </c>
      <c r="D3068" s="339">
        <v>9.124352665994194E-2</v>
      </c>
      <c r="E3068" s="339">
        <v>0.12449625371166376</v>
      </c>
    </row>
    <row r="3069" spans="3:5" ht="15.6" x14ac:dyDescent="0.3">
      <c r="C3069" s="338">
        <v>42639</v>
      </c>
      <c r="D3069" s="339">
        <v>0.27601412988796548</v>
      </c>
      <c r="E3069" s="339">
        <v>0.12753666902902144</v>
      </c>
    </row>
    <row r="3070" spans="3:5" ht="15.6" x14ac:dyDescent="0.3">
      <c r="C3070" s="338">
        <v>42640</v>
      </c>
      <c r="D3070" s="339">
        <v>0.16660506341615089</v>
      </c>
      <c r="E3070" s="339">
        <v>0.12724455641414448</v>
      </c>
    </row>
    <row r="3071" spans="3:5" ht="15.6" x14ac:dyDescent="0.3">
      <c r="C3071" s="338">
        <v>42641</v>
      </c>
      <c r="D3071" s="339">
        <v>1.2237023684708567E-2</v>
      </c>
      <c r="E3071" s="339">
        <v>0.12384523404263147</v>
      </c>
    </row>
    <row r="3072" spans="3:5" ht="15.6" x14ac:dyDescent="0.3">
      <c r="C3072" s="338">
        <v>42642</v>
      </c>
      <c r="D3072" s="339">
        <v>8.2457815612146074E-2</v>
      </c>
      <c r="E3072" s="339">
        <v>0.11974427223056477</v>
      </c>
    </row>
    <row r="3073" spans="3:5" ht="15.6" x14ac:dyDescent="0.3">
      <c r="C3073" s="338">
        <v>42643</v>
      </c>
      <c r="D3073" s="339">
        <v>-7.5675881739661333E-3</v>
      </c>
      <c r="E3073" s="339">
        <v>0.11532426746729263</v>
      </c>
    </row>
    <row r="3074" spans="3:5" ht="15.6" x14ac:dyDescent="0.3">
      <c r="C3074" s="338">
        <v>42646</v>
      </c>
      <c r="D3074" s="339">
        <v>-0.12000686866544832</v>
      </c>
      <c r="E3074" s="339">
        <v>0.10734108565810806</v>
      </c>
    </row>
    <row r="3075" spans="3:5" ht="15.6" x14ac:dyDescent="0.3">
      <c r="C3075" s="338">
        <v>42647</v>
      </c>
      <c r="D3075" s="339">
        <v>-0.17366504002170413</v>
      </c>
      <c r="E3075" s="339">
        <v>9.8958290854305589E-2</v>
      </c>
    </row>
    <row r="3076" spans="3:5" ht="15.6" x14ac:dyDescent="0.3">
      <c r="C3076" s="338">
        <v>42648</v>
      </c>
      <c r="D3076" s="339">
        <v>-0.19471105011212081</v>
      </c>
      <c r="E3076" s="339">
        <v>9.1387003117626889E-2</v>
      </c>
    </row>
    <row r="3077" spans="3:5" ht="15.6" x14ac:dyDescent="0.3">
      <c r="C3077" s="338">
        <v>42649</v>
      </c>
      <c r="D3077" s="339">
        <v>-0.24093383689568929</v>
      </c>
      <c r="E3077" s="339">
        <v>8.3117244018385036E-2</v>
      </c>
    </row>
    <row r="3078" spans="3:5" ht="15.6" x14ac:dyDescent="0.3">
      <c r="C3078" s="338">
        <v>42650</v>
      </c>
      <c r="D3078" s="339">
        <v>-0.20073637762201491</v>
      </c>
      <c r="E3078" s="339">
        <v>7.9249563488321545E-2</v>
      </c>
    </row>
    <row r="3079" spans="3:5" ht="15.6" x14ac:dyDescent="0.3">
      <c r="C3079" s="338">
        <v>42653</v>
      </c>
      <c r="D3079" s="339">
        <v>-0.28272587769058161</v>
      </c>
      <c r="E3079" s="339">
        <v>7.3879435772977217E-2</v>
      </c>
    </row>
    <row r="3080" spans="3:5" ht="15.6" x14ac:dyDescent="0.3">
      <c r="C3080" s="338">
        <v>42654</v>
      </c>
      <c r="D3080" s="339">
        <v>2.4945424895407034E-2</v>
      </c>
      <c r="E3080" s="339">
        <v>7.1190702796310387E-2</v>
      </c>
    </row>
    <row r="3081" spans="3:5" ht="15.6" x14ac:dyDescent="0.3">
      <c r="C3081" s="338">
        <v>42655</v>
      </c>
      <c r="D3081" s="339">
        <v>5.1605458102828072E-2</v>
      </c>
      <c r="E3081" s="339">
        <v>6.9081176520826265E-2</v>
      </c>
    </row>
    <row r="3082" spans="3:5" ht="15.6" x14ac:dyDescent="0.3">
      <c r="C3082" s="338">
        <v>42656</v>
      </c>
      <c r="D3082" s="339">
        <v>0.16852765716912993</v>
      </c>
      <c r="E3082" s="339">
        <v>6.968589178359666E-2</v>
      </c>
    </row>
    <row r="3083" spans="3:5" ht="15.6" x14ac:dyDescent="0.3">
      <c r="C3083" s="338">
        <v>42657</v>
      </c>
      <c r="D3083" s="339">
        <v>-3.2952964862826645E-2</v>
      </c>
      <c r="E3083" s="339">
        <v>7.1769033393700735E-2</v>
      </c>
    </row>
    <row r="3084" spans="3:5" ht="15.6" x14ac:dyDescent="0.3">
      <c r="C3084" s="338">
        <v>42660</v>
      </c>
      <c r="D3084" s="339">
        <v>-2.459494874434319E-2</v>
      </c>
      <c r="E3084" s="339">
        <v>7.4839386620754067E-2</v>
      </c>
    </row>
    <row r="3085" spans="3:5" ht="15.6" x14ac:dyDescent="0.3">
      <c r="C3085" s="338">
        <v>42661</v>
      </c>
      <c r="D3085" s="339">
        <v>-0.16133774623368841</v>
      </c>
      <c r="E3085" s="339">
        <v>7.3670358336594535E-2</v>
      </c>
    </row>
    <row r="3086" spans="3:5" ht="15.6" x14ac:dyDescent="0.3">
      <c r="C3086" s="338">
        <v>42662</v>
      </c>
      <c r="D3086" s="339">
        <v>-0.28194158100997607</v>
      </c>
      <c r="E3086" s="339">
        <v>6.8677627230021146E-2</v>
      </c>
    </row>
    <row r="3087" spans="3:5" ht="15.6" x14ac:dyDescent="0.3">
      <c r="C3087" s="338">
        <v>42663</v>
      </c>
      <c r="D3087" s="339">
        <v>-0.41627856535284025</v>
      </c>
      <c r="E3087" s="339">
        <v>6.2147902982928022E-2</v>
      </c>
    </row>
    <row r="3088" spans="3:5" ht="15.6" x14ac:dyDescent="0.3">
      <c r="C3088" s="338">
        <v>42664</v>
      </c>
      <c r="D3088" s="339">
        <v>-0.44359851030659314</v>
      </c>
      <c r="E3088" s="339">
        <v>5.5608944967573432E-2</v>
      </c>
    </row>
    <row r="3089" spans="3:5" ht="15.6" x14ac:dyDescent="0.3">
      <c r="C3089" s="338">
        <v>42667</v>
      </c>
      <c r="D3089" s="339">
        <v>-0.5013732750900799</v>
      </c>
      <c r="E3089" s="339">
        <v>4.9374160660269534E-2</v>
      </c>
    </row>
    <row r="3090" spans="3:5" ht="15.6" x14ac:dyDescent="0.3">
      <c r="C3090" s="338">
        <v>42668</v>
      </c>
      <c r="D3090" s="339">
        <v>-0.49482501932433109</v>
      </c>
      <c r="E3090" s="339">
        <v>4.1936701648082358E-2</v>
      </c>
    </row>
    <row r="3091" spans="3:5" ht="15.6" x14ac:dyDescent="0.3">
      <c r="C3091" s="338">
        <v>42669</v>
      </c>
      <c r="D3091" s="339">
        <v>-0.44356562929734</v>
      </c>
      <c r="E3091" s="339">
        <v>3.4878641986443457E-2</v>
      </c>
    </row>
    <row r="3092" spans="3:5" ht="15.6" x14ac:dyDescent="0.3">
      <c r="C3092" s="338">
        <v>42670</v>
      </c>
      <c r="D3092" s="339">
        <v>-0.31600992755840046</v>
      </c>
      <c r="E3092" s="339">
        <v>3.0553535097347834E-2</v>
      </c>
    </row>
    <row r="3093" spans="3:5" ht="15.6" x14ac:dyDescent="0.3">
      <c r="C3093" s="338">
        <v>42671</v>
      </c>
      <c r="D3093" s="339">
        <v>-0.23286840911853773</v>
      </c>
      <c r="E3093" s="339">
        <v>2.8861194962267789E-2</v>
      </c>
    </row>
    <row r="3094" spans="3:5" ht="15.6" x14ac:dyDescent="0.3">
      <c r="C3094" s="338">
        <v>42674</v>
      </c>
      <c r="D3094" s="339">
        <v>-7.7102749152825653E-2</v>
      </c>
      <c r="E3094" s="339">
        <v>2.6373173782256659E-2</v>
      </c>
    </row>
    <row r="3095" spans="3:5" ht="15.6" x14ac:dyDescent="0.3">
      <c r="C3095" s="338">
        <v>42675</v>
      </c>
      <c r="D3095" s="339">
        <v>1.9352078719777177E-2</v>
      </c>
      <c r="E3095" s="339">
        <v>2.5960341358663319E-2</v>
      </c>
    </row>
    <row r="3096" spans="3:5" ht="15.6" x14ac:dyDescent="0.3">
      <c r="C3096" s="338">
        <v>42676</v>
      </c>
      <c r="D3096" s="339">
        <v>0.31800134582045303</v>
      </c>
      <c r="E3096" s="339">
        <v>2.7162911202493156E-2</v>
      </c>
    </row>
    <row r="3097" spans="3:5" ht="15.6" x14ac:dyDescent="0.3">
      <c r="C3097" s="338">
        <v>42677</v>
      </c>
      <c r="D3097" s="339">
        <v>0.41291984078363764</v>
      </c>
      <c r="E3097" s="339">
        <v>3.1280758507702768E-2</v>
      </c>
    </row>
    <row r="3098" spans="3:5" ht="15.6" x14ac:dyDescent="0.3">
      <c r="C3098" s="338">
        <v>42678</v>
      </c>
      <c r="D3098" s="339">
        <v>0.5220654828146396</v>
      </c>
      <c r="E3098" s="339">
        <v>4.0098253490257078E-2</v>
      </c>
    </row>
    <row r="3099" spans="3:5" ht="15.6" x14ac:dyDescent="0.3">
      <c r="C3099" s="338">
        <v>42681</v>
      </c>
      <c r="D3099" s="339">
        <v>9.8360187237808844E-2</v>
      </c>
      <c r="E3099" s="339">
        <v>3.8001574199456795E-2</v>
      </c>
    </row>
    <row r="3100" spans="3:5" ht="15.6" x14ac:dyDescent="0.3">
      <c r="C3100" s="338">
        <v>42682</v>
      </c>
      <c r="D3100" s="339">
        <v>-6.0641689046610672E-2</v>
      </c>
      <c r="E3100" s="339">
        <v>3.1794691530148231E-2</v>
      </c>
    </row>
    <row r="3101" spans="3:5" ht="15.6" x14ac:dyDescent="0.3">
      <c r="C3101" s="338">
        <v>42683</v>
      </c>
      <c r="D3101" s="339">
        <v>-5.761594394551485E-2</v>
      </c>
      <c r="E3101" s="339">
        <v>2.4898395403531004E-2</v>
      </c>
    </row>
    <row r="3102" spans="3:5" ht="15.6" x14ac:dyDescent="0.3">
      <c r="C3102" s="338">
        <v>42684</v>
      </c>
      <c r="D3102" s="339">
        <v>0.11603998111262377</v>
      </c>
      <c r="E3102" s="339">
        <v>2.0585869301727948E-2</v>
      </c>
    </row>
    <row r="3103" spans="3:5" ht="15.6" x14ac:dyDescent="0.3">
      <c r="C3103" s="338">
        <v>42685</v>
      </c>
      <c r="D3103" s="339">
        <v>0.40225847768267353</v>
      </c>
      <c r="E3103" s="339">
        <v>2.7130607079896948E-2</v>
      </c>
    </row>
    <row r="3104" spans="3:5" ht="15.6" x14ac:dyDescent="0.3">
      <c r="C3104" s="338">
        <v>42688</v>
      </c>
      <c r="D3104" s="339">
        <v>0.67348005193353133</v>
      </c>
      <c r="E3104" s="339">
        <v>4.1586088619943611E-2</v>
      </c>
    </row>
    <row r="3105" spans="3:5" ht="15.6" x14ac:dyDescent="0.3">
      <c r="C3105" s="338">
        <v>42689</v>
      </c>
      <c r="D3105" s="339">
        <v>0.29354521850609938</v>
      </c>
      <c r="E3105" s="339">
        <v>4.7821580974277647E-2</v>
      </c>
    </row>
    <row r="3106" spans="3:5" ht="15.6" x14ac:dyDescent="0.3">
      <c r="C3106" s="338">
        <v>42690</v>
      </c>
      <c r="D3106" s="339">
        <v>0.36236044489035374</v>
      </c>
      <c r="E3106" s="339">
        <v>5.6388172373667819E-2</v>
      </c>
    </row>
    <row r="3107" spans="3:5" ht="15.6" x14ac:dyDescent="0.3">
      <c r="C3107" s="338">
        <v>42691</v>
      </c>
      <c r="D3107" s="339">
        <v>0.40542934978082962</v>
      </c>
      <c r="E3107" s="339">
        <v>6.7437158493007215E-2</v>
      </c>
    </row>
    <row r="3108" spans="3:5" ht="15.6" x14ac:dyDescent="0.3">
      <c r="C3108" s="338">
        <v>42692</v>
      </c>
      <c r="D3108" s="339">
        <v>0.44728367463351171</v>
      </c>
      <c r="E3108" s="339">
        <v>7.1876102896358318E-2</v>
      </c>
    </row>
    <row r="3109" spans="3:5" ht="15.6" x14ac:dyDescent="0.3">
      <c r="C3109" s="338">
        <v>42695</v>
      </c>
      <c r="D3109" s="339">
        <v>0.34138169459978129</v>
      </c>
      <c r="E3109" s="339">
        <v>7.2495022134349038E-2</v>
      </c>
    </row>
    <row r="3110" spans="3:5" ht="15.6" x14ac:dyDescent="0.3">
      <c r="C3110" s="338">
        <v>42696</v>
      </c>
      <c r="D3110" s="339">
        <v>0.16258268919734303</v>
      </c>
      <c r="E3110" s="339">
        <v>6.6985671527925533E-2</v>
      </c>
    </row>
    <row r="3111" spans="3:5" ht="15.6" x14ac:dyDescent="0.3">
      <c r="C3111" s="338">
        <v>42697</v>
      </c>
      <c r="D3111" s="339">
        <v>0.22777376768296415</v>
      </c>
      <c r="E3111" s="339">
        <v>6.0120667267020228E-2</v>
      </c>
    </row>
    <row r="3112" spans="3:5" ht="15.6" x14ac:dyDescent="0.3">
      <c r="C3112" s="338">
        <v>42698</v>
      </c>
      <c r="D3112" s="339">
        <v>0.29722726331098343</v>
      </c>
      <c r="E3112" s="339">
        <v>5.6469870948567487E-2</v>
      </c>
    </row>
    <row r="3113" spans="3:5" ht="15.6" x14ac:dyDescent="0.3">
      <c r="C3113" s="338">
        <v>42699</v>
      </c>
      <c r="D3113" s="339">
        <v>0.31187322622288655</v>
      </c>
      <c r="E3113" s="339">
        <v>5.3494593423248388E-2</v>
      </c>
    </row>
    <row r="3114" spans="3:5" ht="15.6" x14ac:dyDescent="0.3">
      <c r="C3114" s="338">
        <v>42702</v>
      </c>
      <c r="D3114" s="339">
        <v>0.30539958560998148</v>
      </c>
      <c r="E3114" s="339">
        <v>5.1225347383651573E-2</v>
      </c>
    </row>
    <row r="3115" spans="3:5" ht="15.6" x14ac:dyDescent="0.3">
      <c r="C3115" s="338">
        <v>42703</v>
      </c>
      <c r="D3115" s="339">
        <v>0.2678734172187725</v>
      </c>
      <c r="E3115" s="339">
        <v>4.7871956617465482E-2</v>
      </c>
    </row>
    <row r="3116" spans="3:5" ht="15.6" x14ac:dyDescent="0.3">
      <c r="C3116" s="338">
        <v>42704</v>
      </c>
      <c r="D3116" s="339">
        <v>0.25405861671654845</v>
      </c>
      <c r="E3116" s="339">
        <v>4.8516604448101665E-2</v>
      </c>
    </row>
    <row r="3117" spans="3:5" ht="15.6" x14ac:dyDescent="0.3">
      <c r="C3117" s="338">
        <v>42705</v>
      </c>
      <c r="D3117" s="339">
        <v>0.26139127563874737</v>
      </c>
      <c r="E3117" s="339">
        <v>5.2184803426335857E-2</v>
      </c>
    </row>
    <row r="3118" spans="3:5" ht="15.6" x14ac:dyDescent="0.3">
      <c r="C3118" s="338">
        <v>42706</v>
      </c>
      <c r="D3118" s="339">
        <v>0.17181327186914122</v>
      </c>
      <c r="E3118" s="339">
        <v>5.3796198330519844E-2</v>
      </c>
    </row>
    <row r="3119" spans="3:5" ht="15.6" x14ac:dyDescent="0.3">
      <c r="C3119" s="338">
        <v>42709</v>
      </c>
      <c r="D3119" s="339">
        <v>3.1477901760439048E-2</v>
      </c>
      <c r="E3119" s="339">
        <v>4.8905473767969297E-2</v>
      </c>
    </row>
    <row r="3120" spans="3:5" ht="15.6" x14ac:dyDescent="0.3">
      <c r="C3120" s="338">
        <v>42710</v>
      </c>
      <c r="D3120" s="339">
        <v>-0.13618138863603985</v>
      </c>
      <c r="E3120" s="339">
        <v>4.2849744726925473E-2</v>
      </c>
    </row>
    <row r="3121" spans="3:5" ht="15.6" x14ac:dyDescent="0.3">
      <c r="C3121" s="338">
        <v>42711</v>
      </c>
      <c r="D3121" s="339">
        <v>-0.22202974369753603</v>
      </c>
      <c r="E3121" s="339">
        <v>3.8164409379280589E-2</v>
      </c>
    </row>
    <row r="3122" spans="3:5" ht="15.6" x14ac:dyDescent="0.3">
      <c r="C3122" s="338">
        <v>42712</v>
      </c>
      <c r="D3122" s="339">
        <v>-0.29281886526710077</v>
      </c>
      <c r="E3122" s="339">
        <v>3.0658875761695646E-2</v>
      </c>
    </row>
    <row r="3123" spans="3:5" ht="15.6" x14ac:dyDescent="0.3">
      <c r="C3123" s="338">
        <v>42713</v>
      </c>
      <c r="D3123" s="339">
        <v>-0.26507760549262521</v>
      </c>
      <c r="E3123" s="339">
        <v>2.5508675415322469E-2</v>
      </c>
    </row>
    <row r="3124" spans="3:5" ht="15.6" x14ac:dyDescent="0.3">
      <c r="C3124" s="338">
        <v>42716</v>
      </c>
      <c r="D3124" s="339">
        <v>-0.17939763360714531</v>
      </c>
      <c r="E3124" s="339">
        <v>2.4320860116488527E-2</v>
      </c>
    </row>
    <row r="3125" spans="3:5" ht="15.6" x14ac:dyDescent="0.3">
      <c r="C3125" s="338">
        <v>42717</v>
      </c>
      <c r="D3125" s="339">
        <v>-0.3518902134176134</v>
      </c>
      <c r="E3125" s="339">
        <v>2.0756356648570336E-2</v>
      </c>
    </row>
    <row r="3126" spans="3:5" ht="15.6" x14ac:dyDescent="0.3">
      <c r="C3126" s="338">
        <v>42718</v>
      </c>
      <c r="D3126" s="339">
        <v>-0.33528635037668852</v>
      </c>
      <c r="E3126" s="339">
        <v>1.7944850643279012E-2</v>
      </c>
    </row>
    <row r="3127" spans="3:5" ht="15.6" x14ac:dyDescent="0.3">
      <c r="C3127" s="338">
        <v>42719</v>
      </c>
      <c r="D3127" s="339">
        <v>6.0611322266363288E-2</v>
      </c>
      <c r="E3127" s="339">
        <v>2.3975753826520063E-2</v>
      </c>
    </row>
    <row r="3128" spans="3:5" ht="15.6" x14ac:dyDescent="0.3">
      <c r="C3128" s="338">
        <v>42720</v>
      </c>
      <c r="D3128" s="339">
        <v>3.087670105883919E-2</v>
      </c>
      <c r="E3128" s="339">
        <v>2.8608015400137153E-2</v>
      </c>
    </row>
    <row r="3129" spans="3:5" ht="15.6" x14ac:dyDescent="0.3">
      <c r="C3129" s="338">
        <v>42723</v>
      </c>
      <c r="D3129" s="339">
        <v>5.7923563148780166E-2</v>
      </c>
      <c r="E3129" s="339">
        <v>3.542100421692438E-2</v>
      </c>
    </row>
    <row r="3130" spans="3:5" ht="15.6" x14ac:dyDescent="0.3">
      <c r="C3130" s="338">
        <v>42724</v>
      </c>
      <c r="D3130" s="339">
        <v>-0.10829061815903926</v>
      </c>
      <c r="E3130" s="339">
        <v>3.2756283355835462E-2</v>
      </c>
    </row>
    <row r="3131" spans="3:5" ht="15.6" x14ac:dyDescent="0.3">
      <c r="C3131" s="338">
        <v>42725</v>
      </c>
      <c r="D3131" s="339">
        <v>-0.20541791260614758</v>
      </c>
      <c r="E3131" s="339">
        <v>2.7615815941655953E-2</v>
      </c>
    </row>
    <row r="3132" spans="3:5" ht="15.6" x14ac:dyDescent="0.3">
      <c r="C3132" s="338">
        <v>42726</v>
      </c>
      <c r="D3132" s="339">
        <v>-0.22713086639090252</v>
      </c>
      <c r="E3132" s="339">
        <v>1.9702645470455298E-2</v>
      </c>
    </row>
    <row r="3133" spans="3:5" ht="15.6" x14ac:dyDescent="0.3">
      <c r="C3133" s="338">
        <v>42727</v>
      </c>
      <c r="D3133" s="339">
        <v>-0.24044708796226003</v>
      </c>
      <c r="E3133" s="339">
        <v>1.5552763008466636E-2</v>
      </c>
    </row>
    <row r="3134" spans="3:5" ht="15.6" x14ac:dyDescent="0.3">
      <c r="C3134" s="338">
        <v>42730</v>
      </c>
      <c r="D3134" s="339">
        <v>-0.17747077579372689</v>
      </c>
      <c r="E3134" s="339">
        <v>1.2495246467478962E-2</v>
      </c>
    </row>
    <row r="3135" spans="3:5" ht="15.6" x14ac:dyDescent="0.3">
      <c r="C3135" s="338">
        <v>42731</v>
      </c>
      <c r="D3135" s="339">
        <v>-0.14413139178177362</v>
      </c>
      <c r="E3135" s="339">
        <v>1.2839373556517255E-2</v>
      </c>
    </row>
    <row r="3136" spans="3:5" ht="15.6" x14ac:dyDescent="0.3">
      <c r="C3136" s="338">
        <v>42732</v>
      </c>
      <c r="D3136" s="339">
        <v>-8.305621352631043E-2</v>
      </c>
      <c r="E3136" s="339">
        <v>1.6817080906190572E-2</v>
      </c>
    </row>
    <row r="3137" spans="3:5" ht="15.6" x14ac:dyDescent="0.3">
      <c r="C3137" s="338">
        <v>42733</v>
      </c>
      <c r="D3137" s="339">
        <v>-4.1149170229812904E-2</v>
      </c>
      <c r="E3137" s="339">
        <v>2.4319668808651135E-2</v>
      </c>
    </row>
    <row r="3138" spans="3:5" ht="15.6" x14ac:dyDescent="0.3">
      <c r="C3138" s="338">
        <v>42734</v>
      </c>
      <c r="D3138" s="339">
        <v>-7.2575255179066711E-2</v>
      </c>
      <c r="E3138" s="339">
        <v>3.1740133911201646E-2</v>
      </c>
    </row>
    <row r="3139" spans="3:5" ht="15.6" x14ac:dyDescent="0.3">
      <c r="C3139" s="338">
        <v>42737</v>
      </c>
      <c r="D3139" s="339">
        <v>2.7787111001699172E-3</v>
      </c>
      <c r="E3139" s="339">
        <v>4.1823173635006622E-2</v>
      </c>
    </row>
    <row r="3140" spans="3:5" ht="15.6" x14ac:dyDescent="0.3">
      <c r="C3140" s="338">
        <v>42738</v>
      </c>
      <c r="D3140" s="339">
        <v>-0.11443000523185751</v>
      </c>
      <c r="E3140" s="339">
        <v>4.943107391685609E-2</v>
      </c>
    </row>
    <row r="3141" spans="3:5" ht="15.6" x14ac:dyDescent="0.3">
      <c r="C3141" s="338">
        <v>42739</v>
      </c>
      <c r="D3141" s="339">
        <v>-0.32102438045338455</v>
      </c>
      <c r="E3141" s="339">
        <v>5.18818988937352E-2</v>
      </c>
    </row>
    <row r="3142" spans="3:5" ht="15.6" x14ac:dyDescent="0.3">
      <c r="C3142" s="338">
        <v>42740</v>
      </c>
      <c r="D3142" s="339">
        <v>-0.33109757315140276</v>
      </c>
      <c r="E3142" s="339">
        <v>5.1580145981875151E-2</v>
      </c>
    </row>
    <row r="3143" spans="3:5" ht="15.6" x14ac:dyDescent="0.3">
      <c r="C3143" s="338">
        <v>42741</v>
      </c>
      <c r="D3143" s="339">
        <v>-0.49649217623140407</v>
      </c>
      <c r="E3143" s="339">
        <v>4.6307670639617833E-2</v>
      </c>
    </row>
    <row r="3144" spans="3:5" ht="15.6" x14ac:dyDescent="0.3">
      <c r="C3144" s="338">
        <v>42744</v>
      </c>
      <c r="D3144" s="339">
        <v>-0.355592607251843</v>
      </c>
      <c r="E3144" s="339">
        <v>4.0737873477637472E-2</v>
      </c>
    </row>
    <row r="3145" spans="3:5" ht="15.6" x14ac:dyDescent="0.3">
      <c r="C3145" s="338">
        <v>42745</v>
      </c>
      <c r="D3145" s="339">
        <v>-0.41892824013972696</v>
      </c>
      <c r="E3145" s="339">
        <v>3.1972267100447392E-2</v>
      </c>
    </row>
    <row r="3146" spans="3:5" ht="15.6" x14ac:dyDescent="0.3">
      <c r="C3146" s="338">
        <v>42746</v>
      </c>
      <c r="D3146" s="339">
        <v>-0.40100335671288623</v>
      </c>
      <c r="E3146" s="339">
        <v>1.759217304978063E-2</v>
      </c>
    </row>
    <row r="3147" spans="3:5" ht="15.6" x14ac:dyDescent="0.3">
      <c r="C3147" s="338">
        <v>42747</v>
      </c>
      <c r="D3147" s="339">
        <v>-0.44070306260943992</v>
      </c>
      <c r="E3147" s="339">
        <v>5.1971498191911048E-4</v>
      </c>
    </row>
    <row r="3148" spans="3:5" ht="15.6" x14ac:dyDescent="0.3">
      <c r="C3148" s="338">
        <v>42748</v>
      </c>
      <c r="D3148" s="339">
        <v>-0.5429725279625508</v>
      </c>
      <c r="E3148" s="339">
        <v>-2.0781045233624756E-2</v>
      </c>
    </row>
    <row r="3149" spans="3:5" ht="15.6" x14ac:dyDescent="0.3">
      <c r="C3149" s="338">
        <v>42751</v>
      </c>
      <c r="D3149" s="339">
        <v>-0.50057878119072963</v>
      </c>
      <c r="E3149" s="339">
        <v>-3.2759824602195529E-2</v>
      </c>
    </row>
    <row r="3150" spans="3:5" ht="15.6" x14ac:dyDescent="0.3">
      <c r="C3150" s="338">
        <v>42752</v>
      </c>
      <c r="D3150" s="339">
        <v>-0.53724686590430548</v>
      </c>
      <c r="E3150" s="339">
        <v>-4.2291928139349393E-2</v>
      </c>
    </row>
    <row r="3151" spans="3:5" ht="15.6" x14ac:dyDescent="0.3">
      <c r="C3151" s="338">
        <v>42753</v>
      </c>
      <c r="D3151" s="339">
        <v>-0.57643467382673275</v>
      </c>
      <c r="E3151" s="339">
        <v>-5.2668302736973767E-2</v>
      </c>
    </row>
    <row r="3152" spans="3:5" ht="15.6" x14ac:dyDescent="0.3">
      <c r="C3152" s="338">
        <v>42754</v>
      </c>
      <c r="D3152" s="339">
        <v>-0.48065691754384998</v>
      </c>
      <c r="E3152" s="339">
        <v>-6.4602240710103218E-2</v>
      </c>
    </row>
    <row r="3153" spans="3:5" ht="15.6" x14ac:dyDescent="0.3">
      <c r="C3153" s="338">
        <v>42755</v>
      </c>
      <c r="D3153" s="339">
        <v>-0.58392893944005275</v>
      </c>
      <c r="E3153" s="339">
        <v>-8.4325989052557754E-2</v>
      </c>
    </row>
    <row r="3154" spans="3:5" ht="15.6" x14ac:dyDescent="0.3">
      <c r="C3154" s="338">
        <v>42758</v>
      </c>
      <c r="D3154" s="339">
        <v>-0.54386428512827512</v>
      </c>
      <c r="E3154" s="339">
        <v>-0.10867287579379385</v>
      </c>
    </row>
    <row r="3155" spans="3:5" ht="15.6" x14ac:dyDescent="0.3">
      <c r="C3155" s="338">
        <v>42759</v>
      </c>
      <c r="D3155" s="339">
        <v>-0.73587891706078934</v>
      </c>
      <c r="E3155" s="339">
        <v>-0.12926135850513168</v>
      </c>
    </row>
    <row r="3156" spans="3:5" ht="15.6" x14ac:dyDescent="0.3">
      <c r="C3156" s="338">
        <v>42760</v>
      </c>
      <c r="D3156" s="339">
        <v>-0.81945736794599067</v>
      </c>
      <c r="E3156" s="339">
        <v>-0.15289771476185854</v>
      </c>
    </row>
    <row r="3157" spans="3:5" ht="15.6" x14ac:dyDescent="0.3">
      <c r="C3157" s="338">
        <v>42761</v>
      </c>
      <c r="D3157" s="339">
        <v>-0.82681193364272665</v>
      </c>
      <c r="E3157" s="339">
        <v>-0.17754254043032969</v>
      </c>
    </row>
    <row r="3158" spans="3:5" ht="15.6" x14ac:dyDescent="0.3">
      <c r="C3158" s="338">
        <v>42762</v>
      </c>
      <c r="D3158" s="339">
        <v>-0.82515157108895565</v>
      </c>
      <c r="E3158" s="339">
        <v>-0.20299124534477905</v>
      </c>
    </row>
    <row r="3159" spans="3:5" ht="15.6" x14ac:dyDescent="0.3">
      <c r="C3159" s="338">
        <v>42765</v>
      </c>
      <c r="D3159" s="339">
        <v>-0.56382866895273009</v>
      </c>
      <c r="E3159" s="339">
        <v>-0.22109545261582927</v>
      </c>
    </row>
    <row r="3160" spans="3:5" ht="15.6" x14ac:dyDescent="0.3">
      <c r="C3160" s="338">
        <v>42766</v>
      </c>
      <c r="D3160" s="339">
        <v>-0.6195838653838518</v>
      </c>
      <c r="E3160" s="339">
        <v>-0.23673878370745313</v>
      </c>
    </row>
    <row r="3161" spans="3:5" ht="15.6" x14ac:dyDescent="0.3">
      <c r="C3161" s="338">
        <v>42767</v>
      </c>
      <c r="D3161" s="339">
        <v>-0.73870917364760191</v>
      </c>
      <c r="E3161" s="339">
        <v>-0.25606844253406447</v>
      </c>
    </row>
    <row r="3162" spans="3:5" ht="15.6" x14ac:dyDescent="0.3">
      <c r="C3162" s="338">
        <v>42768</v>
      </c>
      <c r="D3162" s="339">
        <v>-0.77689466829100784</v>
      </c>
      <c r="E3162" s="339">
        <v>-0.27755088116610432</v>
      </c>
    </row>
    <row r="3163" spans="3:5" ht="15.6" x14ac:dyDescent="0.3">
      <c r="C3163" s="338">
        <v>42769</v>
      </c>
      <c r="D3163" s="339">
        <v>-0.82548861590860712</v>
      </c>
      <c r="E3163" s="339">
        <v>-0.30029811800873424</v>
      </c>
    </row>
    <row r="3164" spans="3:5" ht="15.6" x14ac:dyDescent="0.3">
      <c r="C3164" s="338">
        <v>42772</v>
      </c>
      <c r="D3164" s="339">
        <v>-0.7907064306736542</v>
      </c>
      <c r="E3164" s="339">
        <v>-0.32222023833440694</v>
      </c>
    </row>
    <row r="3165" spans="3:5" ht="15.6" x14ac:dyDescent="0.3">
      <c r="C3165" s="338">
        <v>42773</v>
      </c>
      <c r="D3165" s="339">
        <v>-0.69025180134422937</v>
      </c>
      <c r="E3165" s="339">
        <v>-0.34138274270566699</v>
      </c>
    </row>
    <row r="3166" spans="3:5" ht="15.6" x14ac:dyDescent="0.3">
      <c r="C3166" s="338">
        <v>42774</v>
      </c>
      <c r="D3166" s="339">
        <v>-0.52557527673259219</v>
      </c>
      <c r="E3166" s="339">
        <v>-0.3569754205746497</v>
      </c>
    </row>
    <row r="3167" spans="3:5" ht="15.6" x14ac:dyDescent="0.3">
      <c r="C3167" s="338">
        <v>42775</v>
      </c>
      <c r="D3167" s="339">
        <v>-0.58079676982756789</v>
      </c>
      <c r="E3167" s="339">
        <v>-0.37381918148397608</v>
      </c>
    </row>
    <row r="3168" spans="3:5" ht="15.6" x14ac:dyDescent="0.3">
      <c r="C3168" s="338">
        <v>42776</v>
      </c>
      <c r="D3168" s="339">
        <v>-0.6469868413951857</v>
      </c>
      <c r="E3168" s="339">
        <v>-0.39019518374926265</v>
      </c>
    </row>
    <row r="3169" spans="3:5" ht="15.6" x14ac:dyDescent="0.3">
      <c r="C3169" s="338">
        <v>42779</v>
      </c>
      <c r="D3169" s="339">
        <v>-0.67248530136521689</v>
      </c>
      <c r="E3169" s="339">
        <v>-0.40427444781177579</v>
      </c>
    </row>
    <row r="3170" spans="3:5" ht="15.6" x14ac:dyDescent="0.3">
      <c r="C3170" s="338">
        <v>42780</v>
      </c>
      <c r="D3170" s="339">
        <v>-0.72847592598657374</v>
      </c>
      <c r="E3170" s="339">
        <v>-0.41612033855878644</v>
      </c>
    </row>
    <row r="3171" spans="3:5" ht="15.6" x14ac:dyDescent="0.3">
      <c r="C3171" s="338">
        <v>42781</v>
      </c>
      <c r="D3171" s="339">
        <v>-0.8374784028553145</v>
      </c>
      <c r="E3171" s="339">
        <v>-0.42842931174194199</v>
      </c>
    </row>
    <row r="3172" spans="3:5" ht="15.6" x14ac:dyDescent="0.3">
      <c r="C3172" s="338">
        <v>42782</v>
      </c>
      <c r="D3172" s="339">
        <v>-0.82895979092023431</v>
      </c>
      <c r="E3172" s="339">
        <v>-0.43915213025500466</v>
      </c>
    </row>
    <row r="3173" spans="3:5" ht="15.6" x14ac:dyDescent="0.3">
      <c r="C3173" s="338">
        <v>42783</v>
      </c>
      <c r="D3173" s="339">
        <v>-0.73354981002178699</v>
      </c>
      <c r="E3173" s="339">
        <v>-0.44852157434558793</v>
      </c>
    </row>
    <row r="3174" spans="3:5" ht="15.6" x14ac:dyDescent="0.3">
      <c r="C3174" s="338">
        <v>42786</v>
      </c>
      <c r="D3174" s="339">
        <v>-0.65282907253524769</v>
      </c>
      <c r="E3174" s="339">
        <v>-0.45799020312414995</v>
      </c>
    </row>
    <row r="3175" spans="3:5" ht="15.6" x14ac:dyDescent="0.3">
      <c r="C3175" s="338">
        <v>42787</v>
      </c>
      <c r="D3175" s="339">
        <v>-0.58413667780565981</v>
      </c>
      <c r="E3175" s="339">
        <v>-0.46263513241191084</v>
      </c>
    </row>
    <row r="3176" spans="3:5" ht="15.6" x14ac:dyDescent="0.3">
      <c r="C3176" s="338">
        <v>42788</v>
      </c>
      <c r="D3176" s="339">
        <v>-0.60348164366257229</v>
      </c>
      <c r="E3176" s="339">
        <v>-0.46799903827762845</v>
      </c>
    </row>
    <row r="3177" spans="3:5" ht="15.6" x14ac:dyDescent="0.3">
      <c r="C3177" s="338">
        <v>42789</v>
      </c>
      <c r="D3177" s="339">
        <v>-0.5884977582474783</v>
      </c>
      <c r="E3177" s="339">
        <v>-0.48098121988790532</v>
      </c>
    </row>
    <row r="3178" spans="3:5" ht="15.6" x14ac:dyDescent="0.3">
      <c r="C3178" s="338">
        <v>42790</v>
      </c>
      <c r="D3178" s="339">
        <v>-0.65015297505074598</v>
      </c>
      <c r="E3178" s="339">
        <v>-0.49460181341009701</v>
      </c>
    </row>
    <row r="3179" spans="3:5" ht="15.6" x14ac:dyDescent="0.3">
      <c r="C3179" s="338">
        <v>42793</v>
      </c>
      <c r="D3179" s="339">
        <v>-0.68591195046969944</v>
      </c>
      <c r="E3179" s="339">
        <v>-0.5094785236824666</v>
      </c>
    </row>
    <row r="3180" spans="3:5" ht="15.6" x14ac:dyDescent="0.3">
      <c r="C3180" s="338">
        <v>42794</v>
      </c>
      <c r="D3180" s="339">
        <v>-0.76814885217910567</v>
      </c>
      <c r="E3180" s="339">
        <v>-0.52267568836286793</v>
      </c>
    </row>
    <row r="3181" spans="3:5" ht="15.6" x14ac:dyDescent="0.3">
      <c r="C3181" s="338">
        <v>42795</v>
      </c>
      <c r="D3181" s="339">
        <v>-0.83791778217733492</v>
      </c>
      <c r="E3181" s="339">
        <v>-0.53532568575429162</v>
      </c>
    </row>
    <row r="3182" spans="3:5" ht="15.6" x14ac:dyDescent="0.3">
      <c r="C3182" s="338">
        <v>42796</v>
      </c>
      <c r="D3182" s="339">
        <v>-0.88193190792425691</v>
      </c>
      <c r="E3182" s="339">
        <v>-0.5484217065849587</v>
      </c>
    </row>
    <row r="3183" spans="3:5" ht="15.6" x14ac:dyDescent="0.3">
      <c r="C3183" s="338">
        <v>42797</v>
      </c>
      <c r="D3183" s="339">
        <v>-1.1139936226621188</v>
      </c>
      <c r="E3183" s="339">
        <v>-0.565892637278956</v>
      </c>
    </row>
    <row r="3184" spans="3:5" ht="15.6" x14ac:dyDescent="0.3">
      <c r="C3184" s="338">
        <v>42800</v>
      </c>
      <c r="D3184" s="339">
        <v>-1.2076404893802088</v>
      </c>
      <c r="E3184" s="339">
        <v>-0.58649603155068564</v>
      </c>
    </row>
    <row r="3185" spans="3:5" ht="15.6" x14ac:dyDescent="0.3">
      <c r="C3185" s="338">
        <v>42801</v>
      </c>
      <c r="D3185" s="339">
        <v>-1.2773097286942827</v>
      </c>
      <c r="E3185" s="339">
        <v>-0.60915959828893573</v>
      </c>
    </row>
    <row r="3186" spans="3:5" ht="15.6" x14ac:dyDescent="0.3">
      <c r="C3186" s="338">
        <v>42802</v>
      </c>
      <c r="D3186" s="339">
        <v>-1.1392436953016469</v>
      </c>
      <c r="E3186" s="339">
        <v>-0.63028334792444263</v>
      </c>
    </row>
    <row r="3187" spans="3:5" ht="15.6" x14ac:dyDescent="0.3">
      <c r="C3187" s="338">
        <v>42803</v>
      </c>
      <c r="D3187" s="339">
        <v>-1.0061903900090639</v>
      </c>
      <c r="E3187" s="339">
        <v>-0.64958417232002763</v>
      </c>
    </row>
    <row r="3188" spans="3:5" ht="15.6" x14ac:dyDescent="0.3">
      <c r="C3188" s="338">
        <v>42804</v>
      </c>
      <c r="D3188" s="339">
        <v>-1.0823755899482448</v>
      </c>
      <c r="E3188" s="339">
        <v>-0.66978017901541109</v>
      </c>
    </row>
    <row r="3189" spans="3:5" ht="15.6" x14ac:dyDescent="0.3">
      <c r="C3189" s="338">
        <v>42807</v>
      </c>
      <c r="D3189" s="339">
        <v>-1.1129016055115399</v>
      </c>
      <c r="E3189" s="339">
        <v>-0.69209378534764521</v>
      </c>
    </row>
    <row r="3190" spans="3:5" ht="15.6" x14ac:dyDescent="0.3">
      <c r="C3190" s="338">
        <v>42808</v>
      </c>
      <c r="D3190" s="339">
        <v>-1.0816568546029883</v>
      </c>
      <c r="E3190" s="339">
        <v>-0.71143832233506787</v>
      </c>
    </row>
    <row r="3191" spans="3:5" ht="15.6" x14ac:dyDescent="0.3">
      <c r="C3191" s="338">
        <v>42809</v>
      </c>
      <c r="D3191" s="339">
        <v>-1.1372989865909182</v>
      </c>
      <c r="E3191" s="339">
        <v>-0.72776381445781868</v>
      </c>
    </row>
    <row r="3192" spans="3:5" ht="15.6" x14ac:dyDescent="0.3">
      <c r="C3192" s="338">
        <v>42810</v>
      </c>
      <c r="D3192" s="339">
        <v>-1.466850775799359</v>
      </c>
      <c r="E3192" s="339">
        <v>-0.75047887851077777</v>
      </c>
    </row>
    <row r="3193" spans="3:5" ht="15.6" x14ac:dyDescent="0.3">
      <c r="C3193" s="338">
        <v>42811</v>
      </c>
      <c r="D3193" s="339">
        <v>-1.5137162727908258</v>
      </c>
      <c r="E3193" s="339">
        <v>-0.77082336044196609</v>
      </c>
    </row>
    <row r="3194" spans="3:5" ht="15.6" x14ac:dyDescent="0.3">
      <c r="C3194" s="338">
        <v>42814</v>
      </c>
      <c r="D3194" s="339">
        <v>-1.4268444919136622</v>
      </c>
      <c r="E3194" s="339">
        <v>-0.79224839813520276</v>
      </c>
    </row>
    <row r="3195" spans="3:5" ht="15.6" x14ac:dyDescent="0.3">
      <c r="C3195" s="338">
        <v>42815</v>
      </c>
      <c r="D3195" s="339">
        <v>-1.370344609266031</v>
      </c>
      <c r="E3195" s="339">
        <v>-0.81127672551772889</v>
      </c>
    </row>
    <row r="3196" spans="3:5" ht="15.6" x14ac:dyDescent="0.3">
      <c r="C3196" s="338">
        <v>42816</v>
      </c>
      <c r="D3196" s="339">
        <v>-1.2216633291595853</v>
      </c>
      <c r="E3196" s="339">
        <v>-0.82768992496666272</v>
      </c>
    </row>
    <row r="3197" spans="3:5" ht="15.6" x14ac:dyDescent="0.3">
      <c r="C3197" s="338">
        <v>42817</v>
      </c>
      <c r="D3197" s="339">
        <v>-1.2111331602445019</v>
      </c>
      <c r="E3197" s="339">
        <v>-0.84309852691936382</v>
      </c>
    </row>
    <row r="3198" spans="3:5" ht="15.6" x14ac:dyDescent="0.3">
      <c r="C3198" s="338">
        <v>42818</v>
      </c>
      <c r="D3198" s="339">
        <v>-1.2546437535495423</v>
      </c>
      <c r="E3198" s="339">
        <v>-0.85733195143110374</v>
      </c>
    </row>
    <row r="3199" spans="3:5" ht="15.6" x14ac:dyDescent="0.3">
      <c r="C3199" s="338">
        <v>42821</v>
      </c>
      <c r="D3199" s="339">
        <v>-1.1859853363156478</v>
      </c>
      <c r="E3199" s="339">
        <v>-0.8710400825336021</v>
      </c>
    </row>
    <row r="3200" spans="3:5" ht="15.6" x14ac:dyDescent="0.3">
      <c r="C3200" s="338">
        <v>42822</v>
      </c>
      <c r="D3200" s="339">
        <v>-1.1861007534971266</v>
      </c>
      <c r="E3200" s="339">
        <v>-0.88401716028545851</v>
      </c>
    </row>
    <row r="3201" spans="3:5" ht="15.6" x14ac:dyDescent="0.3">
      <c r="C3201" s="338">
        <v>42823</v>
      </c>
      <c r="D3201" s="339">
        <v>-1.2698740585392128</v>
      </c>
      <c r="E3201" s="339">
        <v>-0.89788594797970811</v>
      </c>
    </row>
    <row r="3202" spans="3:5" ht="15.6" x14ac:dyDescent="0.3">
      <c r="C3202" s="338">
        <v>42824</v>
      </c>
      <c r="D3202" s="339">
        <v>-1.3245174288055943</v>
      </c>
      <c r="E3202" s="339">
        <v>-0.91476315820494292</v>
      </c>
    </row>
    <row r="3203" spans="3:5" ht="15.6" x14ac:dyDescent="0.3">
      <c r="C3203" s="338">
        <v>42825</v>
      </c>
      <c r="D3203" s="339">
        <v>-1.1830209708630446</v>
      </c>
      <c r="E3203" s="339">
        <v>-0.92674499883340289</v>
      </c>
    </row>
    <row r="3204" spans="3:5" ht="15.6" x14ac:dyDescent="0.3">
      <c r="C3204" s="338">
        <v>42828</v>
      </c>
      <c r="D3204" s="339">
        <v>-1.1624368194397243</v>
      </c>
      <c r="E3204" s="339">
        <v>-0.9391164495196318</v>
      </c>
    </row>
    <row r="3205" spans="3:5" ht="15.6" x14ac:dyDescent="0.3">
      <c r="C3205" s="338">
        <v>42829</v>
      </c>
      <c r="D3205" s="339">
        <v>-1.1886727817217593</v>
      </c>
      <c r="E3205" s="339">
        <v>-0.94817232681285124</v>
      </c>
    </row>
    <row r="3206" spans="3:5" ht="15.6" x14ac:dyDescent="0.3">
      <c r="C3206" s="338">
        <v>42830</v>
      </c>
      <c r="D3206" s="339">
        <v>-1.1702569048885658</v>
      </c>
      <c r="E3206" s="339">
        <v>-0.95518831755170286</v>
      </c>
    </row>
    <row r="3207" spans="3:5" ht="15.6" x14ac:dyDescent="0.3">
      <c r="C3207" s="338">
        <v>42831</v>
      </c>
      <c r="D3207" s="339">
        <v>-1.122640296227903</v>
      </c>
      <c r="E3207" s="339">
        <v>-0.96110488480340617</v>
      </c>
    </row>
    <row r="3208" spans="3:5" ht="15.6" x14ac:dyDescent="0.3">
      <c r="C3208" s="338">
        <v>42832</v>
      </c>
      <c r="D3208" s="339">
        <v>-1.0845995796860393</v>
      </c>
      <c r="E3208" s="339">
        <v>-0.96629384497534798</v>
      </c>
    </row>
    <row r="3209" spans="3:5" ht="15.6" x14ac:dyDescent="0.3">
      <c r="C3209" s="338">
        <v>42835</v>
      </c>
      <c r="D3209" s="339">
        <v>-1.0294857684996728</v>
      </c>
      <c r="E3209" s="339">
        <v>-0.97560698696628689</v>
      </c>
    </row>
    <row r="3210" spans="3:5" ht="15.6" x14ac:dyDescent="0.3">
      <c r="C3210" s="338">
        <v>42836</v>
      </c>
      <c r="D3210" s="339">
        <v>-0.93123831284448988</v>
      </c>
      <c r="E3210" s="339">
        <v>-0.98184007591549971</v>
      </c>
    </row>
    <row r="3211" spans="3:5" ht="15.6" x14ac:dyDescent="0.3">
      <c r="C3211" s="338">
        <v>42837</v>
      </c>
      <c r="D3211" s="339">
        <v>-0.80978920964611789</v>
      </c>
      <c r="E3211" s="339">
        <v>-0.98326167663547015</v>
      </c>
    </row>
    <row r="3212" spans="3:5" ht="15.6" x14ac:dyDescent="0.3">
      <c r="C3212" s="338">
        <v>42838</v>
      </c>
      <c r="D3212" s="339">
        <v>-0.82412334326426273</v>
      </c>
      <c r="E3212" s="339">
        <v>-0.98420625013493523</v>
      </c>
    </row>
    <row r="3213" spans="3:5" ht="15.6" x14ac:dyDescent="0.3">
      <c r="C3213" s="338">
        <v>42839</v>
      </c>
      <c r="D3213" s="339">
        <v>-0.83588043369679454</v>
      </c>
      <c r="E3213" s="339">
        <v>-0.98441408649069884</v>
      </c>
    </row>
    <row r="3214" spans="3:5" ht="15.6" x14ac:dyDescent="0.3">
      <c r="C3214" s="338">
        <v>42842</v>
      </c>
      <c r="D3214" s="339">
        <v>-0.81001395081283967</v>
      </c>
      <c r="E3214" s="339">
        <v>-0.98480023689348262</v>
      </c>
    </row>
    <row r="3215" spans="3:5" ht="15.6" x14ac:dyDescent="0.3">
      <c r="C3215" s="338">
        <v>42843</v>
      </c>
      <c r="D3215" s="339">
        <v>-0.79577479540509477</v>
      </c>
      <c r="E3215" s="339">
        <v>-0.98691069677469978</v>
      </c>
    </row>
    <row r="3216" spans="3:5" ht="15.6" x14ac:dyDescent="0.3">
      <c r="C3216" s="338">
        <v>42844</v>
      </c>
      <c r="D3216" s="339">
        <v>-0.90356991952029642</v>
      </c>
      <c r="E3216" s="339">
        <v>-0.99447058963045376</v>
      </c>
    </row>
    <row r="3217" spans="3:5" ht="15.6" x14ac:dyDescent="0.3">
      <c r="C3217" s="338">
        <v>42845</v>
      </c>
      <c r="D3217" s="339">
        <v>-0.99385711056066772</v>
      </c>
      <c r="E3217" s="339">
        <v>-1.0027317964451159</v>
      </c>
    </row>
    <row r="3218" spans="3:5" ht="15.6" x14ac:dyDescent="0.3">
      <c r="C3218" s="338">
        <v>42846</v>
      </c>
      <c r="D3218" s="339">
        <v>-0.8784305250851856</v>
      </c>
      <c r="E3218" s="339">
        <v>-1.0073606701189157</v>
      </c>
    </row>
    <row r="3219" spans="3:5" ht="15.6" x14ac:dyDescent="0.3">
      <c r="C3219" s="338">
        <v>42849</v>
      </c>
      <c r="D3219" s="339">
        <v>-1.5915697881973885</v>
      </c>
      <c r="E3219" s="339">
        <v>-1.0257423598555591</v>
      </c>
    </row>
    <row r="3220" spans="3:5" ht="15.6" x14ac:dyDescent="0.3">
      <c r="C3220" s="338">
        <v>42850</v>
      </c>
      <c r="D3220" s="339">
        <v>-1.5932112899822395</v>
      </c>
      <c r="E3220" s="339">
        <v>-1.0430370671354725</v>
      </c>
    </row>
    <row r="3221" spans="3:5" ht="15.6" x14ac:dyDescent="0.3">
      <c r="C3221" s="338">
        <v>42851</v>
      </c>
      <c r="D3221" s="339">
        <v>-1.527746403130714</v>
      </c>
      <c r="E3221" s="339">
        <v>-1.0568424271409804</v>
      </c>
    </row>
    <row r="3222" spans="3:5" ht="15.6" x14ac:dyDescent="0.3">
      <c r="C3222" s="338">
        <v>42852</v>
      </c>
      <c r="D3222" s="339">
        <v>-1.5730834735902566</v>
      </c>
      <c r="E3222" s="339">
        <v>-1.071724900794381</v>
      </c>
    </row>
    <row r="3223" spans="3:5" ht="15.6" x14ac:dyDescent="0.3">
      <c r="C3223" s="338">
        <v>42853</v>
      </c>
      <c r="D3223" s="339">
        <v>-1.6291860056219056</v>
      </c>
      <c r="E3223" s="339">
        <v>-1.0896376247063833</v>
      </c>
    </row>
    <row r="3224" spans="3:5" ht="15.6" x14ac:dyDescent="0.3">
      <c r="C3224" s="338">
        <v>42856</v>
      </c>
      <c r="D3224" s="339">
        <v>-1.6613982715014717</v>
      </c>
      <c r="E3224" s="339">
        <v>-1.1098090086857078</v>
      </c>
    </row>
    <row r="3225" spans="3:5" ht="15.6" x14ac:dyDescent="0.3">
      <c r="C3225" s="338">
        <v>42857</v>
      </c>
      <c r="D3225" s="339">
        <v>-1.6643607459726069</v>
      </c>
      <c r="E3225" s="339">
        <v>-1.1314134900490469</v>
      </c>
    </row>
    <row r="3226" spans="3:5" ht="15.6" x14ac:dyDescent="0.3">
      <c r="C3226" s="338">
        <v>42858</v>
      </c>
      <c r="D3226" s="339">
        <v>-1.7079650798019874</v>
      </c>
      <c r="E3226" s="339">
        <v>-1.153503158771835</v>
      </c>
    </row>
    <row r="3227" spans="3:5" ht="15.6" x14ac:dyDescent="0.3">
      <c r="C3227" s="338">
        <v>42859</v>
      </c>
      <c r="D3227" s="339">
        <v>-1.6593117817045782</v>
      </c>
      <c r="E3227" s="339">
        <v>-1.1749194392409772</v>
      </c>
    </row>
    <row r="3228" spans="3:5" ht="15.6" x14ac:dyDescent="0.3">
      <c r="C3228" s="338">
        <v>42860</v>
      </c>
      <c r="D3228" s="339">
        <v>-1.6893387979176113</v>
      </c>
      <c r="E3228" s="339">
        <v>-1.1957031556983144</v>
      </c>
    </row>
    <row r="3229" spans="3:5" ht="15.6" x14ac:dyDescent="0.3">
      <c r="C3229" s="338">
        <v>42863</v>
      </c>
      <c r="D3229" s="339">
        <v>-1.9161891787278988</v>
      </c>
      <c r="E3229" s="339">
        <v>-1.2203087002634785</v>
      </c>
    </row>
    <row r="3230" spans="3:5" ht="15.6" x14ac:dyDescent="0.3">
      <c r="C3230" s="338">
        <v>42864</v>
      </c>
      <c r="D3230" s="339">
        <v>-1.8848017811571172</v>
      </c>
      <c r="E3230" s="339">
        <v>-1.2426417588430385</v>
      </c>
    </row>
    <row r="3231" spans="3:5" ht="15.6" x14ac:dyDescent="0.3">
      <c r="C3231" s="338">
        <v>42865</v>
      </c>
      <c r="D3231" s="339">
        <v>-1.927826656334412</v>
      </c>
      <c r="E3231" s="339">
        <v>-1.2644399363261802</v>
      </c>
    </row>
    <row r="3232" spans="3:5" ht="15.6" x14ac:dyDescent="0.3">
      <c r="C3232" s="338">
        <v>42866</v>
      </c>
      <c r="D3232" s="339">
        <v>-1.9598593649715998</v>
      </c>
      <c r="E3232" s="339">
        <v>-1.2859984854671267</v>
      </c>
    </row>
    <row r="3233" spans="3:5" ht="15.6" x14ac:dyDescent="0.3">
      <c r="C3233" s="338">
        <v>42867</v>
      </c>
      <c r="D3233" s="339">
        <v>-2.018872769171526</v>
      </c>
      <c r="E3233" s="339">
        <v>-1.3040960683973148</v>
      </c>
    </row>
    <row r="3234" spans="3:5" ht="15.6" x14ac:dyDescent="0.3">
      <c r="C3234" s="338">
        <v>42870</v>
      </c>
      <c r="D3234" s="339">
        <v>-2.0517142831898352</v>
      </c>
      <c r="E3234" s="339">
        <v>-1.3209775442735074</v>
      </c>
    </row>
    <row r="3235" spans="3:5" ht="15.6" x14ac:dyDescent="0.3">
      <c r="C3235" s="338">
        <v>42871</v>
      </c>
      <c r="D3235" s="339">
        <v>-2.0886685632681625</v>
      </c>
      <c r="E3235" s="339">
        <v>-1.3372047209649849</v>
      </c>
    </row>
    <row r="3236" spans="3:5" ht="15.6" x14ac:dyDescent="0.3">
      <c r="C3236" s="338">
        <v>42872</v>
      </c>
      <c r="D3236" s="339">
        <v>-1.6704357941430645</v>
      </c>
      <c r="E3236" s="339">
        <v>-1.3478285629418132</v>
      </c>
    </row>
    <row r="3237" spans="3:5" ht="15.6" x14ac:dyDescent="0.3">
      <c r="C3237" s="338">
        <v>42873</v>
      </c>
      <c r="D3237" s="339">
        <v>-1.4783552679350669</v>
      </c>
      <c r="E3237" s="339">
        <v>-1.3572718605003338</v>
      </c>
    </row>
    <row r="3238" spans="3:5" ht="15.6" x14ac:dyDescent="0.3">
      <c r="C3238" s="338">
        <v>42874</v>
      </c>
      <c r="D3238" s="339">
        <v>-1.7694091352213337</v>
      </c>
      <c r="E3238" s="339">
        <v>-1.3710125314057955</v>
      </c>
    </row>
    <row r="3239" spans="3:5" ht="15.6" x14ac:dyDescent="0.3">
      <c r="C3239" s="338">
        <v>42877</v>
      </c>
      <c r="D3239" s="339">
        <v>-1.8710084063884218</v>
      </c>
      <c r="E3239" s="339">
        <v>-1.3861746674233333</v>
      </c>
    </row>
    <row r="3240" spans="3:5" ht="15.6" x14ac:dyDescent="0.3">
      <c r="C3240" s="338">
        <v>42878</v>
      </c>
      <c r="D3240" s="339">
        <v>-1.9068647630928026</v>
      </c>
      <c r="E3240" s="339">
        <v>-1.4026788255931293</v>
      </c>
    </row>
    <row r="3241" spans="3:5" ht="15.6" x14ac:dyDescent="0.3">
      <c r="C3241" s="338">
        <v>42879</v>
      </c>
      <c r="D3241" s="339">
        <v>-1.9646895301287253</v>
      </c>
      <c r="E3241" s="339">
        <v>-1.4192266364638855</v>
      </c>
    </row>
    <row r="3242" spans="3:5" ht="15.6" x14ac:dyDescent="0.3">
      <c r="C3242" s="338">
        <v>42880</v>
      </c>
      <c r="D3242" s="339">
        <v>-2.0448646293348611</v>
      </c>
      <c r="E3242" s="339">
        <v>-1.4307869135345954</v>
      </c>
    </row>
    <row r="3243" spans="3:5" ht="15.6" x14ac:dyDescent="0.3">
      <c r="C3243" s="338">
        <v>42881</v>
      </c>
      <c r="D3243" s="339">
        <v>-2.0364311488037146</v>
      </c>
      <c r="E3243" s="339">
        <v>-1.4412412110548534</v>
      </c>
    </row>
    <row r="3244" spans="3:5" ht="15.6" x14ac:dyDescent="0.3">
      <c r="C3244" s="338">
        <v>42884</v>
      </c>
      <c r="D3244" s="339">
        <v>-2.0335945053934075</v>
      </c>
      <c r="E3244" s="339">
        <v>-1.4533762113244482</v>
      </c>
    </row>
    <row r="3245" spans="3:5" ht="15.6" x14ac:dyDescent="0.3">
      <c r="C3245" s="338">
        <v>42885</v>
      </c>
      <c r="D3245" s="339">
        <v>-1.9893625262494867</v>
      </c>
      <c r="E3245" s="339">
        <v>-1.4657565696641177</v>
      </c>
    </row>
    <row r="3246" spans="3:5" ht="15.6" x14ac:dyDescent="0.3">
      <c r="C3246" s="338">
        <v>42886</v>
      </c>
      <c r="D3246" s="339">
        <v>-1.9298543073205332</v>
      </c>
      <c r="E3246" s="339">
        <v>-1.4799203892273365</v>
      </c>
    </row>
    <row r="3247" spans="3:5" ht="15.6" x14ac:dyDescent="0.3">
      <c r="C3247" s="338">
        <v>42887</v>
      </c>
      <c r="D3247" s="339">
        <v>-1.9789193542235988</v>
      </c>
      <c r="E3247" s="339">
        <v>-1.4952761131069183</v>
      </c>
    </row>
    <row r="3248" spans="3:5" ht="15.6" x14ac:dyDescent="0.3">
      <c r="C3248" s="338">
        <v>42888</v>
      </c>
      <c r="D3248" s="339">
        <v>-2.0749415773497164</v>
      </c>
      <c r="E3248" s="339">
        <v>-1.5116820695829218</v>
      </c>
    </row>
    <row r="3249" spans="3:5" ht="15.6" x14ac:dyDescent="0.3">
      <c r="C3249" s="338">
        <v>42891</v>
      </c>
      <c r="D3249" s="339">
        <v>-2.067433051783889</v>
      </c>
      <c r="E3249" s="339">
        <v>-1.5293110238922869</v>
      </c>
    </row>
    <row r="3250" spans="3:5" ht="15.6" x14ac:dyDescent="0.3">
      <c r="C3250" s="338">
        <v>42892</v>
      </c>
      <c r="D3250" s="339">
        <v>-1.9958932915451384</v>
      </c>
      <c r="E3250" s="339">
        <v>-1.545506874653247</v>
      </c>
    </row>
    <row r="3251" spans="3:5" ht="15.6" x14ac:dyDescent="0.3">
      <c r="C3251" s="338">
        <v>42893</v>
      </c>
      <c r="D3251" s="339">
        <v>-1.9723605443975776</v>
      </c>
      <c r="E3251" s="339">
        <v>-1.5595566043704141</v>
      </c>
    </row>
    <row r="3252" spans="3:5" ht="15.6" x14ac:dyDescent="0.3">
      <c r="C3252" s="338">
        <v>42894</v>
      </c>
      <c r="D3252" s="339">
        <v>-2.0224194133122078</v>
      </c>
      <c r="E3252" s="339">
        <v>-1.5735146440605465</v>
      </c>
    </row>
    <row r="3253" spans="3:5" ht="15.6" x14ac:dyDescent="0.3">
      <c r="C3253" s="338">
        <v>42895</v>
      </c>
      <c r="D3253" s="339">
        <v>-2.1512288665750234</v>
      </c>
      <c r="E3253" s="339">
        <v>-1.5928788019747859</v>
      </c>
    </row>
    <row r="3254" spans="3:5" ht="15.6" x14ac:dyDescent="0.3">
      <c r="C3254" s="338">
        <v>42898</v>
      </c>
      <c r="D3254" s="339">
        <v>-2.1554739236921101</v>
      </c>
      <c r="E3254" s="339">
        <v>-1.6127395440598338</v>
      </c>
    </row>
    <row r="3255" spans="3:5" ht="15.6" x14ac:dyDescent="0.3">
      <c r="C3255" s="338">
        <v>42899</v>
      </c>
      <c r="D3255" s="339">
        <v>-2.2696222547701113</v>
      </c>
      <c r="E3255" s="339">
        <v>-1.6343585335208006</v>
      </c>
    </row>
    <row r="3256" spans="3:5" ht="15.6" x14ac:dyDescent="0.3">
      <c r="C3256" s="338">
        <v>42900</v>
      </c>
      <c r="D3256" s="339">
        <v>-2.2412030186279628</v>
      </c>
      <c r="E3256" s="339">
        <v>-1.6557774557955887</v>
      </c>
    </row>
    <row r="3257" spans="3:5" ht="15.6" x14ac:dyDescent="0.3">
      <c r="C3257" s="338">
        <v>42901</v>
      </c>
      <c r="D3257" s="339">
        <v>-2.274343214756342</v>
      </c>
      <c r="E3257" s="339">
        <v>-1.6788115141661575</v>
      </c>
    </row>
    <row r="3258" spans="3:5" ht="15.6" x14ac:dyDescent="0.3">
      <c r="C3258" s="338">
        <v>42902</v>
      </c>
      <c r="D3258" s="339">
        <v>-2.3261450577655403</v>
      </c>
      <c r="E3258" s="339">
        <v>-1.7036424237277474</v>
      </c>
    </row>
    <row r="3259" spans="3:5" ht="15.6" x14ac:dyDescent="0.3">
      <c r="C3259" s="338">
        <v>42905</v>
      </c>
      <c r="D3259" s="339">
        <v>-2.3557106873839224</v>
      </c>
      <c r="E3259" s="339">
        <v>-1.7301669221054323</v>
      </c>
    </row>
    <row r="3260" spans="3:5" ht="15.6" x14ac:dyDescent="0.3">
      <c r="C3260" s="338">
        <v>42906</v>
      </c>
      <c r="D3260" s="339">
        <v>-2.2896414741083406</v>
      </c>
      <c r="E3260" s="339">
        <v>-1.7573349853307092</v>
      </c>
    </row>
    <row r="3261" spans="3:5" ht="15.6" x14ac:dyDescent="0.3">
      <c r="C3261" s="338">
        <v>42907</v>
      </c>
      <c r="D3261" s="339">
        <v>-2.1045530728765853</v>
      </c>
      <c r="E3261" s="339">
        <v>-1.7832302625953185</v>
      </c>
    </row>
    <row r="3262" spans="3:5" ht="15.6" x14ac:dyDescent="0.3">
      <c r="C3262" s="338">
        <v>42908</v>
      </c>
      <c r="D3262" s="339">
        <v>-2.1216687393456013</v>
      </c>
      <c r="E3262" s="339">
        <v>-1.8091811705169454</v>
      </c>
    </row>
    <row r="3263" spans="3:5" ht="15.6" x14ac:dyDescent="0.3">
      <c r="C3263" s="338">
        <v>42909</v>
      </c>
      <c r="D3263" s="339">
        <v>-2.1941212642697558</v>
      </c>
      <c r="E3263" s="339">
        <v>-1.8363459871284047</v>
      </c>
    </row>
    <row r="3264" spans="3:5" ht="15.6" x14ac:dyDescent="0.3">
      <c r="C3264" s="338">
        <v>42912</v>
      </c>
      <c r="D3264" s="339">
        <v>-2.2253647441738278</v>
      </c>
      <c r="E3264" s="339">
        <v>-1.8646530029956245</v>
      </c>
    </row>
    <row r="3265" spans="3:5" ht="15.6" x14ac:dyDescent="0.3">
      <c r="C3265" s="338">
        <v>42913</v>
      </c>
      <c r="D3265" s="339">
        <v>-2.2345845924109722</v>
      </c>
      <c r="E3265" s="339">
        <v>-1.8934291989357419</v>
      </c>
    </row>
    <row r="3266" spans="3:5" ht="15.6" x14ac:dyDescent="0.3">
      <c r="C3266" s="338">
        <v>42914</v>
      </c>
      <c r="D3266" s="339">
        <v>-2.1934211751955246</v>
      </c>
      <c r="E3266" s="339">
        <v>-1.9192262240492466</v>
      </c>
    </row>
    <row r="3267" spans="3:5" ht="15.6" x14ac:dyDescent="0.3">
      <c r="C3267" s="338">
        <v>42915</v>
      </c>
      <c r="D3267" s="339">
        <v>-2.0593391736598585</v>
      </c>
      <c r="E3267" s="339">
        <v>-1.9405358653112299</v>
      </c>
    </row>
    <row r="3268" spans="3:5" ht="15.6" x14ac:dyDescent="0.3">
      <c r="C3268" s="338">
        <v>42916</v>
      </c>
      <c r="D3268" s="339">
        <v>-2.1226985874150088</v>
      </c>
      <c r="E3268" s="339">
        <v>-1.9654212265578264</v>
      </c>
    </row>
    <row r="3269" spans="3:5" ht="15.6" x14ac:dyDescent="0.3">
      <c r="C3269" s="338">
        <v>42919</v>
      </c>
      <c r="D3269" s="339">
        <v>-2.12599232137838</v>
      </c>
      <c r="E3269" s="339">
        <v>-1.9761096772214464</v>
      </c>
    </row>
    <row r="3270" spans="3:5" ht="15.6" x14ac:dyDescent="0.3">
      <c r="C3270" s="338">
        <v>42920</v>
      </c>
      <c r="D3270" s="339">
        <v>-2.1333316271027116</v>
      </c>
      <c r="E3270" s="339">
        <v>-1.9869120839638557</v>
      </c>
    </row>
    <row r="3271" spans="3:5" ht="15.6" x14ac:dyDescent="0.3">
      <c r="C3271" s="338">
        <v>42921</v>
      </c>
      <c r="D3271" s="339">
        <v>-1.9729155680285102</v>
      </c>
      <c r="E3271" s="339">
        <v>-1.9958154672618116</v>
      </c>
    </row>
    <row r="3272" spans="3:5" ht="15.6" x14ac:dyDescent="0.3">
      <c r="C3272" s="338">
        <v>42922</v>
      </c>
      <c r="D3272" s="339">
        <v>-1.9416021981831963</v>
      </c>
      <c r="E3272" s="339">
        <v>-2.0031858417536701</v>
      </c>
    </row>
    <row r="3273" spans="3:5" ht="15.6" x14ac:dyDescent="0.3">
      <c r="C3273" s="338">
        <v>42923</v>
      </c>
      <c r="D3273" s="339">
        <v>-2.0052794643856044</v>
      </c>
      <c r="E3273" s="339">
        <v>-2.0107077109289442</v>
      </c>
    </row>
    <row r="3274" spans="3:5" ht="15.6" x14ac:dyDescent="0.3">
      <c r="C3274" s="338">
        <v>42926</v>
      </c>
      <c r="D3274" s="339">
        <v>-2.0924277376384959</v>
      </c>
      <c r="E3274" s="339">
        <v>-2.0193283002516851</v>
      </c>
    </row>
    <row r="3275" spans="3:5" ht="15.6" x14ac:dyDescent="0.3">
      <c r="C3275" s="338">
        <v>42927</v>
      </c>
      <c r="D3275" s="339">
        <v>-2.0927078179792127</v>
      </c>
      <c r="E3275" s="339">
        <v>-2.0278952416918172</v>
      </c>
    </row>
    <row r="3276" spans="3:5" ht="15.6" x14ac:dyDescent="0.3">
      <c r="C3276" s="338">
        <v>42928</v>
      </c>
      <c r="D3276" s="339">
        <v>-2.1362411870090394</v>
      </c>
      <c r="E3276" s="339">
        <v>-2.036460763835958</v>
      </c>
    </row>
    <row r="3277" spans="3:5" ht="15.6" x14ac:dyDescent="0.3">
      <c r="C3277" s="338">
        <v>42929</v>
      </c>
      <c r="D3277" s="339">
        <v>-2.2125746981992989</v>
      </c>
      <c r="E3277" s="339">
        <v>-2.0475260221658527</v>
      </c>
    </row>
    <row r="3278" spans="3:5" ht="15.6" x14ac:dyDescent="0.3">
      <c r="C3278" s="338">
        <v>42930</v>
      </c>
      <c r="D3278" s="339">
        <v>-2.2633387683281021</v>
      </c>
      <c r="E3278" s="339">
        <v>-2.0590060215740622</v>
      </c>
    </row>
    <row r="3279" spans="3:5" ht="15.6" x14ac:dyDescent="0.3">
      <c r="C3279" s="338">
        <v>42933</v>
      </c>
      <c r="D3279" s="339">
        <v>-2.2592940748459265</v>
      </c>
      <c r="E3279" s="339">
        <v>-2.0658681194964235</v>
      </c>
    </row>
    <row r="3280" spans="3:5" ht="15.6" x14ac:dyDescent="0.3">
      <c r="C3280" s="338">
        <v>42934</v>
      </c>
      <c r="D3280" s="339">
        <v>-2.1281336163446727</v>
      </c>
      <c r="E3280" s="339">
        <v>-2.0707347562001739</v>
      </c>
    </row>
    <row r="3281" spans="3:5" ht="15.6" x14ac:dyDescent="0.3">
      <c r="C3281" s="338">
        <v>42935</v>
      </c>
      <c r="D3281" s="339">
        <v>-2.2327147363875142</v>
      </c>
      <c r="E3281" s="339">
        <v>-2.0768325178012361</v>
      </c>
    </row>
    <row r="3282" spans="3:5" ht="15.6" x14ac:dyDescent="0.3">
      <c r="C3282" s="338">
        <v>42936</v>
      </c>
      <c r="D3282" s="339">
        <v>-2.2365645735397002</v>
      </c>
      <c r="E3282" s="339">
        <v>-2.0823666219725983</v>
      </c>
    </row>
    <row r="3283" spans="3:5" ht="15.6" x14ac:dyDescent="0.3">
      <c r="C3283" s="338">
        <v>42937</v>
      </c>
      <c r="D3283" s="339">
        <v>-2.279596769421075</v>
      </c>
      <c r="E3283" s="339">
        <v>-2.0875811019775892</v>
      </c>
    </row>
    <row r="3284" spans="3:5" ht="15.6" x14ac:dyDescent="0.3">
      <c r="C3284" s="338">
        <v>42940</v>
      </c>
      <c r="D3284" s="339">
        <v>-2.2475085512245374</v>
      </c>
      <c r="E3284" s="339">
        <v>-2.0914969873382834</v>
      </c>
    </row>
    <row r="3285" spans="3:5" ht="15.6" x14ac:dyDescent="0.3">
      <c r="C3285" s="338">
        <v>42941</v>
      </c>
      <c r="D3285" s="339">
        <v>-2.2644111581085835</v>
      </c>
      <c r="E3285" s="339">
        <v>-2.095011839235092</v>
      </c>
    </row>
    <row r="3286" spans="3:5" ht="15.6" x14ac:dyDescent="0.3">
      <c r="C3286" s="338">
        <v>42942</v>
      </c>
      <c r="D3286" s="339">
        <v>-2.2784662120174288</v>
      </c>
      <c r="E3286" s="339">
        <v>-2.1071724475925793</v>
      </c>
    </row>
    <row r="3287" spans="3:5" ht="15.6" x14ac:dyDescent="0.3">
      <c r="C3287" s="338">
        <v>42943</v>
      </c>
      <c r="D3287" s="339">
        <v>-2.2597640820460905</v>
      </c>
      <c r="E3287" s="339">
        <v>-2.1228006238747996</v>
      </c>
    </row>
    <row r="3288" spans="3:5" ht="15.6" x14ac:dyDescent="0.3">
      <c r="C3288" s="338">
        <v>42944</v>
      </c>
      <c r="D3288" s="339">
        <v>-2.2055395867185097</v>
      </c>
      <c r="E3288" s="339">
        <v>-2.1315232329047431</v>
      </c>
    </row>
    <row r="3289" spans="3:5" ht="15.6" x14ac:dyDescent="0.3">
      <c r="C3289" s="338">
        <v>42947</v>
      </c>
      <c r="D3289" s="339">
        <v>-2.1589068111126353</v>
      </c>
      <c r="E3289" s="339">
        <v>-2.1372812009992277</v>
      </c>
    </row>
    <row r="3290" spans="3:5" ht="15.6" x14ac:dyDescent="0.3">
      <c r="C3290" s="338">
        <v>42948</v>
      </c>
      <c r="D3290" s="339">
        <v>-2.1264111384984132</v>
      </c>
      <c r="E3290" s="339">
        <v>-2.1416721285073397</v>
      </c>
    </row>
    <row r="3291" spans="3:5" ht="15.6" x14ac:dyDescent="0.3">
      <c r="C3291" s="338">
        <v>42949</v>
      </c>
      <c r="D3291" s="339">
        <v>-2.051183629182399</v>
      </c>
      <c r="E3291" s="339">
        <v>-2.1434020104884137</v>
      </c>
    </row>
    <row r="3292" spans="3:5" ht="15.6" x14ac:dyDescent="0.3">
      <c r="C3292" s="338">
        <v>42950</v>
      </c>
      <c r="D3292" s="339">
        <v>-1.962991011506382</v>
      </c>
      <c r="E3292" s="339">
        <v>-2.1417645381318442</v>
      </c>
    </row>
    <row r="3293" spans="3:5" ht="15.6" x14ac:dyDescent="0.3">
      <c r="C3293" s="338">
        <v>42951</v>
      </c>
      <c r="D3293" s="339">
        <v>-2.0707923613746839</v>
      </c>
      <c r="E3293" s="339">
        <v>-2.1424517623832635</v>
      </c>
    </row>
    <row r="3294" spans="3:5" ht="15.6" x14ac:dyDescent="0.3">
      <c r="C3294" s="338">
        <v>42954</v>
      </c>
      <c r="D3294" s="339">
        <v>-2.0600240977874495</v>
      </c>
      <c r="E3294" s="339">
        <v>-2.1429803542311441</v>
      </c>
    </row>
    <row r="3295" spans="3:5" ht="15.6" x14ac:dyDescent="0.3">
      <c r="C3295" s="338">
        <v>42955</v>
      </c>
      <c r="D3295" s="339">
        <v>-2.0547829592361952</v>
      </c>
      <c r="E3295" s="339">
        <v>-2.144288762890878</v>
      </c>
    </row>
    <row r="3296" spans="3:5" ht="15.6" x14ac:dyDescent="0.3">
      <c r="C3296" s="338">
        <v>42956</v>
      </c>
      <c r="D3296" s="339">
        <v>-1.879184197080638</v>
      </c>
      <c r="E3296" s="339">
        <v>-2.1432753606860802</v>
      </c>
    </row>
    <row r="3297" spans="3:5" ht="15.6" x14ac:dyDescent="0.3">
      <c r="C3297" s="338">
        <v>42957</v>
      </c>
      <c r="D3297" s="339">
        <v>-1.5105322642258472</v>
      </c>
      <c r="E3297" s="339">
        <v>-2.1339076188861252</v>
      </c>
    </row>
    <row r="3298" spans="3:5" ht="15.6" x14ac:dyDescent="0.3">
      <c r="C3298" s="338">
        <v>42958</v>
      </c>
      <c r="D3298" s="339">
        <v>-1.4473492583886154</v>
      </c>
      <c r="E3298" s="339">
        <v>-2.1213557725069028</v>
      </c>
    </row>
    <row r="3299" spans="3:5" ht="15.6" x14ac:dyDescent="0.3">
      <c r="C3299" s="338">
        <v>42961</v>
      </c>
      <c r="D3299" s="339">
        <v>-1.6881812300882924</v>
      </c>
      <c r="E3299" s="339">
        <v>-2.1137707360729907</v>
      </c>
    </row>
    <row r="3300" spans="3:5" ht="15.6" x14ac:dyDescent="0.3">
      <c r="C3300" s="338">
        <v>42962</v>
      </c>
      <c r="D3300" s="339">
        <v>-1.8107384021928583</v>
      </c>
      <c r="E3300" s="339">
        <v>-2.1100676382859453</v>
      </c>
    </row>
    <row r="3301" spans="3:5" ht="15.6" x14ac:dyDescent="0.3">
      <c r="C3301" s="338">
        <v>42963</v>
      </c>
      <c r="D3301" s="339">
        <v>-1.8534475122709539</v>
      </c>
      <c r="E3301" s="339">
        <v>-2.1076893776434127</v>
      </c>
    </row>
    <row r="3302" spans="3:5" ht="15.6" x14ac:dyDescent="0.3">
      <c r="C3302" s="338">
        <v>42964</v>
      </c>
      <c r="D3302" s="339">
        <v>-1.7103750256380574</v>
      </c>
      <c r="E3302" s="339">
        <v>-2.1014484898899299</v>
      </c>
    </row>
    <row r="3303" spans="3:5" ht="15.6" x14ac:dyDescent="0.3">
      <c r="C3303" s="338">
        <v>42965</v>
      </c>
      <c r="D3303" s="339">
        <v>-1.7337119142774966</v>
      </c>
      <c r="E3303" s="339">
        <v>-2.093098150843979</v>
      </c>
    </row>
    <row r="3304" spans="3:5" ht="15.6" x14ac:dyDescent="0.3">
      <c r="C3304" s="338">
        <v>42968</v>
      </c>
      <c r="D3304" s="339">
        <v>-1.7354385144797566</v>
      </c>
      <c r="E3304" s="339">
        <v>-2.0846974426597322</v>
      </c>
    </row>
    <row r="3305" spans="3:5" ht="15.6" x14ac:dyDescent="0.3">
      <c r="C3305" s="338">
        <v>42969</v>
      </c>
      <c r="D3305" s="339">
        <v>-1.8677865371911517</v>
      </c>
      <c r="E3305" s="339">
        <v>-2.0766607283081528</v>
      </c>
    </row>
    <row r="3306" spans="3:5" ht="15.6" x14ac:dyDescent="0.3">
      <c r="C3306" s="338">
        <v>42970</v>
      </c>
      <c r="D3306" s="339">
        <v>-1.868761483141272</v>
      </c>
      <c r="E3306" s="339">
        <v>-2.0692118975984188</v>
      </c>
    </row>
    <row r="3307" spans="3:5" ht="15.6" x14ac:dyDescent="0.3">
      <c r="C3307" s="338">
        <v>42971</v>
      </c>
      <c r="D3307" s="339">
        <v>-1.9220221497442871</v>
      </c>
      <c r="E3307" s="339">
        <v>-2.0621654762981776</v>
      </c>
    </row>
    <row r="3308" spans="3:5" ht="15.6" x14ac:dyDescent="0.3">
      <c r="C3308" s="338">
        <v>42972</v>
      </c>
      <c r="D3308" s="339">
        <v>-2.0331716249691252</v>
      </c>
      <c r="E3308" s="339">
        <v>-2.0563060076422492</v>
      </c>
    </row>
    <row r="3309" spans="3:5" ht="15.6" x14ac:dyDescent="0.3">
      <c r="C3309" s="338">
        <v>42975</v>
      </c>
      <c r="D3309" s="339">
        <v>-1.9813832035815142</v>
      </c>
      <c r="E3309" s="339">
        <v>-2.0488194579662014</v>
      </c>
    </row>
    <row r="3310" spans="3:5" ht="15.6" x14ac:dyDescent="0.3">
      <c r="C3310" s="338">
        <v>42976</v>
      </c>
      <c r="D3310" s="339">
        <v>-1.8328908536617863</v>
      </c>
      <c r="E3310" s="339">
        <v>-2.0396844455572705</v>
      </c>
    </row>
    <row r="3311" spans="3:5" ht="15.6" x14ac:dyDescent="0.3">
      <c r="C3311" s="338">
        <v>42977</v>
      </c>
      <c r="D3311" s="339">
        <v>-1.9271776822590798</v>
      </c>
      <c r="E3311" s="339">
        <v>-2.0361369377449203</v>
      </c>
    </row>
    <row r="3312" spans="3:5" ht="15.6" x14ac:dyDescent="0.3">
      <c r="C3312" s="338">
        <v>42978</v>
      </c>
      <c r="D3312" s="339">
        <v>-1.9256081717669695</v>
      </c>
      <c r="E3312" s="339">
        <v>-2.0322157263933476</v>
      </c>
    </row>
    <row r="3313" spans="3:5" ht="15.6" x14ac:dyDescent="0.3">
      <c r="C3313" s="338">
        <v>42979</v>
      </c>
      <c r="D3313" s="339">
        <v>-2.0434292489690646</v>
      </c>
      <c r="E3313" s="339">
        <v>-2.0292018860873338</v>
      </c>
    </row>
    <row r="3314" spans="3:5" ht="15.6" x14ac:dyDescent="0.3">
      <c r="C3314" s="338">
        <v>42982</v>
      </c>
      <c r="D3314" s="339">
        <v>-1.9495329566132069</v>
      </c>
      <c r="E3314" s="339">
        <v>-2.0236852503361216</v>
      </c>
    </row>
    <row r="3315" spans="3:5" ht="15.6" x14ac:dyDescent="0.3">
      <c r="C3315" s="338">
        <v>42983</v>
      </c>
      <c r="D3315" s="339">
        <v>-1.7267811399814679</v>
      </c>
      <c r="E3315" s="339">
        <v>-2.0135291812875313</v>
      </c>
    </row>
    <row r="3316" spans="3:5" ht="15.6" x14ac:dyDescent="0.3">
      <c r="C3316" s="338">
        <v>42984</v>
      </c>
      <c r="D3316" s="339">
        <v>-1.7698736601481089</v>
      </c>
      <c r="E3316" s="339">
        <v>-2.0050582309865832</v>
      </c>
    </row>
    <row r="3317" spans="3:5" ht="15.6" x14ac:dyDescent="0.3">
      <c r="C3317" s="338">
        <v>42985</v>
      </c>
      <c r="D3317" s="339">
        <v>-1.7281962916954938</v>
      </c>
      <c r="E3317" s="339">
        <v>-1.9984353733472957</v>
      </c>
    </row>
    <row r="3318" spans="3:5" ht="15.6" x14ac:dyDescent="0.3">
      <c r="C3318" s="338">
        <v>42986</v>
      </c>
      <c r="D3318" s="339">
        <v>-1.6041189066347012</v>
      </c>
      <c r="E3318" s="339">
        <v>-1.9880637797316894</v>
      </c>
    </row>
    <row r="3319" spans="3:5" ht="15.6" x14ac:dyDescent="0.3">
      <c r="C3319" s="338">
        <v>42989</v>
      </c>
      <c r="D3319" s="339">
        <v>-1.8293599382565033</v>
      </c>
      <c r="E3319" s="339">
        <v>-1.9821311320692521</v>
      </c>
    </row>
    <row r="3320" spans="3:5" ht="15.6" x14ac:dyDescent="0.3">
      <c r="C3320" s="338">
        <v>42990</v>
      </c>
      <c r="D3320" s="339">
        <v>-1.9202304614377246</v>
      </c>
      <c r="E3320" s="339">
        <v>-1.9778691087559523</v>
      </c>
    </row>
    <row r="3321" spans="3:5" ht="15.6" x14ac:dyDescent="0.3">
      <c r="C3321" s="338">
        <v>42991</v>
      </c>
      <c r="D3321" s="339">
        <v>-1.9282509430822297</v>
      </c>
      <c r="E3321" s="339">
        <v>-1.976975816257027</v>
      </c>
    </row>
    <row r="3322" spans="3:5" ht="15.6" x14ac:dyDescent="0.3">
      <c r="C3322" s="338">
        <v>42992</v>
      </c>
      <c r="D3322" s="339">
        <v>-1.8412887074716591</v>
      </c>
      <c r="E3322" s="339">
        <v>-1.9749695464427963</v>
      </c>
    </row>
    <row r="3323" spans="3:5" ht="15.6" x14ac:dyDescent="0.3">
      <c r="C3323" s="338">
        <v>42993</v>
      </c>
      <c r="D3323" s="339">
        <v>-1.83770132699472</v>
      </c>
      <c r="E3323" s="339">
        <v>-1.9716179836949785</v>
      </c>
    </row>
    <row r="3324" spans="3:5" ht="15.6" x14ac:dyDescent="0.3">
      <c r="C3324" s="338">
        <v>42996</v>
      </c>
      <c r="D3324" s="339">
        <v>-1.8011348283843986</v>
      </c>
      <c r="E3324" s="339">
        <v>-1.9657921255098967</v>
      </c>
    </row>
    <row r="3325" spans="3:5" ht="15.6" x14ac:dyDescent="0.3">
      <c r="C3325" s="338">
        <v>42997</v>
      </c>
      <c r="D3325" s="339">
        <v>-1.732945092892578</v>
      </c>
      <c r="E3325" s="339">
        <v>-1.9585968710081636</v>
      </c>
    </row>
    <row r="3326" spans="3:5" ht="15.6" x14ac:dyDescent="0.3">
      <c r="C3326" s="338">
        <v>42998</v>
      </c>
      <c r="D3326" s="339">
        <v>-1.7354136998827832</v>
      </c>
      <c r="E3326" s="339">
        <v>-1.9505803212656385</v>
      </c>
    </row>
    <row r="3327" spans="3:5" ht="15.6" x14ac:dyDescent="0.3">
      <c r="C3327" s="338">
        <v>42999</v>
      </c>
      <c r="D3327" s="339">
        <v>-1.7253705432274571</v>
      </c>
      <c r="E3327" s="339">
        <v>-1.9408362381662019</v>
      </c>
    </row>
    <row r="3328" spans="3:5" ht="15.6" x14ac:dyDescent="0.3">
      <c r="C3328" s="338">
        <v>43000</v>
      </c>
      <c r="D3328" s="339">
        <v>-1.6798727152504402</v>
      </c>
      <c r="E3328" s="339">
        <v>-1.9291669171046484</v>
      </c>
    </row>
    <row r="3329" spans="3:5" ht="15.6" x14ac:dyDescent="0.3">
      <c r="C3329" s="338">
        <v>43003</v>
      </c>
      <c r="D3329" s="339">
        <v>-1.5537769062924238</v>
      </c>
      <c r="E3329" s="339">
        <v>-1.9150565737335787</v>
      </c>
    </row>
    <row r="3330" spans="3:5" ht="15.6" x14ac:dyDescent="0.3">
      <c r="C3330" s="338">
        <v>43004</v>
      </c>
      <c r="D3330" s="339">
        <v>-1.6292268783921275</v>
      </c>
      <c r="E3330" s="339">
        <v>-1.9050784389745277</v>
      </c>
    </row>
    <row r="3331" spans="3:5" ht="15.6" x14ac:dyDescent="0.3">
      <c r="C3331" s="338">
        <v>43005</v>
      </c>
      <c r="D3331" s="339">
        <v>-1.6909970830913328</v>
      </c>
      <c r="E3331" s="339">
        <v>-1.894244085908604</v>
      </c>
    </row>
    <row r="3332" spans="3:5" ht="15.6" x14ac:dyDescent="0.3">
      <c r="C3332" s="338">
        <v>43006</v>
      </c>
      <c r="D3332" s="339">
        <v>-1.7259685662694852</v>
      </c>
      <c r="E3332" s="339">
        <v>-1.8840321657631995</v>
      </c>
    </row>
    <row r="3333" spans="3:5" ht="15.6" x14ac:dyDescent="0.3">
      <c r="C3333" s="338">
        <v>43007</v>
      </c>
      <c r="D3333" s="339">
        <v>-1.8794502785901477</v>
      </c>
      <c r="E3333" s="339">
        <v>-1.8760292359465811</v>
      </c>
    </row>
    <row r="3334" spans="3:5" ht="15.6" x14ac:dyDescent="0.3">
      <c r="C3334" s="338">
        <v>43010</v>
      </c>
      <c r="D3334" s="339">
        <v>-1.9241012895224197</v>
      </c>
      <c r="E3334" s="339">
        <v>-1.8695610907125388</v>
      </c>
    </row>
    <row r="3335" spans="3:5" ht="15.6" x14ac:dyDescent="0.3">
      <c r="C3335" s="338">
        <v>43011</v>
      </c>
      <c r="D3335" s="339">
        <v>-2.0083149030068799</v>
      </c>
      <c r="E3335" s="339">
        <v>-1.8644391656105048</v>
      </c>
    </row>
    <row r="3336" spans="3:5" ht="15.6" x14ac:dyDescent="0.3">
      <c r="C3336" s="338">
        <v>43012</v>
      </c>
      <c r="D3336" s="339">
        <v>-2.0372682763735375</v>
      </c>
      <c r="E3336" s="339">
        <v>-1.8596152068976268</v>
      </c>
    </row>
    <row r="3337" spans="3:5" ht="15.6" x14ac:dyDescent="0.3">
      <c r="C3337" s="338">
        <v>43013</v>
      </c>
      <c r="D3337" s="339">
        <v>-2.1675457191159078</v>
      </c>
      <c r="E3337" s="339">
        <v>-1.8577708396390236</v>
      </c>
    </row>
    <row r="3338" spans="3:5" ht="15.6" x14ac:dyDescent="0.3">
      <c r="C3338" s="338">
        <v>43014</v>
      </c>
      <c r="D3338" s="339">
        <v>-2.1243693205538219</v>
      </c>
      <c r="E3338" s="339">
        <v>-1.8561474343157298</v>
      </c>
    </row>
    <row r="3339" spans="3:5" ht="15.6" x14ac:dyDescent="0.3">
      <c r="C3339" s="338">
        <v>43017</v>
      </c>
      <c r="D3339" s="339">
        <v>-2.0880105366283113</v>
      </c>
      <c r="E3339" s="339">
        <v>-1.8547295088260436</v>
      </c>
    </row>
    <row r="3340" spans="3:5" ht="15.6" x14ac:dyDescent="0.3">
      <c r="C3340" s="338">
        <v>43018</v>
      </c>
      <c r="D3340" s="339">
        <v>-2.0826334284546366</v>
      </c>
      <c r="E3340" s="339">
        <v>-1.8538539546251682</v>
      </c>
    </row>
    <row r="3341" spans="3:5" ht="15.6" x14ac:dyDescent="0.3">
      <c r="C3341" s="338">
        <v>43019</v>
      </c>
      <c r="D3341" s="339">
        <v>-2.1067572818333309</v>
      </c>
      <c r="E3341" s="339">
        <v>-1.8549654276781862</v>
      </c>
    </row>
    <row r="3342" spans="3:5" ht="15.6" x14ac:dyDescent="0.3">
      <c r="C3342" s="338">
        <v>43020</v>
      </c>
      <c r="D3342" s="339">
        <v>-2.1223692647466521</v>
      </c>
      <c r="E3342" s="339">
        <v>-1.8581529927429918</v>
      </c>
    </row>
    <row r="3343" spans="3:5" ht="15.6" x14ac:dyDescent="0.3">
      <c r="C3343" s="338">
        <v>43021</v>
      </c>
      <c r="D3343" s="339">
        <v>-2.1724520492199924</v>
      </c>
      <c r="E3343" s="339">
        <v>-1.8601861864998981</v>
      </c>
    </row>
    <row r="3344" spans="3:5" ht="15.6" x14ac:dyDescent="0.3">
      <c r="C3344" s="338">
        <v>43024</v>
      </c>
      <c r="D3344" s="339">
        <v>-2.203646529724606</v>
      </c>
      <c r="E3344" s="339">
        <v>-1.8630586351386413</v>
      </c>
    </row>
    <row r="3345" spans="3:5" ht="15.6" x14ac:dyDescent="0.3">
      <c r="C3345" s="338">
        <v>43025</v>
      </c>
      <c r="D3345" s="339">
        <v>-2.2211901112343124</v>
      </c>
      <c r="E3345" s="339">
        <v>-1.8663867781786039</v>
      </c>
    </row>
    <row r="3346" spans="3:5" ht="15.6" x14ac:dyDescent="0.3">
      <c r="C3346" s="338">
        <v>43026</v>
      </c>
      <c r="D3346" s="339">
        <v>-2.217425977762574</v>
      </c>
      <c r="E3346" s="339">
        <v>-1.8731516137922424</v>
      </c>
    </row>
    <row r="3347" spans="3:5" ht="15.6" x14ac:dyDescent="0.3">
      <c r="C3347" s="338">
        <v>43027</v>
      </c>
      <c r="D3347" s="339">
        <v>-2.1536983038302546</v>
      </c>
      <c r="E3347" s="339">
        <v>-1.8860149345843304</v>
      </c>
    </row>
    <row r="3348" spans="3:5" ht="15.6" x14ac:dyDescent="0.3">
      <c r="C3348" s="338">
        <v>43028</v>
      </c>
      <c r="D3348" s="339">
        <v>-2.2078680187702493</v>
      </c>
      <c r="E3348" s="339">
        <v>-1.9012253097919634</v>
      </c>
    </row>
    <row r="3349" spans="3:5" ht="15.6" x14ac:dyDescent="0.3">
      <c r="C3349" s="338">
        <v>43031</v>
      </c>
      <c r="D3349" s="339">
        <v>-2.1313399186356192</v>
      </c>
      <c r="E3349" s="339">
        <v>-1.9100884835629099</v>
      </c>
    </row>
    <row r="3350" spans="3:5" ht="15.6" x14ac:dyDescent="0.3">
      <c r="C3350" s="338">
        <v>43032</v>
      </c>
      <c r="D3350" s="339">
        <v>-2.2080760459081432</v>
      </c>
      <c r="E3350" s="339">
        <v>-1.9180352364372155</v>
      </c>
    </row>
    <row r="3351" spans="3:5" ht="15.6" x14ac:dyDescent="0.3">
      <c r="C3351" s="338">
        <v>43033</v>
      </c>
      <c r="D3351" s="339">
        <v>-2.1199948522814012</v>
      </c>
      <c r="E3351" s="339">
        <v>-1.9233661832374247</v>
      </c>
    </row>
    <row r="3352" spans="3:5" ht="15.6" x14ac:dyDescent="0.3">
      <c r="C3352" s="338">
        <v>43034</v>
      </c>
      <c r="D3352" s="339">
        <v>-2.0567901579346612</v>
      </c>
      <c r="E3352" s="339">
        <v>-1.9302944858833566</v>
      </c>
    </row>
    <row r="3353" spans="3:5" ht="15.6" x14ac:dyDescent="0.3">
      <c r="C3353" s="338">
        <v>43035</v>
      </c>
      <c r="D3353" s="339">
        <v>-2.1816619965195589</v>
      </c>
      <c r="E3353" s="339">
        <v>-1.9392534875281979</v>
      </c>
    </row>
    <row r="3354" spans="3:5" ht="15.6" x14ac:dyDescent="0.3">
      <c r="C3354" s="338">
        <v>43038</v>
      </c>
      <c r="D3354" s="339">
        <v>-2.1732755341727179</v>
      </c>
      <c r="E3354" s="339">
        <v>-1.9480102279220568</v>
      </c>
    </row>
    <row r="3355" spans="3:5" ht="15.6" x14ac:dyDescent="0.3">
      <c r="C3355" s="338">
        <v>43039</v>
      </c>
      <c r="D3355" s="339">
        <v>-2.2987495751773492</v>
      </c>
      <c r="E3355" s="339">
        <v>-1.9566294886817805</v>
      </c>
    </row>
    <row r="3356" spans="3:5" ht="15.6" x14ac:dyDescent="0.3">
      <c r="C3356" s="338">
        <v>43040</v>
      </c>
      <c r="D3356" s="339">
        <v>-2.3158335063882491</v>
      </c>
      <c r="E3356" s="339">
        <v>-1.96557092914672</v>
      </c>
    </row>
    <row r="3357" spans="3:5" ht="15.6" x14ac:dyDescent="0.3">
      <c r="C3357" s="338">
        <v>43041</v>
      </c>
      <c r="D3357" s="339">
        <v>-2.2987940202873087</v>
      </c>
      <c r="E3357" s="339">
        <v>-1.9731063665575803</v>
      </c>
    </row>
    <row r="3358" spans="3:5" ht="15.6" x14ac:dyDescent="0.3">
      <c r="C3358" s="338">
        <v>43042</v>
      </c>
      <c r="D3358" s="339">
        <v>-2.4213625120453357</v>
      </c>
      <c r="E3358" s="339">
        <v>-1.9808701842991043</v>
      </c>
    </row>
    <row r="3359" spans="3:5" ht="15.6" x14ac:dyDescent="0.3">
      <c r="C3359" s="338">
        <v>43045</v>
      </c>
      <c r="D3359" s="339">
        <v>-2.3973126859884726</v>
      </c>
      <c r="E3359" s="339">
        <v>-1.9891887739472436</v>
      </c>
    </row>
    <row r="3360" spans="3:5" ht="15.6" x14ac:dyDescent="0.3">
      <c r="C3360" s="338">
        <v>43046</v>
      </c>
      <c r="D3360" s="339">
        <v>-2.3893205882540007</v>
      </c>
      <c r="E3360" s="339">
        <v>-2.0003173686390876</v>
      </c>
    </row>
    <row r="3361" spans="3:5" ht="15.6" x14ac:dyDescent="0.3">
      <c r="C3361" s="338">
        <v>43047</v>
      </c>
      <c r="D3361" s="339">
        <v>-2.3914532936601209</v>
      </c>
      <c r="E3361" s="339">
        <v>-2.0096028808671087</v>
      </c>
    </row>
    <row r="3362" spans="3:5" ht="15.6" x14ac:dyDescent="0.3">
      <c r="C3362" s="338">
        <v>43048</v>
      </c>
      <c r="D3362" s="339">
        <v>-2.3041399011267996</v>
      </c>
      <c r="E3362" s="339">
        <v>-2.0171735154543051</v>
      </c>
    </row>
    <row r="3363" spans="3:5" ht="15.6" x14ac:dyDescent="0.3">
      <c r="C3363" s="338">
        <v>43049</v>
      </c>
      <c r="D3363" s="339">
        <v>-2.2980974284375129</v>
      </c>
      <c r="E3363" s="339">
        <v>-2.0222668790436744</v>
      </c>
    </row>
    <row r="3364" spans="3:5" ht="15.6" x14ac:dyDescent="0.3">
      <c r="C3364" s="338">
        <v>43052</v>
      </c>
      <c r="D3364" s="339">
        <v>-2.2400950720488031</v>
      </c>
      <c r="E3364" s="339">
        <v>-2.0280781213523862</v>
      </c>
    </row>
    <row r="3365" spans="3:5" ht="15.6" x14ac:dyDescent="0.3">
      <c r="C3365" s="338">
        <v>43053</v>
      </c>
      <c r="D3365" s="339">
        <v>-2.2023564865132514</v>
      </c>
      <c r="E3365" s="339">
        <v>-2.0375896282830221</v>
      </c>
    </row>
    <row r="3366" spans="3:5" ht="15.6" x14ac:dyDescent="0.3">
      <c r="C3366" s="338">
        <v>43054</v>
      </c>
      <c r="D3366" s="339">
        <v>-2.0729555890938469</v>
      </c>
      <c r="E3366" s="339">
        <v>-2.0436512668619371</v>
      </c>
    </row>
    <row r="3367" spans="3:5" ht="15.6" x14ac:dyDescent="0.3">
      <c r="C3367" s="338">
        <v>43055</v>
      </c>
      <c r="D3367" s="339">
        <v>-2.2621442972252854</v>
      </c>
      <c r="E3367" s="339">
        <v>-2.054330226972533</v>
      </c>
    </row>
    <row r="3368" spans="3:5" ht="15.6" x14ac:dyDescent="0.3">
      <c r="C3368" s="338">
        <v>43056</v>
      </c>
      <c r="D3368" s="339">
        <v>-2.2834462073818647</v>
      </c>
      <c r="E3368" s="339">
        <v>-2.0679167729874761</v>
      </c>
    </row>
    <row r="3369" spans="3:5" ht="15.6" x14ac:dyDescent="0.3">
      <c r="C3369" s="338">
        <v>43059</v>
      </c>
      <c r="D3369" s="339">
        <v>-2.3006030670000079</v>
      </c>
      <c r="E3369" s="339">
        <v>-2.0773416355623464</v>
      </c>
    </row>
    <row r="3370" spans="3:5" ht="15.6" x14ac:dyDescent="0.3">
      <c r="C3370" s="338">
        <v>43060</v>
      </c>
      <c r="D3370" s="339">
        <v>-2.3275820424653992</v>
      </c>
      <c r="E3370" s="339">
        <v>-2.0854886671828998</v>
      </c>
    </row>
    <row r="3371" spans="3:5" ht="15.6" x14ac:dyDescent="0.3">
      <c r="C3371" s="338">
        <v>43061</v>
      </c>
      <c r="D3371" s="339">
        <v>-2.3096906687951977</v>
      </c>
      <c r="E3371" s="339">
        <v>-2.0931174616971591</v>
      </c>
    </row>
    <row r="3372" spans="3:5" ht="15.6" x14ac:dyDescent="0.3">
      <c r="C3372" s="338">
        <v>43062</v>
      </c>
      <c r="D3372" s="339">
        <v>-2.3159921835381141</v>
      </c>
      <c r="E3372" s="339">
        <v>-2.1026115312184879</v>
      </c>
    </row>
    <row r="3373" spans="3:5" ht="15.6" x14ac:dyDescent="0.3">
      <c r="C3373" s="338">
        <v>43063</v>
      </c>
      <c r="D3373" s="339">
        <v>-2.359430630734253</v>
      </c>
      <c r="E3373" s="339">
        <v>-2.1130461172932784</v>
      </c>
    </row>
    <row r="3374" spans="3:5" ht="15.6" x14ac:dyDescent="0.3">
      <c r="C3374" s="338">
        <v>43066</v>
      </c>
      <c r="D3374" s="339">
        <v>-2.3630787151364649</v>
      </c>
      <c r="E3374" s="339">
        <v>-2.12428499502832</v>
      </c>
    </row>
    <row r="3375" spans="3:5" ht="15.6" x14ac:dyDescent="0.3">
      <c r="C3375" s="338">
        <v>43067</v>
      </c>
      <c r="D3375" s="339">
        <v>-2.392512119003293</v>
      </c>
      <c r="E3375" s="339">
        <v>-2.1374763355505344</v>
      </c>
    </row>
    <row r="3376" spans="3:5" ht="15.6" x14ac:dyDescent="0.3">
      <c r="C3376" s="338">
        <v>43068</v>
      </c>
      <c r="D3376" s="339">
        <v>-2.3840029919845245</v>
      </c>
      <c r="E3376" s="339">
        <v>-2.1504481213925697</v>
      </c>
    </row>
    <row r="3377" spans="3:5" ht="15.6" x14ac:dyDescent="0.3">
      <c r="C3377" s="338">
        <v>43069</v>
      </c>
      <c r="D3377" s="339">
        <v>-2.3941749280898477</v>
      </c>
      <c r="E3377" s="339">
        <v>-2.1638242090898179</v>
      </c>
    </row>
    <row r="3378" spans="3:5" ht="15.6" x14ac:dyDescent="0.3">
      <c r="C3378" s="338">
        <v>43070</v>
      </c>
      <c r="D3378" s="339">
        <v>-2.3155616437347835</v>
      </c>
      <c r="E3378" s="339">
        <v>-2.1765379876595041</v>
      </c>
    </row>
    <row r="3379" spans="3:5" ht="15.6" x14ac:dyDescent="0.3">
      <c r="C3379" s="338">
        <v>43073</v>
      </c>
      <c r="D3379" s="339">
        <v>-2.3196221808252702</v>
      </c>
      <c r="E3379" s="339">
        <v>-2.1918548931501611</v>
      </c>
    </row>
    <row r="3380" spans="3:5" ht="15.6" x14ac:dyDescent="0.3">
      <c r="C3380" s="338">
        <v>43074</v>
      </c>
      <c r="D3380" s="339">
        <v>-2.3183008719562461</v>
      </c>
      <c r="E3380" s="339">
        <v>-2.2056363730214432</v>
      </c>
    </row>
    <row r="3381" spans="3:5" ht="15.6" x14ac:dyDescent="0.3">
      <c r="C3381" s="338">
        <v>43075</v>
      </c>
      <c r="D3381" s="339">
        <v>-2.2515273140834848</v>
      </c>
      <c r="E3381" s="339">
        <v>-2.2168469776412874</v>
      </c>
    </row>
    <row r="3382" spans="3:5" ht="15.6" x14ac:dyDescent="0.3">
      <c r="C3382" s="338">
        <v>43076</v>
      </c>
      <c r="D3382" s="339">
        <v>-2.2467373914212851</v>
      </c>
      <c r="E3382" s="339">
        <v>-2.2272623541443228</v>
      </c>
    </row>
    <row r="3383" spans="3:5" ht="15.6" x14ac:dyDescent="0.3">
      <c r="C3383" s="338">
        <v>43077</v>
      </c>
      <c r="D3383" s="339">
        <v>-2.3079814444626248</v>
      </c>
      <c r="E3383" s="339">
        <v>-2.2358329774617722</v>
      </c>
    </row>
    <row r="3384" spans="3:5" ht="15.6" x14ac:dyDescent="0.3">
      <c r="C3384" s="338">
        <v>43080</v>
      </c>
      <c r="D3384" s="339">
        <v>-2.3075800646581501</v>
      </c>
      <c r="E3384" s="339">
        <v>-2.2435025529644874</v>
      </c>
    </row>
    <row r="3385" spans="3:5" ht="15.6" x14ac:dyDescent="0.3">
      <c r="C3385" s="338">
        <v>43081</v>
      </c>
      <c r="D3385" s="339">
        <v>-2.3835063470003379</v>
      </c>
      <c r="E3385" s="339">
        <v>-2.2510063818443569</v>
      </c>
    </row>
    <row r="3386" spans="3:5" ht="15.6" x14ac:dyDescent="0.3">
      <c r="C3386" s="338">
        <v>43082</v>
      </c>
      <c r="D3386" s="339">
        <v>-2.302046325094135</v>
      </c>
      <c r="E3386" s="339">
        <v>-2.2563019428187681</v>
      </c>
    </row>
    <row r="3387" spans="3:5" ht="15.6" x14ac:dyDescent="0.3">
      <c r="C3387" s="338">
        <v>43083</v>
      </c>
      <c r="D3387" s="339">
        <v>-2.3006661667563946</v>
      </c>
      <c r="E3387" s="339">
        <v>-2.2589643517715778</v>
      </c>
    </row>
    <row r="3388" spans="3:5" ht="15.6" x14ac:dyDescent="0.3">
      <c r="C3388" s="338">
        <v>43084</v>
      </c>
      <c r="D3388" s="339">
        <v>-2.3648917561742957</v>
      </c>
      <c r="E3388" s="339">
        <v>-2.2637748004839877</v>
      </c>
    </row>
    <row r="3389" spans="3:5" ht="15.6" x14ac:dyDescent="0.3">
      <c r="C3389" s="338">
        <v>43087</v>
      </c>
      <c r="D3389" s="339">
        <v>-2.5412295624714347</v>
      </c>
      <c r="E3389" s="339">
        <v>-2.2728391810008501</v>
      </c>
    </row>
    <row r="3390" spans="3:5" ht="15.6" x14ac:dyDescent="0.3">
      <c r="C3390" s="338">
        <v>43088</v>
      </c>
      <c r="D3390" s="339">
        <v>-2.744299098168884</v>
      </c>
      <c r="E3390" s="339">
        <v>-2.2860724943951349</v>
      </c>
    </row>
    <row r="3391" spans="3:5" ht="15.6" x14ac:dyDescent="0.3">
      <c r="C3391" s="338">
        <v>43089</v>
      </c>
      <c r="D3391" s="339">
        <v>-2.7930133409627733</v>
      </c>
      <c r="E3391" s="339">
        <v>-2.2997976155777233</v>
      </c>
    </row>
    <row r="3392" spans="3:5" ht="15.6" x14ac:dyDescent="0.3">
      <c r="C3392" s="338">
        <v>43090</v>
      </c>
      <c r="D3392" s="339">
        <v>-2.7573926083812852</v>
      </c>
      <c r="E3392" s="339">
        <v>-2.312498082450416</v>
      </c>
    </row>
    <row r="3393" spans="3:5" ht="15.6" x14ac:dyDescent="0.3">
      <c r="C3393" s="338">
        <v>43091</v>
      </c>
      <c r="D3393" s="339">
        <v>-2.7602015017920909</v>
      </c>
      <c r="E3393" s="339">
        <v>-2.3242530715018583</v>
      </c>
    </row>
    <row r="3394" spans="3:5" ht="15.6" x14ac:dyDescent="0.3">
      <c r="C3394" s="338">
        <v>43094</v>
      </c>
      <c r="D3394" s="339">
        <v>-2.7482020661400579</v>
      </c>
      <c r="E3394" s="339">
        <v>-2.3351441822301671</v>
      </c>
    </row>
    <row r="3395" spans="3:5" ht="15.6" x14ac:dyDescent="0.3">
      <c r="C3395" s="338">
        <v>43095</v>
      </c>
      <c r="D3395" s="339">
        <v>-2.6937942261431993</v>
      </c>
      <c r="E3395" s="339">
        <v>-2.3445962645283451</v>
      </c>
    </row>
    <row r="3396" spans="3:5" ht="15.6" x14ac:dyDescent="0.3">
      <c r="C3396" s="338">
        <v>43096</v>
      </c>
      <c r="D3396" s="339">
        <v>-2.7290447139180891</v>
      </c>
      <c r="E3396" s="339">
        <v>-2.3548286392514548</v>
      </c>
    </row>
    <row r="3397" spans="3:5" ht="15.6" x14ac:dyDescent="0.3">
      <c r="C3397" s="338">
        <v>43097</v>
      </c>
      <c r="D3397" s="339">
        <v>-2.719385685421372</v>
      </c>
      <c r="E3397" s="339">
        <v>-2.3661423868832774</v>
      </c>
    </row>
    <row r="3398" spans="3:5" ht="15.6" x14ac:dyDescent="0.3">
      <c r="C3398" s="338">
        <v>43098</v>
      </c>
      <c r="D3398" s="339">
        <v>-2.6744769593136501</v>
      </c>
      <c r="E3398" s="339">
        <v>-2.3754745656941454</v>
      </c>
    </row>
    <row r="3399" spans="3:5" ht="15.6" x14ac:dyDescent="0.3">
      <c r="C3399" s="338">
        <v>43101</v>
      </c>
      <c r="D3399" s="339">
        <v>-2.6803084781146445</v>
      </c>
      <c r="E3399" s="339">
        <v>-2.3864539368837252</v>
      </c>
    </row>
    <row r="3400" spans="3:5" ht="15.6" x14ac:dyDescent="0.3">
      <c r="C3400" s="338">
        <v>43102</v>
      </c>
      <c r="D3400" s="339">
        <v>-2.7191247177454918</v>
      </c>
      <c r="E3400" s="339">
        <v>-2.3966749103204723</v>
      </c>
    </row>
    <row r="3401" spans="3:5" ht="15.6" x14ac:dyDescent="0.3">
      <c r="C3401" s="338">
        <v>43103</v>
      </c>
      <c r="D3401" s="339">
        <v>-2.8026491473587507</v>
      </c>
      <c r="E3401" s="339">
        <v>-2.4103279962220192</v>
      </c>
    </row>
    <row r="3402" spans="3:5" ht="15.6" x14ac:dyDescent="0.3">
      <c r="C3402" s="338">
        <v>43104</v>
      </c>
      <c r="D3402" s="339">
        <v>-2.8777386551856341</v>
      </c>
      <c r="E3402" s="339">
        <v>-2.4267469661670389</v>
      </c>
    </row>
    <row r="3403" spans="3:5" ht="15.6" x14ac:dyDescent="0.3">
      <c r="C3403" s="338">
        <v>43105</v>
      </c>
      <c r="D3403" s="339">
        <v>-2.9785757101129136</v>
      </c>
      <c r="E3403" s="339">
        <v>-2.4426852404389066</v>
      </c>
    </row>
    <row r="3404" spans="3:5" ht="15.6" x14ac:dyDescent="0.3">
      <c r="C3404" s="338">
        <v>43108</v>
      </c>
      <c r="D3404" s="339">
        <v>-3.0315264185517043</v>
      </c>
      <c r="E3404" s="339">
        <v>-2.4598502581264854</v>
      </c>
    </row>
    <row r="3405" spans="3:5" ht="15.6" x14ac:dyDescent="0.3">
      <c r="C3405" s="338">
        <v>43109</v>
      </c>
      <c r="D3405" s="339">
        <v>-3.1070380565846074</v>
      </c>
      <c r="E3405" s="339">
        <v>-2.476016027754631</v>
      </c>
    </row>
    <row r="3406" spans="3:5" ht="15.6" x14ac:dyDescent="0.3">
      <c r="C3406" s="338">
        <v>43110</v>
      </c>
      <c r="D3406" s="339">
        <v>-3.0283982881023803</v>
      </c>
      <c r="E3406" s="339">
        <v>-2.4902673233889137</v>
      </c>
    </row>
    <row r="3407" spans="3:5" ht="15.6" x14ac:dyDescent="0.3">
      <c r="C3407" s="338">
        <v>43111</v>
      </c>
      <c r="D3407" s="339">
        <v>-3.0422323734508443</v>
      </c>
      <c r="E3407" s="339">
        <v>-2.5051360904521842</v>
      </c>
    </row>
    <row r="3408" spans="3:5" ht="15.6" x14ac:dyDescent="0.3">
      <c r="C3408" s="338">
        <v>43112</v>
      </c>
      <c r="D3408" s="339">
        <v>-2.9670859969718051</v>
      </c>
      <c r="E3408" s="339">
        <v>-2.5160505601507133</v>
      </c>
    </row>
    <row r="3409" spans="3:5" ht="15.6" x14ac:dyDescent="0.3">
      <c r="C3409" s="338">
        <v>43115</v>
      </c>
      <c r="D3409" s="339">
        <v>-2.8444412855840695</v>
      </c>
      <c r="E3409" s="339">
        <v>-2.5249931321426251</v>
      </c>
    </row>
    <row r="3410" spans="3:5" ht="15.6" x14ac:dyDescent="0.3">
      <c r="C3410" s="338">
        <v>43116</v>
      </c>
      <c r="D3410" s="339">
        <v>-2.8962723225201379</v>
      </c>
      <c r="E3410" s="339">
        <v>-2.5351321668279478</v>
      </c>
    </row>
    <row r="3411" spans="3:5" ht="15.6" x14ac:dyDescent="0.3">
      <c r="C3411" s="338">
        <v>43117</v>
      </c>
      <c r="D3411" s="339">
        <v>-2.8354678937031692</v>
      </c>
      <c r="E3411" s="339">
        <v>-2.5440124588288082</v>
      </c>
    </row>
    <row r="3412" spans="3:5" ht="15.6" x14ac:dyDescent="0.3">
      <c r="C3412" s="338">
        <v>43118</v>
      </c>
      <c r="D3412" s="339">
        <v>-2.7741463385749006</v>
      </c>
      <c r="E3412" s="339">
        <v>-2.5534125875777707</v>
      </c>
    </row>
    <row r="3413" spans="3:5" ht="15.6" x14ac:dyDescent="0.3">
      <c r="C3413" s="338">
        <v>43119</v>
      </c>
      <c r="D3413" s="339">
        <v>-2.7520370118440782</v>
      </c>
      <c r="E3413" s="339">
        <v>-2.5624913792459019</v>
      </c>
    </row>
    <row r="3414" spans="3:5" ht="15.6" x14ac:dyDescent="0.3">
      <c r="C3414" s="338">
        <v>43122</v>
      </c>
      <c r="D3414" s="339">
        <v>-2.751685377164284</v>
      </c>
      <c r="E3414" s="339">
        <v>-2.5727231853482113</v>
      </c>
    </row>
    <row r="3415" spans="3:5" ht="15.6" x14ac:dyDescent="0.3">
      <c r="C3415" s="338">
        <v>43123</v>
      </c>
      <c r="D3415" s="339">
        <v>-2.7951693045967785</v>
      </c>
      <c r="E3415" s="339">
        <v>-2.5845794417098817</v>
      </c>
    </row>
    <row r="3416" spans="3:5" ht="15.6" x14ac:dyDescent="0.3">
      <c r="C3416" s="338">
        <v>43124</v>
      </c>
      <c r="D3416" s="339">
        <v>-2.6456923115419086</v>
      </c>
      <c r="E3416" s="339">
        <v>-2.5960341761588435</v>
      </c>
    </row>
    <row r="3417" spans="3:5" ht="15.6" x14ac:dyDescent="0.3">
      <c r="C3417" s="338">
        <v>43125</v>
      </c>
      <c r="D3417" s="339">
        <v>-2.5172004622246473</v>
      </c>
      <c r="E3417" s="339">
        <v>-2.6011352994588304</v>
      </c>
    </row>
    <row r="3418" spans="3:5" ht="15.6" x14ac:dyDescent="0.3">
      <c r="C3418" s="338">
        <v>43126</v>
      </c>
      <c r="D3418" s="339">
        <v>-2.5543892167139104</v>
      </c>
      <c r="E3418" s="339">
        <v>-2.6065541596454715</v>
      </c>
    </row>
    <row r="3419" spans="3:5" ht="15.6" x14ac:dyDescent="0.3">
      <c r="C3419" s="338">
        <v>43129</v>
      </c>
      <c r="D3419" s="339">
        <v>-2.3957687909648171</v>
      </c>
      <c r="E3419" s="339">
        <v>-2.6084574741247679</v>
      </c>
    </row>
    <row r="3420" spans="3:5" ht="15.6" x14ac:dyDescent="0.3">
      <c r="C3420" s="338">
        <v>43130</v>
      </c>
      <c r="D3420" s="339">
        <v>-2.2952472725357174</v>
      </c>
      <c r="E3420" s="339">
        <v>-2.607810778726174</v>
      </c>
    </row>
    <row r="3421" spans="3:5" ht="15.6" x14ac:dyDescent="0.3">
      <c r="C3421" s="338">
        <v>43131</v>
      </c>
      <c r="D3421" s="339">
        <v>-2.5189140666509902</v>
      </c>
      <c r="E3421" s="339">
        <v>-2.6119952466832905</v>
      </c>
    </row>
    <row r="3422" spans="3:5" ht="15.6" x14ac:dyDescent="0.3">
      <c r="C3422" s="338">
        <v>43132</v>
      </c>
      <c r="D3422" s="339">
        <v>-2.5430326615005558</v>
      </c>
      <c r="E3422" s="339">
        <v>-2.616536056242539</v>
      </c>
    </row>
    <row r="3423" spans="3:5" ht="15.6" x14ac:dyDescent="0.3">
      <c r="C3423" s="338">
        <v>43133</v>
      </c>
      <c r="D3423" s="339">
        <v>-2.2896357244597878</v>
      </c>
      <c r="E3423" s="339">
        <v>-2.6151401581170508</v>
      </c>
    </row>
    <row r="3424" spans="3:5" ht="15.6" x14ac:dyDescent="0.3">
      <c r="C3424" s="338">
        <v>43136</v>
      </c>
      <c r="D3424" s="339">
        <v>-1.3223710816859293</v>
      </c>
      <c r="E3424" s="339">
        <v>-2.5943260054480404</v>
      </c>
    </row>
    <row r="3425" spans="3:5" ht="15.6" x14ac:dyDescent="0.3">
      <c r="C3425" s="338">
        <v>43137</v>
      </c>
      <c r="D3425" s="339">
        <v>-1.4310432756632834</v>
      </c>
      <c r="E3425" s="339">
        <v>-2.5750966285812393</v>
      </c>
    </row>
    <row r="3426" spans="3:5" ht="15.6" x14ac:dyDescent="0.3">
      <c r="C3426" s="338">
        <v>43138</v>
      </c>
      <c r="D3426" s="339">
        <v>-1.6218608127808238</v>
      </c>
      <c r="E3426" s="339">
        <v>-2.5598537849971659</v>
      </c>
    </row>
    <row r="3427" spans="3:5" ht="15.6" x14ac:dyDescent="0.3">
      <c r="C3427" s="338">
        <v>43139</v>
      </c>
      <c r="D3427" s="339">
        <v>-1.2233811505777219</v>
      </c>
      <c r="E3427" s="339">
        <v>-2.5364379094469229</v>
      </c>
    </row>
    <row r="3428" spans="3:5" ht="15.6" x14ac:dyDescent="0.3">
      <c r="C3428" s="338">
        <v>43140</v>
      </c>
      <c r="D3428" s="339">
        <v>-1.0647226656038535</v>
      </c>
      <c r="E3428" s="339">
        <v>-2.5114211298843041</v>
      </c>
    </row>
    <row r="3429" spans="3:5" ht="15.6" x14ac:dyDescent="0.3">
      <c r="C3429" s="338">
        <v>43143</v>
      </c>
      <c r="D3429" s="339">
        <v>-1.3005200490556992</v>
      </c>
      <c r="E3429" s="339">
        <v>-2.4910390872489132</v>
      </c>
    </row>
    <row r="3430" spans="3:5" ht="15.6" x14ac:dyDescent="0.3">
      <c r="C3430" s="338">
        <v>43144</v>
      </c>
      <c r="D3430" s="339">
        <v>-1.3456061021366978</v>
      </c>
      <c r="E3430" s="339">
        <v>-2.471585191852522</v>
      </c>
    </row>
    <row r="3431" spans="3:5" ht="15.6" x14ac:dyDescent="0.3">
      <c r="C3431" s="338">
        <v>43145</v>
      </c>
      <c r="D3431" s="339">
        <v>-1.5271230644099107</v>
      </c>
      <c r="E3431" s="339">
        <v>-2.4570971068590506</v>
      </c>
    </row>
    <row r="3432" spans="3:5" ht="15.6" x14ac:dyDescent="0.3">
      <c r="C3432" s="338">
        <v>43146</v>
      </c>
      <c r="D3432" s="339">
        <v>-1.5469692131443478</v>
      </c>
      <c r="E3432" s="339">
        <v>-2.443101743293512</v>
      </c>
    </row>
    <row r="3433" spans="3:5" ht="15.6" x14ac:dyDescent="0.3">
      <c r="C3433" s="338">
        <v>43147</v>
      </c>
      <c r="D3433" s="339">
        <v>-1.6232221815402552</v>
      </c>
      <c r="E3433" s="339">
        <v>-2.4294065580350646</v>
      </c>
    </row>
    <row r="3434" spans="3:5" ht="15.6" x14ac:dyDescent="0.3">
      <c r="C3434" s="338">
        <v>43150</v>
      </c>
      <c r="D3434" s="339">
        <v>-1.6653850085132584</v>
      </c>
      <c r="E3434" s="339">
        <v>-2.4165626569121663</v>
      </c>
    </row>
    <row r="3435" spans="3:5" ht="15.6" x14ac:dyDescent="0.3">
      <c r="C3435" s="338">
        <v>43151</v>
      </c>
      <c r="D3435" s="339">
        <v>-1.6834493230563514</v>
      </c>
      <c r="E3435" s="339">
        <v>-2.4025615164332867</v>
      </c>
    </row>
    <row r="3436" spans="3:5" ht="15.6" x14ac:dyDescent="0.3">
      <c r="C3436" s="338">
        <v>43152</v>
      </c>
      <c r="D3436" s="339">
        <v>-1.8168569398028667</v>
      </c>
      <c r="E3436" s="339">
        <v>-2.3928577287274613</v>
      </c>
    </row>
    <row r="3437" spans="3:5" ht="15.6" x14ac:dyDescent="0.3">
      <c r="C3437" s="338">
        <v>43153</v>
      </c>
      <c r="D3437" s="339">
        <v>-1.8424743046001963</v>
      </c>
      <c r="E3437" s="339">
        <v>-2.3836938914843375</v>
      </c>
    </row>
    <row r="3438" spans="3:5" ht="15.6" x14ac:dyDescent="0.3">
      <c r="C3438" s="338">
        <v>43154</v>
      </c>
      <c r="D3438" s="339">
        <v>-1.9807334855402057</v>
      </c>
      <c r="E3438" s="339">
        <v>-2.3760107260716556</v>
      </c>
    </row>
    <row r="3439" spans="3:5" ht="15.6" x14ac:dyDescent="0.3">
      <c r="C3439" s="338">
        <v>43157</v>
      </c>
      <c r="D3439" s="339">
        <v>-2.1194268699255923</v>
      </c>
      <c r="E3439" s="339">
        <v>-2.3675746722207389</v>
      </c>
    </row>
    <row r="3440" spans="3:5" ht="15.6" x14ac:dyDescent="0.3">
      <c r="C3440" s="338">
        <v>43158</v>
      </c>
      <c r="D3440" s="339">
        <v>-2.0916959530883577</v>
      </c>
      <c r="E3440" s="339">
        <v>-2.3545226093191283</v>
      </c>
    </row>
    <row r="3441" spans="3:5" ht="15.6" x14ac:dyDescent="0.3">
      <c r="C3441" s="338">
        <v>43159</v>
      </c>
      <c r="D3441" s="339">
        <v>-1.9558701966197805</v>
      </c>
      <c r="E3441" s="339">
        <v>-2.3377797464322687</v>
      </c>
    </row>
    <row r="3442" spans="3:5" ht="15.6" x14ac:dyDescent="0.3">
      <c r="C3442" s="338">
        <v>43160</v>
      </c>
      <c r="D3442" s="339">
        <v>-1.7010706831725289</v>
      </c>
      <c r="E3442" s="339">
        <v>-2.3166533079280938</v>
      </c>
    </row>
    <row r="3443" spans="3:5" ht="15.6" x14ac:dyDescent="0.3">
      <c r="C3443" s="338">
        <v>43161</v>
      </c>
      <c r="D3443" s="339">
        <v>-1.7678901121056707</v>
      </c>
      <c r="E3443" s="339">
        <v>-2.2968070801343652</v>
      </c>
    </row>
    <row r="3444" spans="3:5" ht="15.6" x14ac:dyDescent="0.3">
      <c r="C3444" s="338">
        <v>43164</v>
      </c>
      <c r="D3444" s="339">
        <v>-1.8551359213837313</v>
      </c>
      <c r="E3444" s="339">
        <v>-2.2789457572392386</v>
      </c>
    </row>
    <row r="3445" spans="3:5" ht="15.6" x14ac:dyDescent="0.3">
      <c r="C3445" s="338">
        <v>43165</v>
      </c>
      <c r="D3445" s="339">
        <v>-1.9135622681917943</v>
      </c>
      <c r="E3445" s="339">
        <v>-2.2633411180802105</v>
      </c>
    </row>
    <row r="3446" spans="3:5" ht="15.6" x14ac:dyDescent="0.3">
      <c r="C3446" s="338">
        <v>43166</v>
      </c>
      <c r="D3446" s="339">
        <v>-1.9205260254084024</v>
      </c>
      <c r="E3446" s="339">
        <v>-2.2471707443100168</v>
      </c>
    </row>
    <row r="3447" spans="3:5" ht="15.6" x14ac:dyDescent="0.3">
      <c r="C3447" s="338">
        <v>43167</v>
      </c>
      <c r="D3447" s="339">
        <v>-1.9931173681969616</v>
      </c>
      <c r="E3447" s="339">
        <v>-2.2326453779655284</v>
      </c>
    </row>
    <row r="3448" spans="3:5" ht="15.6" x14ac:dyDescent="0.3">
      <c r="C3448" s="338">
        <v>43168</v>
      </c>
      <c r="D3448" s="339">
        <v>-2.2845307409141973</v>
      </c>
      <c r="E3448" s="339">
        <v>-2.2248464535975394</v>
      </c>
    </row>
    <row r="3449" spans="3:5" ht="15.6" x14ac:dyDescent="0.3">
      <c r="C3449" s="338">
        <v>43171</v>
      </c>
      <c r="D3449" s="339">
        <v>-2.2732734050283558</v>
      </c>
      <c r="E3449" s="339">
        <v>-2.2167057521358138</v>
      </c>
    </row>
    <row r="3450" spans="3:5" ht="15.6" x14ac:dyDescent="0.3">
      <c r="C3450" s="338">
        <v>43172</v>
      </c>
      <c r="D3450" s="339">
        <v>-2.2683816707643532</v>
      </c>
      <c r="E3450" s="339">
        <v>-2.207690891196191</v>
      </c>
    </row>
    <row r="3451" spans="3:5" ht="15.6" x14ac:dyDescent="0.3">
      <c r="C3451" s="338">
        <v>43173</v>
      </c>
      <c r="D3451" s="339">
        <v>-2.1948883511181139</v>
      </c>
      <c r="E3451" s="339">
        <v>-2.1955356752713779</v>
      </c>
    </row>
    <row r="3452" spans="3:5" ht="15.6" x14ac:dyDescent="0.3">
      <c r="C3452" s="338">
        <v>43174</v>
      </c>
      <c r="D3452" s="339">
        <v>-2.1532361300063689</v>
      </c>
      <c r="E3452" s="339">
        <v>-2.1810456247677923</v>
      </c>
    </row>
    <row r="3453" spans="3:5" ht="15.6" x14ac:dyDescent="0.3">
      <c r="C3453" s="338">
        <v>43175</v>
      </c>
      <c r="D3453" s="339">
        <v>-2.1555596816116154</v>
      </c>
      <c r="E3453" s="339">
        <v>-2.1645853041977663</v>
      </c>
    </row>
    <row r="3454" spans="3:5" ht="15.6" x14ac:dyDescent="0.3">
      <c r="C3454" s="338">
        <v>43178</v>
      </c>
      <c r="D3454" s="339">
        <v>-1.9353271881506877</v>
      </c>
      <c r="E3454" s="339">
        <v>-2.1426613195897466</v>
      </c>
    </row>
    <row r="3455" spans="3:5" ht="15.6" x14ac:dyDescent="0.3">
      <c r="C3455" s="338">
        <v>43179</v>
      </c>
      <c r="D3455" s="339">
        <v>-1.9507467146741215</v>
      </c>
      <c r="E3455" s="339">
        <v>-2.1195354927515369</v>
      </c>
    </row>
    <row r="3456" spans="3:5" ht="15.6" x14ac:dyDescent="0.3">
      <c r="C3456" s="338">
        <v>43180</v>
      </c>
      <c r="D3456" s="339">
        <v>-2.0378170286573623</v>
      </c>
      <c r="E3456" s="339">
        <v>-2.0997238675626364</v>
      </c>
    </row>
    <row r="3457" spans="3:5" ht="15.6" x14ac:dyDescent="0.3">
      <c r="C3457" s="338">
        <v>43181</v>
      </c>
      <c r="D3457" s="339">
        <v>-1.7308804987319535</v>
      </c>
      <c r="E3457" s="339">
        <v>-2.0734968300682586</v>
      </c>
    </row>
    <row r="3458" spans="3:5" ht="15.6" x14ac:dyDescent="0.3">
      <c r="C3458" s="338">
        <v>43182</v>
      </c>
      <c r="D3458" s="339">
        <v>-1.5897171408956834</v>
      </c>
      <c r="E3458" s="339">
        <v>-2.0459494529467364</v>
      </c>
    </row>
    <row r="3459" spans="3:5" ht="15.6" x14ac:dyDescent="0.3">
      <c r="C3459" s="338">
        <v>43185</v>
      </c>
      <c r="D3459" s="339">
        <v>-1.7608138715725441</v>
      </c>
      <c r="E3459" s="339">
        <v>-2.0242769046665057</v>
      </c>
    </row>
    <row r="3460" spans="3:5" ht="15.6" x14ac:dyDescent="0.3">
      <c r="C3460" s="338">
        <v>43186</v>
      </c>
      <c r="D3460" s="339">
        <v>-1.7413615119448727</v>
      </c>
      <c r="E3460" s="339">
        <v>-2.001178688455</v>
      </c>
    </row>
    <row r="3461" spans="3:5" ht="15.6" x14ac:dyDescent="0.3">
      <c r="C3461" s="338">
        <v>43187</v>
      </c>
      <c r="D3461" s="339">
        <v>-1.7068917014043719</v>
      </c>
      <c r="E3461" s="339">
        <v>-1.9786071646090242</v>
      </c>
    </row>
    <row r="3462" spans="3:5" ht="15.6" x14ac:dyDescent="0.3">
      <c r="C3462" s="338">
        <v>43188</v>
      </c>
      <c r="D3462" s="339">
        <v>-1.8257832611186029</v>
      </c>
      <c r="E3462" s="339">
        <v>-1.9596399030598983</v>
      </c>
    </row>
    <row r="3463" spans="3:5" ht="15.6" x14ac:dyDescent="0.3">
      <c r="C3463" s="338">
        <v>43189</v>
      </c>
      <c r="D3463" s="339">
        <v>-1.848776708015806</v>
      </c>
      <c r="E3463" s="339">
        <v>-1.9415746969833327</v>
      </c>
    </row>
    <row r="3464" spans="3:5" ht="15.6" x14ac:dyDescent="0.3">
      <c r="C3464" s="338">
        <v>43192</v>
      </c>
      <c r="D3464" s="339">
        <v>-1.6904204735202901</v>
      </c>
      <c r="E3464" s="339">
        <v>-1.9203493989104528</v>
      </c>
    </row>
    <row r="3465" spans="3:5" ht="15.6" x14ac:dyDescent="0.3">
      <c r="C3465" s="338">
        <v>43193</v>
      </c>
      <c r="D3465" s="339">
        <v>-1.8153018393347651</v>
      </c>
      <c r="E3465" s="339">
        <v>-1.9007520496052126</v>
      </c>
    </row>
    <row r="3466" spans="3:5" ht="15.6" x14ac:dyDescent="0.3">
      <c r="C3466" s="338">
        <v>43194</v>
      </c>
      <c r="D3466" s="339">
        <v>-1.8725794711354928</v>
      </c>
      <c r="E3466" s="339">
        <v>-1.8852897927970842</v>
      </c>
    </row>
    <row r="3467" spans="3:5" ht="15.6" x14ac:dyDescent="0.3">
      <c r="C3467" s="338">
        <v>43195</v>
      </c>
      <c r="D3467" s="339">
        <v>-2.0054639452407534</v>
      </c>
      <c r="E3467" s="339">
        <v>-1.8750550624574063</v>
      </c>
    </row>
    <row r="3468" spans="3:5" ht="15.6" x14ac:dyDescent="0.3">
      <c r="C3468" s="338">
        <v>43196</v>
      </c>
      <c r="D3468" s="339">
        <v>-1.9028899052832953</v>
      </c>
      <c r="E3468" s="339">
        <v>-1.8620250762287938</v>
      </c>
    </row>
    <row r="3469" spans="3:5" ht="15.6" x14ac:dyDescent="0.3">
      <c r="C3469" s="338">
        <v>43199</v>
      </c>
      <c r="D3469" s="339">
        <v>-1.9328399566698837</v>
      </c>
      <c r="E3469" s="339">
        <v>-1.852766499542895</v>
      </c>
    </row>
    <row r="3470" spans="3:5" ht="15.6" x14ac:dyDescent="0.3">
      <c r="C3470" s="338">
        <v>43200</v>
      </c>
      <c r="D3470" s="339">
        <v>-2.0160869362186919</v>
      </c>
      <c r="E3470" s="339">
        <v>-1.8471832928165546</v>
      </c>
    </row>
    <row r="3471" spans="3:5" ht="15.6" x14ac:dyDescent="0.3">
      <c r="C3471" s="338">
        <v>43201</v>
      </c>
      <c r="D3471" s="339">
        <v>-1.9592600843552588</v>
      </c>
      <c r="E3471" s="339">
        <v>-1.8359902131706403</v>
      </c>
    </row>
    <row r="3472" spans="3:5" ht="15.6" x14ac:dyDescent="0.3">
      <c r="C3472" s="338">
        <v>43202</v>
      </c>
      <c r="D3472" s="339">
        <v>-2.0706111918225201</v>
      </c>
      <c r="E3472" s="339">
        <v>-1.8265417837770799</v>
      </c>
    </row>
    <row r="3473" spans="3:5" ht="15.6" x14ac:dyDescent="0.3">
      <c r="C3473" s="338">
        <v>43203</v>
      </c>
      <c r="D3473" s="339">
        <v>-2.1818891473570177</v>
      </c>
      <c r="E3473" s="339">
        <v>-1.8243868522350244</v>
      </c>
    </row>
    <row r="3474" spans="3:5" ht="15.6" x14ac:dyDescent="0.3">
      <c r="C3474" s="338">
        <v>43206</v>
      </c>
      <c r="D3474" s="339">
        <v>-2.222881009802455</v>
      </c>
      <c r="E3474" s="339">
        <v>-1.8423970507973548</v>
      </c>
    </row>
    <row r="3475" spans="3:5" ht="15.6" x14ac:dyDescent="0.3">
      <c r="C3475" s="338">
        <v>43207</v>
      </c>
      <c r="D3475" s="339">
        <v>-2.3492856059740403</v>
      </c>
      <c r="E3475" s="339">
        <v>-1.86076189740357</v>
      </c>
    </row>
    <row r="3476" spans="3:5" ht="15.6" x14ac:dyDescent="0.3">
      <c r="C3476" s="338">
        <v>43208</v>
      </c>
      <c r="D3476" s="339">
        <v>-2.3801237083883251</v>
      </c>
      <c r="E3476" s="339">
        <v>-1.87592715531572</v>
      </c>
    </row>
    <row r="3477" spans="3:5" ht="15.6" x14ac:dyDescent="0.3">
      <c r="C3477" s="338">
        <v>43209</v>
      </c>
      <c r="D3477" s="339">
        <v>-2.4087146456253263</v>
      </c>
      <c r="E3477" s="339">
        <v>-1.899633825216672</v>
      </c>
    </row>
    <row r="3478" spans="3:5" ht="15.6" x14ac:dyDescent="0.3">
      <c r="C3478" s="338">
        <v>43210</v>
      </c>
      <c r="D3478" s="339">
        <v>-2.3215631436738047</v>
      </c>
      <c r="E3478" s="339">
        <v>-1.9247706347780709</v>
      </c>
    </row>
    <row r="3479" spans="3:5" ht="15.6" x14ac:dyDescent="0.3">
      <c r="C3479" s="338">
        <v>43213</v>
      </c>
      <c r="D3479" s="339">
        <v>-2.2328661206475928</v>
      </c>
      <c r="E3479" s="339">
        <v>-1.9434175562099085</v>
      </c>
    </row>
    <row r="3480" spans="3:5" ht="15.6" x14ac:dyDescent="0.3">
      <c r="C3480" s="338">
        <v>43214</v>
      </c>
      <c r="D3480" s="339">
        <v>-2.2050415510352432</v>
      </c>
      <c r="E3480" s="339">
        <v>-1.9606062651878795</v>
      </c>
    </row>
    <row r="3481" spans="3:5" ht="15.6" x14ac:dyDescent="0.3">
      <c r="C3481" s="338">
        <v>43215</v>
      </c>
      <c r="D3481" s="339">
        <v>-2.1169488114483466</v>
      </c>
      <c r="E3481" s="339">
        <v>-1.9724027801286481</v>
      </c>
    </row>
    <row r="3482" spans="3:5" ht="15.6" x14ac:dyDescent="0.3">
      <c r="C3482" s="338">
        <v>43216</v>
      </c>
      <c r="D3482" s="339">
        <v>-2.1717123120649808</v>
      </c>
      <c r="E3482" s="339">
        <v>-1.9848976421070612</v>
      </c>
    </row>
    <row r="3483" spans="3:5" ht="15.6" x14ac:dyDescent="0.3">
      <c r="C3483" s="338">
        <v>43217</v>
      </c>
      <c r="D3483" s="339">
        <v>-2.3274383120104956</v>
      </c>
      <c r="E3483" s="339">
        <v>-1.9989819647164659</v>
      </c>
    </row>
    <row r="3484" spans="3:5" ht="15.6" x14ac:dyDescent="0.3">
      <c r="C3484" s="338">
        <v>43220</v>
      </c>
      <c r="D3484" s="339">
        <v>-2.2963047687492937</v>
      </c>
      <c r="E3484" s="339">
        <v>-2.0116003599211867</v>
      </c>
    </row>
    <row r="3485" spans="3:5" ht="15.6" x14ac:dyDescent="0.3">
      <c r="C3485" s="338">
        <v>43221</v>
      </c>
      <c r="D3485" s="339">
        <v>-2.146133651376283</v>
      </c>
      <c r="E3485" s="339">
        <v>-2.0208540464875857</v>
      </c>
    </row>
    <row r="3486" spans="3:5" ht="15.6" x14ac:dyDescent="0.3">
      <c r="C3486" s="338">
        <v>43222</v>
      </c>
      <c r="D3486" s="339">
        <v>-2.086679882203784</v>
      </c>
      <c r="E3486" s="339">
        <v>-2.0262505053356037</v>
      </c>
    </row>
    <row r="3487" spans="3:5" ht="15.6" x14ac:dyDescent="0.3">
      <c r="C3487" s="338">
        <v>43223</v>
      </c>
      <c r="D3487" s="339">
        <v>-2.05353081039507</v>
      </c>
      <c r="E3487" s="339">
        <v>-2.0304716354515016</v>
      </c>
    </row>
    <row r="3488" spans="3:5" ht="15.6" x14ac:dyDescent="0.3">
      <c r="C3488" s="338">
        <v>43224</v>
      </c>
      <c r="D3488" s="339">
        <v>-2.1120541601074758</v>
      </c>
      <c r="E3488" s="339">
        <v>-2.0330980489428465</v>
      </c>
    </row>
    <row r="3489" spans="3:5" ht="15.6" x14ac:dyDescent="0.3">
      <c r="C3489" s="338">
        <v>43227</v>
      </c>
      <c r="D3489" s="339">
        <v>-2.1453754204319302</v>
      </c>
      <c r="E3489" s="339">
        <v>-2.0336170199529731</v>
      </c>
    </row>
    <row r="3490" spans="3:5" ht="15.6" x14ac:dyDescent="0.3">
      <c r="C3490" s="338">
        <v>43228</v>
      </c>
      <c r="D3490" s="339">
        <v>-2.0284873033484381</v>
      </c>
      <c r="E3490" s="339">
        <v>-2.0323528469581746</v>
      </c>
    </row>
    <row r="3491" spans="3:5" ht="15.6" x14ac:dyDescent="0.3">
      <c r="C3491" s="338">
        <v>43229</v>
      </c>
      <c r="D3491" s="339">
        <v>-2.1282028419598924</v>
      </c>
      <c r="E3491" s="339">
        <v>-2.0357994998649773</v>
      </c>
    </row>
    <row r="3492" spans="3:5" ht="15.6" x14ac:dyDescent="0.3">
      <c r="C3492" s="338">
        <v>43230</v>
      </c>
      <c r="D3492" s="339">
        <v>-2.2277135485732402</v>
      </c>
      <c r="E3492" s="339">
        <v>-2.0463323571729912</v>
      </c>
    </row>
    <row r="3493" spans="3:5" ht="15.6" x14ac:dyDescent="0.3">
      <c r="C3493" s="338">
        <v>43231</v>
      </c>
      <c r="D3493" s="339">
        <v>-2.3716883947736975</v>
      </c>
      <c r="E3493" s="339">
        <v>-2.0584083228263519</v>
      </c>
    </row>
    <row r="3494" spans="3:5" ht="15.6" x14ac:dyDescent="0.3">
      <c r="C3494" s="338">
        <v>43234</v>
      </c>
      <c r="D3494" s="339">
        <v>-2.4127780242448651</v>
      </c>
      <c r="E3494" s="339">
        <v>-2.0695611648835746</v>
      </c>
    </row>
    <row r="3495" spans="3:5" ht="15.6" x14ac:dyDescent="0.3">
      <c r="C3495" s="338">
        <v>43235</v>
      </c>
      <c r="D3495" s="339">
        <v>-2.1760685130134569</v>
      </c>
      <c r="E3495" s="339">
        <v>-2.0748112897800075</v>
      </c>
    </row>
    <row r="3496" spans="3:5" ht="15.6" x14ac:dyDescent="0.3">
      <c r="C3496" s="338">
        <v>43236</v>
      </c>
      <c r="D3496" s="339">
        <v>-2.1725447300833145</v>
      </c>
      <c r="E3496" s="339">
        <v>-2.0798516638735065</v>
      </c>
    </row>
    <row r="3497" spans="3:5" ht="15.6" x14ac:dyDescent="0.3">
      <c r="C3497" s="338">
        <v>43237</v>
      </c>
      <c r="D3497" s="339">
        <v>-2.175123831990792</v>
      </c>
      <c r="E3497" s="339">
        <v>-2.0834917931493826</v>
      </c>
    </row>
    <row r="3498" spans="3:5" ht="15.6" x14ac:dyDescent="0.3">
      <c r="C3498" s="338">
        <v>43238</v>
      </c>
      <c r="D3498" s="339">
        <v>-2.1105688362546808</v>
      </c>
      <c r="E3498" s="339">
        <v>-2.080012555056193</v>
      </c>
    </row>
    <row r="3499" spans="3:5" ht="15.6" x14ac:dyDescent="0.3">
      <c r="C3499" s="338">
        <v>43241</v>
      </c>
      <c r="D3499" s="339">
        <v>-2.0454080916197848</v>
      </c>
      <c r="E3499" s="339">
        <v>-2.0754552487880216</v>
      </c>
    </row>
    <row r="3500" spans="3:5" ht="15.6" x14ac:dyDescent="0.3">
      <c r="C3500" s="338">
        <v>43242</v>
      </c>
      <c r="D3500" s="339">
        <v>-2.1261375165258878</v>
      </c>
      <c r="E3500" s="339">
        <v>-2.0726103657032517</v>
      </c>
    </row>
    <row r="3501" spans="3:5" ht="15.6" x14ac:dyDescent="0.3">
      <c r="C3501" s="338">
        <v>43243</v>
      </c>
      <c r="D3501" s="339">
        <v>-2.0381409302222906</v>
      </c>
      <c r="E3501" s="339">
        <v>-2.0694754172853349</v>
      </c>
    </row>
    <row r="3502" spans="3:5" ht="15.6" x14ac:dyDescent="0.3">
      <c r="C3502" s="338">
        <v>43244</v>
      </c>
      <c r="D3502" s="339">
        <v>-2.1152140981350174</v>
      </c>
      <c r="E3502" s="339">
        <v>-2.0687149766479078</v>
      </c>
    </row>
    <row r="3503" spans="3:5" ht="15.6" x14ac:dyDescent="0.3">
      <c r="C3503" s="338">
        <v>43245</v>
      </c>
      <c r="D3503" s="339">
        <v>-2.0694385942767064</v>
      </c>
      <c r="E3503" s="339">
        <v>-2.0669925549012098</v>
      </c>
    </row>
    <row r="3504" spans="3:5" ht="15.6" x14ac:dyDescent="0.3">
      <c r="C3504" s="338">
        <v>43248</v>
      </c>
      <c r="D3504" s="339">
        <v>-2.0189970693997612</v>
      </c>
      <c r="E3504" s="339">
        <v>-2.068665952526191</v>
      </c>
    </row>
    <row r="3505" spans="3:5" ht="15.6" x14ac:dyDescent="0.3">
      <c r="C3505" s="338">
        <v>43249</v>
      </c>
      <c r="D3505" s="339">
        <v>-1.4971870247852286</v>
      </c>
      <c r="E3505" s="339">
        <v>-2.0595947587284131</v>
      </c>
    </row>
    <row r="3506" spans="3:5" ht="15.6" x14ac:dyDescent="0.3">
      <c r="C3506" s="338">
        <v>43250</v>
      </c>
      <c r="D3506" s="339">
        <v>-1.6973304609723607</v>
      </c>
      <c r="E3506" s="339">
        <v>-2.0527850273747132</v>
      </c>
    </row>
    <row r="3507" spans="3:5" ht="15.6" x14ac:dyDescent="0.3">
      <c r="C3507" s="338">
        <v>43251</v>
      </c>
      <c r="D3507" s="339">
        <v>-1.7186147489765153</v>
      </c>
      <c r="E3507" s="339">
        <v>-2.0525397123796045</v>
      </c>
    </row>
    <row r="3508" spans="3:5" ht="15.6" x14ac:dyDescent="0.3">
      <c r="C3508" s="338">
        <v>43252</v>
      </c>
      <c r="D3508" s="339">
        <v>-1.9539627431848761</v>
      </c>
      <c r="E3508" s="339">
        <v>-2.0598246244253882</v>
      </c>
    </row>
    <row r="3509" spans="3:5" ht="15.6" x14ac:dyDescent="0.3">
      <c r="C3509" s="338">
        <v>43255</v>
      </c>
      <c r="D3509" s="339">
        <v>-2.0659068577459099</v>
      </c>
      <c r="E3509" s="339">
        <v>-2.0659264841488558</v>
      </c>
    </row>
    <row r="3510" spans="3:5" ht="15.6" x14ac:dyDescent="0.3">
      <c r="C3510" s="338">
        <v>43256</v>
      </c>
      <c r="D3510" s="339">
        <v>-2.0382672744814121</v>
      </c>
      <c r="E3510" s="339">
        <v>-2.071864599399587</v>
      </c>
    </row>
    <row r="3511" spans="3:5" ht="15.6" x14ac:dyDescent="0.3">
      <c r="C3511" s="338">
        <v>43257</v>
      </c>
      <c r="D3511" s="339">
        <v>-2.0594768763446512</v>
      </c>
      <c r="E3511" s="339">
        <v>-2.0789163028983926</v>
      </c>
    </row>
    <row r="3512" spans="3:5" ht="15.6" x14ac:dyDescent="0.3">
      <c r="C3512" s="338">
        <v>43258</v>
      </c>
      <c r="D3512" s="339">
        <v>-1.9584828590308987</v>
      </c>
      <c r="E3512" s="339">
        <v>-2.0815702948566384</v>
      </c>
    </row>
    <row r="3513" spans="3:5" ht="15.6" x14ac:dyDescent="0.3">
      <c r="C3513" s="338">
        <v>43259</v>
      </c>
      <c r="D3513" s="339">
        <v>-1.7843745644194779</v>
      </c>
      <c r="E3513" s="339">
        <v>-2.0802822519847117</v>
      </c>
    </row>
    <row r="3514" spans="3:5" ht="15.6" x14ac:dyDescent="0.3">
      <c r="C3514" s="338">
        <v>43262</v>
      </c>
      <c r="D3514" s="339">
        <v>-1.8534601790027792</v>
      </c>
      <c r="E3514" s="339">
        <v>-2.0835430460943614</v>
      </c>
    </row>
    <row r="3515" spans="3:5" ht="15.6" x14ac:dyDescent="0.3">
      <c r="C3515" s="338">
        <v>43263</v>
      </c>
      <c r="D3515" s="339">
        <v>-1.883320338031323</v>
      </c>
      <c r="E3515" s="339">
        <v>-2.0849034160682929</v>
      </c>
    </row>
    <row r="3516" spans="3:5" ht="15.6" x14ac:dyDescent="0.3">
      <c r="C3516" s="338">
        <v>43264</v>
      </c>
      <c r="D3516" s="339">
        <v>-1.8828284449445187</v>
      </c>
      <c r="E3516" s="339">
        <v>-2.0851083955444731</v>
      </c>
    </row>
    <row r="3517" spans="3:5" ht="15.6" x14ac:dyDescent="0.3">
      <c r="C3517" s="338">
        <v>43265</v>
      </c>
      <c r="D3517" s="339">
        <v>-1.9074706317065877</v>
      </c>
      <c r="E3517" s="339">
        <v>-2.0831485292737901</v>
      </c>
    </row>
    <row r="3518" spans="3:5" ht="15.6" x14ac:dyDescent="0.3">
      <c r="C3518" s="338">
        <v>43266</v>
      </c>
      <c r="D3518" s="339">
        <v>-1.8884878542529773</v>
      </c>
      <c r="E3518" s="339">
        <v>-2.0828604882531834</v>
      </c>
    </row>
    <row r="3519" spans="3:5" ht="15.6" x14ac:dyDescent="0.3">
      <c r="C3519" s="338">
        <v>43269</v>
      </c>
      <c r="D3519" s="339">
        <v>-1.7982345202036298</v>
      </c>
      <c r="E3519" s="339">
        <v>-2.0801683795238586</v>
      </c>
    </row>
    <row r="3520" spans="3:5" ht="15.6" x14ac:dyDescent="0.3">
      <c r="C3520" s="338">
        <v>43270</v>
      </c>
      <c r="D3520" s="339">
        <v>-1.5420443064052798</v>
      </c>
      <c r="E3520" s="339">
        <v>-2.0706875269275899</v>
      </c>
    </row>
    <row r="3521" spans="3:5" ht="15.6" x14ac:dyDescent="0.3">
      <c r="C3521" s="338">
        <v>43271</v>
      </c>
      <c r="D3521" s="339">
        <v>-1.7077809700572775</v>
      </c>
      <c r="E3521" s="339">
        <v>-2.0656579446416301</v>
      </c>
    </row>
    <row r="3522" spans="3:5" ht="15.6" x14ac:dyDescent="0.3">
      <c r="C3522" s="338">
        <v>43272</v>
      </c>
      <c r="D3522" s="339">
        <v>-1.5878197850607945</v>
      </c>
      <c r="E3522" s="339">
        <v>-2.056002116506396</v>
      </c>
    </row>
    <row r="3523" spans="3:5" ht="15.6" x14ac:dyDescent="0.3">
      <c r="C3523" s="338">
        <v>43273</v>
      </c>
      <c r="D3523" s="339">
        <v>-1.7192753028787817</v>
      </c>
      <c r="E3523" s="339">
        <v>-2.0467498396168309</v>
      </c>
    </row>
    <row r="3524" spans="3:5" ht="15.6" x14ac:dyDescent="0.3">
      <c r="C3524" s="338">
        <v>43276</v>
      </c>
      <c r="D3524" s="339">
        <v>-1.5250609948123151</v>
      </c>
      <c r="E3524" s="339">
        <v>-2.0327934393170284</v>
      </c>
    </row>
    <row r="3525" spans="3:5" ht="15.6" x14ac:dyDescent="0.3">
      <c r="C3525" s="338">
        <v>43277</v>
      </c>
      <c r="D3525" s="339">
        <v>-1.592381001202867</v>
      </c>
      <c r="E3525" s="339">
        <v>-2.0176553472216048</v>
      </c>
    </row>
    <row r="3526" spans="3:5" ht="15.6" x14ac:dyDescent="0.3">
      <c r="C3526" s="338">
        <v>43278</v>
      </c>
      <c r="D3526" s="339">
        <v>-1.4303565687752842</v>
      </c>
      <c r="E3526" s="339">
        <v>-1.9986600044293437</v>
      </c>
    </row>
    <row r="3527" spans="3:5" ht="15.6" x14ac:dyDescent="0.3">
      <c r="C3527" s="338">
        <v>43279</v>
      </c>
      <c r="D3527" s="339">
        <v>-1.3649487766767223</v>
      </c>
      <c r="E3527" s="339">
        <v>-1.9777846870503717</v>
      </c>
    </row>
    <row r="3528" spans="3:5" ht="15.6" x14ac:dyDescent="0.3">
      <c r="C3528" s="338">
        <v>43280</v>
      </c>
      <c r="D3528" s="339">
        <v>-1.509093912362756</v>
      </c>
      <c r="E3528" s="339">
        <v>-1.9615353024241506</v>
      </c>
    </row>
    <row r="3529" spans="3:5" ht="15.6" x14ac:dyDescent="0.3">
      <c r="C3529" s="338">
        <v>43283</v>
      </c>
      <c r="D3529" s="339">
        <v>-1.3483687395985682</v>
      </c>
      <c r="E3529" s="339">
        <v>-1.9438453548031702</v>
      </c>
    </row>
    <row r="3530" spans="3:5" ht="15.6" x14ac:dyDescent="0.3">
      <c r="C3530" s="338">
        <v>43284</v>
      </c>
      <c r="D3530" s="339">
        <v>-1.3826441300857002</v>
      </c>
      <c r="E3530" s="339">
        <v>-1.9273974063841792</v>
      </c>
    </row>
    <row r="3531" spans="3:5" ht="15.6" x14ac:dyDescent="0.3">
      <c r="C3531" s="338">
        <v>43285</v>
      </c>
      <c r="D3531" s="339">
        <v>-1.4030634867736498</v>
      </c>
      <c r="E3531" s="339">
        <v>-1.9131196998906856</v>
      </c>
    </row>
    <row r="3532" spans="3:5" ht="15.6" x14ac:dyDescent="0.3">
      <c r="C3532" s="338">
        <v>43286</v>
      </c>
      <c r="D3532" s="339">
        <v>-1.5243648647045878</v>
      </c>
      <c r="E3532" s="339">
        <v>-1.9001727509434778</v>
      </c>
    </row>
    <row r="3533" spans="3:5" ht="15.6" x14ac:dyDescent="0.3">
      <c r="C3533" s="338">
        <v>43287</v>
      </c>
      <c r="D3533" s="339">
        <v>-1.7666940692552662</v>
      </c>
      <c r="E3533" s="339">
        <v>-1.888957866088373</v>
      </c>
    </row>
    <row r="3534" spans="3:5" ht="15.6" x14ac:dyDescent="0.3">
      <c r="C3534" s="338">
        <v>43290</v>
      </c>
      <c r="D3534" s="339">
        <v>-1.9182818646672466</v>
      </c>
      <c r="E3534" s="339">
        <v>-1.8813974080067322</v>
      </c>
    </row>
    <row r="3535" spans="3:5" ht="15.6" x14ac:dyDescent="0.3">
      <c r="C3535" s="338">
        <v>43291</v>
      </c>
      <c r="D3535" s="339">
        <v>-1.9199763003748824</v>
      </c>
      <c r="E3535" s="339">
        <v>-1.8768742609867044</v>
      </c>
    </row>
    <row r="3536" spans="3:5" ht="15.6" x14ac:dyDescent="0.3">
      <c r="C3536" s="338">
        <v>43292</v>
      </c>
      <c r="D3536" s="339">
        <v>-1.7686457703080216</v>
      </c>
      <c r="E3536" s="339">
        <v>-1.870513578748789</v>
      </c>
    </row>
    <row r="3537" spans="3:5" ht="15.6" x14ac:dyDescent="0.3">
      <c r="C3537" s="338">
        <v>43293</v>
      </c>
      <c r="D3537" s="339">
        <v>-1.825124452124496</v>
      </c>
      <c r="E3537" s="339">
        <v>-1.8659454515833778</v>
      </c>
    </row>
    <row r="3538" spans="3:5" ht="15.6" x14ac:dyDescent="0.3">
      <c r="C3538" s="338">
        <v>43294</v>
      </c>
      <c r="D3538" s="339">
        <v>-1.9211430636064661</v>
      </c>
      <c r="E3538" s="339">
        <v>-1.8621272296533575</v>
      </c>
    </row>
    <row r="3539" spans="3:5" ht="15.6" x14ac:dyDescent="0.3">
      <c r="C3539" s="338">
        <v>43297</v>
      </c>
      <c r="D3539" s="339">
        <v>-1.912480055100009</v>
      </c>
      <c r="E3539" s="339">
        <v>-1.8574693223467194</v>
      </c>
    </row>
    <row r="3540" spans="3:5" ht="15.6" x14ac:dyDescent="0.3">
      <c r="C3540" s="338">
        <v>43298</v>
      </c>
      <c r="D3540" s="339">
        <v>-1.9741000947191263</v>
      </c>
      <c r="E3540" s="339">
        <v>-1.8563815781741331</v>
      </c>
    </row>
    <row r="3541" spans="3:5" ht="15.6" x14ac:dyDescent="0.3">
      <c r="C3541" s="338">
        <v>43299</v>
      </c>
      <c r="D3541" s="339">
        <v>-1.9501008746223434</v>
      </c>
      <c r="E3541" s="339">
        <v>-1.852819538827382</v>
      </c>
    </row>
    <row r="3542" spans="3:5" ht="15.6" x14ac:dyDescent="0.3">
      <c r="C3542" s="338">
        <v>43300</v>
      </c>
      <c r="D3542" s="339">
        <v>-1.8032405644993166</v>
      </c>
      <c r="E3542" s="339">
        <v>-1.8443300791459039</v>
      </c>
    </row>
    <row r="3543" spans="3:5" ht="15.6" x14ac:dyDescent="0.3">
      <c r="C3543" s="338">
        <v>43301</v>
      </c>
      <c r="D3543" s="339">
        <v>-1.854958480822579</v>
      </c>
      <c r="E3543" s="339">
        <v>-1.833995480866881</v>
      </c>
    </row>
    <row r="3544" spans="3:5" ht="15.6" x14ac:dyDescent="0.3">
      <c r="C3544" s="338">
        <v>43304</v>
      </c>
      <c r="D3544" s="339">
        <v>-1.8761316710086657</v>
      </c>
      <c r="E3544" s="339">
        <v>-1.8232625538021572</v>
      </c>
    </row>
    <row r="3545" spans="3:5" ht="15.6" x14ac:dyDescent="0.3">
      <c r="C3545" s="338">
        <v>43305</v>
      </c>
      <c r="D3545" s="339">
        <v>-1.9488463308469424</v>
      </c>
      <c r="E3545" s="339">
        <v>-1.8187181101588268</v>
      </c>
    </row>
    <row r="3546" spans="3:5" ht="15.6" x14ac:dyDescent="0.3">
      <c r="C3546" s="338">
        <v>43306</v>
      </c>
      <c r="D3546" s="339">
        <v>-2.0203451272264772</v>
      </c>
      <c r="E3546" s="339">
        <v>-1.8156741181016898</v>
      </c>
    </row>
    <row r="3547" spans="3:5" ht="15.6" x14ac:dyDescent="0.3">
      <c r="C3547" s="338">
        <v>43307</v>
      </c>
      <c r="D3547" s="339">
        <v>-2.0577110091014865</v>
      </c>
      <c r="E3547" s="339">
        <v>-1.8133258616439036</v>
      </c>
    </row>
    <row r="3548" spans="3:5" ht="15.6" x14ac:dyDescent="0.3">
      <c r="C3548" s="338">
        <v>43308</v>
      </c>
      <c r="D3548" s="339">
        <v>-2.0499309841111883</v>
      </c>
      <c r="E3548" s="339">
        <v>-1.8121131046010337</v>
      </c>
    </row>
    <row r="3549" spans="3:5" ht="15.6" x14ac:dyDescent="0.3">
      <c r="C3549" s="338">
        <v>43311</v>
      </c>
      <c r="D3549" s="339">
        <v>-2.0084587541064289</v>
      </c>
      <c r="E3549" s="339">
        <v>-1.8113741178507667</v>
      </c>
    </row>
    <row r="3550" spans="3:5" ht="15.6" x14ac:dyDescent="0.3">
      <c r="C3550" s="338">
        <v>43312</v>
      </c>
      <c r="D3550" s="339">
        <v>-2.1459796620400247</v>
      </c>
      <c r="E3550" s="339">
        <v>-1.8117709607610488</v>
      </c>
    </row>
    <row r="3551" spans="3:5" ht="15.6" x14ac:dyDescent="0.3">
      <c r="C3551" s="338">
        <v>43313</v>
      </c>
      <c r="D3551" s="339">
        <v>-2.1023778990536486</v>
      </c>
      <c r="E3551" s="339">
        <v>-1.8130557001376761</v>
      </c>
    </row>
    <row r="3552" spans="3:5" ht="15.6" x14ac:dyDescent="0.3">
      <c r="C3552" s="338">
        <v>43314</v>
      </c>
      <c r="D3552" s="339">
        <v>-2.0429679746846228</v>
      </c>
      <c r="E3552" s="339">
        <v>-1.8116107776686687</v>
      </c>
    </row>
    <row r="3553" spans="3:5" ht="15.6" x14ac:dyDescent="0.3">
      <c r="C3553" s="338">
        <v>43315</v>
      </c>
      <c r="D3553" s="339">
        <v>-2.0690192744216276</v>
      </c>
      <c r="E3553" s="339">
        <v>-1.8116023912715673</v>
      </c>
    </row>
    <row r="3554" spans="3:5" ht="15.6" x14ac:dyDescent="0.3">
      <c r="C3554" s="338">
        <v>43318</v>
      </c>
      <c r="D3554" s="339">
        <v>-2.0436231870536714</v>
      </c>
      <c r="E3554" s="339">
        <v>-1.8120949136246451</v>
      </c>
    </row>
    <row r="3555" spans="3:5" ht="15.6" x14ac:dyDescent="0.3">
      <c r="C3555" s="338">
        <v>43319</v>
      </c>
      <c r="D3555" s="339">
        <v>-2.1388642552836177</v>
      </c>
      <c r="E3555" s="339">
        <v>-1.824928458234613</v>
      </c>
    </row>
    <row r="3556" spans="3:5" ht="15.6" x14ac:dyDescent="0.3">
      <c r="C3556" s="338">
        <v>43320</v>
      </c>
      <c r="D3556" s="339">
        <v>-2.0724881623714757</v>
      </c>
      <c r="E3556" s="339">
        <v>-1.8324316122625952</v>
      </c>
    </row>
    <row r="3557" spans="3:5" ht="15.6" x14ac:dyDescent="0.3">
      <c r="C3557" s="338">
        <v>43321</v>
      </c>
      <c r="D3557" s="339">
        <v>-1.9663827611542175</v>
      </c>
      <c r="E3557" s="339">
        <v>-1.8373869725061496</v>
      </c>
    </row>
    <row r="3558" spans="3:5" ht="15.6" x14ac:dyDescent="0.3">
      <c r="C3558" s="338">
        <v>43322</v>
      </c>
      <c r="D3558" s="339">
        <v>-1.4669155308942259</v>
      </c>
      <c r="E3558" s="339">
        <v>-1.8276460282603364</v>
      </c>
    </row>
    <row r="3559" spans="3:5" ht="15.6" x14ac:dyDescent="0.3">
      <c r="C3559" s="338">
        <v>43325</v>
      </c>
      <c r="D3559" s="339">
        <v>-1.0673729171536079</v>
      </c>
      <c r="E3559" s="339">
        <v>-1.8076753494484903</v>
      </c>
    </row>
    <row r="3560" spans="3:5" ht="15.6" x14ac:dyDescent="0.3">
      <c r="C3560" s="338">
        <v>43326</v>
      </c>
      <c r="D3560" s="339">
        <v>-1.2422556567969774</v>
      </c>
      <c r="E3560" s="339">
        <v>-1.7917551170948016</v>
      </c>
    </row>
    <row r="3561" spans="3:5" ht="15.6" x14ac:dyDescent="0.3">
      <c r="C3561" s="338">
        <v>43327</v>
      </c>
      <c r="D3561" s="339">
        <v>-0.91646244002085575</v>
      </c>
      <c r="E3561" s="339">
        <v>-1.7688948283683259</v>
      </c>
    </row>
    <row r="3562" spans="3:5" ht="15.6" x14ac:dyDescent="0.3">
      <c r="C3562" s="338">
        <v>43328</v>
      </c>
      <c r="D3562" s="339">
        <v>-1.0515095302844961</v>
      </c>
      <c r="E3562" s="339">
        <v>-1.7507553617933977</v>
      </c>
    </row>
    <row r="3563" spans="3:5" ht="15.6" x14ac:dyDescent="0.3">
      <c r="C3563" s="338">
        <v>43329</v>
      </c>
      <c r="D3563" s="339">
        <v>-1.0546229115560837</v>
      </c>
      <c r="E3563" s="339">
        <v>-1.73616032873613</v>
      </c>
    </row>
    <row r="3564" spans="3:5" ht="15.6" x14ac:dyDescent="0.3">
      <c r="C3564" s="338">
        <v>43332</v>
      </c>
      <c r="D3564" s="339">
        <v>-1.1699842677426242</v>
      </c>
      <c r="E3564" s="339">
        <v>-1.7224908105109267</v>
      </c>
    </row>
    <row r="3565" spans="3:5" ht="15.6" x14ac:dyDescent="0.3">
      <c r="C3565" s="338">
        <v>43333</v>
      </c>
      <c r="D3565" s="339">
        <v>-1.3254840238003109</v>
      </c>
      <c r="E3565" s="339">
        <v>-1.7113340842263065</v>
      </c>
    </row>
    <row r="3566" spans="3:5" ht="15.6" x14ac:dyDescent="0.3">
      <c r="C3566" s="338">
        <v>43334</v>
      </c>
      <c r="D3566" s="339">
        <v>-1.4450892991145072</v>
      </c>
      <c r="E3566" s="339">
        <v>-1.7025793013097064</v>
      </c>
    </row>
    <row r="3567" spans="3:5" ht="15.6" x14ac:dyDescent="0.3">
      <c r="C3567" s="338">
        <v>43335</v>
      </c>
      <c r="D3567" s="339">
        <v>-1.3810632009493859</v>
      </c>
      <c r="E3567" s="339">
        <v>-1.6920511526945623</v>
      </c>
    </row>
    <row r="3568" spans="3:5" ht="15.6" x14ac:dyDescent="0.3">
      <c r="C3568" s="338">
        <v>43336</v>
      </c>
      <c r="D3568" s="339">
        <v>-1.5624158994823572</v>
      </c>
      <c r="E3568" s="339">
        <v>-1.6855297135991498</v>
      </c>
    </row>
    <row r="3569" spans="3:5" ht="15.6" x14ac:dyDescent="0.3">
      <c r="C3569" s="338">
        <v>43339</v>
      </c>
      <c r="D3569" s="339">
        <v>-1.5937827276894925</v>
      </c>
      <c r="E3569" s="339">
        <v>-1.6814406777488669</v>
      </c>
    </row>
    <row r="3570" spans="3:5" ht="15.6" x14ac:dyDescent="0.3">
      <c r="C3570" s="338">
        <v>43340</v>
      </c>
      <c r="D3570" s="339">
        <v>-1.7006358734100664</v>
      </c>
      <c r="E3570" s="339">
        <v>-1.6846125090889623</v>
      </c>
    </row>
    <row r="3571" spans="3:5" ht="15.6" x14ac:dyDescent="0.3">
      <c r="C3571" s="338">
        <v>43341</v>
      </c>
      <c r="D3571" s="339">
        <v>-1.6756857728750394</v>
      </c>
      <c r="E3571" s="339">
        <v>-1.6839706051453178</v>
      </c>
    </row>
    <row r="3572" spans="3:5" ht="15.6" x14ac:dyDescent="0.3">
      <c r="C3572" s="338">
        <v>43342</v>
      </c>
      <c r="D3572" s="339">
        <v>-1.42841997270577</v>
      </c>
      <c r="E3572" s="339">
        <v>-1.680782608898217</v>
      </c>
    </row>
    <row r="3573" spans="3:5" ht="15.6" x14ac:dyDescent="0.3">
      <c r="C3573" s="338">
        <v>43343</v>
      </c>
      <c r="D3573" s="339">
        <v>-1.3767938422396206</v>
      </c>
      <c r="E3573" s="339">
        <v>-1.6739329796854339</v>
      </c>
    </row>
    <row r="3574" spans="3:5" ht="15.6" x14ac:dyDescent="0.3">
      <c r="C3574" s="338">
        <v>43346</v>
      </c>
      <c r="D3574" s="339">
        <v>-1.4205700592505353</v>
      </c>
      <c r="E3574" s="339">
        <v>-1.6718431609741984</v>
      </c>
    </row>
    <row r="3575" spans="3:5" ht="15.6" x14ac:dyDescent="0.3">
      <c r="C3575" s="338">
        <v>43347</v>
      </c>
      <c r="D3575" s="339">
        <v>-1.2269312835764357</v>
      </c>
      <c r="E3575" s="339">
        <v>-1.66453416662167</v>
      </c>
    </row>
    <row r="3576" spans="3:5" ht="15.6" x14ac:dyDescent="0.3">
      <c r="C3576" s="338">
        <v>43348</v>
      </c>
      <c r="D3576" s="339">
        <v>-1.1371599286666076</v>
      </c>
      <c r="E3576" s="339">
        <v>-1.6586702338194965</v>
      </c>
    </row>
    <row r="3577" spans="3:5" ht="15.6" x14ac:dyDescent="0.3">
      <c r="C3577" s="338">
        <v>43349</v>
      </c>
      <c r="D3577" s="339">
        <v>-1.17401496943999</v>
      </c>
      <c r="E3577" s="339">
        <v>-1.6548515576747618</v>
      </c>
    </row>
    <row r="3578" spans="3:5" ht="15.6" x14ac:dyDescent="0.3">
      <c r="C3578" s="338">
        <v>43350</v>
      </c>
      <c r="D3578" s="339">
        <v>-1.186060978076583</v>
      </c>
      <c r="E3578" s="339">
        <v>-1.6483908989890383</v>
      </c>
    </row>
    <row r="3579" spans="3:5" ht="15.6" x14ac:dyDescent="0.3">
      <c r="C3579" s="338">
        <v>43353</v>
      </c>
      <c r="D3579" s="339">
        <v>-1.272501609900736</v>
      </c>
      <c r="E3579" s="339">
        <v>-1.6468735563950818</v>
      </c>
    </row>
    <row r="3580" spans="3:5" ht="15.6" x14ac:dyDescent="0.3">
      <c r="C3580" s="338">
        <v>43354</v>
      </c>
      <c r="D3580" s="339">
        <v>-1.3816668758454083</v>
      </c>
      <c r="E3580" s="339">
        <v>-1.6468540113102759</v>
      </c>
    </row>
    <row r="3581" spans="3:5" ht="15.6" x14ac:dyDescent="0.3">
      <c r="C3581" s="338">
        <v>43355</v>
      </c>
      <c r="D3581" s="339">
        <v>-1.472291016683819</v>
      </c>
      <c r="E3581" s="339">
        <v>-1.6482385619084789</v>
      </c>
    </row>
    <row r="3582" spans="3:5" ht="15.6" x14ac:dyDescent="0.3">
      <c r="C3582" s="338">
        <v>43356</v>
      </c>
      <c r="D3582" s="339">
        <v>-1.6357930464103532</v>
      </c>
      <c r="E3582" s="339">
        <v>-1.6504671255425944</v>
      </c>
    </row>
    <row r="3583" spans="3:5" ht="15.6" x14ac:dyDescent="0.3">
      <c r="C3583" s="338">
        <v>43357</v>
      </c>
      <c r="D3583" s="339">
        <v>-1.6801920079077544</v>
      </c>
      <c r="E3583" s="339">
        <v>-1.6487370843156446</v>
      </c>
    </row>
    <row r="3584" spans="3:5" ht="15.6" x14ac:dyDescent="0.3">
      <c r="C3584" s="338">
        <v>43360</v>
      </c>
      <c r="D3584" s="339">
        <v>-1.6701455833349912</v>
      </c>
      <c r="E3584" s="339">
        <v>-1.6437743586889988</v>
      </c>
    </row>
    <row r="3585" spans="3:5" ht="15.6" x14ac:dyDescent="0.3">
      <c r="C3585" s="338">
        <v>43361</v>
      </c>
      <c r="D3585" s="339">
        <v>-1.7657626980661856</v>
      </c>
      <c r="E3585" s="339">
        <v>-1.6406900866428253</v>
      </c>
    </row>
    <row r="3586" spans="3:5" ht="15.6" x14ac:dyDescent="0.3">
      <c r="C3586" s="338">
        <v>43362</v>
      </c>
      <c r="D3586" s="339">
        <v>-1.8660082158600262</v>
      </c>
      <c r="E3586" s="339">
        <v>-1.642637335553865</v>
      </c>
    </row>
    <row r="3587" spans="3:5" ht="15.6" x14ac:dyDescent="0.3">
      <c r="C3587" s="338">
        <v>43363</v>
      </c>
      <c r="D3587" s="339">
        <v>-1.8977548781529796</v>
      </c>
      <c r="E3587" s="339">
        <v>-1.6440899440744352</v>
      </c>
    </row>
    <row r="3588" spans="3:5" ht="15.6" x14ac:dyDescent="0.3">
      <c r="C3588" s="338">
        <v>43364</v>
      </c>
      <c r="D3588" s="339">
        <v>-1.8541784986903074</v>
      </c>
      <c r="E3588" s="339">
        <v>-1.6427506527761115</v>
      </c>
    </row>
    <row r="3589" spans="3:5" ht="15.6" x14ac:dyDescent="0.3">
      <c r="C3589" s="338">
        <v>43367</v>
      </c>
      <c r="D3589" s="339">
        <v>-1.8293862050538243</v>
      </c>
      <c r="E3589" s="339">
        <v>-1.6410887757751877</v>
      </c>
    </row>
    <row r="3590" spans="3:5" ht="15.6" x14ac:dyDescent="0.3">
      <c r="C3590" s="338">
        <v>43368</v>
      </c>
      <c r="D3590" s="339">
        <v>-1.8602843034345333</v>
      </c>
      <c r="E3590" s="339">
        <v>-1.638812459949496</v>
      </c>
    </row>
    <row r="3591" spans="3:5" ht="15.6" x14ac:dyDescent="0.3">
      <c r="C3591" s="338">
        <v>43369</v>
      </c>
      <c r="D3591" s="339">
        <v>-1.9707258133964041</v>
      </c>
      <c r="E3591" s="339">
        <v>-1.6392249587249774</v>
      </c>
    </row>
    <row r="3592" spans="3:5" ht="15.6" x14ac:dyDescent="0.3">
      <c r="C3592" s="338">
        <v>43370</v>
      </c>
      <c r="D3592" s="339">
        <v>-2.0338222936482264</v>
      </c>
      <c r="E3592" s="339">
        <v>-1.6438365933079557</v>
      </c>
    </row>
    <row r="3593" spans="3:5" ht="15.6" x14ac:dyDescent="0.3">
      <c r="C3593" s="338">
        <v>43371</v>
      </c>
      <c r="D3593" s="339">
        <v>-2.0608859070157464</v>
      </c>
      <c r="E3593" s="339">
        <v>-1.6479551418318192</v>
      </c>
    </row>
    <row r="3594" spans="3:5" ht="15.6" x14ac:dyDescent="0.3">
      <c r="C3594" s="338">
        <v>43374</v>
      </c>
      <c r="D3594" s="339">
        <v>-2.0927187286062612</v>
      </c>
      <c r="E3594" s="339">
        <v>-1.6522868829837711</v>
      </c>
    </row>
    <row r="3595" spans="3:5" ht="15.6" x14ac:dyDescent="0.3">
      <c r="C3595" s="338">
        <v>43375</v>
      </c>
      <c r="D3595" s="339">
        <v>-2.0043543236946824</v>
      </c>
      <c r="E3595" s="339">
        <v>-1.6533970428407261</v>
      </c>
    </row>
    <row r="3596" spans="3:5" ht="15.6" x14ac:dyDescent="0.3">
      <c r="C3596" s="338">
        <v>43376</v>
      </c>
      <c r="D3596" s="339">
        <v>-2.0535699333473336</v>
      </c>
      <c r="E3596" s="339">
        <v>-1.654061538963143</v>
      </c>
    </row>
    <row r="3597" spans="3:5" ht="15.6" x14ac:dyDescent="0.3">
      <c r="C3597" s="338">
        <v>43377</v>
      </c>
      <c r="D3597" s="339">
        <v>-1.8041249300676618</v>
      </c>
      <c r="E3597" s="339">
        <v>-1.6489898173824664</v>
      </c>
    </row>
    <row r="3598" spans="3:5" ht="15.6" x14ac:dyDescent="0.3">
      <c r="C3598" s="338">
        <v>43378</v>
      </c>
      <c r="D3598" s="339">
        <v>-1.7679342566217944</v>
      </c>
      <c r="E3598" s="339">
        <v>-1.6433498828326787</v>
      </c>
    </row>
    <row r="3599" spans="3:5" ht="15.6" x14ac:dyDescent="0.3">
      <c r="C3599" s="338">
        <v>43381</v>
      </c>
      <c r="D3599" s="339">
        <v>-1.5846038725053113</v>
      </c>
      <c r="E3599" s="339">
        <v>-1.6348727852006564</v>
      </c>
    </row>
    <row r="3600" spans="3:5" ht="15.6" x14ac:dyDescent="0.3">
      <c r="C3600" s="338">
        <v>43382</v>
      </c>
      <c r="D3600" s="339">
        <v>-1.6185682495790794</v>
      </c>
      <c r="E3600" s="339">
        <v>-1.6243245569514377</v>
      </c>
    </row>
    <row r="3601" spans="3:5" ht="15.6" x14ac:dyDescent="0.3">
      <c r="C3601" s="338">
        <v>43383</v>
      </c>
      <c r="D3601" s="339">
        <v>-1.3371278337742805</v>
      </c>
      <c r="E3601" s="339">
        <v>-1.6090195556458502</v>
      </c>
    </row>
    <row r="3602" spans="3:5" ht="15.6" x14ac:dyDescent="0.3">
      <c r="C3602" s="338">
        <v>43384</v>
      </c>
      <c r="D3602" s="339">
        <v>-1.1550170579865358</v>
      </c>
      <c r="E3602" s="339">
        <v>-1.5912605373118887</v>
      </c>
    </row>
    <row r="3603" spans="3:5" ht="15.6" x14ac:dyDescent="0.3">
      <c r="C3603" s="338">
        <v>43385</v>
      </c>
      <c r="D3603" s="339">
        <v>-1.4314424758956008</v>
      </c>
      <c r="E3603" s="339">
        <v>-1.5785090013413678</v>
      </c>
    </row>
    <row r="3604" spans="3:5" ht="15.6" x14ac:dyDescent="0.3">
      <c r="C3604" s="338">
        <v>43388</v>
      </c>
      <c r="D3604" s="339">
        <v>-1.4273167978784591</v>
      </c>
      <c r="E3604" s="339">
        <v>-1.5661828735578645</v>
      </c>
    </row>
    <row r="3605" spans="3:5" ht="15.6" x14ac:dyDescent="0.3">
      <c r="C3605" s="338">
        <v>43389</v>
      </c>
      <c r="D3605" s="339">
        <v>-1.7167392542402391</v>
      </c>
      <c r="E3605" s="339">
        <v>-1.5577403735369963</v>
      </c>
    </row>
    <row r="3606" spans="3:5" ht="15.6" x14ac:dyDescent="0.3">
      <c r="C3606" s="338">
        <v>43390</v>
      </c>
      <c r="D3606" s="339">
        <v>-1.7199413660796583</v>
      </c>
      <c r="E3606" s="339">
        <v>-1.5506894376111597</v>
      </c>
    </row>
    <row r="3607" spans="3:5" ht="15.6" x14ac:dyDescent="0.3">
      <c r="C3607" s="338">
        <v>43391</v>
      </c>
      <c r="D3607" s="339">
        <v>-1.5073176339485119</v>
      </c>
      <c r="E3607" s="339">
        <v>-1.5415081350670456</v>
      </c>
    </row>
    <row r="3608" spans="3:5" ht="15.6" x14ac:dyDescent="0.3">
      <c r="C3608" s="338">
        <v>43392</v>
      </c>
      <c r="D3608" s="339">
        <v>-1.5781923499121799</v>
      </c>
      <c r="E3608" s="339">
        <v>-1.5437336714474048</v>
      </c>
    </row>
    <row r="3609" spans="3:5" ht="15.6" x14ac:dyDescent="0.3">
      <c r="C3609" s="338">
        <v>43395</v>
      </c>
      <c r="D3609" s="339">
        <v>-1.5903010258084156</v>
      </c>
      <c r="E3609" s="339">
        <v>-1.5541922336205007</v>
      </c>
    </row>
    <row r="3610" spans="3:5" ht="15.6" x14ac:dyDescent="0.3">
      <c r="C3610" s="338">
        <v>43396</v>
      </c>
      <c r="D3610" s="339">
        <v>-1.4005579006120747</v>
      </c>
      <c r="E3610" s="339">
        <v>-1.5573582784968028</v>
      </c>
    </row>
    <row r="3611" spans="3:5" ht="15.6" x14ac:dyDescent="0.3">
      <c r="C3611" s="338">
        <v>43397</v>
      </c>
      <c r="D3611" s="339">
        <v>-1.1812801787065266</v>
      </c>
      <c r="E3611" s="339">
        <v>-1.562654633270516</v>
      </c>
    </row>
    <row r="3612" spans="3:5" ht="15.6" x14ac:dyDescent="0.3">
      <c r="C3612" s="338">
        <v>43398</v>
      </c>
      <c r="D3612" s="339">
        <v>-1.1623907098013182</v>
      </c>
      <c r="E3612" s="339">
        <v>-1.5648722568608529</v>
      </c>
    </row>
    <row r="3613" spans="3:5" ht="15.6" x14ac:dyDescent="0.3">
      <c r="C3613" s="338">
        <v>43399</v>
      </c>
      <c r="D3613" s="339">
        <v>-1.024420894364988</v>
      </c>
      <c r="E3613" s="339">
        <v>-1.5642682165170307</v>
      </c>
    </row>
    <row r="3614" spans="3:5" ht="15.6" x14ac:dyDescent="0.3">
      <c r="C3614" s="338">
        <v>43402</v>
      </c>
      <c r="D3614" s="339">
        <v>-0.99816203979077045</v>
      </c>
      <c r="E3614" s="339">
        <v>-1.5608317719579938</v>
      </c>
    </row>
    <row r="3615" spans="3:5" ht="15.6" x14ac:dyDescent="0.3">
      <c r="C3615" s="338">
        <v>43403</v>
      </c>
      <c r="D3615" s="339">
        <v>-1.0474033422865621</v>
      </c>
      <c r="E3615" s="339">
        <v>-1.5552701583277186</v>
      </c>
    </row>
    <row r="3616" spans="3:5" ht="15.6" x14ac:dyDescent="0.3">
      <c r="C3616" s="338">
        <v>43404</v>
      </c>
      <c r="D3616" s="339">
        <v>-1.1345001465440252</v>
      </c>
      <c r="E3616" s="339">
        <v>-1.5490583752763092</v>
      </c>
    </row>
    <row r="3617" spans="3:5" ht="15.6" x14ac:dyDescent="0.3">
      <c r="C3617" s="338">
        <v>43405</v>
      </c>
      <c r="D3617" s="339">
        <v>-1.1694654981836416</v>
      </c>
      <c r="E3617" s="339">
        <v>-1.5448264212209943</v>
      </c>
    </row>
    <row r="3618" spans="3:5" ht="15.6" x14ac:dyDescent="0.3">
      <c r="C3618" s="338">
        <v>43406</v>
      </c>
      <c r="D3618" s="339">
        <v>-1.2896333083921439</v>
      </c>
      <c r="E3618" s="339">
        <v>-1.5393707693991896</v>
      </c>
    </row>
    <row r="3619" spans="3:5" ht="15.6" x14ac:dyDescent="0.3">
      <c r="C3619" s="338">
        <v>43409</v>
      </c>
      <c r="D3619" s="339">
        <v>-1.2285785641283065</v>
      </c>
      <c r="E3619" s="339">
        <v>-1.5320666861279661</v>
      </c>
    </row>
    <row r="3620" spans="3:5" ht="15.6" x14ac:dyDescent="0.3">
      <c r="C3620" s="338">
        <v>43410</v>
      </c>
      <c r="D3620" s="339">
        <v>-1.2437751534378174</v>
      </c>
      <c r="E3620" s="339">
        <v>-1.5229294717285211</v>
      </c>
    </row>
    <row r="3621" spans="3:5" ht="15.6" x14ac:dyDescent="0.3">
      <c r="C3621" s="338">
        <v>43411</v>
      </c>
      <c r="D3621" s="339">
        <v>-1.5680105775714817</v>
      </c>
      <c r="E3621" s="339">
        <v>-1.5207759678224502</v>
      </c>
    </row>
    <row r="3622" spans="3:5" ht="15.6" x14ac:dyDescent="0.3">
      <c r="C3622" s="338">
        <v>43412</v>
      </c>
      <c r="D3622" s="339">
        <v>-1.5846547245927705</v>
      </c>
      <c r="E3622" s="339">
        <v>-1.5239006628601899</v>
      </c>
    </row>
    <row r="3623" spans="3:5" ht="15.6" x14ac:dyDescent="0.3">
      <c r="C3623" s="338">
        <v>43413</v>
      </c>
      <c r="D3623" s="339">
        <v>-1.3979138099390445</v>
      </c>
      <c r="E3623" s="339">
        <v>-1.5243230622141783</v>
      </c>
    </row>
    <row r="3624" spans="3:5" ht="15.6" x14ac:dyDescent="0.3">
      <c r="C3624" s="338">
        <v>43416</v>
      </c>
      <c r="D3624" s="339">
        <v>-1.1735134620795309</v>
      </c>
      <c r="E3624" s="339">
        <v>-1.5193819302707581</v>
      </c>
    </row>
    <row r="3625" spans="3:5" ht="15.6" x14ac:dyDescent="0.3">
      <c r="C3625" s="338">
        <v>43417</v>
      </c>
      <c r="D3625" s="339">
        <v>-0.91808148156978142</v>
      </c>
      <c r="E3625" s="339">
        <v>-1.5132049342306251</v>
      </c>
    </row>
    <row r="3626" spans="3:5" ht="15.6" x14ac:dyDescent="0.3">
      <c r="C3626" s="338">
        <v>43418</v>
      </c>
      <c r="D3626" s="339">
        <v>-0.90011781909149913</v>
      </c>
      <c r="E3626" s="339">
        <v>-1.5084640920391232</v>
      </c>
    </row>
    <row r="3627" spans="3:5" ht="15.6" x14ac:dyDescent="0.3">
      <c r="C3627" s="338">
        <v>43419</v>
      </c>
      <c r="D3627" s="339">
        <v>-0.83731854619025514</v>
      </c>
      <c r="E3627" s="339">
        <v>-1.5017301635741285</v>
      </c>
    </row>
    <row r="3628" spans="3:5" ht="15.6" x14ac:dyDescent="0.3">
      <c r="C3628" s="338">
        <v>43420</v>
      </c>
      <c r="D3628" s="339">
        <v>-0.95511888038384107</v>
      </c>
      <c r="E3628" s="339">
        <v>-1.4971113216202736</v>
      </c>
    </row>
    <row r="3629" spans="3:5" ht="15.6" x14ac:dyDescent="0.3">
      <c r="C3629" s="338">
        <v>43423</v>
      </c>
      <c r="D3629" s="339">
        <v>-0.83579745097247504</v>
      </c>
      <c r="E3629" s="339">
        <v>-1.4883772384417082</v>
      </c>
    </row>
    <row r="3630" spans="3:5" ht="15.6" x14ac:dyDescent="0.3">
      <c r="C3630" s="338">
        <v>43424</v>
      </c>
      <c r="D3630" s="339">
        <v>-0.49567089042419882</v>
      </c>
      <c r="E3630" s="339">
        <v>-1.4706573187332839</v>
      </c>
    </row>
    <row r="3631" spans="3:5" ht="15.6" x14ac:dyDescent="0.3">
      <c r="C3631" s="338">
        <v>43425</v>
      </c>
      <c r="D3631" s="339">
        <v>-0.67102317666477829</v>
      </c>
      <c r="E3631" s="339">
        <v>-1.4546319619329031</v>
      </c>
    </row>
    <row r="3632" spans="3:5" ht="15.6" x14ac:dyDescent="0.3">
      <c r="C3632" s="338">
        <v>43426</v>
      </c>
      <c r="D3632" s="339">
        <v>-0.67286958445788281</v>
      </c>
      <c r="E3632" s="339">
        <v>-1.4353734926938539</v>
      </c>
    </row>
    <row r="3633" spans="3:5" ht="15.6" x14ac:dyDescent="0.3">
      <c r="C3633" s="338">
        <v>43427</v>
      </c>
      <c r="D3633" s="339">
        <v>-0.49351825390244075</v>
      </c>
      <c r="E3633" s="339">
        <v>-1.4116400176137478</v>
      </c>
    </row>
    <row r="3634" spans="3:5" ht="15.6" x14ac:dyDescent="0.3">
      <c r="C3634" s="338">
        <v>43430</v>
      </c>
      <c r="D3634" s="339">
        <v>-0.71626401576887377</v>
      </c>
      <c r="E3634" s="339">
        <v>-1.392562386262425</v>
      </c>
    </row>
    <row r="3635" spans="3:5" ht="15.6" x14ac:dyDescent="0.3">
      <c r="C3635" s="338">
        <v>43431</v>
      </c>
      <c r="D3635" s="339">
        <v>-0.77392988549834607</v>
      </c>
      <c r="E3635" s="339">
        <v>-1.3727257300110685</v>
      </c>
    </row>
    <row r="3636" spans="3:5" ht="15.6" x14ac:dyDescent="0.3">
      <c r="C3636" s="338">
        <v>43432</v>
      </c>
      <c r="D3636" s="339">
        <v>-0.81308298324231965</v>
      </c>
      <c r="E3636" s="339">
        <v>-1.3516672253587145</v>
      </c>
    </row>
    <row r="3637" spans="3:5" ht="15.6" x14ac:dyDescent="0.3">
      <c r="C3637" s="338">
        <v>43433</v>
      </c>
      <c r="D3637" s="339">
        <v>-0.81386225520356392</v>
      </c>
      <c r="E3637" s="339">
        <v>-1.3299893728997261</v>
      </c>
    </row>
    <row r="3638" spans="3:5" ht="15.6" x14ac:dyDescent="0.3">
      <c r="C3638" s="338">
        <v>43434</v>
      </c>
      <c r="D3638" s="339">
        <v>-0.81116040105418885</v>
      </c>
      <c r="E3638" s="339">
        <v>-1.309129010947004</v>
      </c>
    </row>
    <row r="3639" spans="3:5" ht="15.6" x14ac:dyDescent="0.3">
      <c r="C3639" s="338">
        <v>43437</v>
      </c>
      <c r="D3639" s="339">
        <v>-1.0517653275182191</v>
      </c>
      <c r="E3639" s="339">
        <v>-1.2935765933962917</v>
      </c>
    </row>
    <row r="3640" spans="3:5" ht="15.6" x14ac:dyDescent="0.3">
      <c r="C3640" s="338">
        <v>43438</v>
      </c>
      <c r="D3640" s="339">
        <v>-0.93594289222272831</v>
      </c>
      <c r="E3640" s="339">
        <v>-1.2750897651720556</v>
      </c>
    </row>
    <row r="3641" spans="3:5" ht="15.6" x14ac:dyDescent="0.3">
      <c r="C3641" s="338">
        <v>43439</v>
      </c>
      <c r="D3641" s="339">
        <v>-0.82871515677527086</v>
      </c>
      <c r="E3641" s="339">
        <v>-1.2522495520396328</v>
      </c>
    </row>
    <row r="3642" spans="3:5" ht="15.6" x14ac:dyDescent="0.3">
      <c r="C3642" s="338">
        <v>43440</v>
      </c>
      <c r="D3642" s="339">
        <v>-0.51979184878921614</v>
      </c>
      <c r="E3642" s="339">
        <v>-1.2219689431424525</v>
      </c>
    </row>
    <row r="3643" spans="3:5" ht="15.6" x14ac:dyDescent="0.3">
      <c r="C3643" s="338">
        <v>43441</v>
      </c>
      <c r="D3643" s="339">
        <v>-0.56332777216477981</v>
      </c>
      <c r="E3643" s="339">
        <v>-1.1920177804454333</v>
      </c>
    </row>
    <row r="3644" spans="3:5" ht="15.6" x14ac:dyDescent="0.3">
      <c r="C3644" s="338">
        <v>43444</v>
      </c>
      <c r="D3644" s="339">
        <v>-0.37521619757780483</v>
      </c>
      <c r="E3644" s="339">
        <v>-1.1576677298248643</v>
      </c>
    </row>
    <row r="3645" spans="3:5" ht="15.6" x14ac:dyDescent="0.3">
      <c r="C3645" s="338">
        <v>43445</v>
      </c>
      <c r="D3645" s="339">
        <v>-0.49356585115561202</v>
      </c>
      <c r="E3645" s="339">
        <v>-1.1274519603740827</v>
      </c>
    </row>
    <row r="3646" spans="3:5" ht="15.6" x14ac:dyDescent="0.3">
      <c r="C3646" s="338">
        <v>43446</v>
      </c>
      <c r="D3646" s="339">
        <v>-0.67361786171395366</v>
      </c>
      <c r="E3646" s="339">
        <v>-1.099852918941415</v>
      </c>
    </row>
    <row r="3647" spans="3:5" ht="15.6" x14ac:dyDescent="0.3">
      <c r="C3647" s="338">
        <v>43447</v>
      </c>
      <c r="D3647" s="339">
        <v>-0.82610260687833392</v>
      </c>
      <c r="E3647" s="339">
        <v>-1.0802924724776286</v>
      </c>
    </row>
    <row r="3648" spans="3:5" ht="15.6" x14ac:dyDescent="0.3">
      <c r="C3648" s="338">
        <v>43448</v>
      </c>
      <c r="D3648" s="339">
        <v>-0.71695618128963878</v>
      </c>
      <c r="E3648" s="339">
        <v>-1.0592729109709855</v>
      </c>
    </row>
    <row r="3649" spans="3:5" ht="15.6" x14ac:dyDescent="0.3">
      <c r="C3649" s="338">
        <v>43451</v>
      </c>
      <c r="D3649" s="339">
        <v>-0.56168361453501736</v>
      </c>
      <c r="E3649" s="339">
        <v>-1.0388145058115796</v>
      </c>
    </row>
    <row r="3650" spans="3:5" ht="15.6" x14ac:dyDescent="0.3">
      <c r="C3650" s="338">
        <v>43452</v>
      </c>
      <c r="D3650" s="339">
        <v>-0.30258912068637223</v>
      </c>
      <c r="E3650" s="339">
        <v>-1.0124949232337257</v>
      </c>
    </row>
    <row r="3651" spans="3:5" ht="15.6" x14ac:dyDescent="0.3">
      <c r="C3651" s="338">
        <v>43453</v>
      </c>
      <c r="D3651" s="339">
        <v>-0.43180994324107935</v>
      </c>
      <c r="E3651" s="339">
        <v>-0.99438856542306142</v>
      </c>
    </row>
    <row r="3652" spans="3:5" ht="15.6" x14ac:dyDescent="0.3">
      <c r="C3652" s="338">
        <v>43454</v>
      </c>
      <c r="D3652" s="339">
        <v>-3.0640545810040672E-2</v>
      </c>
      <c r="E3652" s="339">
        <v>-0.97190103517953164</v>
      </c>
    </row>
    <row r="3653" spans="3:5" ht="15.6" x14ac:dyDescent="0.3">
      <c r="C3653" s="338">
        <v>43455</v>
      </c>
      <c r="D3653" s="339">
        <v>0.10222858871444446</v>
      </c>
      <c r="E3653" s="339">
        <v>-0.94122761388733056</v>
      </c>
    </row>
    <row r="3654" spans="3:5" ht="15.6" x14ac:dyDescent="0.3">
      <c r="C3654" s="338">
        <v>43458</v>
      </c>
      <c r="D3654" s="339">
        <v>0.4655913315763896</v>
      </c>
      <c r="E3654" s="339">
        <v>-0.90336945129823354</v>
      </c>
    </row>
    <row r="3655" spans="3:5" ht="15.6" x14ac:dyDescent="0.3">
      <c r="C3655" s="338">
        <v>43459</v>
      </c>
      <c r="D3655" s="339">
        <v>0.44495637076020522</v>
      </c>
      <c r="E3655" s="339">
        <v>-0.86013553879822469</v>
      </c>
    </row>
    <row r="3656" spans="3:5" ht="15.6" x14ac:dyDescent="0.3">
      <c r="C3656" s="338">
        <v>43460</v>
      </c>
      <c r="D3656" s="339">
        <v>0.25736406042205123</v>
      </c>
      <c r="E3656" s="339">
        <v>-0.82058943026819064</v>
      </c>
    </row>
    <row r="3657" spans="3:5" ht="15.6" x14ac:dyDescent="0.3">
      <c r="C3657" s="338">
        <v>43461</v>
      </c>
      <c r="D3657" s="339">
        <v>0.42874995646489433</v>
      </c>
      <c r="E3657" s="339">
        <v>-0.78186807845992246</v>
      </c>
    </row>
    <row r="3658" spans="3:5" ht="15.6" x14ac:dyDescent="0.3">
      <c r="C3658" s="338">
        <v>43462</v>
      </c>
      <c r="D3658" s="339">
        <v>0.29279464312920572</v>
      </c>
      <c r="E3658" s="339">
        <v>-0.74444833859909465</v>
      </c>
    </row>
    <row r="3659" spans="3:5" ht="15.6" x14ac:dyDescent="0.3">
      <c r="C3659" s="338">
        <v>43465</v>
      </c>
      <c r="D3659" s="339">
        <v>0.23250971373656998</v>
      </c>
      <c r="E3659" s="339">
        <v>-0.70799212380819498</v>
      </c>
    </row>
    <row r="3660" spans="3:5" ht="15.6" x14ac:dyDescent="0.3">
      <c r="C3660" s="338">
        <v>43466</v>
      </c>
      <c r="D3660" s="339">
        <v>0.25341610505045786</v>
      </c>
      <c r="E3660" s="339">
        <v>-0.67491264369494419</v>
      </c>
    </row>
    <row r="3661" spans="3:5" ht="15.6" x14ac:dyDescent="0.3">
      <c r="C3661" s="338">
        <v>43467</v>
      </c>
      <c r="D3661" s="339">
        <v>0.19179232199068447</v>
      </c>
      <c r="E3661" s="339">
        <v>-0.64745119368100024</v>
      </c>
    </row>
    <row r="3662" spans="3:5" ht="15.6" x14ac:dyDescent="0.3">
      <c r="C3662" s="338">
        <v>43468</v>
      </c>
      <c r="D3662" s="339">
        <v>0.44736595729069423</v>
      </c>
      <c r="E3662" s="339">
        <v>-0.61525606033915992</v>
      </c>
    </row>
    <row r="3663" spans="3:5" ht="15.6" x14ac:dyDescent="0.3">
      <c r="C3663" s="338">
        <v>43469</v>
      </c>
      <c r="D3663" s="339">
        <v>-3.6438407703439028E-2</v>
      </c>
      <c r="E3663" s="339">
        <v>-0.59549641060592862</v>
      </c>
    </row>
    <row r="3664" spans="3:5" ht="15.6" x14ac:dyDescent="0.3">
      <c r="C3664" s="338">
        <v>43472</v>
      </c>
      <c r="D3664" s="339">
        <v>-0.25978763871166899</v>
      </c>
      <c r="E3664" s="339">
        <v>-0.58072892258434683</v>
      </c>
    </row>
    <row r="3665" spans="3:5" ht="15.6" x14ac:dyDescent="0.3">
      <c r="C3665" s="338">
        <v>43473</v>
      </c>
      <c r="D3665" s="339">
        <v>-0.48552318895220714</v>
      </c>
      <c r="E3665" s="339">
        <v>-0.56949131951765974</v>
      </c>
    </row>
    <row r="3666" spans="3:5" ht="15.6" x14ac:dyDescent="0.3">
      <c r="C3666" s="338">
        <v>43474</v>
      </c>
      <c r="D3666" s="339">
        <v>-0.55940830600431257</v>
      </c>
      <c r="E3666" s="339">
        <v>-0.55798948270686533</v>
      </c>
    </row>
    <row r="3667" spans="3:5" ht="15.6" x14ac:dyDescent="0.3">
      <c r="C3667" s="338">
        <v>43475</v>
      </c>
      <c r="D3667" s="339">
        <v>-0.5775468561380146</v>
      </c>
      <c r="E3667" s="339">
        <v>-0.54615110986595294</v>
      </c>
    </row>
    <row r="3668" spans="3:5" ht="15.6" x14ac:dyDescent="0.3">
      <c r="C3668" s="338">
        <v>43476</v>
      </c>
      <c r="D3668" s="339">
        <v>-0.74019610153478077</v>
      </c>
      <c r="E3668" s="339">
        <v>-0.5351623657288056</v>
      </c>
    </row>
    <row r="3669" spans="3:5" ht="15.6" x14ac:dyDescent="0.3">
      <c r="C3669" s="338">
        <v>43479</v>
      </c>
      <c r="D3669" s="339">
        <v>-0.73360194738472162</v>
      </c>
      <c r="E3669" s="339">
        <v>-0.52526283339393376</v>
      </c>
    </row>
    <row r="3670" spans="3:5" ht="15.6" x14ac:dyDescent="0.3">
      <c r="C3670" s="338">
        <v>43480</v>
      </c>
      <c r="D3670" s="339">
        <v>-0.87957943472907241</v>
      </c>
      <c r="E3670" s="339">
        <v>-0.5179789190197589</v>
      </c>
    </row>
    <row r="3671" spans="3:5" ht="15.6" x14ac:dyDescent="0.3">
      <c r="C3671" s="338">
        <v>43481</v>
      </c>
      <c r="D3671" s="339">
        <v>-0.96481995208896143</v>
      </c>
      <c r="E3671" s="339">
        <v>-0.50591510651010863</v>
      </c>
    </row>
    <row r="3672" spans="3:5" ht="15.6" x14ac:dyDescent="0.3">
      <c r="C3672" s="338">
        <v>43482</v>
      </c>
      <c r="D3672" s="339">
        <v>-1.0780525941647054</v>
      </c>
      <c r="E3672" s="339">
        <v>-0.49578306390154731</v>
      </c>
    </row>
    <row r="3673" spans="3:5" ht="15.6" x14ac:dyDescent="0.3">
      <c r="C3673" s="338">
        <v>43483</v>
      </c>
      <c r="D3673" s="339">
        <v>-1.2152205679711585</v>
      </c>
      <c r="E3673" s="339">
        <v>-0.49212919906218966</v>
      </c>
    </row>
    <row r="3674" spans="3:5" ht="15.6" x14ac:dyDescent="0.3">
      <c r="C3674" s="338">
        <v>43486</v>
      </c>
      <c r="D3674" s="339">
        <v>-1.2061635287869299</v>
      </c>
      <c r="E3674" s="339">
        <v>-0.49278220039633758</v>
      </c>
    </row>
    <row r="3675" spans="3:5" ht="15.6" x14ac:dyDescent="0.3">
      <c r="C3675" s="338">
        <v>43487</v>
      </c>
      <c r="D3675" s="339">
        <v>-1.1093136001858377</v>
      </c>
      <c r="E3675" s="339">
        <v>-0.4966068427686588</v>
      </c>
    </row>
    <row r="3676" spans="3:5" ht="15.6" x14ac:dyDescent="0.3">
      <c r="C3676" s="338">
        <v>43488</v>
      </c>
      <c r="D3676" s="339">
        <v>-1.2435644297518369</v>
      </c>
      <c r="E3676" s="339">
        <v>-0.50347577498186569</v>
      </c>
    </row>
    <row r="3677" spans="3:5" ht="15.6" x14ac:dyDescent="0.3">
      <c r="C3677" s="338">
        <v>43489</v>
      </c>
      <c r="D3677" s="339">
        <v>-1.2547054637738682</v>
      </c>
      <c r="E3677" s="339">
        <v>-0.51182351333353793</v>
      </c>
    </row>
    <row r="3678" spans="3:5" ht="15.6" x14ac:dyDescent="0.3">
      <c r="C3678" s="338">
        <v>43490</v>
      </c>
      <c r="D3678" s="339">
        <v>-1.4209724365859782</v>
      </c>
      <c r="E3678" s="339">
        <v>-0.5211405844575806</v>
      </c>
    </row>
    <row r="3679" spans="3:5" ht="15.6" x14ac:dyDescent="0.3">
      <c r="C3679" s="338">
        <v>43493</v>
      </c>
      <c r="D3679" s="339">
        <v>-1.3066146102451186</v>
      </c>
      <c r="E3679" s="339">
        <v>-0.53055692764303364</v>
      </c>
    </row>
    <row r="3680" spans="3:5" ht="15.6" x14ac:dyDescent="0.3">
      <c r="C3680" s="338">
        <v>43494</v>
      </c>
      <c r="D3680" s="339">
        <v>-1.3051698997354928</v>
      </c>
      <c r="E3680" s="339">
        <v>-0.54674690782925939</v>
      </c>
    </row>
    <row r="3681" spans="3:5" ht="15.6" x14ac:dyDescent="0.3">
      <c r="C3681" s="338">
        <v>43495</v>
      </c>
      <c r="D3681" s="339">
        <v>-1.4884080069043808</v>
      </c>
      <c r="E3681" s="339">
        <v>-0.56309460443405146</v>
      </c>
    </row>
    <row r="3682" spans="3:5" ht="15.6" x14ac:dyDescent="0.3">
      <c r="C3682" s="338">
        <v>43496</v>
      </c>
      <c r="D3682" s="339">
        <v>-1.5696988378572578</v>
      </c>
      <c r="E3682" s="339">
        <v>-0.5810311895020388</v>
      </c>
    </row>
    <row r="3683" spans="3:5" ht="15.6" x14ac:dyDescent="0.3">
      <c r="C3683" s="338">
        <v>43497</v>
      </c>
      <c r="D3683" s="339">
        <v>-1.7226492804940448</v>
      </c>
      <c r="E3683" s="339">
        <v>-0.60561381003387105</v>
      </c>
    </row>
    <row r="3684" spans="3:5" ht="15.6" x14ac:dyDescent="0.3">
      <c r="C3684" s="338">
        <v>43500</v>
      </c>
      <c r="D3684" s="339">
        <v>-1.7510942748158982</v>
      </c>
      <c r="E3684" s="339">
        <v>-0.62631041521481157</v>
      </c>
    </row>
    <row r="3685" spans="3:5" ht="15.6" x14ac:dyDescent="0.3">
      <c r="C3685" s="338">
        <v>43501</v>
      </c>
      <c r="D3685" s="339">
        <v>-1.7803873941318593</v>
      </c>
      <c r="E3685" s="339">
        <v>-0.64643956538748182</v>
      </c>
    </row>
    <row r="3686" spans="3:5" ht="15.6" x14ac:dyDescent="0.3">
      <c r="C3686" s="338">
        <v>43502</v>
      </c>
      <c r="D3686" s="339">
        <v>-1.8003771962439816</v>
      </c>
      <c r="E3686" s="339">
        <v>-0.66618544964751492</v>
      </c>
    </row>
    <row r="3687" spans="3:5" ht="15.6" x14ac:dyDescent="0.3">
      <c r="C3687" s="338">
        <v>43503</v>
      </c>
      <c r="D3687" s="339">
        <v>-1.6256163930527161</v>
      </c>
      <c r="E3687" s="339">
        <v>-0.68242053240449807</v>
      </c>
    </row>
    <row r="3688" spans="3:5" ht="15.6" x14ac:dyDescent="0.3">
      <c r="C3688" s="338">
        <v>43504</v>
      </c>
      <c r="D3688" s="339">
        <v>-1.5947637457231878</v>
      </c>
      <c r="E3688" s="339">
        <v>-0.69809259929787781</v>
      </c>
    </row>
    <row r="3689" spans="3:5" ht="15.6" x14ac:dyDescent="0.3">
      <c r="C3689" s="338">
        <v>43507</v>
      </c>
      <c r="D3689" s="339">
        <v>-1.5941942138673759</v>
      </c>
      <c r="E3689" s="339">
        <v>-0.70894117702486104</v>
      </c>
    </row>
    <row r="3690" spans="3:5" ht="15.6" x14ac:dyDescent="0.3">
      <c r="C3690" s="338">
        <v>43508</v>
      </c>
      <c r="D3690" s="339">
        <v>-1.6583330850424778</v>
      </c>
      <c r="E3690" s="339">
        <v>-0.72338898088125636</v>
      </c>
    </row>
    <row r="3691" spans="3:5" ht="15.6" x14ac:dyDescent="0.3">
      <c r="C3691" s="338">
        <v>43509</v>
      </c>
      <c r="D3691" s="339">
        <v>-1.720057466585303</v>
      </c>
      <c r="E3691" s="339">
        <v>-0.74121582707745692</v>
      </c>
    </row>
    <row r="3692" spans="3:5" ht="15.6" x14ac:dyDescent="0.3">
      <c r="C3692" s="338">
        <v>43510</v>
      </c>
      <c r="D3692" s="339">
        <v>-1.5905920402310576</v>
      </c>
      <c r="E3692" s="339">
        <v>-0.76263183090629372</v>
      </c>
    </row>
    <row r="3693" spans="3:5" ht="15.6" x14ac:dyDescent="0.3">
      <c r="C3693" s="338">
        <v>43511</v>
      </c>
      <c r="D3693" s="339">
        <v>-1.6806160638254715</v>
      </c>
      <c r="E3693" s="339">
        <v>-0.78497759673950751</v>
      </c>
    </row>
    <row r="3694" spans="3:5" ht="15.6" x14ac:dyDescent="0.3">
      <c r="C3694" s="338">
        <v>43514</v>
      </c>
      <c r="D3694" s="339">
        <v>-1.6902782464302801</v>
      </c>
      <c r="E3694" s="339">
        <v>-0.81127883771655707</v>
      </c>
    </row>
    <row r="3695" spans="3:5" ht="15.6" x14ac:dyDescent="0.3">
      <c r="C3695" s="338">
        <v>43515</v>
      </c>
      <c r="D3695" s="339">
        <v>-1.7128765350755528</v>
      </c>
      <c r="E3695" s="339">
        <v>-0.83566505139495573</v>
      </c>
    </row>
    <row r="3696" spans="3:5" ht="15.6" x14ac:dyDescent="0.3">
      <c r="C3696" s="338">
        <v>43516</v>
      </c>
      <c r="D3696" s="339">
        <v>-1.8392196925440356</v>
      </c>
      <c r="E3696" s="339">
        <v>-0.85897708801155748</v>
      </c>
    </row>
    <row r="3697" spans="3:5" ht="15.6" x14ac:dyDescent="0.3">
      <c r="C3697" s="338">
        <v>43517</v>
      </c>
      <c r="D3697" s="339">
        <v>-1.8641676136300886</v>
      </c>
      <c r="E3697" s="339">
        <v>-0.87973838814659244</v>
      </c>
    </row>
    <row r="3698" spans="3:5" ht="15.6" x14ac:dyDescent="0.3">
      <c r="C3698" s="338">
        <v>43518</v>
      </c>
      <c r="D3698" s="339">
        <v>-1.9940607123152629</v>
      </c>
      <c r="E3698" s="339">
        <v>-0.90528047876710493</v>
      </c>
    </row>
    <row r="3699" spans="3:5" ht="15.6" x14ac:dyDescent="0.3">
      <c r="C3699" s="338">
        <v>43521</v>
      </c>
      <c r="D3699" s="339">
        <v>-1.9888755752312886</v>
      </c>
      <c r="E3699" s="339">
        <v>-0.93382431798103038</v>
      </c>
    </row>
    <row r="3700" spans="3:5" ht="15.6" x14ac:dyDescent="0.3">
      <c r="C3700" s="338">
        <v>43522</v>
      </c>
      <c r="D3700" s="339">
        <v>-2.1208369515301082</v>
      </c>
      <c r="E3700" s="339">
        <v>-0.97018927459790516</v>
      </c>
    </row>
    <row r="3701" spans="3:5" ht="15.6" x14ac:dyDescent="0.3">
      <c r="C3701" s="338">
        <v>43523</v>
      </c>
      <c r="D3701" s="339">
        <v>-2.1402993397016847</v>
      </c>
      <c r="E3701" s="339">
        <v>-1.0043590625271173</v>
      </c>
    </row>
    <row r="3702" spans="3:5" ht="15.6" x14ac:dyDescent="0.3">
      <c r="C3702" s="338">
        <v>43524</v>
      </c>
      <c r="D3702" s="339">
        <v>-2.1817689776199551</v>
      </c>
      <c r="E3702" s="339">
        <v>-1.0473816311633155</v>
      </c>
    </row>
    <row r="3703" spans="3:5" ht="15.6" x14ac:dyDescent="0.3">
      <c r="C3703" s="338">
        <v>43525</v>
      </c>
      <c r="D3703" s="339">
        <v>-2.2665752642735719</v>
      </c>
      <c r="E3703" s="339">
        <v>-1.0947577082230757</v>
      </c>
    </row>
    <row r="3704" spans="3:5" ht="15.6" x14ac:dyDescent="0.3">
      <c r="C3704" s="338">
        <v>43528</v>
      </c>
      <c r="D3704" s="339">
        <v>-2.1904618085023642</v>
      </c>
      <c r="E3704" s="339">
        <v>-1.147878771024651</v>
      </c>
    </row>
    <row r="3705" spans="3:5" ht="15.6" x14ac:dyDescent="0.3">
      <c r="C3705" s="338">
        <v>43529</v>
      </c>
      <c r="D3705" s="339">
        <v>-2.2465211727296874</v>
      </c>
      <c r="E3705" s="339">
        <v>-1.2017083218944487</v>
      </c>
    </row>
    <row r="3706" spans="3:5" ht="15.6" x14ac:dyDescent="0.3">
      <c r="C3706" s="338">
        <v>43530</v>
      </c>
      <c r="D3706" s="339">
        <v>-2.2091200200813543</v>
      </c>
      <c r="E3706" s="339">
        <v>-1.2510380035045168</v>
      </c>
    </row>
    <row r="3707" spans="3:5" ht="15.6" x14ac:dyDescent="0.3">
      <c r="C3707" s="338">
        <v>43531</v>
      </c>
      <c r="D3707" s="339">
        <v>-2.0257242911043063</v>
      </c>
      <c r="E3707" s="339">
        <v>-1.3001274884559006</v>
      </c>
    </row>
    <row r="3708" spans="3:5" ht="15.6" x14ac:dyDescent="0.3">
      <c r="C3708" s="338">
        <v>43532</v>
      </c>
      <c r="D3708" s="339">
        <v>-2.0340248507170267</v>
      </c>
      <c r="E3708" s="339">
        <v>-1.3466638783328255</v>
      </c>
    </row>
    <row r="3709" spans="3:5" ht="15.6" x14ac:dyDescent="0.3">
      <c r="C3709" s="338">
        <v>43535</v>
      </c>
      <c r="D3709" s="339">
        <v>-2.1538913453226467</v>
      </c>
      <c r="E3709" s="339">
        <v>-1.3943918995140097</v>
      </c>
    </row>
    <row r="3710" spans="3:5" ht="15.6" x14ac:dyDescent="0.3">
      <c r="C3710" s="338">
        <v>43536</v>
      </c>
      <c r="D3710" s="339">
        <v>-2.2456777418831826</v>
      </c>
      <c r="E3710" s="339">
        <v>-1.4443737764526827</v>
      </c>
    </row>
    <row r="3711" spans="3:5" ht="15.6" x14ac:dyDescent="0.3">
      <c r="C3711" s="338">
        <v>43537</v>
      </c>
      <c r="D3711" s="339">
        <v>-2.2803419153404012</v>
      </c>
      <c r="E3711" s="339">
        <v>-1.4938164611993046</v>
      </c>
    </row>
    <row r="3712" spans="3:5" ht="15.6" x14ac:dyDescent="0.3">
      <c r="C3712" s="338">
        <v>43538</v>
      </c>
      <c r="D3712" s="339">
        <v>-2.310678481142693</v>
      </c>
      <c r="E3712" s="339">
        <v>-1.5489773499679722</v>
      </c>
    </row>
    <row r="3713" spans="3:5" ht="15.6" x14ac:dyDescent="0.3">
      <c r="C3713" s="338">
        <v>43539</v>
      </c>
      <c r="D3713" s="339">
        <v>-2.4114228005572937</v>
      </c>
      <c r="E3713" s="339">
        <v>-1.5964770378250492</v>
      </c>
    </row>
    <row r="3714" spans="3:5" ht="15.6" x14ac:dyDescent="0.3">
      <c r="C3714" s="338">
        <v>43542</v>
      </c>
      <c r="D3714" s="339">
        <v>-2.4945082337918203</v>
      </c>
      <c r="E3714" s="339">
        <v>-1.6411714497266521</v>
      </c>
    </row>
    <row r="3715" spans="3:5" ht="15.6" x14ac:dyDescent="0.3">
      <c r="C3715" s="338">
        <v>43543</v>
      </c>
      <c r="D3715" s="339">
        <v>-2.5162664541361481</v>
      </c>
      <c r="E3715" s="339">
        <v>-1.6817863150303307</v>
      </c>
    </row>
    <row r="3716" spans="3:5" ht="15.6" x14ac:dyDescent="0.3">
      <c r="C3716" s="338">
        <v>43544</v>
      </c>
      <c r="D3716" s="339">
        <v>-2.4203766046686694</v>
      </c>
      <c r="E3716" s="339">
        <v>-1.7190056810036183</v>
      </c>
    </row>
    <row r="3717" spans="3:5" ht="15.6" x14ac:dyDescent="0.3">
      <c r="C3717" s="338">
        <v>43545</v>
      </c>
      <c r="D3717" s="339">
        <v>-2.4295079026130493</v>
      </c>
      <c r="E3717" s="339">
        <v>-1.756044901933119</v>
      </c>
    </row>
    <row r="3718" spans="3:5" ht="15.6" x14ac:dyDescent="0.3">
      <c r="C3718" s="338">
        <v>43546</v>
      </c>
      <c r="D3718" s="339">
        <v>-2.093143983241446</v>
      </c>
      <c r="E3718" s="339">
        <v>-1.7831038595672521</v>
      </c>
    </row>
    <row r="3719" spans="3:5" ht="15.6" x14ac:dyDescent="0.3">
      <c r="C3719" s="338">
        <v>43549</v>
      </c>
      <c r="D3719" s="339">
        <v>-2.0149217913839155</v>
      </c>
      <c r="E3719" s="339">
        <v>-1.8087302564472358</v>
      </c>
    </row>
    <row r="3720" spans="3:5" ht="15.6" x14ac:dyDescent="0.3">
      <c r="C3720" s="338">
        <v>43550</v>
      </c>
      <c r="D3720" s="339">
        <v>-2.1445050571498396</v>
      </c>
      <c r="E3720" s="339">
        <v>-1.8340287688956514</v>
      </c>
    </row>
    <row r="3721" spans="3:5" ht="15.6" x14ac:dyDescent="0.3">
      <c r="C3721" s="338">
        <v>43551</v>
      </c>
      <c r="D3721" s="339">
        <v>-1.9573263496431328</v>
      </c>
      <c r="E3721" s="339">
        <v>-1.8538788968467346</v>
      </c>
    </row>
    <row r="3722" spans="3:5" ht="15.6" x14ac:dyDescent="0.3">
      <c r="C3722" s="338">
        <v>43552</v>
      </c>
      <c r="D3722" s="339">
        <v>-1.9153326689117209</v>
      </c>
      <c r="E3722" s="339">
        <v>-1.8706244983416749</v>
      </c>
    </row>
    <row r="3723" spans="3:5" ht="15.6" x14ac:dyDescent="0.3">
      <c r="C3723" s="338">
        <v>43553</v>
      </c>
      <c r="D3723" s="339">
        <v>-2.0593114845132612</v>
      </c>
      <c r="E3723" s="339">
        <v>-1.887506316672517</v>
      </c>
    </row>
    <row r="3724" spans="3:5" ht="15.6" x14ac:dyDescent="0.3">
      <c r="C3724" s="338">
        <v>43556</v>
      </c>
      <c r="D3724" s="339">
        <v>-2.3537472090679046</v>
      </c>
      <c r="E3724" s="339">
        <v>-1.9104579902781365</v>
      </c>
    </row>
    <row r="3725" spans="3:5" ht="15.6" x14ac:dyDescent="0.3">
      <c r="C3725" s="338">
        <v>43557</v>
      </c>
      <c r="D3725" s="339">
        <v>-2.351705082355219</v>
      </c>
      <c r="E3725" s="339">
        <v>-1.9353058199215243</v>
      </c>
    </row>
    <row r="3726" spans="3:5" ht="15.6" x14ac:dyDescent="0.3">
      <c r="C3726" s="338">
        <v>43558</v>
      </c>
      <c r="D3726" s="339">
        <v>-2.4328205025253058</v>
      </c>
      <c r="E3726" s="339">
        <v>-1.9590909413769935</v>
      </c>
    </row>
    <row r="3727" spans="3:5" ht="15.6" x14ac:dyDescent="0.3">
      <c r="C3727" s="338">
        <v>43559</v>
      </c>
      <c r="D3727" s="339">
        <v>-2.4889811699159274</v>
      </c>
      <c r="E3727" s="339">
        <v>-1.9837764554998349</v>
      </c>
    </row>
    <row r="3728" spans="3:5" ht="15.6" x14ac:dyDescent="0.3">
      <c r="C3728" s="338">
        <v>43560</v>
      </c>
      <c r="D3728" s="339">
        <v>-2.5987598035538255</v>
      </c>
      <c r="E3728" s="339">
        <v>-2.007332202839192</v>
      </c>
    </row>
    <row r="3729" spans="3:5" ht="15.6" x14ac:dyDescent="0.3">
      <c r="C3729" s="338">
        <v>43563</v>
      </c>
      <c r="D3729" s="339">
        <v>-2.6097366118787466</v>
      </c>
      <c r="E3729" s="339">
        <v>-2.0333946428718646</v>
      </c>
    </row>
    <row r="3730" spans="3:5" ht="15.6" x14ac:dyDescent="0.3">
      <c r="C3730" s="338">
        <v>43564</v>
      </c>
      <c r="D3730" s="339">
        <v>-2.6095055214715241</v>
      </c>
      <c r="E3730" s="339">
        <v>-2.0594813553065854</v>
      </c>
    </row>
    <row r="3731" spans="3:5" ht="15.6" x14ac:dyDescent="0.3">
      <c r="C3731" s="338">
        <v>43565</v>
      </c>
      <c r="D3731" s="339">
        <v>-2.6664027926358864</v>
      </c>
      <c r="E3731" s="339">
        <v>-2.0830412510212155</v>
      </c>
    </row>
    <row r="3732" spans="3:5" ht="15.6" x14ac:dyDescent="0.3">
      <c r="C3732" s="338">
        <v>43566</v>
      </c>
      <c r="D3732" s="339">
        <v>-2.7979126726264032</v>
      </c>
      <c r="E3732" s="339">
        <v>-2.1076055277165984</v>
      </c>
    </row>
    <row r="3733" spans="3:5" ht="15.6" x14ac:dyDescent="0.3">
      <c r="C3733" s="338">
        <v>43567</v>
      </c>
      <c r="D3733" s="339">
        <v>-2.8744065726568233</v>
      </c>
      <c r="E3733" s="339">
        <v>-2.1306406735598542</v>
      </c>
    </row>
    <row r="3734" spans="3:5" ht="15.6" x14ac:dyDescent="0.3">
      <c r="C3734" s="338">
        <v>43570</v>
      </c>
      <c r="D3734" s="339">
        <v>-2.8827738110162362</v>
      </c>
      <c r="E3734" s="339">
        <v>-2.1532742642838607</v>
      </c>
    </row>
    <row r="3735" spans="3:5" ht="15.6" x14ac:dyDescent="0.3">
      <c r="C3735" s="338">
        <v>43571</v>
      </c>
      <c r="D3735" s="339">
        <v>-2.8975881615330521</v>
      </c>
      <c r="E3735" s="339">
        <v>-2.1756182796318848</v>
      </c>
    </row>
    <row r="3736" spans="3:5" ht="15.6" x14ac:dyDescent="0.3">
      <c r="C3736" s="338">
        <v>43572</v>
      </c>
      <c r="D3736" s="339">
        <v>-2.9122374636453299</v>
      </c>
      <c r="E3736" s="339">
        <v>-2.1978554849799115</v>
      </c>
    </row>
    <row r="3737" spans="3:5" ht="15.6" x14ac:dyDescent="0.3">
      <c r="C3737" s="338">
        <v>43573</v>
      </c>
      <c r="D3737" s="339">
        <v>-2.9290067338334134</v>
      </c>
      <c r="E3737" s="339">
        <v>-2.2239232917955256</v>
      </c>
    </row>
    <row r="3738" spans="3:5" ht="15.6" x14ac:dyDescent="0.3">
      <c r="C3738" s="338">
        <v>43574</v>
      </c>
      <c r="D3738" s="339">
        <v>-2.9240047003996743</v>
      </c>
      <c r="E3738" s="339">
        <v>-2.2505081108890557</v>
      </c>
    </row>
    <row r="3739" spans="3:5" ht="15.6" x14ac:dyDescent="0.3">
      <c r="C3739" s="338">
        <v>43577</v>
      </c>
      <c r="D3739" s="339">
        <v>-2.8783157619756894</v>
      </c>
      <c r="E3739" s="339">
        <v>-2.2761905418512218</v>
      </c>
    </row>
    <row r="3740" spans="3:5" ht="15.6" x14ac:dyDescent="0.3">
      <c r="C3740" s="338">
        <v>43578</v>
      </c>
      <c r="D3740" s="339">
        <v>-2.84421653246293</v>
      </c>
      <c r="E3740" s="339">
        <v>-2.2999082107996305</v>
      </c>
    </row>
    <row r="3741" spans="3:5" ht="15.6" x14ac:dyDescent="0.3">
      <c r="C3741" s="338">
        <v>43579</v>
      </c>
      <c r="D3741" s="339">
        <v>-2.6569052440108711</v>
      </c>
      <c r="E3741" s="339">
        <v>-2.318645166348142</v>
      </c>
    </row>
    <row r="3742" spans="3:5" ht="15.6" x14ac:dyDescent="0.3">
      <c r="C3742" s="338">
        <v>43580</v>
      </c>
      <c r="D3742" s="339">
        <v>-2.5115440645671909</v>
      </c>
      <c r="E3742" s="339">
        <v>-2.337064206834865</v>
      </c>
    </row>
    <row r="3743" spans="3:5" ht="15.6" x14ac:dyDescent="0.3">
      <c r="C3743" s="338">
        <v>43581</v>
      </c>
      <c r="D3743" s="339">
        <v>-2.5553105733812851</v>
      </c>
      <c r="E3743" s="339">
        <v>-2.354558097025981</v>
      </c>
    </row>
    <row r="3744" spans="3:5" ht="15.6" x14ac:dyDescent="0.3">
      <c r="C3744" s="338">
        <v>43584</v>
      </c>
      <c r="D3744" s="339">
        <v>-2.6242898656051183</v>
      </c>
      <c r="E3744" s="339">
        <v>-2.3732383294094777</v>
      </c>
    </row>
    <row r="3745" spans="3:5" ht="15.6" x14ac:dyDescent="0.3">
      <c r="C3745" s="338">
        <v>43585</v>
      </c>
      <c r="D3745" s="339">
        <v>-2.6056944707431144</v>
      </c>
      <c r="E3745" s="339">
        <v>-2.3910946881228292</v>
      </c>
    </row>
    <row r="3746" spans="3:5" ht="15.6" x14ac:dyDescent="0.3">
      <c r="C3746" s="338">
        <v>43586</v>
      </c>
      <c r="D3746" s="339">
        <v>-2.5725498890167819</v>
      </c>
      <c r="E3746" s="339">
        <v>-2.4057612920522842</v>
      </c>
    </row>
    <row r="3747" spans="3:5" ht="15.6" x14ac:dyDescent="0.3">
      <c r="C3747" s="338">
        <v>43587</v>
      </c>
      <c r="D3747" s="339">
        <v>-2.5811497960494947</v>
      </c>
      <c r="E3747" s="339">
        <v>-2.4201009357006722</v>
      </c>
    </row>
    <row r="3748" spans="3:5" ht="15.6" x14ac:dyDescent="0.3">
      <c r="C3748" s="338">
        <v>43588</v>
      </c>
      <c r="D3748" s="339">
        <v>-2.6594458679879596</v>
      </c>
      <c r="E3748" s="339">
        <v>-2.4334086388141261</v>
      </c>
    </row>
    <row r="3749" spans="3:5" ht="15.6" x14ac:dyDescent="0.3">
      <c r="C3749" s="338">
        <v>43591</v>
      </c>
      <c r="D3749" s="339">
        <v>-2.398621779045333</v>
      </c>
      <c r="E3749" s="339">
        <v>-2.4416035628904069</v>
      </c>
    </row>
    <row r="3750" spans="3:5" ht="15.6" x14ac:dyDescent="0.3">
      <c r="C3750" s="338">
        <v>43592</v>
      </c>
      <c r="D3750" s="339">
        <v>-2.1167898057218335</v>
      </c>
      <c r="E3750" s="339">
        <v>-2.4415226199742412</v>
      </c>
    </row>
    <row r="3751" spans="3:5" ht="15.6" x14ac:dyDescent="0.3">
      <c r="C3751" s="338">
        <v>43593</v>
      </c>
      <c r="D3751" s="339">
        <v>-2.1020971648348437</v>
      </c>
      <c r="E3751" s="339">
        <v>-2.4407585764769042</v>
      </c>
    </row>
    <row r="3752" spans="3:5" ht="15.6" x14ac:dyDescent="0.3">
      <c r="C3752" s="338">
        <v>43594</v>
      </c>
      <c r="D3752" s="339">
        <v>-1.9090215615981663</v>
      </c>
      <c r="E3752" s="339">
        <v>-2.4353036281564684</v>
      </c>
    </row>
    <row r="3753" spans="3:5" ht="15.6" x14ac:dyDescent="0.3">
      <c r="C3753" s="338">
        <v>43595</v>
      </c>
      <c r="D3753" s="339">
        <v>-2.2142115353912879</v>
      </c>
      <c r="E3753" s="339">
        <v>-2.4342563535788226</v>
      </c>
    </row>
    <row r="3754" spans="3:5" ht="15.6" x14ac:dyDescent="0.3">
      <c r="C3754" s="338">
        <v>43598</v>
      </c>
      <c r="D3754" s="339">
        <v>-1.8129805751508179</v>
      </c>
      <c r="E3754" s="339">
        <v>-2.4267067289117916</v>
      </c>
    </row>
    <row r="3755" spans="3:5" ht="15.6" x14ac:dyDescent="0.3">
      <c r="C3755" s="338">
        <v>43599</v>
      </c>
      <c r="D3755" s="339">
        <v>-1.9739902984040099</v>
      </c>
      <c r="E3755" s="339">
        <v>-2.421256111425278</v>
      </c>
    </row>
    <row r="3756" spans="3:5" ht="15.6" x14ac:dyDescent="0.3">
      <c r="C3756" s="338">
        <v>43600</v>
      </c>
      <c r="D3756" s="339">
        <v>-2.00809034619793</v>
      </c>
      <c r="E3756" s="339">
        <v>-2.4172355179476095</v>
      </c>
    </row>
    <row r="3757" spans="3:5" ht="15.6" x14ac:dyDescent="0.3">
      <c r="C3757" s="338">
        <v>43601</v>
      </c>
      <c r="D3757" s="339">
        <v>-2.1636259390405446</v>
      </c>
      <c r="E3757" s="339">
        <v>-2.4199935509063346</v>
      </c>
    </row>
    <row r="3758" spans="3:5" ht="15.6" x14ac:dyDescent="0.3">
      <c r="C3758" s="338">
        <v>43602</v>
      </c>
      <c r="D3758" s="339">
        <v>-2.1083004907931282</v>
      </c>
      <c r="E3758" s="339">
        <v>-2.4214790637078565</v>
      </c>
    </row>
    <row r="3759" spans="3:5" ht="15.6" x14ac:dyDescent="0.3">
      <c r="C3759" s="338">
        <v>43605</v>
      </c>
      <c r="D3759" s="339">
        <v>-2.1059146042045649</v>
      </c>
      <c r="E3759" s="339">
        <v>-2.420519528885495</v>
      </c>
    </row>
    <row r="3760" spans="3:5" ht="15.6" x14ac:dyDescent="0.3">
      <c r="C3760" s="338">
        <v>43606</v>
      </c>
      <c r="D3760" s="339">
        <v>-2.2506108163826117</v>
      </c>
      <c r="E3760" s="339">
        <v>-2.4206181903754835</v>
      </c>
    </row>
    <row r="3761" spans="3:5" ht="15.6" x14ac:dyDescent="0.3">
      <c r="C3761" s="338">
        <v>43607</v>
      </c>
      <c r="D3761" s="339">
        <v>-2.2355553475901462</v>
      </c>
      <c r="E3761" s="339">
        <v>-2.4197224590204787</v>
      </c>
    </row>
    <row r="3762" spans="3:5" ht="15.6" x14ac:dyDescent="0.3">
      <c r="C3762" s="338">
        <v>43608</v>
      </c>
      <c r="D3762" s="339">
        <v>-1.9321596802804852</v>
      </c>
      <c r="E3762" s="339">
        <v>-2.4121520830032348</v>
      </c>
    </row>
    <row r="3763" spans="3:5" ht="15.6" x14ac:dyDescent="0.3">
      <c r="C3763" s="338">
        <v>43609</v>
      </c>
      <c r="D3763" s="339">
        <v>-1.9997385860424755</v>
      </c>
      <c r="E3763" s="339">
        <v>-2.4039183987129382</v>
      </c>
    </row>
    <row r="3764" spans="3:5" ht="15.6" x14ac:dyDescent="0.3">
      <c r="C3764" s="338">
        <v>43612</v>
      </c>
      <c r="D3764" s="339">
        <v>-2.0136107709369453</v>
      </c>
      <c r="E3764" s="339">
        <v>-2.3943004494558404</v>
      </c>
    </row>
    <row r="3765" spans="3:5" ht="15.6" x14ac:dyDescent="0.3">
      <c r="C3765" s="338">
        <v>43613</v>
      </c>
      <c r="D3765" s="339">
        <v>-1.9417161365683926</v>
      </c>
      <c r="E3765" s="339">
        <v>-2.3828094431044855</v>
      </c>
    </row>
    <row r="3766" spans="3:5" ht="15.6" x14ac:dyDescent="0.3">
      <c r="C3766" s="338">
        <v>43614</v>
      </c>
      <c r="D3766" s="339">
        <v>-1.8018473171657139</v>
      </c>
      <c r="E3766" s="339">
        <v>-2.3704388573544266</v>
      </c>
    </row>
    <row r="3767" spans="3:5" ht="15.6" x14ac:dyDescent="0.3">
      <c r="C3767" s="338">
        <v>43615</v>
      </c>
      <c r="D3767" s="339">
        <v>-1.8719044973118555</v>
      </c>
      <c r="E3767" s="339">
        <v>-2.3592867892484022</v>
      </c>
    </row>
    <row r="3768" spans="3:5" ht="15.6" x14ac:dyDescent="0.3">
      <c r="C3768" s="338">
        <v>43616</v>
      </c>
      <c r="D3768" s="339">
        <v>-1.5332149015342988</v>
      </c>
      <c r="E3768" s="339">
        <v>-2.3480882076142593</v>
      </c>
    </row>
    <row r="3769" spans="3:5" ht="15.6" x14ac:dyDescent="0.3">
      <c r="C3769" s="338">
        <v>43619</v>
      </c>
      <c r="D3769" s="339">
        <v>-1.3521536926761069</v>
      </c>
      <c r="E3769" s="339">
        <v>-2.3348328456401028</v>
      </c>
    </row>
    <row r="3770" spans="3:5" ht="15.6" x14ac:dyDescent="0.3">
      <c r="C3770" s="338">
        <v>43620</v>
      </c>
      <c r="D3770" s="339">
        <v>-1.4819555065457171</v>
      </c>
      <c r="E3770" s="339">
        <v>-2.3215818546280205</v>
      </c>
    </row>
    <row r="3771" spans="3:5" ht="15.6" x14ac:dyDescent="0.3">
      <c r="C3771" s="338">
        <v>43621</v>
      </c>
      <c r="D3771" s="339">
        <v>-1.4154258960158441</v>
      </c>
      <c r="E3771" s="339">
        <v>-2.310743845555475</v>
      </c>
    </row>
    <row r="3772" spans="3:5" ht="15.6" x14ac:dyDescent="0.3">
      <c r="C3772" s="338">
        <v>43622</v>
      </c>
      <c r="D3772" s="339">
        <v>-1.5066003059805579</v>
      </c>
      <c r="E3772" s="339">
        <v>-2.3025691982968519</v>
      </c>
    </row>
    <row r="3773" spans="3:5" ht="15.6" x14ac:dyDescent="0.3">
      <c r="C3773" s="338">
        <v>43623</v>
      </c>
      <c r="D3773" s="339">
        <v>-1.5706093925299889</v>
      </c>
      <c r="E3773" s="339">
        <v>-2.2927951564571862</v>
      </c>
    </row>
    <row r="3774" spans="3:5" ht="15.6" x14ac:dyDescent="0.3">
      <c r="C3774" s="338">
        <v>43626</v>
      </c>
      <c r="D3774" s="339">
        <v>-1.750822051842069</v>
      </c>
      <c r="E3774" s="339">
        <v>-2.2807366533126694</v>
      </c>
    </row>
    <row r="3775" spans="3:5" ht="15.6" x14ac:dyDescent="0.3">
      <c r="C3775" s="338">
        <v>43627</v>
      </c>
      <c r="D3775" s="339">
        <v>-1.8248974451715096</v>
      </c>
      <c r="E3775" s="339">
        <v>-2.2702005005689956</v>
      </c>
    </row>
    <row r="3776" spans="3:5" ht="15.6" x14ac:dyDescent="0.3">
      <c r="C3776" s="338">
        <v>43628</v>
      </c>
      <c r="D3776" s="339">
        <v>-1.6739751216691552</v>
      </c>
      <c r="E3776" s="339">
        <v>-2.2550235929518725</v>
      </c>
    </row>
    <row r="3777" spans="3:5" ht="15.6" x14ac:dyDescent="0.3">
      <c r="C3777" s="338">
        <v>43629</v>
      </c>
      <c r="D3777" s="339">
        <v>-1.5983626921198719</v>
      </c>
      <c r="E3777" s="339">
        <v>-2.2372112233959518</v>
      </c>
    </row>
    <row r="3778" spans="3:5" ht="15.6" x14ac:dyDescent="0.3">
      <c r="C3778" s="338">
        <v>43630</v>
      </c>
      <c r="D3778" s="339">
        <v>-1.5540453839914283</v>
      </c>
      <c r="E3778" s="339">
        <v>-2.2163169350047038</v>
      </c>
    </row>
    <row r="3779" spans="3:5" ht="15.6" x14ac:dyDescent="0.3">
      <c r="C3779" s="338">
        <v>43633</v>
      </c>
      <c r="D3779" s="339">
        <v>-1.6079547237541276</v>
      </c>
      <c r="E3779" s="339">
        <v>-2.1962812972422112</v>
      </c>
    </row>
    <row r="3780" spans="3:5" ht="15.6" x14ac:dyDescent="0.3">
      <c r="C3780" s="338">
        <v>43634</v>
      </c>
      <c r="D3780" s="339">
        <v>-1.6775052509377764</v>
      </c>
      <c r="E3780" s="339">
        <v>-2.1776412918315362</v>
      </c>
    </row>
    <row r="3781" spans="3:5" ht="15.6" x14ac:dyDescent="0.3">
      <c r="C3781" s="338">
        <v>43635</v>
      </c>
      <c r="D3781" s="339">
        <v>-1.6880591308612791</v>
      </c>
      <c r="E3781" s="339">
        <v>-2.1580744185960445</v>
      </c>
    </row>
    <row r="3782" spans="3:5" ht="15.6" x14ac:dyDescent="0.3">
      <c r="C3782" s="338">
        <v>43636</v>
      </c>
      <c r="D3782" s="339">
        <v>-1.6127886226192474</v>
      </c>
      <c r="E3782" s="339">
        <v>-2.1343719375959012</v>
      </c>
    </row>
    <row r="3783" spans="3:5" ht="15.6" x14ac:dyDescent="0.3">
      <c r="C3783" s="338">
        <v>43637</v>
      </c>
      <c r="D3783" s="339">
        <v>-1.6127306291832821</v>
      </c>
      <c r="E3783" s="339">
        <v>-2.1091384187264297</v>
      </c>
    </row>
    <row r="3784" spans="3:5" ht="15.6" x14ac:dyDescent="0.3">
      <c r="C3784" s="338">
        <v>43640</v>
      </c>
      <c r="D3784" s="339">
        <v>-1.5679220934903308</v>
      </c>
      <c r="E3784" s="339">
        <v>-2.0828413843759113</v>
      </c>
    </row>
    <row r="3785" spans="3:5" ht="15.6" x14ac:dyDescent="0.3">
      <c r="C3785" s="338">
        <v>43641</v>
      </c>
      <c r="D3785" s="339">
        <v>-1.4617649446091019</v>
      </c>
      <c r="E3785" s="339">
        <v>-2.0541249200374323</v>
      </c>
    </row>
    <row r="3786" spans="3:5" ht="15.6" x14ac:dyDescent="0.3">
      <c r="C3786" s="338">
        <v>43642</v>
      </c>
      <c r="D3786" s="339">
        <v>-1.6663374370391002</v>
      </c>
      <c r="E3786" s="339">
        <v>-2.0292069195053077</v>
      </c>
    </row>
    <row r="3787" spans="3:5" ht="15.6" x14ac:dyDescent="0.3">
      <c r="C3787" s="338">
        <v>43643</v>
      </c>
      <c r="D3787" s="339">
        <v>-1.7429347681716236</v>
      </c>
      <c r="E3787" s="339">
        <v>-2.0054854801920716</v>
      </c>
    </row>
    <row r="3788" spans="3:5" ht="15.6" x14ac:dyDescent="0.3">
      <c r="C3788" s="338">
        <v>43644</v>
      </c>
      <c r="D3788" s="339">
        <v>-1.7514408386169817</v>
      </c>
      <c r="E3788" s="339">
        <v>-1.9820342029564182</v>
      </c>
    </row>
    <row r="3789" spans="3:5" ht="15.6" x14ac:dyDescent="0.3">
      <c r="C3789" s="338">
        <v>43647</v>
      </c>
      <c r="D3789" s="339">
        <v>-1.9833509458264207</v>
      </c>
      <c r="E3789" s="339">
        <v>-1.9641349066334326</v>
      </c>
    </row>
    <row r="3790" spans="3:5" ht="15.6" x14ac:dyDescent="0.3">
      <c r="C3790" s="338">
        <v>43648</v>
      </c>
      <c r="D3790" s="339">
        <v>-2.0539805702374347</v>
      </c>
      <c r="E3790" s="339">
        <v>-1.9483301873889227</v>
      </c>
    </row>
    <row r="3791" spans="3:5" ht="15.6" x14ac:dyDescent="0.3">
      <c r="C3791" s="338">
        <v>43649</v>
      </c>
      <c r="D3791" s="339">
        <v>-2.0817735075155221</v>
      </c>
      <c r="E3791" s="339">
        <v>-1.9368275526590155</v>
      </c>
    </row>
    <row r="3792" spans="3:5" ht="15.6" x14ac:dyDescent="0.3">
      <c r="C3792" s="338">
        <v>43650</v>
      </c>
      <c r="D3792" s="339">
        <v>-2.1486526245952375</v>
      </c>
      <c r="E3792" s="339">
        <v>-1.9295697238595766</v>
      </c>
    </row>
    <row r="3793" spans="3:5" ht="15.6" x14ac:dyDescent="0.3">
      <c r="C3793" s="338">
        <v>43651</v>
      </c>
      <c r="D3793" s="339">
        <v>-2.2837529292738994</v>
      </c>
      <c r="E3793" s="339">
        <v>-1.9241385709774292</v>
      </c>
    </row>
    <row r="3794" spans="3:5" ht="15.6" x14ac:dyDescent="0.3">
      <c r="C3794" s="338">
        <v>43654</v>
      </c>
      <c r="D3794" s="339">
        <v>-2.3046385617197864</v>
      </c>
      <c r="E3794" s="339">
        <v>-1.9177455448997223</v>
      </c>
    </row>
    <row r="3795" spans="3:5" ht="15.6" x14ac:dyDescent="0.3">
      <c r="C3795" s="338">
        <v>43655</v>
      </c>
      <c r="D3795" s="339">
        <v>-2.3552721659413853</v>
      </c>
      <c r="E3795" s="339">
        <v>-1.9127370988036876</v>
      </c>
    </row>
    <row r="3796" spans="3:5" ht="15.6" x14ac:dyDescent="0.3">
      <c r="C3796" s="338">
        <v>43656</v>
      </c>
      <c r="D3796" s="339">
        <v>-2.3605152132649958</v>
      </c>
      <c r="E3796" s="339">
        <v>-1.9084964052886519</v>
      </c>
    </row>
    <row r="3797" spans="3:5" ht="15.6" x14ac:dyDescent="0.3">
      <c r="C3797" s="338">
        <v>43657</v>
      </c>
      <c r="D3797" s="339">
        <v>-2.5098152653473922</v>
      </c>
      <c r="E3797" s="339">
        <v>-1.9070697146746098</v>
      </c>
    </row>
    <row r="3798" spans="3:5" ht="15.6" x14ac:dyDescent="0.3">
      <c r="C3798" s="338">
        <v>43658</v>
      </c>
      <c r="D3798" s="339">
        <v>-2.5215498827267169</v>
      </c>
      <c r="E3798" s="339">
        <v>-1.9043117949693851</v>
      </c>
    </row>
    <row r="3799" spans="3:5" ht="15.6" x14ac:dyDescent="0.3">
      <c r="C3799" s="338">
        <v>43661</v>
      </c>
      <c r="D3799" s="339">
        <v>-2.4537602352887053</v>
      </c>
      <c r="E3799" s="339">
        <v>-1.905414564094253</v>
      </c>
    </row>
    <row r="3800" spans="3:5" ht="15.6" x14ac:dyDescent="0.3">
      <c r="C3800" s="338">
        <v>43662</v>
      </c>
      <c r="D3800" s="339">
        <v>-2.4065379421696544</v>
      </c>
      <c r="E3800" s="339">
        <v>-1.9112095268232094</v>
      </c>
    </row>
    <row r="3801" spans="3:5" ht="15.6" x14ac:dyDescent="0.3">
      <c r="C3801" s="338">
        <v>43663</v>
      </c>
      <c r="D3801" s="339">
        <v>-2.2650290415858425</v>
      </c>
      <c r="E3801" s="339">
        <v>-1.9144681643582293</v>
      </c>
    </row>
    <row r="3802" spans="3:5" ht="15.6" x14ac:dyDescent="0.3">
      <c r="C3802" s="338">
        <v>43664</v>
      </c>
      <c r="D3802" s="339">
        <v>-2.1116643007611557</v>
      </c>
      <c r="E3802" s="339">
        <v>-1.9185210191414888</v>
      </c>
    </row>
    <row r="3803" spans="3:5" ht="15.6" x14ac:dyDescent="0.3">
      <c r="C3803" s="338">
        <v>43665</v>
      </c>
      <c r="D3803" s="339">
        <v>-2.1440990408481513</v>
      </c>
      <c r="E3803" s="339">
        <v>-1.9171187692506266</v>
      </c>
    </row>
    <row r="3804" spans="3:5" ht="15.6" x14ac:dyDescent="0.3">
      <c r="C3804" s="338">
        <v>43668</v>
      </c>
      <c r="D3804" s="339">
        <v>-2.2092869923878231</v>
      </c>
      <c r="E3804" s="339">
        <v>-1.9250448975953665</v>
      </c>
    </row>
    <row r="3805" spans="3:5" ht="15.6" x14ac:dyDescent="0.3">
      <c r="C3805" s="338">
        <v>43669</v>
      </c>
      <c r="D3805" s="339">
        <v>-2.3963825197667767</v>
      </c>
      <c r="E3805" s="339">
        <v>-1.933492742022622</v>
      </c>
    </row>
    <row r="3806" spans="3:5" ht="15.6" x14ac:dyDescent="0.3">
      <c r="C3806" s="338">
        <v>43670</v>
      </c>
      <c r="D3806" s="339">
        <v>-2.3965620767184852</v>
      </c>
      <c r="E3806" s="339">
        <v>-1.9412621766330327</v>
      </c>
    </row>
    <row r="3807" spans="3:5" ht="15.6" x14ac:dyDescent="0.3">
      <c r="C3807" s="338">
        <v>43671</v>
      </c>
      <c r="D3807" s="339">
        <v>-2.4810115152376233</v>
      </c>
      <c r="E3807" s="339">
        <v>-1.9476098881569737</v>
      </c>
    </row>
    <row r="3808" spans="3:5" ht="15.6" x14ac:dyDescent="0.3">
      <c r="C3808" s="338">
        <v>43672</v>
      </c>
      <c r="D3808" s="339">
        <v>-2.495379760698845</v>
      </c>
      <c r="E3808" s="339">
        <v>-1.9553514735550883</v>
      </c>
    </row>
    <row r="3809" spans="3:5" ht="15.6" x14ac:dyDescent="0.3">
      <c r="C3809" s="338">
        <v>43675</v>
      </c>
      <c r="D3809" s="339">
        <v>-2.4248097609578236</v>
      </c>
      <c r="E3809" s="339">
        <v>-1.9617293766901533</v>
      </c>
    </row>
    <row r="3810" spans="3:5" ht="15.6" x14ac:dyDescent="0.3">
      <c r="C3810" s="338">
        <v>43676</v>
      </c>
      <c r="D3810" s="339">
        <v>-2.3902813665741371</v>
      </c>
      <c r="E3810" s="339">
        <v>-1.9645227876939844</v>
      </c>
    </row>
    <row r="3811" spans="3:5" ht="15.6" x14ac:dyDescent="0.3">
      <c r="C3811" s="338">
        <v>43677</v>
      </c>
      <c r="D3811" s="339">
        <v>-2.287242125991467</v>
      </c>
      <c r="E3811" s="339">
        <v>-1.9655565232620109</v>
      </c>
    </row>
    <row r="3812" spans="3:5" ht="15.6" x14ac:dyDescent="0.3">
      <c r="C3812" s="338">
        <v>43678</v>
      </c>
      <c r="D3812" s="339">
        <v>-1.8567240280462256</v>
      </c>
      <c r="E3812" s="339">
        <v>-1.964047810217326</v>
      </c>
    </row>
    <row r="3813" spans="3:5" ht="15.6" x14ac:dyDescent="0.3">
      <c r="C3813" s="338">
        <v>43679</v>
      </c>
      <c r="D3813" s="339">
        <v>-1.6506792328811086</v>
      </c>
      <c r="E3813" s="339">
        <v>-1.9570666231540981</v>
      </c>
    </row>
    <row r="3814" spans="3:5" ht="15.6" x14ac:dyDescent="0.3">
      <c r="C3814" s="338">
        <v>43682</v>
      </c>
      <c r="D3814" s="339">
        <v>-0.81369771512436651</v>
      </c>
      <c r="E3814" s="339">
        <v>-1.9330683620378466</v>
      </c>
    </row>
    <row r="3815" spans="3:5" ht="15.6" x14ac:dyDescent="0.3">
      <c r="C3815" s="338">
        <v>43683</v>
      </c>
      <c r="D3815" s="339">
        <v>-1.1391768702143497</v>
      </c>
      <c r="E3815" s="339">
        <v>-1.9170175767107656</v>
      </c>
    </row>
    <row r="3816" spans="3:5" ht="15.6" x14ac:dyDescent="0.3">
      <c r="C3816" s="338">
        <v>43684</v>
      </c>
      <c r="D3816" s="339">
        <v>-0.85927342572939569</v>
      </c>
      <c r="E3816" s="339">
        <v>-1.8981660988820395</v>
      </c>
    </row>
    <row r="3817" spans="3:5" ht="15.6" x14ac:dyDescent="0.3">
      <c r="C3817" s="338">
        <v>43685</v>
      </c>
      <c r="D3817" s="339">
        <v>-1.2183964042771671</v>
      </c>
      <c r="E3817" s="339">
        <v>-1.885095937021346</v>
      </c>
    </row>
    <row r="3818" spans="3:5" ht="15.6" x14ac:dyDescent="0.3">
      <c r="C3818" s="338">
        <v>43686</v>
      </c>
      <c r="D3818" s="339">
        <v>-1.145934062863494</v>
      </c>
      <c r="E3818" s="339">
        <v>-1.8773503202479298</v>
      </c>
    </row>
    <row r="3819" spans="3:5" ht="15.6" x14ac:dyDescent="0.3">
      <c r="C3819" s="338">
        <v>43689</v>
      </c>
      <c r="D3819" s="339">
        <v>-0.8061774472873936</v>
      </c>
      <c r="E3819" s="339">
        <v>-1.8664307953401555</v>
      </c>
    </row>
    <row r="3820" spans="3:5" ht="15.6" x14ac:dyDescent="0.3">
      <c r="C3820" s="338">
        <v>43690</v>
      </c>
      <c r="D3820" s="339">
        <v>-1.1156017599877512</v>
      </c>
      <c r="E3820" s="339">
        <v>-1.8591037204089964</v>
      </c>
    </row>
    <row r="3821" spans="3:5" ht="15.6" x14ac:dyDescent="0.3">
      <c r="C3821" s="338">
        <v>43691</v>
      </c>
      <c r="D3821" s="339">
        <v>-0.69192802440294898</v>
      </c>
      <c r="E3821" s="339">
        <v>-1.8446337629767386</v>
      </c>
    </row>
    <row r="3822" spans="3:5" ht="15.6" x14ac:dyDescent="0.3">
      <c r="C3822" s="338">
        <v>43692</v>
      </c>
      <c r="D3822" s="339">
        <v>-0.57679094135461506</v>
      </c>
      <c r="E3822" s="339">
        <v>-1.82603757568422</v>
      </c>
    </row>
    <row r="3823" spans="3:5" ht="15.6" x14ac:dyDescent="0.3">
      <c r="C3823" s="338">
        <v>43693</v>
      </c>
      <c r="D3823" s="339">
        <v>-0.92015507558576071</v>
      </c>
      <c r="E3823" s="339">
        <v>-1.8130284893453352</v>
      </c>
    </row>
    <row r="3824" spans="3:5" ht="15.6" x14ac:dyDescent="0.3">
      <c r="C3824" s="338">
        <v>43696</v>
      </c>
      <c r="D3824" s="339">
        <v>-1.1270955961209692</v>
      </c>
      <c r="E3824" s="339">
        <v>-1.8005539602309131</v>
      </c>
    </row>
    <row r="3825" spans="3:5" ht="15.6" x14ac:dyDescent="0.3">
      <c r="C3825" s="338">
        <v>43697</v>
      </c>
      <c r="D3825" s="339">
        <v>-1.11948971622183</v>
      </c>
      <c r="E3825" s="339">
        <v>-1.7864458056519197</v>
      </c>
    </row>
    <row r="3826" spans="3:5" ht="15.6" x14ac:dyDescent="0.3">
      <c r="C3826" s="338">
        <v>43698</v>
      </c>
      <c r="D3826" s="339">
        <v>-1.335441164613002</v>
      </c>
      <c r="E3826" s="339">
        <v>-1.7796751265107966</v>
      </c>
    </row>
    <row r="3827" spans="3:5" ht="15.6" x14ac:dyDescent="0.3">
      <c r="C3827" s="338">
        <v>43699</v>
      </c>
      <c r="D3827" s="339">
        <v>-1.3491913561167959</v>
      </c>
      <c r="E3827" s="339">
        <v>-1.7746916997907352</v>
      </c>
    </row>
    <row r="3828" spans="3:5" ht="15.6" x14ac:dyDescent="0.3">
      <c r="C3828" s="338">
        <v>43700</v>
      </c>
      <c r="D3828" s="339">
        <v>-0.97085669592245327</v>
      </c>
      <c r="E3828" s="339">
        <v>-1.7630279260293553</v>
      </c>
    </row>
    <row r="3829" spans="3:5" ht="15.6" x14ac:dyDescent="0.3">
      <c r="C3829" s="338">
        <v>43703</v>
      </c>
      <c r="D3829" s="339">
        <v>-0.958532386073215</v>
      </c>
      <c r="E3829" s="339">
        <v>-1.7500394792757374</v>
      </c>
    </row>
    <row r="3830" spans="3:5" ht="15.6" x14ac:dyDescent="0.3">
      <c r="C3830" s="338">
        <v>43704</v>
      </c>
      <c r="D3830" s="339">
        <v>-0.97666317893281385</v>
      </c>
      <c r="E3830" s="339">
        <v>-1.7360226378356376</v>
      </c>
    </row>
    <row r="3831" spans="3:5" ht="15.6" x14ac:dyDescent="0.3">
      <c r="C3831" s="338">
        <v>43705</v>
      </c>
      <c r="D3831" s="339">
        <v>-1.0736566673980465</v>
      </c>
      <c r="E3831" s="339">
        <v>-1.7237345885663728</v>
      </c>
    </row>
    <row r="3832" spans="3:5" ht="15.6" x14ac:dyDescent="0.3">
      <c r="C3832" s="338">
        <v>43706</v>
      </c>
      <c r="D3832" s="339">
        <v>-1.1851834526403864</v>
      </c>
      <c r="E3832" s="339">
        <v>-1.7151824851667956</v>
      </c>
    </row>
    <row r="3833" spans="3:5" ht="15.6" x14ac:dyDescent="0.3">
      <c r="C3833" s="338">
        <v>43707</v>
      </c>
      <c r="D3833" s="339">
        <v>-1.2092162610071813</v>
      </c>
      <c r="E3833" s="339">
        <v>-1.7071121978032737</v>
      </c>
    </row>
    <row r="3834" spans="3:5" ht="15.6" x14ac:dyDescent="0.3">
      <c r="C3834" s="338">
        <v>43710</v>
      </c>
      <c r="D3834" s="339">
        <v>-1.2682082003976505</v>
      </c>
      <c r="E3834" s="339">
        <v>-1.7011179199414204</v>
      </c>
    </row>
    <row r="3835" spans="3:5" ht="15.6" x14ac:dyDescent="0.3">
      <c r="C3835" s="338">
        <v>43711</v>
      </c>
      <c r="D3835" s="339">
        <v>-1.1237995275834292</v>
      </c>
      <c r="E3835" s="339">
        <v>-1.6943586116009066</v>
      </c>
    </row>
    <row r="3836" spans="3:5" ht="15.6" x14ac:dyDescent="0.3">
      <c r="C3836" s="338">
        <v>43712</v>
      </c>
      <c r="D3836" s="339">
        <v>-1.3906387105540947</v>
      </c>
      <c r="E3836" s="339">
        <v>-1.6888446370712069</v>
      </c>
    </row>
    <row r="3837" spans="3:5" ht="15.6" x14ac:dyDescent="0.3">
      <c r="C3837" s="338">
        <v>43713</v>
      </c>
      <c r="D3837" s="339">
        <v>-1.5544016066729176</v>
      </c>
      <c r="E3837" s="339">
        <v>-1.6850739738412324</v>
      </c>
    </row>
    <row r="3838" spans="3:5" ht="15.6" x14ac:dyDescent="0.3">
      <c r="C3838" s="338">
        <v>43714</v>
      </c>
      <c r="D3838" s="339">
        <v>-1.7149220542513925</v>
      </c>
      <c r="E3838" s="339">
        <v>-1.6843435981539203</v>
      </c>
    </row>
    <row r="3839" spans="3:5" ht="15.6" x14ac:dyDescent="0.3">
      <c r="C3839" s="338">
        <v>43717</v>
      </c>
      <c r="D3839" s="339">
        <v>-1.7923026544758076</v>
      </c>
      <c r="E3839" s="339">
        <v>-1.6805226323269085</v>
      </c>
    </row>
    <row r="3840" spans="3:5" ht="15.6" x14ac:dyDescent="0.3">
      <c r="C3840" s="338">
        <v>43718</v>
      </c>
      <c r="D3840" s="339">
        <v>-1.8569031384937553</v>
      </c>
      <c r="E3840" s="339">
        <v>-1.6765810836920343</v>
      </c>
    </row>
    <row r="3841" spans="3:5" ht="15.6" x14ac:dyDescent="0.3">
      <c r="C3841" s="338">
        <v>43719</v>
      </c>
      <c r="D3841" s="339">
        <v>-1.8541862311801633</v>
      </c>
      <c r="E3841" s="339">
        <v>-1.6720293381653275</v>
      </c>
    </row>
    <row r="3842" spans="3:5" ht="15.6" x14ac:dyDescent="0.3">
      <c r="C3842" s="338">
        <v>43720</v>
      </c>
      <c r="D3842" s="339">
        <v>-1.89762235469049</v>
      </c>
      <c r="E3842" s="339">
        <v>-1.6670087327672323</v>
      </c>
    </row>
    <row r="3843" spans="3:5" ht="15.6" x14ac:dyDescent="0.3">
      <c r="C3843" s="338">
        <v>43721</v>
      </c>
      <c r="D3843" s="339">
        <v>-1.9560894362999974</v>
      </c>
      <c r="E3843" s="339">
        <v>-1.6604554629077546</v>
      </c>
    </row>
    <row r="3844" spans="3:5" ht="15.6" x14ac:dyDescent="0.3">
      <c r="C3844" s="338">
        <v>43724</v>
      </c>
      <c r="D3844" s="339">
        <v>-1.7506023888328965</v>
      </c>
      <c r="E3844" s="339">
        <v>-1.6493747394500167</v>
      </c>
    </row>
    <row r="3845" spans="3:5" ht="15.6" x14ac:dyDescent="0.3">
      <c r="C3845" s="338">
        <v>43725</v>
      </c>
      <c r="D3845" s="339">
        <v>-1.6656033461148128</v>
      </c>
      <c r="E3845" s="339">
        <v>-1.6355813630534852</v>
      </c>
    </row>
    <row r="3846" spans="3:5" ht="15.6" x14ac:dyDescent="0.3">
      <c r="C3846" s="338">
        <v>43726</v>
      </c>
      <c r="D3846" s="339">
        <v>-1.8152791732310725</v>
      </c>
      <c r="E3846" s="339">
        <v>-1.6246766422528069</v>
      </c>
    </row>
    <row r="3847" spans="3:5" ht="15.6" x14ac:dyDescent="0.3">
      <c r="C3847" s="338">
        <v>43727</v>
      </c>
      <c r="D3847" s="339">
        <v>-1.880606665062005</v>
      </c>
      <c r="E3847" s="339">
        <v>-1.6120924702470993</v>
      </c>
    </row>
    <row r="3848" spans="3:5" ht="15.6" x14ac:dyDescent="0.3">
      <c r="C3848" s="338">
        <v>43728</v>
      </c>
      <c r="D3848" s="339">
        <v>-1.807501868717464</v>
      </c>
      <c r="E3848" s="339">
        <v>-1.5978115099669146</v>
      </c>
    </row>
    <row r="3849" spans="3:5" ht="15.6" x14ac:dyDescent="0.3">
      <c r="C3849" s="338">
        <v>43731</v>
      </c>
      <c r="D3849" s="339">
        <v>-1.7591734951833593</v>
      </c>
      <c r="E3849" s="339">
        <v>-1.5839197751648075</v>
      </c>
    </row>
    <row r="3850" spans="3:5" ht="15.6" x14ac:dyDescent="0.3">
      <c r="C3850" s="338">
        <v>43732</v>
      </c>
      <c r="D3850" s="339">
        <v>-1.6247902195708641</v>
      </c>
      <c r="E3850" s="339">
        <v>-1.5682848207128319</v>
      </c>
    </row>
    <row r="3851" spans="3:5" ht="15.6" x14ac:dyDescent="0.3">
      <c r="C3851" s="338">
        <v>43733</v>
      </c>
      <c r="D3851" s="339">
        <v>-1.7121040833909094</v>
      </c>
      <c r="E3851" s="339">
        <v>-1.5572263215489333</v>
      </c>
    </row>
    <row r="3852" spans="3:5" ht="15.6" x14ac:dyDescent="0.3">
      <c r="C3852" s="338">
        <v>43734</v>
      </c>
      <c r="D3852" s="339">
        <v>-1.6652525977052572</v>
      </c>
      <c r="E3852" s="339">
        <v>-1.5482980874878152</v>
      </c>
    </row>
    <row r="3853" spans="3:5" ht="15.6" x14ac:dyDescent="0.3">
      <c r="C3853" s="338">
        <v>43735</v>
      </c>
      <c r="D3853" s="339">
        <v>-1.6848896279018093</v>
      </c>
      <c r="E3853" s="339">
        <v>-1.5391138992288884</v>
      </c>
    </row>
    <row r="3854" spans="3:5" ht="15.6" x14ac:dyDescent="0.3">
      <c r="C3854" s="338">
        <v>43738</v>
      </c>
      <c r="D3854" s="339">
        <v>-1.7763536735026531</v>
      </c>
      <c r="E3854" s="339">
        <v>-1.5304552328511851</v>
      </c>
    </row>
    <row r="3855" spans="3:5" ht="15.6" x14ac:dyDescent="0.3">
      <c r="C3855" s="338">
        <v>43739</v>
      </c>
      <c r="D3855" s="339">
        <v>-1.5337200979021892</v>
      </c>
      <c r="E3855" s="339">
        <v>-1.5132019844138933</v>
      </c>
    </row>
    <row r="3856" spans="3:5" ht="15.6" x14ac:dyDescent="0.3">
      <c r="C3856" s="338">
        <v>43740</v>
      </c>
      <c r="D3856" s="339">
        <v>-1.3304289213116507</v>
      </c>
      <c r="E3856" s="339">
        <v>-1.4918793213057566</v>
      </c>
    </row>
    <row r="3857" spans="3:5" ht="15.6" x14ac:dyDescent="0.3">
      <c r="C3857" s="338">
        <v>43741</v>
      </c>
      <c r="D3857" s="339">
        <v>-1.2401778647841488</v>
      </c>
      <c r="E3857" s="339">
        <v>-1.4670626482966866</v>
      </c>
    </row>
    <row r="3858" spans="3:5" ht="15.6" x14ac:dyDescent="0.3">
      <c r="C3858" s="338">
        <v>43742</v>
      </c>
      <c r="D3858" s="339">
        <v>-1.4960039711913842</v>
      </c>
      <c r="E3858" s="339">
        <v>-1.4470751325065376</v>
      </c>
    </row>
    <row r="3859" spans="3:5" ht="15.6" x14ac:dyDescent="0.3">
      <c r="C3859" s="338">
        <v>43745</v>
      </c>
      <c r="D3859" s="339">
        <v>-1.5094140578707007</v>
      </c>
      <c r="E3859" s="339">
        <v>-1.4287672184447953</v>
      </c>
    </row>
    <row r="3860" spans="3:5" ht="15.6" x14ac:dyDescent="0.3">
      <c r="C3860" s="338">
        <v>43746</v>
      </c>
      <c r="D3860" s="339">
        <v>-1.3620197428891634</v>
      </c>
      <c r="E3860" s="339">
        <v>-1.4082019859710957</v>
      </c>
    </row>
    <row r="3861" spans="3:5" ht="15.6" x14ac:dyDescent="0.3">
      <c r="C3861" s="338">
        <v>43747</v>
      </c>
      <c r="D3861" s="339">
        <v>-1.518526204042131</v>
      </c>
      <c r="E3861" s="339">
        <v>-1.392827667532109</v>
      </c>
    </row>
    <row r="3862" spans="3:5" ht="15.6" x14ac:dyDescent="0.3">
      <c r="C3862" s="338">
        <v>43748</v>
      </c>
      <c r="D3862" s="339">
        <v>-1.6522357150234597</v>
      </c>
      <c r="E3862" s="339">
        <v>-1.3887379012716539</v>
      </c>
    </row>
    <row r="3863" spans="3:5" ht="15.6" x14ac:dyDescent="0.3">
      <c r="C3863" s="338">
        <v>43749</v>
      </c>
      <c r="D3863" s="339">
        <v>-1.8166966222091456</v>
      </c>
      <c r="E3863" s="339">
        <v>-1.392058249058215</v>
      </c>
    </row>
    <row r="3864" spans="3:5" ht="15.6" x14ac:dyDescent="0.3">
      <c r="C3864" s="338">
        <v>43752</v>
      </c>
      <c r="D3864" s="339">
        <v>-1.8934429372021082</v>
      </c>
      <c r="E3864" s="339">
        <v>-1.4136531534997696</v>
      </c>
    </row>
    <row r="3865" spans="3:5" ht="15.6" x14ac:dyDescent="0.3">
      <c r="C3865" s="338">
        <v>43753</v>
      </c>
      <c r="D3865" s="339">
        <v>-1.9791406413751631</v>
      </c>
      <c r="E3865" s="339">
        <v>-1.4304524289229859</v>
      </c>
    </row>
    <row r="3866" spans="3:5" ht="15.6" x14ac:dyDescent="0.3">
      <c r="C3866" s="338">
        <v>43754</v>
      </c>
      <c r="D3866" s="339">
        <v>-1.9749701620714561</v>
      </c>
      <c r="E3866" s="339">
        <v>-1.4527663636498269</v>
      </c>
    </row>
    <row r="3867" spans="3:5" ht="15.6" x14ac:dyDescent="0.3">
      <c r="C3867" s="338">
        <v>43755</v>
      </c>
      <c r="D3867" s="339">
        <v>-2.054747283421408</v>
      </c>
      <c r="E3867" s="339">
        <v>-1.4694933812327116</v>
      </c>
    </row>
    <row r="3868" spans="3:5" ht="15.6" x14ac:dyDescent="0.3">
      <c r="C3868" s="338">
        <v>43756</v>
      </c>
      <c r="D3868" s="339">
        <v>-2.1105975462740121</v>
      </c>
      <c r="E3868" s="339">
        <v>-1.488786650900922</v>
      </c>
    </row>
    <row r="3869" spans="3:5" ht="15.6" x14ac:dyDescent="0.3">
      <c r="C3869" s="338">
        <v>43759</v>
      </c>
      <c r="D3869" s="339">
        <v>-2.1588456877639723</v>
      </c>
      <c r="E3869" s="339">
        <v>-1.5158400157104532</v>
      </c>
    </row>
    <row r="3870" spans="3:5" ht="15.6" x14ac:dyDescent="0.3">
      <c r="C3870" s="338">
        <v>43760</v>
      </c>
      <c r="D3870" s="339">
        <v>-2.1851350783543619</v>
      </c>
      <c r="E3870" s="339">
        <v>-1.5372306820777855</v>
      </c>
    </row>
    <row r="3871" spans="3:5" ht="15.6" x14ac:dyDescent="0.3">
      <c r="C3871" s="338">
        <v>43761</v>
      </c>
      <c r="D3871" s="339">
        <v>-2.2637056693856472</v>
      </c>
      <c r="E3871" s="339">
        <v>-1.5686662349774394</v>
      </c>
    </row>
    <row r="3872" spans="3:5" ht="15.6" x14ac:dyDescent="0.3">
      <c r="C3872" s="338">
        <v>43762</v>
      </c>
      <c r="D3872" s="339">
        <v>-2.3547480269975418</v>
      </c>
      <c r="E3872" s="339">
        <v>-1.6042253766902979</v>
      </c>
    </row>
    <row r="3873" spans="3:5" ht="15.6" x14ac:dyDescent="0.3">
      <c r="C3873" s="338">
        <v>43763</v>
      </c>
      <c r="D3873" s="339">
        <v>-2.5249918477847459</v>
      </c>
      <c r="E3873" s="339">
        <v>-1.6363221121342775</v>
      </c>
    </row>
    <row r="3874" spans="3:5" ht="15.6" x14ac:dyDescent="0.3">
      <c r="C3874" s="338">
        <v>43766</v>
      </c>
      <c r="D3874" s="339">
        <v>-2.5454534718397648</v>
      </c>
      <c r="E3874" s="339">
        <v>-1.6646892696486535</v>
      </c>
    </row>
    <row r="3875" spans="3:5" ht="15.6" x14ac:dyDescent="0.3">
      <c r="C3875" s="338">
        <v>43767</v>
      </c>
      <c r="D3875" s="339">
        <v>-2.5414592472108337</v>
      </c>
      <c r="E3875" s="339">
        <v>-1.6931286602684339</v>
      </c>
    </row>
    <row r="3876" spans="3:5" ht="15.6" x14ac:dyDescent="0.3">
      <c r="C3876" s="338">
        <v>43768</v>
      </c>
      <c r="D3876" s="339">
        <v>-2.4638160181612045</v>
      </c>
      <c r="E3876" s="339">
        <v>-1.7156961573393976</v>
      </c>
    </row>
    <row r="3877" spans="3:5" ht="15.6" x14ac:dyDescent="0.3">
      <c r="C3877" s="338">
        <v>43769</v>
      </c>
      <c r="D3877" s="339">
        <v>-2.2780506382144465</v>
      </c>
      <c r="E3877" s="339">
        <v>-1.7342733429813508</v>
      </c>
    </row>
    <row r="3878" spans="3:5" ht="15.6" x14ac:dyDescent="0.3">
      <c r="C3878" s="338">
        <v>43770</v>
      </c>
      <c r="D3878" s="339">
        <v>-2.4332802165839129</v>
      </c>
      <c r="E3878" s="339">
        <v>-1.76352181339458</v>
      </c>
    </row>
    <row r="3879" spans="3:5" ht="15.6" x14ac:dyDescent="0.3">
      <c r="C3879" s="338">
        <v>43773</v>
      </c>
      <c r="D3879" s="339">
        <v>-2.5405197372483337</v>
      </c>
      <c r="E3879" s="339">
        <v>-1.7951615604180824</v>
      </c>
    </row>
    <row r="3880" spans="3:5" ht="15.6" x14ac:dyDescent="0.3">
      <c r="C3880" s="338">
        <v>43774</v>
      </c>
      <c r="D3880" s="339">
        <v>-2.6384931253537083</v>
      </c>
      <c r="E3880" s="339">
        <v>-1.8283981593465004</v>
      </c>
    </row>
    <row r="3881" spans="3:5" ht="15.6" x14ac:dyDescent="0.3">
      <c r="C3881" s="338">
        <v>43775</v>
      </c>
      <c r="D3881" s="339">
        <v>-2.6187949244859032</v>
      </c>
      <c r="E3881" s="339">
        <v>-1.8593009244882572</v>
      </c>
    </row>
    <row r="3882" spans="3:5" ht="15.6" x14ac:dyDescent="0.3">
      <c r="C3882" s="338">
        <v>43776</v>
      </c>
      <c r="D3882" s="339">
        <v>-2.7129927952691379</v>
      </c>
      <c r="E3882" s="339">
        <v>-1.8898571113408322</v>
      </c>
    </row>
    <row r="3883" spans="3:5" ht="15.6" x14ac:dyDescent="0.3">
      <c r="C3883" s="338">
        <v>43777</v>
      </c>
      <c r="D3883" s="339">
        <v>-2.7606045999229303</v>
      </c>
      <c r="E3883" s="339">
        <v>-1.9208848781191474</v>
      </c>
    </row>
    <row r="3884" spans="3:5" ht="15.6" x14ac:dyDescent="0.3">
      <c r="C3884" s="338">
        <v>43780</v>
      </c>
      <c r="D3884" s="339">
        <v>-2.6910950574220895</v>
      </c>
      <c r="E3884" s="339">
        <v>-1.9493426152596363</v>
      </c>
    </row>
    <row r="3885" spans="3:5" ht="15.6" x14ac:dyDescent="0.3">
      <c r="C3885" s="338">
        <v>43781</v>
      </c>
      <c r="D3885" s="339">
        <v>-2.7280375800240901</v>
      </c>
      <c r="E3885" s="339">
        <v>-1.9814273763084496</v>
      </c>
    </row>
    <row r="3886" spans="3:5" ht="15.6" x14ac:dyDescent="0.3">
      <c r="C3886" s="338">
        <v>43782</v>
      </c>
      <c r="D3886" s="339">
        <v>-2.6315114127855885</v>
      </c>
      <c r="E3886" s="339">
        <v>-2.0062448303530793</v>
      </c>
    </row>
    <row r="3887" spans="3:5" ht="15.6" x14ac:dyDescent="0.3">
      <c r="C3887" s="338">
        <v>43783</v>
      </c>
      <c r="D3887" s="339">
        <v>-2.5826146719957501</v>
      </c>
      <c r="E3887" s="339">
        <v>-2.026809091659536</v>
      </c>
    </row>
    <row r="3888" spans="3:5" ht="15.6" x14ac:dyDescent="0.3">
      <c r="C3888" s="338">
        <v>43784</v>
      </c>
      <c r="D3888" s="339">
        <v>-2.7520836945386722</v>
      </c>
      <c r="E3888" s="339">
        <v>-2.0475523244652818</v>
      </c>
    </row>
    <row r="3889" spans="3:5" ht="15.6" x14ac:dyDescent="0.3">
      <c r="C3889" s="338">
        <v>43787</v>
      </c>
      <c r="D3889" s="339">
        <v>-2.6951849192169002</v>
      </c>
      <c r="E3889" s="339">
        <v>-2.0656099697601031</v>
      </c>
    </row>
    <row r="3890" spans="3:5" ht="15.6" x14ac:dyDescent="0.3">
      <c r="C3890" s="338">
        <v>43788</v>
      </c>
      <c r="D3890" s="339">
        <v>-2.6815287982390252</v>
      </c>
      <c r="E3890" s="339">
        <v>-2.0821024829550088</v>
      </c>
    </row>
    <row r="3891" spans="3:5" ht="15.6" x14ac:dyDescent="0.3">
      <c r="C3891" s="338">
        <v>43789</v>
      </c>
      <c r="D3891" s="339">
        <v>-2.6567234068181471</v>
      </c>
      <c r="E3891" s="339">
        <v>-2.098153226467768</v>
      </c>
    </row>
    <row r="3892" spans="3:5" ht="15.6" x14ac:dyDescent="0.3">
      <c r="C3892" s="338">
        <v>43790</v>
      </c>
      <c r="D3892" s="339">
        <v>-2.6965469545237815</v>
      </c>
      <c r="E3892" s="339">
        <v>-2.1141317184644342</v>
      </c>
    </row>
    <row r="3893" spans="3:5" ht="15.6" x14ac:dyDescent="0.3">
      <c r="C3893" s="338">
        <v>43791</v>
      </c>
      <c r="D3893" s="339">
        <v>-2.7868400131457167</v>
      </c>
      <c r="E3893" s="339">
        <v>-2.1307467300013485</v>
      </c>
    </row>
    <row r="3894" spans="3:5" ht="15.6" x14ac:dyDescent="0.3">
      <c r="C3894" s="338">
        <v>43794</v>
      </c>
      <c r="D3894" s="339">
        <v>-2.8376880255640686</v>
      </c>
      <c r="E3894" s="339">
        <v>-2.1524884427359718</v>
      </c>
    </row>
    <row r="3895" spans="3:5" ht="15.6" x14ac:dyDescent="0.3">
      <c r="C3895" s="338">
        <v>43795</v>
      </c>
      <c r="D3895" s="339">
        <v>-2.9385036038374306</v>
      </c>
      <c r="E3895" s="339">
        <v>-2.1779464478904242</v>
      </c>
    </row>
    <row r="3896" spans="3:5" ht="15.6" x14ac:dyDescent="0.3">
      <c r="C3896" s="338">
        <v>43796</v>
      </c>
      <c r="D3896" s="339">
        <v>-3.03235634966485</v>
      </c>
      <c r="E3896" s="339">
        <v>-2.2022879914190998</v>
      </c>
    </row>
    <row r="3897" spans="3:5" ht="15.6" x14ac:dyDescent="0.3">
      <c r="C3897" s="338">
        <v>43797</v>
      </c>
      <c r="D3897" s="339">
        <v>-3.0157937673364619</v>
      </c>
      <c r="E3897" s="339">
        <v>-2.2249917334645892</v>
      </c>
    </row>
    <row r="3898" spans="3:5" ht="15.6" x14ac:dyDescent="0.3">
      <c r="C3898" s="338">
        <v>43798</v>
      </c>
      <c r="D3898" s="339">
        <v>-2.96930702647686</v>
      </c>
      <c r="E3898" s="339">
        <v>-2.248227836619777</v>
      </c>
    </row>
    <row r="3899" spans="3:5" ht="15.6" x14ac:dyDescent="0.3">
      <c r="C3899" s="338">
        <v>43801</v>
      </c>
      <c r="D3899" s="339">
        <v>-2.8429757599001606</v>
      </c>
      <c r="E3899" s="339">
        <v>-2.2699038819141126</v>
      </c>
    </row>
    <row r="3900" spans="3:5" ht="15.6" x14ac:dyDescent="0.3">
      <c r="C3900" s="338">
        <v>43802</v>
      </c>
      <c r="D3900" s="339">
        <v>-2.6320004105300741</v>
      </c>
      <c r="E3900" s="339">
        <v>-2.290048085733297</v>
      </c>
    </row>
    <row r="3901" spans="3:5" ht="15.6" x14ac:dyDescent="0.3">
      <c r="C3901" s="338">
        <v>43803</v>
      </c>
      <c r="D3901" s="339">
        <v>-2.7115771104815156</v>
      </c>
      <c r="E3901" s="339">
        <v>-2.310037546275109</v>
      </c>
    </row>
    <row r="3902" spans="3:5" ht="15.6" x14ac:dyDescent="0.3">
      <c r="C3902" s="338">
        <v>43804</v>
      </c>
      <c r="D3902" s="339">
        <v>-2.7642949875308958</v>
      </c>
      <c r="E3902" s="339">
        <v>-2.3320183940716221</v>
      </c>
    </row>
    <row r="3903" spans="3:5" ht="15.6" x14ac:dyDescent="0.3">
      <c r="C3903" s="338">
        <v>43805</v>
      </c>
      <c r="D3903" s="339">
        <v>-2.8448438159529776</v>
      </c>
      <c r="E3903" s="339">
        <v>-2.3552174778326456</v>
      </c>
    </row>
    <row r="3904" spans="3:5" ht="15.6" x14ac:dyDescent="0.3">
      <c r="C3904" s="338">
        <v>43808</v>
      </c>
      <c r="D3904" s="339">
        <v>-2.7715197065872701</v>
      </c>
      <c r="E3904" s="339">
        <v>-2.3751207984943377</v>
      </c>
    </row>
    <row r="3905" spans="3:5" ht="15.6" x14ac:dyDescent="0.3">
      <c r="C3905" s="338">
        <v>43809</v>
      </c>
      <c r="D3905" s="339">
        <v>-2.7430341522336112</v>
      </c>
      <c r="E3905" s="339">
        <v>-2.3993070795809657</v>
      </c>
    </row>
    <row r="3906" spans="3:5" ht="15.6" x14ac:dyDescent="0.3">
      <c r="C3906" s="338">
        <v>43810</v>
      </c>
      <c r="D3906" s="339">
        <v>-2.7665805232967053</v>
      </c>
      <c r="E3906" s="339">
        <v>-2.4280301116206666</v>
      </c>
    </row>
    <row r="3907" spans="3:5" ht="15.6" x14ac:dyDescent="0.3">
      <c r="C3907" s="338">
        <v>43811</v>
      </c>
      <c r="D3907" s="339">
        <v>-2.9183403817995415</v>
      </c>
      <c r="E3907" s="339">
        <v>-2.4615933619609747</v>
      </c>
    </row>
    <row r="3908" spans="3:5" ht="15.6" x14ac:dyDescent="0.3">
      <c r="C3908" s="338">
        <v>43812</v>
      </c>
      <c r="D3908" s="339">
        <v>-2.9510612968819849</v>
      </c>
      <c r="E3908" s="339">
        <v>-2.4906945084747871</v>
      </c>
    </row>
    <row r="3909" spans="3:5" ht="15.6" x14ac:dyDescent="0.3">
      <c r="C3909" s="338">
        <v>43815</v>
      </c>
      <c r="D3909" s="339">
        <v>-3.1274473009271588</v>
      </c>
      <c r="E3909" s="339">
        <v>-2.5230551733359157</v>
      </c>
    </row>
    <row r="3910" spans="3:5" ht="15.6" x14ac:dyDescent="0.3">
      <c r="C3910" s="338">
        <v>43816</v>
      </c>
      <c r="D3910" s="339">
        <v>-3.1416253894202582</v>
      </c>
      <c r="E3910" s="339">
        <v>-2.5586472862665381</v>
      </c>
    </row>
    <row r="3911" spans="3:5" ht="15.6" x14ac:dyDescent="0.3">
      <c r="C3911" s="338">
        <v>43817</v>
      </c>
      <c r="D3911" s="339">
        <v>-3.2076768552975135</v>
      </c>
      <c r="E3911" s="339">
        <v>-2.5924302992916455</v>
      </c>
    </row>
    <row r="3912" spans="3:5" ht="15.6" x14ac:dyDescent="0.3">
      <c r="C3912" s="338">
        <v>43818</v>
      </c>
      <c r="D3912" s="339">
        <v>-3.2382562799529926</v>
      </c>
      <c r="E3912" s="339">
        <v>-2.6241507105902362</v>
      </c>
    </row>
    <row r="3913" spans="3:5" ht="15.6" x14ac:dyDescent="0.3">
      <c r="C3913" s="338">
        <v>43819</v>
      </c>
      <c r="D3913" s="339">
        <v>-3.2253534409869618</v>
      </c>
      <c r="E3913" s="339">
        <v>-2.6523238469657922</v>
      </c>
    </row>
    <row r="3914" spans="3:5" ht="15.6" x14ac:dyDescent="0.3">
      <c r="C3914" s="338">
        <v>43822</v>
      </c>
      <c r="D3914" s="339">
        <v>-3.2146599090093222</v>
      </c>
      <c r="E3914" s="339">
        <v>-2.6787481864019367</v>
      </c>
    </row>
    <row r="3915" spans="3:5" ht="15.6" x14ac:dyDescent="0.3">
      <c r="C3915" s="338">
        <v>43823</v>
      </c>
      <c r="D3915" s="339">
        <v>-3.1875176671098795</v>
      </c>
      <c r="E3915" s="339">
        <v>-2.7029157269166313</v>
      </c>
    </row>
    <row r="3916" spans="3:5" ht="15.6" x14ac:dyDescent="0.3">
      <c r="C3916" s="338">
        <v>43824</v>
      </c>
      <c r="D3916" s="339">
        <v>-3.1875872600060768</v>
      </c>
      <c r="E3916" s="339">
        <v>-2.7271680688753235</v>
      </c>
    </row>
    <row r="3917" spans="3:5" ht="15.6" x14ac:dyDescent="0.3">
      <c r="C3917" s="338">
        <v>43825</v>
      </c>
      <c r="D3917" s="339">
        <v>-3.1460603469692074</v>
      </c>
      <c r="E3917" s="339">
        <v>-2.7489943301462789</v>
      </c>
    </row>
    <row r="3918" spans="3:5" ht="15.6" x14ac:dyDescent="0.3">
      <c r="C3918" s="338">
        <v>43826</v>
      </c>
      <c r="D3918" s="339">
        <v>-3.0697367070761916</v>
      </c>
      <c r="E3918" s="339">
        <v>-2.7681771133623232</v>
      </c>
    </row>
    <row r="3919" spans="3:5" ht="15.6" x14ac:dyDescent="0.3">
      <c r="C3919" s="338">
        <v>43829</v>
      </c>
      <c r="D3919" s="339">
        <v>-2.9620964282581288</v>
      </c>
      <c r="E3919" s="339">
        <v>-2.7842421281722061</v>
      </c>
    </row>
    <row r="3920" spans="3:5" ht="15.6" x14ac:dyDescent="0.3">
      <c r="C3920" s="338">
        <v>43830</v>
      </c>
      <c r="D3920" s="339">
        <v>-2.9158195201914747</v>
      </c>
      <c r="E3920" s="339">
        <v>-2.7988558170089486</v>
      </c>
    </row>
    <row r="3921" spans="3:5" ht="15.6" x14ac:dyDescent="0.3">
      <c r="C3921" s="338">
        <v>43831</v>
      </c>
      <c r="D3921" s="339">
        <v>-2.912693570056085</v>
      </c>
      <c r="E3921" s="339">
        <v>-2.8118355750223571</v>
      </c>
    </row>
    <row r="3922" spans="3:5" ht="15.6" x14ac:dyDescent="0.3">
      <c r="C3922" s="338">
        <v>43832</v>
      </c>
      <c r="D3922" s="339">
        <v>-2.9554872062199746</v>
      </c>
      <c r="E3922" s="339">
        <v>-2.8238503586068053</v>
      </c>
    </row>
    <row r="3923" spans="3:5" ht="15.6" x14ac:dyDescent="0.3">
      <c r="C3923" s="338">
        <v>43833</v>
      </c>
      <c r="D3923" s="339">
        <v>-2.6953081606858613</v>
      </c>
      <c r="E3923" s="339">
        <v>-2.8272566848648277</v>
      </c>
    </row>
    <row r="3924" spans="3:5" ht="15.6" x14ac:dyDescent="0.3">
      <c r="C3924" s="338">
        <v>43836</v>
      </c>
      <c r="D3924" s="339">
        <v>-2.6397177980807913</v>
      </c>
      <c r="E3924" s="339">
        <v>-2.8291419713896495</v>
      </c>
    </row>
    <row r="3925" spans="3:5" ht="15.6" x14ac:dyDescent="0.3">
      <c r="C3925" s="338">
        <v>43837</v>
      </c>
      <c r="D3925" s="339">
        <v>-2.7326082747053784</v>
      </c>
      <c r="E3925" s="339">
        <v>-2.8329649519395401</v>
      </c>
    </row>
    <row r="3926" spans="3:5" ht="15.6" x14ac:dyDescent="0.3">
      <c r="C3926" s="338">
        <v>43838</v>
      </c>
      <c r="D3926" s="339">
        <v>-2.869020866883329</v>
      </c>
      <c r="E3926" s="339">
        <v>-2.8410690489139823</v>
      </c>
    </row>
    <row r="3927" spans="3:5" ht="15.6" x14ac:dyDescent="0.3">
      <c r="C3927" s="338">
        <v>43839</v>
      </c>
      <c r="D3927" s="339">
        <v>-3.0086075100705716</v>
      </c>
      <c r="E3927" s="339">
        <v>-2.8556801863511048</v>
      </c>
    </row>
    <row r="3928" spans="3:5" ht="15.6" x14ac:dyDescent="0.3">
      <c r="C3928" s="338">
        <v>43840</v>
      </c>
      <c r="D3928" s="339">
        <v>-3.0889682698199863</v>
      </c>
      <c r="E3928" s="339">
        <v>-2.8687939474158264</v>
      </c>
    </row>
    <row r="3929" spans="3:5" ht="15.6" x14ac:dyDescent="0.3">
      <c r="C3929" s="338">
        <v>43843</v>
      </c>
      <c r="D3929" s="339">
        <v>-3.1650891386628821</v>
      </c>
      <c r="E3929" s="339">
        <v>-2.881285335444117</v>
      </c>
    </row>
    <row r="3930" spans="3:5" ht="15.6" x14ac:dyDescent="0.3">
      <c r="C3930" s="338">
        <v>43844</v>
      </c>
      <c r="D3930" s="339">
        <v>-3.1725039331017166</v>
      </c>
      <c r="E3930" s="339">
        <v>-2.8919655515990774</v>
      </c>
    </row>
    <row r="3931" spans="3:5" ht="15.6" x14ac:dyDescent="0.3">
      <c r="C3931" s="338">
        <v>43845</v>
      </c>
      <c r="D3931" s="339">
        <v>-3.2179332416288959</v>
      </c>
      <c r="E3931" s="339">
        <v>-2.9039483179419374</v>
      </c>
    </row>
    <row r="3932" spans="3:5" ht="15.6" x14ac:dyDescent="0.3">
      <c r="C3932" s="338">
        <v>43846</v>
      </c>
      <c r="D3932" s="339">
        <v>-3.2643933640820562</v>
      </c>
      <c r="E3932" s="339">
        <v>-2.9149763293181961</v>
      </c>
    </row>
    <row r="3933" spans="3:5" ht="15.6" x14ac:dyDescent="0.3">
      <c r="C3933" s="338">
        <v>43847</v>
      </c>
      <c r="D3933" s="339">
        <v>-3.3123177718866188</v>
      </c>
      <c r="E3933" s="339">
        <v>-2.9260105927574704</v>
      </c>
    </row>
    <row r="3934" spans="3:5" ht="15.6" x14ac:dyDescent="0.3">
      <c r="C3934" s="338">
        <v>43850</v>
      </c>
      <c r="D3934" s="339">
        <v>-3.3510149981651014</v>
      </c>
      <c r="E3934" s="339">
        <v>-2.9392089915723307</v>
      </c>
    </row>
    <row r="3935" spans="3:5" ht="15.6" x14ac:dyDescent="0.3">
      <c r="C3935" s="338">
        <v>43851</v>
      </c>
      <c r="D3935" s="339">
        <v>-3.2495103610215677</v>
      </c>
      <c r="E3935" s="339">
        <v>-2.9496384471922794</v>
      </c>
    </row>
    <row r="3936" spans="3:5" ht="15.6" x14ac:dyDescent="0.3">
      <c r="C3936" s="338">
        <v>43852</v>
      </c>
      <c r="D3936" s="339">
        <v>-3.27697809589545</v>
      </c>
      <c r="E3936" s="339">
        <v>-2.9625477808544769</v>
      </c>
    </row>
    <row r="3937" spans="3:5" ht="15.6" x14ac:dyDescent="0.3">
      <c r="C3937" s="338">
        <v>43853</v>
      </c>
      <c r="D3937" s="339">
        <v>-3.1251081398776339</v>
      </c>
      <c r="E3937" s="339">
        <v>-2.9733976502121151</v>
      </c>
    </row>
    <row r="3938" spans="3:5" ht="15.6" x14ac:dyDescent="0.3">
      <c r="C3938" s="338">
        <v>43854</v>
      </c>
      <c r="D3938" s="339">
        <v>-2.9505773477834771</v>
      </c>
      <c r="E3938" s="339">
        <v>-2.9773675232770116</v>
      </c>
    </row>
    <row r="3939" spans="3:5" ht="15.6" x14ac:dyDescent="0.3">
      <c r="C3939" s="338">
        <v>43857</v>
      </c>
      <c r="D3939" s="339">
        <v>-2.5486891265738545</v>
      </c>
      <c r="E3939" s="339">
        <v>-2.9744376074241505</v>
      </c>
    </row>
    <row r="3940" spans="3:5" ht="15.6" x14ac:dyDescent="0.3">
      <c r="C3940" s="338">
        <v>43858</v>
      </c>
      <c r="D3940" s="339">
        <v>-2.7555597686736837</v>
      </c>
      <c r="E3940" s="339">
        <v>-2.9759182268328437</v>
      </c>
    </row>
    <row r="3941" spans="3:5" ht="15.6" x14ac:dyDescent="0.3">
      <c r="C3941" s="338">
        <v>43859</v>
      </c>
      <c r="D3941" s="339">
        <v>-2.7622947248254501</v>
      </c>
      <c r="E3941" s="339">
        <v>-2.9780296531929893</v>
      </c>
    </row>
    <row r="3942" spans="3:5" ht="15.6" x14ac:dyDescent="0.3">
      <c r="C3942" s="338">
        <v>43860</v>
      </c>
      <c r="D3942" s="339">
        <v>-2.5598845455527242</v>
      </c>
      <c r="E3942" s="339">
        <v>-2.9752964050135682</v>
      </c>
    </row>
    <row r="3943" spans="3:5" ht="15.6" x14ac:dyDescent="0.3">
      <c r="C3943" s="338">
        <v>43861</v>
      </c>
      <c r="D3943" s="339">
        <v>-2.2885072234199004</v>
      </c>
      <c r="E3943" s="339">
        <v>-2.9653297492190518</v>
      </c>
    </row>
    <row r="3944" spans="3:5" ht="15.6" x14ac:dyDescent="0.3">
      <c r="C3944" s="338">
        <v>43864</v>
      </c>
      <c r="D3944" s="339">
        <v>-2.3269665289717154</v>
      </c>
      <c r="E3944" s="339">
        <v>-2.9551153192872048</v>
      </c>
    </row>
    <row r="3945" spans="3:5" ht="15.6" x14ac:dyDescent="0.3">
      <c r="C3945" s="338">
        <v>43865</v>
      </c>
      <c r="D3945" s="339">
        <v>-2.6391254404528928</v>
      </c>
      <c r="E3945" s="339">
        <v>-2.9491277560195139</v>
      </c>
    </row>
    <row r="3946" spans="3:5" ht="15.6" x14ac:dyDescent="0.3">
      <c r="C3946" s="338">
        <v>43866</v>
      </c>
      <c r="D3946" s="339">
        <v>-2.8261235458910865</v>
      </c>
      <c r="E3946" s="339">
        <v>-2.9450030999440391</v>
      </c>
    </row>
    <row r="3947" spans="3:5" ht="15.6" x14ac:dyDescent="0.3">
      <c r="C3947" s="338">
        <v>43867</v>
      </c>
      <c r="D3947" s="339">
        <v>-2.851149134694611</v>
      </c>
      <c r="E3947" s="339">
        <v>-2.9417102072912011</v>
      </c>
    </row>
    <row r="3948" spans="3:5" ht="15.6" x14ac:dyDescent="0.3">
      <c r="C3948" s="338">
        <v>43868</v>
      </c>
      <c r="D3948" s="339">
        <v>-2.6879952987242226</v>
      </c>
      <c r="E3948" s="339">
        <v>-2.9360839727361485</v>
      </c>
    </row>
    <row r="3949" spans="3:5" ht="15.6" x14ac:dyDescent="0.3">
      <c r="C3949" s="338">
        <v>43871</v>
      </c>
      <c r="D3949" s="339">
        <v>-2.6610366925684774</v>
      </c>
      <c r="E3949" s="339">
        <v>-2.9324451913895149</v>
      </c>
    </row>
    <row r="3950" spans="3:5" ht="15.6" x14ac:dyDescent="0.3">
      <c r="C3950" s="338">
        <v>43872</v>
      </c>
      <c r="D3950" s="339">
        <v>-2.8183551007509795</v>
      </c>
      <c r="E3950" s="339">
        <v>-2.936172285193932</v>
      </c>
    </row>
    <row r="3951" spans="3:5" ht="15.6" x14ac:dyDescent="0.3">
      <c r="C3951" s="338">
        <v>43873</v>
      </c>
      <c r="D3951" s="339">
        <v>-3.0138695483407689</v>
      </c>
      <c r="E3951" s="339">
        <v>-2.9422181339511178</v>
      </c>
    </row>
    <row r="3952" spans="3:5" ht="15.6" x14ac:dyDescent="0.3">
      <c r="C3952" s="338">
        <v>43874</v>
      </c>
      <c r="D3952" s="339">
        <v>-2.8826817024430382</v>
      </c>
      <c r="E3952" s="339">
        <v>-2.9445858682493604</v>
      </c>
    </row>
    <row r="3953" spans="3:5" ht="15.6" x14ac:dyDescent="0.3">
      <c r="C3953" s="338">
        <v>43875</v>
      </c>
      <c r="D3953" s="339">
        <v>-2.9331246207112751</v>
      </c>
      <c r="E3953" s="339">
        <v>-2.9463514843445267</v>
      </c>
    </row>
    <row r="3954" spans="3:5" ht="15.6" x14ac:dyDescent="0.3">
      <c r="C3954" s="338">
        <v>43878</v>
      </c>
      <c r="D3954" s="339">
        <v>-2.9839475976422736</v>
      </c>
      <c r="E3954" s="339">
        <v>-2.9506000421656267</v>
      </c>
    </row>
    <row r="3955" spans="3:5" ht="15.6" x14ac:dyDescent="0.3">
      <c r="C3955" s="338">
        <v>43879</v>
      </c>
      <c r="D3955" s="339">
        <v>-2.8773069570139915</v>
      </c>
      <c r="E3955" s="339">
        <v>-2.9532854982612338</v>
      </c>
    </row>
    <row r="3956" spans="3:5" ht="15.6" x14ac:dyDescent="0.3">
      <c r="C3956" s="338">
        <v>43880</v>
      </c>
      <c r="D3956" s="339">
        <v>-2.920643553725534</v>
      </c>
      <c r="E3956" s="339">
        <v>-2.956366758869811</v>
      </c>
    </row>
    <row r="3957" spans="3:5" ht="15.6" x14ac:dyDescent="0.3">
      <c r="C3957" s="338">
        <v>43881</v>
      </c>
      <c r="D3957" s="339">
        <v>-2.7023689427011819</v>
      </c>
      <c r="E3957" s="339">
        <v>-2.952047330087844</v>
      </c>
    </row>
    <row r="3958" spans="3:5" ht="15.6" x14ac:dyDescent="0.3">
      <c r="C3958" s="338">
        <v>43882</v>
      </c>
      <c r="D3958" s="339">
        <v>-2.4937071123378809</v>
      </c>
      <c r="E3958" s="339">
        <v>-2.9429002463969614</v>
      </c>
    </row>
    <row r="3959" spans="3:5" ht="15.6" x14ac:dyDescent="0.3">
      <c r="C3959" s="338">
        <v>43885</v>
      </c>
      <c r="D3959" s="339">
        <v>-1.7971335514451512</v>
      </c>
      <c r="E3959" s="339">
        <v>-2.9162939714073208</v>
      </c>
    </row>
    <row r="3960" spans="3:5" ht="15.6" x14ac:dyDescent="0.3">
      <c r="C3960" s="338">
        <v>43886</v>
      </c>
      <c r="D3960" s="339">
        <v>-1.5556304437823263</v>
      </c>
      <c r="E3960" s="339">
        <v>-2.8845740724945621</v>
      </c>
    </row>
    <row r="3961" spans="3:5" ht="15.6" x14ac:dyDescent="0.3">
      <c r="C3961" s="338">
        <v>43887</v>
      </c>
      <c r="D3961" s="339">
        <v>-1.4894371544620317</v>
      </c>
      <c r="E3961" s="339">
        <v>-2.8502092784778519</v>
      </c>
    </row>
    <row r="3962" spans="3:5" ht="15.6" x14ac:dyDescent="0.3">
      <c r="C3962" s="338">
        <v>43888</v>
      </c>
      <c r="D3962" s="339">
        <v>-0.68362607588782121</v>
      </c>
      <c r="E3962" s="339">
        <v>-2.7991166743965481</v>
      </c>
    </row>
    <row r="3963" spans="3:5" ht="15.6" x14ac:dyDescent="0.3">
      <c r="C3963" s="338">
        <v>43889</v>
      </c>
      <c r="D3963" s="339">
        <v>8.0273379688055813E-2</v>
      </c>
      <c r="E3963" s="339">
        <v>-2.7330041379830474</v>
      </c>
    </row>
    <row r="3964" spans="3:5" ht="15.6" x14ac:dyDescent="0.3">
      <c r="C3964" s="338">
        <v>43892</v>
      </c>
      <c r="D3964" s="339">
        <v>-0.14259372295788275</v>
      </c>
      <c r="E3964" s="339">
        <v>-2.6715628142620194</v>
      </c>
    </row>
    <row r="3965" spans="3:5" ht="15.6" x14ac:dyDescent="0.3">
      <c r="C3965" s="338">
        <v>43893</v>
      </c>
      <c r="D3965" s="339">
        <v>0.18869886333265459</v>
      </c>
      <c r="E3965" s="339">
        <v>-2.6040384836531687</v>
      </c>
    </row>
    <row r="3966" spans="3:5" ht="15.6" x14ac:dyDescent="0.3">
      <c r="C3966" s="338">
        <v>43894</v>
      </c>
      <c r="D3966" s="339">
        <v>-0.38307736793044334</v>
      </c>
      <c r="E3966" s="339">
        <v>-2.5479482858116564</v>
      </c>
    </row>
    <row r="3967" spans="3:5" ht="15.6" x14ac:dyDescent="0.3">
      <c r="C3967" s="338">
        <v>43895</v>
      </c>
      <c r="D3967" s="339">
        <v>0.41876429427705142</v>
      </c>
      <c r="E3967" s="339">
        <v>-2.4766517929867313</v>
      </c>
    </row>
    <row r="3968" spans="3:5" ht="15.6" x14ac:dyDescent="0.3">
      <c r="C3968" s="338">
        <v>43896</v>
      </c>
      <c r="D3968" s="339">
        <v>1.3961960259790964</v>
      </c>
      <c r="E3968" s="339">
        <v>-2.3873331383256255</v>
      </c>
    </row>
    <row r="3969" spans="3:5" ht="15.6" x14ac:dyDescent="0.3">
      <c r="C3969" s="338">
        <v>43899</v>
      </c>
      <c r="D3969" s="339">
        <v>4.9222580391327462</v>
      </c>
      <c r="E3969" s="339">
        <v>-2.2296460489778083</v>
      </c>
    </row>
    <row r="3970" spans="3:5" ht="15.6" x14ac:dyDescent="0.3">
      <c r="C3970" s="338">
        <v>43900</v>
      </c>
      <c r="D3970" s="339">
        <v>3.017774550287756</v>
      </c>
      <c r="E3970" s="339">
        <v>-2.1109741675682239</v>
      </c>
    </row>
    <row r="3971" spans="3:5" ht="15.6" x14ac:dyDescent="0.3">
      <c r="C3971" s="338">
        <v>43901</v>
      </c>
      <c r="D3971" s="339">
        <v>3.8976265080902426</v>
      </c>
      <c r="E3971" s="339">
        <v>-1.9747677660052974</v>
      </c>
    </row>
    <row r="3972" spans="3:5" ht="15.6" x14ac:dyDescent="0.3">
      <c r="C3972" s="338">
        <v>43902</v>
      </c>
      <c r="D3972" s="339">
        <v>6.0056060764742654</v>
      </c>
      <c r="E3972" s="339">
        <v>-1.7955459003514127</v>
      </c>
    </row>
    <row r="3973" spans="3:5" ht="15.6" x14ac:dyDescent="0.3">
      <c r="C3973" s="338">
        <v>43903</v>
      </c>
      <c r="D3973" s="339">
        <v>5.1666924365441416</v>
      </c>
      <c r="E3973" s="339">
        <v>-1.6383058884068129</v>
      </c>
    </row>
    <row r="3974" spans="3:5" ht="15.6" x14ac:dyDescent="0.3">
      <c r="C3974" s="338">
        <v>43906</v>
      </c>
      <c r="D3974" s="339">
        <v>7.4058924559805268</v>
      </c>
      <c r="E3974" s="339">
        <v>-1.4373936833255865</v>
      </c>
    </row>
    <row r="3975" spans="3:5" ht="15.6" x14ac:dyDescent="0.3">
      <c r="C3975" s="338">
        <v>43907</v>
      </c>
      <c r="D3975" s="339">
        <v>7.1104783878977136</v>
      </c>
      <c r="E3975" s="339">
        <v>-1.2405319500735246</v>
      </c>
    </row>
    <row r="3976" spans="3:5" ht="15.6" x14ac:dyDescent="0.3">
      <c r="C3976" s="338">
        <v>43908</v>
      </c>
      <c r="D3976" s="339">
        <v>9.0769884288217089</v>
      </c>
      <c r="E3976" s="339">
        <v>-1.001611764159424</v>
      </c>
    </row>
    <row r="3977" spans="3:5" ht="15.6" x14ac:dyDescent="0.3">
      <c r="C3977" s="338">
        <v>43909</v>
      </c>
      <c r="D3977" s="339">
        <v>9.5846982281334121</v>
      </c>
      <c r="E3977" s="339">
        <v>-0.74974564939534449</v>
      </c>
    </row>
    <row r="3978" spans="3:5" ht="15.6" x14ac:dyDescent="0.3">
      <c r="C3978" s="338">
        <v>43910</v>
      </c>
      <c r="D3978" s="339">
        <v>9.4215802259163564</v>
      </c>
      <c r="E3978" s="339">
        <v>-0.49953467948061758</v>
      </c>
    </row>
    <row r="3979" spans="3:5" ht="15.6" x14ac:dyDescent="0.3">
      <c r="C3979" s="338">
        <v>43913</v>
      </c>
      <c r="D3979" s="339">
        <v>9.584494928846448</v>
      </c>
      <c r="E3979" s="339">
        <v>-0.24454299813043104</v>
      </c>
    </row>
    <row r="3980" spans="3:5" ht="15.6" x14ac:dyDescent="0.3">
      <c r="C3980" s="338">
        <v>43914</v>
      </c>
      <c r="D3980" s="339">
        <v>7.9524799003302693</v>
      </c>
      <c r="E3980" s="339">
        <v>-2.2043321461791193E-2</v>
      </c>
    </row>
    <row r="3981" spans="3:5" ht="15.6" x14ac:dyDescent="0.3">
      <c r="C3981" s="338">
        <v>43915</v>
      </c>
      <c r="D3981" s="339">
        <v>6.5041653273068682</v>
      </c>
      <c r="E3981" s="339">
        <v>0.17239864991692383</v>
      </c>
    </row>
    <row r="3982" spans="3:5" ht="15.6" x14ac:dyDescent="0.3">
      <c r="C3982" s="338">
        <v>43916</v>
      </c>
      <c r="D3982" s="339">
        <v>6.6638252976681844</v>
      </c>
      <c r="E3982" s="339">
        <v>0.37096302315192858</v>
      </c>
    </row>
    <row r="3983" spans="3:5" ht="15.6" x14ac:dyDescent="0.3">
      <c r="C3983" s="338">
        <v>43917</v>
      </c>
      <c r="D3983" s="339">
        <v>7.0027272600945976</v>
      </c>
      <c r="E3983" s="339">
        <v>0.57726392379155311</v>
      </c>
    </row>
    <row r="3984" spans="3:5" ht="15.6" x14ac:dyDescent="0.3">
      <c r="C3984" s="338">
        <v>43920</v>
      </c>
      <c r="D3984" s="339">
        <v>6.7939544505114764</v>
      </c>
      <c r="E3984" s="339">
        <v>0.78016331276508455</v>
      </c>
    </row>
    <row r="3985" spans="3:5" ht="15.6" x14ac:dyDescent="0.3">
      <c r="C3985" s="338">
        <v>43921</v>
      </c>
      <c r="D3985" s="339">
        <v>5.5200632805502998</v>
      </c>
      <c r="E3985" s="339">
        <v>0.95555478559652218</v>
      </c>
    </row>
    <row r="3986" spans="3:5" ht="15.6" x14ac:dyDescent="0.3">
      <c r="C3986" s="338">
        <v>43922</v>
      </c>
      <c r="D3986" s="339">
        <v>5.9676788266205829</v>
      </c>
      <c r="E3986" s="339">
        <v>1.1404479240468428</v>
      </c>
    </row>
    <row r="3987" spans="3:5" ht="15.6" x14ac:dyDescent="0.3">
      <c r="C3987" s="338">
        <v>43923</v>
      </c>
      <c r="D3987" s="339">
        <v>5.7742563923244692</v>
      </c>
      <c r="E3987" s="339">
        <v>1.3184352146908851</v>
      </c>
    </row>
    <row r="3988" spans="3:5" ht="15.6" x14ac:dyDescent="0.3">
      <c r="C3988" s="338">
        <v>43924</v>
      </c>
      <c r="D3988" s="339">
        <v>5.7038005082251955</v>
      </c>
      <c r="E3988" s="339">
        <v>1.4915227718110586</v>
      </c>
    </row>
    <row r="3989" spans="3:5" ht="15.6" x14ac:dyDescent="0.3">
      <c r="C3989" s="338">
        <v>43927</v>
      </c>
      <c r="D3989" s="339">
        <v>5.0297903877120209</v>
      </c>
      <c r="E3989" s="339">
        <v>1.6430923620967761</v>
      </c>
    </row>
    <row r="3990" spans="3:5" ht="15.6" x14ac:dyDescent="0.3">
      <c r="C3990" s="338">
        <v>43928</v>
      </c>
      <c r="D3990" s="339">
        <v>4.5434271639548811</v>
      </c>
      <c r="E3990" s="339">
        <v>1.7890721007493477</v>
      </c>
    </row>
    <row r="3991" spans="3:5" ht="15.6" x14ac:dyDescent="0.3">
      <c r="C3991" s="338">
        <v>43929</v>
      </c>
      <c r="D3991" s="339">
        <v>4.2305471959068637</v>
      </c>
      <c r="E3991" s="339">
        <v>1.9289289391639943</v>
      </c>
    </row>
    <row r="3992" spans="3:5" ht="15.6" x14ac:dyDescent="0.3">
      <c r="C3992" s="338">
        <v>43930</v>
      </c>
      <c r="D3992" s="339">
        <v>3.7253938582156301</v>
      </c>
      <c r="E3992" s="339">
        <v>2.0546345072393608</v>
      </c>
    </row>
    <row r="3993" spans="3:5" ht="15.6" x14ac:dyDescent="0.3">
      <c r="C3993" s="338">
        <v>43931</v>
      </c>
      <c r="D3993" s="339">
        <v>3.638222830841169</v>
      </c>
      <c r="E3993" s="339">
        <v>2.1731691083245819</v>
      </c>
    </row>
    <row r="3994" spans="3:5" ht="15.6" x14ac:dyDescent="0.3">
      <c r="C3994" s="338">
        <v>43934</v>
      </c>
      <c r="D3994" s="339">
        <v>3.3529332236706639</v>
      </c>
      <c r="E3994" s="339">
        <v>2.2867671033774299</v>
      </c>
    </row>
    <row r="3995" spans="3:5" ht="15.6" x14ac:dyDescent="0.3">
      <c r="C3995" s="338">
        <v>43935</v>
      </c>
      <c r="D3995" s="339">
        <v>3.1225127823702929</v>
      </c>
      <c r="E3995" s="339">
        <v>2.4019998678338932</v>
      </c>
    </row>
    <row r="3996" spans="3:5" ht="15.6" x14ac:dyDescent="0.3">
      <c r="C3996" s="338">
        <v>43936</v>
      </c>
      <c r="D3996" s="339">
        <v>3.6193817050955612</v>
      </c>
      <c r="E3996" s="339">
        <v>2.5309099728536268</v>
      </c>
    </row>
    <row r="3997" spans="3:5" ht="15.6" x14ac:dyDescent="0.3">
      <c r="C3997" s="338">
        <v>43937</v>
      </c>
      <c r="D3997" s="339">
        <v>3.7463787044803998</v>
      </c>
      <c r="E3997" s="339">
        <v>2.6628605296371273</v>
      </c>
    </row>
    <row r="3998" spans="3:5" ht="15.6" x14ac:dyDescent="0.3">
      <c r="C3998" s="338">
        <v>43938</v>
      </c>
      <c r="D3998" s="339">
        <v>3.473515357042849</v>
      </c>
      <c r="E3998" s="339">
        <v>2.7860907427524682</v>
      </c>
    </row>
    <row r="3999" spans="3:5" ht="15.6" x14ac:dyDescent="0.3">
      <c r="C3999" s="338">
        <v>43941</v>
      </c>
      <c r="D3999" s="339">
        <v>3.9696381457669361</v>
      </c>
      <c r="E3999" s="339">
        <v>2.9187042395191765</v>
      </c>
    </row>
    <row r="4000" spans="3:5" ht="15.6" x14ac:dyDescent="0.3">
      <c r="C4000" s="338">
        <v>43942</v>
      </c>
      <c r="D4000" s="339">
        <v>5.2762143136729387</v>
      </c>
      <c r="E4000" s="339">
        <v>3.0805956278076549</v>
      </c>
    </row>
    <row r="4001" spans="3:5" ht="15.6" x14ac:dyDescent="0.3">
      <c r="C4001" s="338">
        <v>43943</v>
      </c>
      <c r="D4001" s="339">
        <v>4.5162591891812234</v>
      </c>
      <c r="E4001" s="339">
        <v>3.2311982025580943</v>
      </c>
    </row>
    <row r="4002" spans="3:5" ht="15.6" x14ac:dyDescent="0.3">
      <c r="C4002" s="338">
        <v>43944</v>
      </c>
      <c r="D4002" s="339">
        <v>4.4469285898866069</v>
      </c>
      <c r="E4002" s="339">
        <v>3.377790408404687</v>
      </c>
    </row>
    <row r="4003" spans="3:5" ht="15.6" x14ac:dyDescent="0.3">
      <c r="C4003" s="338">
        <v>43945</v>
      </c>
      <c r="D4003" s="339">
        <v>4.2822006300414062</v>
      </c>
      <c r="E4003" s="339">
        <v>3.5220969134197411</v>
      </c>
    </row>
    <row r="4004" spans="3:5" ht="15.6" x14ac:dyDescent="0.3">
      <c r="C4004" s="338">
        <v>43948</v>
      </c>
      <c r="D4004" s="339">
        <v>4.1926701347047262</v>
      </c>
      <c r="E4004" s="339">
        <v>3.6656292680666809</v>
      </c>
    </row>
    <row r="4005" spans="3:5" ht="15.6" x14ac:dyDescent="0.3">
      <c r="C4005" s="338">
        <v>43949</v>
      </c>
      <c r="D4005" s="339">
        <v>4.0493104393150166</v>
      </c>
      <c r="E4005" s="339">
        <v>3.8041616159932605</v>
      </c>
    </row>
    <row r="4006" spans="3:5" ht="15.6" x14ac:dyDescent="0.3">
      <c r="C4006" s="338">
        <v>43950</v>
      </c>
      <c r="D4006" s="339">
        <v>3.2071422090461263</v>
      </c>
      <c r="E4006" s="339">
        <v>3.9267173312486943</v>
      </c>
    </row>
    <row r="4007" spans="3:5" ht="15.6" x14ac:dyDescent="0.3">
      <c r="C4007" s="338">
        <v>43951</v>
      </c>
      <c r="D4007" s="339">
        <v>2.7885408925793795</v>
      </c>
      <c r="E4007" s="339">
        <v>4.0365355279543058</v>
      </c>
    </row>
    <row r="4008" spans="3:5" ht="15.6" x14ac:dyDescent="0.3">
      <c r="C4008" s="338">
        <v>43952</v>
      </c>
      <c r="D4008" s="339">
        <v>3.1461895824188129</v>
      </c>
      <c r="E4008" s="339">
        <v>4.1493334618494391</v>
      </c>
    </row>
    <row r="4009" spans="3:5" ht="15.6" x14ac:dyDescent="0.3">
      <c r="C4009" s="338">
        <v>43955</v>
      </c>
      <c r="D4009" s="339">
        <v>2.9481992558861774</v>
      </c>
      <c r="E4009" s="339">
        <v>4.2442401179960658</v>
      </c>
    </row>
    <row r="4010" spans="3:5" ht="15.6" x14ac:dyDescent="0.3">
      <c r="C4010" s="338">
        <v>43956</v>
      </c>
      <c r="D4010" s="339">
        <v>2.5881173454033606</v>
      </c>
      <c r="E4010" s="339">
        <v>4.3271150737797788</v>
      </c>
    </row>
    <row r="4011" spans="3:5" ht="15.6" x14ac:dyDescent="0.3">
      <c r="C4011" s="338">
        <v>43957</v>
      </c>
      <c r="D4011" s="339">
        <v>2.8284479271421623</v>
      </c>
      <c r="E4011" s="339">
        <v>4.4134727754118623</v>
      </c>
    </row>
    <row r="4012" spans="3:5" ht="15.6" x14ac:dyDescent="0.3">
      <c r="C4012" s="338">
        <v>43958</v>
      </c>
      <c r="D4012" s="339">
        <v>2.9323167602029878</v>
      </c>
      <c r="E4012" s="339">
        <v>4.4857916321336786</v>
      </c>
    </row>
    <row r="4013" spans="3:5" ht="15.6" x14ac:dyDescent="0.3">
      <c r="C4013" s="338">
        <v>43959</v>
      </c>
      <c r="D4013" s="339">
        <v>2.5660238926137957</v>
      </c>
      <c r="E4013" s="339">
        <v>4.5355066423921935</v>
      </c>
    </row>
    <row r="4014" spans="3:5" ht="15.6" x14ac:dyDescent="0.3">
      <c r="C4014" s="338">
        <v>43962</v>
      </c>
      <c r="D4014" s="339">
        <v>2.3097440038173569</v>
      </c>
      <c r="E4014" s="339">
        <v>4.5845533969276984</v>
      </c>
    </row>
    <row r="4015" spans="3:5" ht="15.6" x14ac:dyDescent="0.3">
      <c r="C4015" s="338">
        <v>43963</v>
      </c>
      <c r="D4015" s="339">
        <v>2.6520869843688919</v>
      </c>
      <c r="E4015" s="339">
        <v>4.6338211593484226</v>
      </c>
    </row>
    <row r="4016" spans="3:5" ht="15.6" x14ac:dyDescent="0.3">
      <c r="C4016" s="338">
        <v>43964</v>
      </c>
      <c r="D4016" s="339">
        <v>2.6662416830552154</v>
      </c>
      <c r="E4016" s="339">
        <v>4.6948075403681351</v>
      </c>
    </row>
    <row r="4017" spans="3:5" ht="15.6" x14ac:dyDescent="0.3">
      <c r="C4017" s="338">
        <v>43965</v>
      </c>
      <c r="D4017" s="339">
        <v>2.5995404481272493</v>
      </c>
      <c r="E4017" s="339">
        <v>4.738423063445139</v>
      </c>
    </row>
    <row r="4018" spans="3:5" ht="15.6" x14ac:dyDescent="0.3">
      <c r="C4018" s="338">
        <v>43966</v>
      </c>
      <c r="D4018" s="339">
        <v>2.4154005762833486</v>
      </c>
      <c r="E4018" s="339">
        <v>4.7588071544512243</v>
      </c>
    </row>
    <row r="4019" spans="3:5" ht="15.6" x14ac:dyDescent="0.3">
      <c r="C4019" s="338">
        <v>43969</v>
      </c>
      <c r="D4019" s="339">
        <v>1.9471625410287696</v>
      </c>
      <c r="E4019" s="339">
        <v>4.6993052444891452</v>
      </c>
    </row>
    <row r="4020" spans="3:5" ht="15.6" x14ac:dyDescent="0.3">
      <c r="C4020" s="338">
        <v>43970</v>
      </c>
      <c r="D4020" s="339">
        <v>1.840540539064067</v>
      </c>
      <c r="E4020" s="339">
        <v>4.6757605642646727</v>
      </c>
    </row>
    <row r="4021" spans="3:5" ht="15.6" x14ac:dyDescent="0.3">
      <c r="C4021" s="338">
        <v>43971</v>
      </c>
      <c r="D4021" s="339">
        <v>1.4413252112222059</v>
      </c>
      <c r="E4021" s="339">
        <v>4.6266345383273118</v>
      </c>
    </row>
    <row r="4022" spans="3:5" ht="15.6" x14ac:dyDescent="0.3">
      <c r="C4022" s="338">
        <v>43972</v>
      </c>
      <c r="D4022" s="339">
        <v>1.3120200630195211</v>
      </c>
      <c r="E4022" s="339">
        <v>4.5327628180582167</v>
      </c>
    </row>
    <row r="4023" spans="3:5" ht="15.6" x14ac:dyDescent="0.3">
      <c r="C4023" s="338">
        <v>43973</v>
      </c>
      <c r="D4023" s="339">
        <v>1.3557000582808558</v>
      </c>
      <c r="E4023" s="339">
        <v>4.4565429704929507</v>
      </c>
    </row>
    <row r="4024" spans="3:5" ht="15.6" x14ac:dyDescent="0.3">
      <c r="C4024" s="338">
        <v>43976</v>
      </c>
      <c r="D4024" s="339">
        <v>1.3818392898387124</v>
      </c>
      <c r="E4024" s="339">
        <v>4.336061907170115</v>
      </c>
    </row>
    <row r="4025" spans="3:5" ht="15.6" x14ac:dyDescent="0.3">
      <c r="C4025" s="338">
        <v>43977</v>
      </c>
      <c r="D4025" s="339">
        <v>0.95572572627416053</v>
      </c>
      <c r="E4025" s="339">
        <v>4.2129668539376448</v>
      </c>
    </row>
    <row r="4026" spans="3:5" ht="15.6" x14ac:dyDescent="0.3">
      <c r="C4026" s="338">
        <v>43978</v>
      </c>
      <c r="D4026" s="339">
        <v>1.0481891814109776</v>
      </c>
      <c r="E4026" s="339">
        <v>4.0523908689894288</v>
      </c>
    </row>
    <row r="4027" spans="3:5" ht="15.6" x14ac:dyDescent="0.3">
      <c r="C4027" s="338">
        <v>43979</v>
      </c>
      <c r="D4027" s="339">
        <v>0.9988624849808706</v>
      </c>
      <c r="E4027" s="339">
        <v>3.8806741541263778</v>
      </c>
    </row>
    <row r="4028" spans="3:5" ht="15.6" x14ac:dyDescent="0.3">
      <c r="C4028" s="338">
        <v>43980</v>
      </c>
      <c r="D4028" s="339">
        <v>0.90265799731606233</v>
      </c>
      <c r="E4028" s="339">
        <v>3.7102957095543725</v>
      </c>
    </row>
    <row r="4029" spans="3:5" ht="15.6" x14ac:dyDescent="0.3">
      <c r="C4029" s="338">
        <v>43983</v>
      </c>
      <c r="D4029" s="339">
        <v>0.79596003341249788</v>
      </c>
      <c r="E4029" s="339">
        <v>3.5345250116456928</v>
      </c>
    </row>
    <row r="4030" spans="3:5" ht="15.6" x14ac:dyDescent="0.3">
      <c r="C4030" s="338">
        <v>43984</v>
      </c>
      <c r="D4030" s="339">
        <v>0.58565104117740518</v>
      </c>
      <c r="E4030" s="339">
        <v>3.3871884344626357</v>
      </c>
    </row>
    <row r="4031" spans="3:5" ht="15.6" x14ac:dyDescent="0.3">
      <c r="C4031" s="338">
        <v>43985</v>
      </c>
      <c r="D4031" s="339">
        <v>0.42346884822611969</v>
      </c>
      <c r="E4031" s="339">
        <v>3.2655745048810205</v>
      </c>
    </row>
    <row r="4032" spans="3:5" ht="15.6" x14ac:dyDescent="0.3">
      <c r="C4032" s="338">
        <v>43986</v>
      </c>
      <c r="D4032" s="339">
        <v>0.18370736228768944</v>
      </c>
      <c r="E4032" s="339">
        <v>3.1359721461734114</v>
      </c>
    </row>
    <row r="4033" spans="3:5" ht="15.6" x14ac:dyDescent="0.3">
      <c r="C4033" s="338">
        <v>43987</v>
      </c>
      <c r="D4033" s="339">
        <v>-0.27553286567717483</v>
      </c>
      <c r="E4033" s="339">
        <v>2.9904069436579768</v>
      </c>
    </row>
    <row r="4034" spans="3:5" ht="15.6" x14ac:dyDescent="0.3">
      <c r="C4034" s="338">
        <v>43990</v>
      </c>
      <c r="D4034" s="339">
        <v>-0.19547719650843942</v>
      </c>
      <c r="E4034" s="339">
        <v>2.8506183107175782</v>
      </c>
    </row>
    <row r="4035" spans="3:5" ht="15.6" x14ac:dyDescent="0.3">
      <c r="C4035" s="338">
        <v>43991</v>
      </c>
      <c r="D4035" s="339">
        <v>0.11123065415936603</v>
      </c>
      <c r="E4035" s="339">
        <v>2.7424416581897595</v>
      </c>
    </row>
    <row r="4036" spans="3:5" ht="15.6" x14ac:dyDescent="0.3">
      <c r="C4036" s="338">
        <v>43992</v>
      </c>
      <c r="D4036" s="339">
        <v>0.39539641423886324</v>
      </c>
      <c r="E4036" s="339">
        <v>2.6309960099421246</v>
      </c>
    </row>
    <row r="4037" spans="3:5" ht="15.6" x14ac:dyDescent="0.3">
      <c r="C4037" s="338">
        <v>43993</v>
      </c>
      <c r="D4037" s="339">
        <v>1.2930510181428885</v>
      </c>
      <c r="E4037" s="339">
        <v>2.541371902458494</v>
      </c>
    </row>
    <row r="4038" spans="3:5" ht="15.6" x14ac:dyDescent="0.3">
      <c r="C4038" s="338">
        <v>43994</v>
      </c>
      <c r="D4038" s="339">
        <v>1.2420102696960309</v>
      </c>
      <c r="E4038" s="339">
        <v>2.4521360976879105</v>
      </c>
    </row>
    <row r="4039" spans="3:5" ht="15.6" x14ac:dyDescent="0.3">
      <c r="C4039" s="338">
        <v>43997</v>
      </c>
      <c r="D4039" s="339">
        <v>1.2248698751830305</v>
      </c>
      <c r="E4039" s="339">
        <v>2.3760376874373308</v>
      </c>
    </row>
    <row r="4040" spans="3:5" ht="15.6" x14ac:dyDescent="0.3">
      <c r="C4040" s="338">
        <v>43998</v>
      </c>
      <c r="D4040" s="339">
        <v>0.95077210103279164</v>
      </c>
      <c r="E4040" s="339">
        <v>2.3041845861788892</v>
      </c>
    </row>
    <row r="4041" spans="3:5" ht="15.6" x14ac:dyDescent="0.3">
      <c r="C4041" s="338">
        <v>43999</v>
      </c>
      <c r="D4041" s="339">
        <v>0.93648330148279846</v>
      </c>
      <c r="E4041" s="339">
        <v>2.2383033082904076</v>
      </c>
    </row>
    <row r="4042" spans="3:5" ht="15.6" x14ac:dyDescent="0.3">
      <c r="C4042" s="338">
        <v>44000</v>
      </c>
      <c r="D4042" s="339">
        <v>0.98958173686590545</v>
      </c>
      <c r="E4042" s="339">
        <v>2.1835870658634131</v>
      </c>
    </row>
    <row r="4043" spans="3:5" ht="15.6" x14ac:dyDescent="0.3">
      <c r="C4043" s="338">
        <v>44001</v>
      </c>
      <c r="D4043" s="339">
        <v>0.88732062950257995</v>
      </c>
      <c r="E4043" s="339">
        <v>2.1285690218366411</v>
      </c>
    </row>
    <row r="4044" spans="3:5" ht="15.6" x14ac:dyDescent="0.3">
      <c r="C4044" s="338">
        <v>44004</v>
      </c>
      <c r="D4044" s="339">
        <v>0.6983921896821923</v>
      </c>
      <c r="E4044" s="339">
        <v>2.075478201156872</v>
      </c>
    </row>
    <row r="4045" spans="3:5" ht="15.6" x14ac:dyDescent="0.3">
      <c r="C4045" s="338">
        <v>44005</v>
      </c>
      <c r="D4045" s="339">
        <v>0.72036849497568556</v>
      </c>
      <c r="E4045" s="339">
        <v>2.0274353154089799</v>
      </c>
    </row>
    <row r="4046" spans="3:5" ht="15.6" x14ac:dyDescent="0.3">
      <c r="C4046" s="338">
        <v>44006</v>
      </c>
      <c r="D4046" s="339">
        <v>0.94842130824936821</v>
      </c>
      <c r="E4046" s="339">
        <v>1.9740161074720555</v>
      </c>
    </row>
    <row r="4047" spans="3:5" ht="15.6" x14ac:dyDescent="0.3">
      <c r="C4047" s="338">
        <v>44007</v>
      </c>
      <c r="D4047" s="339">
        <v>0.89815843226768866</v>
      </c>
      <c r="E4047" s="339">
        <v>1.9170517020278015</v>
      </c>
    </row>
    <row r="4048" spans="3:5" ht="15.6" x14ac:dyDescent="0.3">
      <c r="C4048" s="338">
        <v>44008</v>
      </c>
      <c r="D4048" s="339">
        <v>0.91880555743128722</v>
      </c>
      <c r="E4048" s="339">
        <v>1.8659575060355706</v>
      </c>
    </row>
    <row r="4049" spans="3:5" ht="15.6" x14ac:dyDescent="0.3">
      <c r="C4049" s="338">
        <v>44011</v>
      </c>
      <c r="D4049" s="339">
        <v>0.85689543389238798</v>
      </c>
      <c r="E4049" s="339">
        <v>1.8037026517980794</v>
      </c>
    </row>
    <row r="4050" spans="3:5" ht="15.6" x14ac:dyDescent="0.3">
      <c r="C4050" s="338">
        <v>44012</v>
      </c>
      <c r="D4050" s="339">
        <v>0.58872153642827829</v>
      </c>
      <c r="E4050" s="339">
        <v>1.7099527962531864</v>
      </c>
    </row>
    <row r="4051" spans="3:5" ht="15.6" x14ac:dyDescent="0.3">
      <c r="C4051" s="338">
        <v>44013</v>
      </c>
      <c r="D4051" s="339">
        <v>0.33948336073902324</v>
      </c>
      <c r="E4051" s="339">
        <v>1.6264172796843419</v>
      </c>
    </row>
    <row r="4052" spans="3:5" ht="15.6" x14ac:dyDescent="0.3">
      <c r="C4052" s="338">
        <v>44014</v>
      </c>
      <c r="D4052" s="339">
        <v>0.11911774430492468</v>
      </c>
      <c r="E4052" s="339">
        <v>1.5398610627727081</v>
      </c>
    </row>
    <row r="4053" spans="3:5" ht="15.6" x14ac:dyDescent="0.3">
      <c r="C4053" s="338">
        <v>44015</v>
      </c>
      <c r="D4053" s="339">
        <v>-5.6162203252753992E-2</v>
      </c>
      <c r="E4053" s="339">
        <v>1.4530938061068246</v>
      </c>
    </row>
    <row r="4054" spans="3:5" ht="15.6" x14ac:dyDescent="0.3">
      <c r="C4054" s="338">
        <v>44018</v>
      </c>
      <c r="D4054" s="339">
        <v>-0.10876794063795972</v>
      </c>
      <c r="E4054" s="339">
        <v>1.3670650445999712</v>
      </c>
    </row>
    <row r="4055" spans="3:5" ht="15.6" x14ac:dyDescent="0.3">
      <c r="C4055" s="338">
        <v>44019</v>
      </c>
      <c r="D4055" s="339">
        <v>-4.0891286878323892E-2</v>
      </c>
      <c r="E4055" s="339">
        <v>1.2852610100761044</v>
      </c>
    </row>
    <row r="4056" spans="3:5" ht="15.6" x14ac:dyDescent="0.3">
      <c r="C4056" s="338">
        <v>44020</v>
      </c>
      <c r="D4056" s="339">
        <v>-0.12644987172764499</v>
      </c>
      <c r="E4056" s="339">
        <v>1.2185891684606289</v>
      </c>
    </row>
    <row r="4057" spans="3:5" ht="15.6" x14ac:dyDescent="0.3">
      <c r="C4057" s="338">
        <v>44021</v>
      </c>
      <c r="D4057" s="339">
        <v>-2.0459126282112869E-2</v>
      </c>
      <c r="E4057" s="339">
        <v>1.1624091680833992</v>
      </c>
    </row>
    <row r="4058" spans="3:5" ht="15.6" x14ac:dyDescent="0.3">
      <c r="C4058" s="338">
        <v>44022</v>
      </c>
      <c r="D4058" s="339">
        <v>-0.22979696874500133</v>
      </c>
      <c r="E4058" s="339">
        <v>1.094889437060123</v>
      </c>
    </row>
    <row r="4059" spans="3:5" ht="15.6" x14ac:dyDescent="0.3">
      <c r="C4059" s="338">
        <v>44025</v>
      </c>
      <c r="D4059" s="339">
        <v>-5.7894462998286857E-2</v>
      </c>
      <c r="E4059" s="339">
        <v>1.0347675626824338</v>
      </c>
    </row>
    <row r="4060" spans="3:5" ht="15.6" x14ac:dyDescent="0.3">
      <c r="C4060" s="338">
        <v>44026</v>
      </c>
      <c r="D4060" s="339">
        <v>-5.9865758657509684E-2</v>
      </c>
      <c r="E4060" s="339">
        <v>0.98180790060121637</v>
      </c>
    </row>
    <row r="4061" spans="3:5" ht="15.6" x14ac:dyDescent="0.3">
      <c r="C4061" s="338">
        <v>44027</v>
      </c>
      <c r="D4061" s="339">
        <v>-0.2301095846279313</v>
      </c>
      <c r="E4061" s="339">
        <v>0.92063675036581438</v>
      </c>
    </row>
    <row r="4062" spans="3:5" ht="15.6" x14ac:dyDescent="0.3">
      <c r="C4062" s="338">
        <v>44028</v>
      </c>
      <c r="D4062" s="339">
        <v>-0.31735181010242364</v>
      </c>
      <c r="E4062" s="339">
        <v>0.85564337895970644</v>
      </c>
    </row>
    <row r="4063" spans="3:5" ht="15.6" x14ac:dyDescent="0.3">
      <c r="C4063" s="338">
        <v>44029</v>
      </c>
      <c r="D4063" s="339">
        <v>-0.53124033755831657</v>
      </c>
      <c r="E4063" s="339">
        <v>0.79369809435626426</v>
      </c>
    </row>
    <row r="4064" spans="3:5" ht="15.6" x14ac:dyDescent="0.3">
      <c r="C4064" s="338">
        <v>44032</v>
      </c>
      <c r="D4064" s="339">
        <v>-0.66640294421392199</v>
      </c>
      <c r="E4064" s="339">
        <v>0.7341751553956386</v>
      </c>
    </row>
    <row r="4065" spans="3:5" ht="15.6" x14ac:dyDescent="0.3">
      <c r="C4065" s="338">
        <v>44033</v>
      </c>
      <c r="D4065" s="339">
        <v>-0.68100994609906274</v>
      </c>
      <c r="E4065" s="339">
        <v>0.66751321678627951</v>
      </c>
    </row>
    <row r="4066" spans="3:5" ht="15.6" x14ac:dyDescent="0.3">
      <c r="C4066" s="338">
        <v>44034</v>
      </c>
      <c r="D4066" s="339">
        <v>-0.65108226456900764</v>
      </c>
      <c r="E4066" s="339">
        <v>0.60116673783379515</v>
      </c>
    </row>
    <row r="4067" spans="3:5" ht="15.6" x14ac:dyDescent="0.3">
      <c r="C4067" s="338">
        <v>44035</v>
      </c>
      <c r="D4067" s="339">
        <v>-0.43018539406101541</v>
      </c>
      <c r="E4067" s="339">
        <v>0.54057222099002933</v>
      </c>
    </row>
    <row r="4068" spans="3:5" ht="15.6" x14ac:dyDescent="0.3">
      <c r="C4068" s="338">
        <v>44036</v>
      </c>
      <c r="D4068" s="339">
        <v>-0.29039819679286066</v>
      </c>
      <c r="E4068" s="339">
        <v>0.48645624552850508</v>
      </c>
    </row>
    <row r="4069" spans="3:5" ht="15.6" x14ac:dyDescent="0.3">
      <c r="C4069" s="338">
        <v>44039</v>
      </c>
      <c r="D4069" s="339">
        <v>-0.13843158650198437</v>
      </c>
      <c r="E4069" s="339">
        <v>0.44474436297789005</v>
      </c>
    </row>
    <row r="4070" spans="3:5" ht="15.6" x14ac:dyDescent="0.3">
      <c r="C4070" s="338">
        <v>44040</v>
      </c>
      <c r="D4070" s="339">
        <v>-5.1682821138736151E-2</v>
      </c>
      <c r="E4070" s="339">
        <v>0.40689989577383395</v>
      </c>
    </row>
    <row r="4071" spans="3:5" ht="15.6" x14ac:dyDescent="0.3">
      <c r="C4071" s="338">
        <v>44041</v>
      </c>
      <c r="D4071" s="339">
        <v>-0.15906371985184423</v>
      </c>
      <c r="E4071" s="339">
        <v>0.37489211715235293</v>
      </c>
    </row>
    <row r="4072" spans="3:5" ht="15.6" x14ac:dyDescent="0.3">
      <c r="C4072" s="338">
        <v>44042</v>
      </c>
      <c r="D4072" s="339">
        <v>-5.1507459387396017E-2</v>
      </c>
      <c r="E4072" s="339">
        <v>0.34762156670421462</v>
      </c>
    </row>
    <row r="4073" spans="3:5" ht="15.6" x14ac:dyDescent="0.3">
      <c r="C4073" s="338">
        <v>44043</v>
      </c>
      <c r="D4073" s="339">
        <v>5.2694818587301018E-2</v>
      </c>
      <c r="E4073" s="339">
        <v>0.32156146191034357</v>
      </c>
    </row>
    <row r="4074" spans="3:5" ht="15.6" x14ac:dyDescent="0.3">
      <c r="C4074" s="338">
        <v>44046</v>
      </c>
      <c r="D4074" s="339">
        <v>-7.8233217688688544E-2</v>
      </c>
      <c r="E4074" s="339">
        <v>0.29236001175979559</v>
      </c>
    </row>
    <row r="4075" spans="3:5" ht="15.6" x14ac:dyDescent="0.3">
      <c r="C4075" s="338">
        <v>44047</v>
      </c>
      <c r="D4075" s="339">
        <v>0.13506577808559442</v>
      </c>
      <c r="E4075" s="339">
        <v>0.27594681279602429</v>
      </c>
    </row>
    <row r="4076" spans="3:5" ht="15.6" x14ac:dyDescent="0.3">
      <c r="C4076" s="338">
        <v>44048</v>
      </c>
      <c r="D4076" s="339">
        <v>0.12290461723799606</v>
      </c>
      <c r="E4076" s="339">
        <v>0.2574411215125646</v>
      </c>
    </row>
    <row r="4077" spans="3:5" ht="15.6" x14ac:dyDescent="0.3">
      <c r="C4077" s="338">
        <v>44049</v>
      </c>
      <c r="D4077" s="339">
        <v>0.18019433633112963</v>
      </c>
      <c r="E4077" s="339">
        <v>0.24106775853956997</v>
      </c>
    </row>
    <row r="4078" spans="3:5" ht="15.6" x14ac:dyDescent="0.3">
      <c r="C4078" s="338">
        <v>44050</v>
      </c>
      <c r="D4078" s="339">
        <v>-4.7966576525560856E-2</v>
      </c>
      <c r="E4078" s="339">
        <v>0.22205526706273748</v>
      </c>
    </row>
    <row r="4079" spans="3:5" ht="15.6" x14ac:dyDescent="0.3">
      <c r="C4079" s="338">
        <v>44053</v>
      </c>
      <c r="D4079" s="339">
        <v>-0.12485514208540485</v>
      </c>
      <c r="E4079" s="339">
        <v>0.20363896355277941</v>
      </c>
    </row>
    <row r="4080" spans="3:5" ht="15.6" x14ac:dyDescent="0.3">
      <c r="C4080" s="338">
        <v>44054</v>
      </c>
      <c r="D4080" s="339">
        <v>-0.22591215299360978</v>
      </c>
      <c r="E4080" s="339">
        <v>0.18740769966935908</v>
      </c>
    </row>
    <row r="4081" spans="3:5" ht="15.6" x14ac:dyDescent="0.3">
      <c r="C4081" s="338">
        <v>44055</v>
      </c>
      <c r="D4081" s="339">
        <v>-0.26792321232296151</v>
      </c>
      <c r="E4081" s="339">
        <v>0.17357985845837751</v>
      </c>
    </row>
    <row r="4082" spans="3:5" ht="15.6" x14ac:dyDescent="0.3">
      <c r="C4082" s="338">
        <v>44056</v>
      </c>
      <c r="D4082" s="339">
        <v>-0.35531032326195844</v>
      </c>
      <c r="E4082" s="339">
        <v>0.1627995047473845</v>
      </c>
    </row>
    <row r="4083" spans="3:5" ht="15.6" x14ac:dyDescent="0.3">
      <c r="C4083" s="338">
        <v>44057</v>
      </c>
      <c r="D4083" s="339">
        <v>-0.35673183321255036</v>
      </c>
      <c r="E4083" s="339">
        <v>0.16117552539667707</v>
      </c>
    </row>
    <row r="4084" spans="3:5" ht="15.6" x14ac:dyDescent="0.3">
      <c r="C4084" s="338">
        <v>44060</v>
      </c>
      <c r="D4084" s="339">
        <v>-0.30113464753577462</v>
      </c>
      <c r="E4084" s="339">
        <v>0.15906237637613033</v>
      </c>
    </row>
    <row r="4085" spans="3:5" ht="15.6" x14ac:dyDescent="0.3">
      <c r="C4085" s="338">
        <v>44061</v>
      </c>
      <c r="D4085" s="339">
        <v>-0.13673393736049572</v>
      </c>
      <c r="E4085" s="339">
        <v>0.15410308454573307</v>
      </c>
    </row>
    <row r="4086" spans="3:5" ht="15.6" x14ac:dyDescent="0.3">
      <c r="C4086" s="338">
        <v>44062</v>
      </c>
      <c r="D4086" s="339">
        <v>-8.7069213820157101E-2</v>
      </c>
      <c r="E4086" s="339">
        <v>0.14445377198455264</v>
      </c>
    </row>
    <row r="4087" spans="3:5" ht="15.6" x14ac:dyDescent="0.3">
      <c r="C4087" s="338">
        <v>44063</v>
      </c>
      <c r="D4087" s="339">
        <v>1.2717672577282568E-2</v>
      </c>
      <c r="E4087" s="339">
        <v>0.11884710507324049</v>
      </c>
    </row>
    <row r="4088" spans="3:5" ht="15.6" x14ac:dyDescent="0.3">
      <c r="C4088" s="338">
        <v>44064</v>
      </c>
      <c r="D4088" s="339">
        <v>-6.0807108825525202E-2</v>
      </c>
      <c r="E4088" s="339">
        <v>9.2790757502809296E-2</v>
      </c>
    </row>
    <row r="4089" spans="3:5" ht="15.6" x14ac:dyDescent="0.3">
      <c r="C4089" s="338">
        <v>44067</v>
      </c>
      <c r="D4089" s="339">
        <v>-0.11711041383565572</v>
      </c>
      <c r="E4089" s="339">
        <v>6.5951151722435625E-2</v>
      </c>
    </row>
    <row r="4090" spans="3:5" ht="15.6" x14ac:dyDescent="0.3">
      <c r="C4090" s="338">
        <v>44068</v>
      </c>
      <c r="D4090" s="339">
        <v>-0.20068073137651016</v>
      </c>
      <c r="E4090" s="339">
        <v>4.292209507424951E-2</v>
      </c>
    </row>
    <row r="4091" spans="3:5" ht="15.6" x14ac:dyDescent="0.3">
      <c r="C4091" s="338">
        <v>44069</v>
      </c>
      <c r="D4091" s="339">
        <v>-0.2050040307154227</v>
      </c>
      <c r="E4091" s="339">
        <v>2.0092348430285144E-2</v>
      </c>
    </row>
    <row r="4092" spans="3:5" ht="15.6" x14ac:dyDescent="0.3">
      <c r="C4092" s="338">
        <v>44070</v>
      </c>
      <c r="D4092" s="339">
        <v>-0.23525388183381535</v>
      </c>
      <c r="E4092" s="339">
        <v>-4.4043639437092883E-3</v>
      </c>
    </row>
    <row r="4093" spans="3:5" ht="15.6" x14ac:dyDescent="0.3">
      <c r="C4093" s="338">
        <v>44071</v>
      </c>
      <c r="D4093" s="339">
        <v>-0.11350792853485489</v>
      </c>
      <c r="E4093" s="339">
        <v>-2.4420935104457996E-2</v>
      </c>
    </row>
    <row r="4094" spans="3:5" ht="15.6" x14ac:dyDescent="0.3">
      <c r="C4094" s="338">
        <v>44074</v>
      </c>
      <c r="D4094" s="339">
        <v>1.5422586849406866E-2</v>
      </c>
      <c r="E4094" s="339">
        <v>-3.8080327161113696E-2</v>
      </c>
    </row>
    <row r="4095" spans="3:5" ht="15.6" x14ac:dyDescent="0.3">
      <c r="C4095" s="338">
        <v>44075</v>
      </c>
      <c r="D4095" s="339">
        <v>4.2832032949776888E-2</v>
      </c>
      <c r="E4095" s="339">
        <v>-5.1631056401631889E-2</v>
      </c>
    </row>
    <row r="4096" spans="3:5" ht="15.6" x14ac:dyDescent="0.3">
      <c r="C4096" s="338">
        <v>44076</v>
      </c>
      <c r="D4096" s="339">
        <v>9.1701178706489847E-2</v>
      </c>
      <c r="E4096" s="339">
        <v>-6.8765458992489481E-2</v>
      </c>
    </row>
    <row r="4097" spans="3:5" ht="15.6" x14ac:dyDescent="0.3">
      <c r="C4097" s="338">
        <v>44077</v>
      </c>
      <c r="D4097" s="339">
        <v>0.38348519997723185</v>
      </c>
      <c r="E4097" s="339">
        <v>-7.905892363829857E-2</v>
      </c>
    </row>
    <row r="4098" spans="3:5" ht="15.6" x14ac:dyDescent="0.3">
      <c r="C4098" s="338">
        <v>44078</v>
      </c>
      <c r="D4098" s="339">
        <v>0.25415651801525735</v>
      </c>
      <c r="E4098" s="339">
        <v>-9.2351904426619169E-2</v>
      </c>
    </row>
    <row r="4099" spans="3:5" ht="15.6" x14ac:dyDescent="0.3">
      <c r="C4099" s="338">
        <v>44081</v>
      </c>
      <c r="D4099" s="339">
        <v>0.25925226864610507</v>
      </c>
      <c r="E4099" s="339">
        <v>-0.10430476773154482</v>
      </c>
    </row>
    <row r="4100" spans="3:5" ht="15.6" x14ac:dyDescent="0.3">
      <c r="C4100" s="338">
        <v>44082</v>
      </c>
      <c r="D4100" s="339">
        <v>0.5924283769706461</v>
      </c>
      <c r="E4100" s="339">
        <v>-0.1042306309206975</v>
      </c>
    </row>
    <row r="4101" spans="3:5" ht="15.6" x14ac:dyDescent="0.3">
      <c r="C4101" s="338">
        <v>44083</v>
      </c>
      <c r="D4101" s="339">
        <v>0.35757456968728568</v>
      </c>
      <c r="E4101" s="339">
        <v>-0.10386880674173227</v>
      </c>
    </row>
    <row r="4102" spans="3:5" ht="15.6" x14ac:dyDescent="0.3">
      <c r="C4102" s="338">
        <v>44084</v>
      </c>
      <c r="D4102" s="339">
        <v>0.42361184148052783</v>
      </c>
      <c r="E4102" s="339">
        <v>-9.7778924798220201E-2</v>
      </c>
    </row>
    <row r="4103" spans="3:5" ht="15.6" x14ac:dyDescent="0.3">
      <c r="C4103" s="338">
        <v>44085</v>
      </c>
      <c r="D4103" s="339">
        <v>0.59760903902437812</v>
      </c>
      <c r="E4103" s="339">
        <v>-8.4703499952677563E-2</v>
      </c>
    </row>
    <row r="4104" spans="3:5" ht="15.6" x14ac:dyDescent="0.3">
      <c r="C4104" s="338">
        <v>44088</v>
      </c>
      <c r="D4104" s="339">
        <v>0.49990563290512946</v>
      </c>
      <c r="E4104" s="339">
        <v>-7.2530028481815792E-2</v>
      </c>
    </row>
    <row r="4105" spans="3:5" ht="15.6" x14ac:dyDescent="0.3">
      <c r="C4105" s="338">
        <v>44089</v>
      </c>
      <c r="D4105" s="339">
        <v>0.4008711429808498</v>
      </c>
      <c r="E4105" s="339">
        <v>-6.3694779884632305E-2</v>
      </c>
    </row>
    <row r="4106" spans="3:5" ht="15.6" x14ac:dyDescent="0.3">
      <c r="C4106" s="338">
        <v>44090</v>
      </c>
      <c r="D4106" s="339">
        <v>-5.3191176435661403E-2</v>
      </c>
      <c r="E4106" s="339">
        <v>-6.2229605978792631E-2</v>
      </c>
    </row>
    <row r="4107" spans="3:5" ht="15.6" x14ac:dyDescent="0.3">
      <c r="C4107" s="338">
        <v>44091</v>
      </c>
      <c r="D4107" s="339">
        <v>-9.8710062703780077E-2</v>
      </c>
      <c r="E4107" s="339">
        <v>-6.3794624707225966E-2</v>
      </c>
    </row>
    <row r="4108" spans="3:5" ht="15.6" x14ac:dyDescent="0.3">
      <c r="C4108" s="338">
        <v>44092</v>
      </c>
      <c r="D4108" s="339">
        <v>-0.12312725350916789</v>
      </c>
      <c r="E4108" s="339">
        <v>-6.1661230402509287E-2</v>
      </c>
    </row>
    <row r="4109" spans="3:5" ht="15.6" x14ac:dyDescent="0.3">
      <c r="C4109" s="338">
        <v>44095</v>
      </c>
      <c r="D4109" s="339">
        <v>0.25667338040807419</v>
      </c>
      <c r="E4109" s="339">
        <v>-5.5369873534382066E-2</v>
      </c>
    </row>
    <row r="4110" spans="3:5" ht="15.6" x14ac:dyDescent="0.3">
      <c r="C4110" s="338">
        <v>44096</v>
      </c>
      <c r="D4110" s="339">
        <v>0.24739852721517619</v>
      </c>
      <c r="E4110" s="339">
        <v>-4.9224587816928358E-2</v>
      </c>
    </row>
    <row r="4111" spans="3:5" ht="15.6" x14ac:dyDescent="0.3">
      <c r="C4111" s="338">
        <v>44097</v>
      </c>
      <c r="D4111" s="339">
        <v>0.43246876923775834</v>
      </c>
      <c r="E4111" s="339">
        <v>-3.5973020739614558E-2</v>
      </c>
    </row>
    <row r="4112" spans="3:5" ht="15.6" x14ac:dyDescent="0.3">
      <c r="C4112" s="338">
        <v>44098</v>
      </c>
      <c r="D4112" s="339">
        <v>0.55271748005048549</v>
      </c>
      <c r="E4112" s="339">
        <v>-1.8571634936556371E-2</v>
      </c>
    </row>
    <row r="4113" spans="3:5" ht="15.6" x14ac:dyDescent="0.3">
      <c r="C4113" s="338">
        <v>44099</v>
      </c>
      <c r="D4113" s="339">
        <v>0.45615543751708987</v>
      </c>
      <c r="E4113" s="339">
        <v>1.1762805649517905E-3</v>
      </c>
    </row>
    <row r="4114" spans="3:5" ht="15.6" x14ac:dyDescent="0.3">
      <c r="C4114" s="338">
        <v>44102</v>
      </c>
      <c r="D4114" s="339">
        <v>0.34745929178074098</v>
      </c>
      <c r="E4114" s="339">
        <v>2.1453525284845044E-2</v>
      </c>
    </row>
    <row r="4115" spans="3:5" ht="15.6" x14ac:dyDescent="0.3">
      <c r="C4115" s="338">
        <v>44103</v>
      </c>
      <c r="D4115" s="339">
        <v>0.29936983739643325</v>
      </c>
      <c r="E4115" s="339">
        <v>4.1061120954754948E-2</v>
      </c>
    </row>
    <row r="4116" spans="3:5" ht="15.6" x14ac:dyDescent="0.3">
      <c r="C4116" s="338">
        <v>44104</v>
      </c>
      <c r="D4116" s="339">
        <v>7.4292177792519787E-2</v>
      </c>
      <c r="E4116" s="339">
        <v>5.5568609801985476E-2</v>
      </c>
    </row>
    <row r="4117" spans="3:5" ht="15.6" x14ac:dyDescent="0.3">
      <c r="C4117" s="338">
        <v>44105</v>
      </c>
      <c r="D4117" s="339">
        <v>8.6086773809254849E-2</v>
      </c>
      <c r="E4117" s="339">
        <v>6.5894053159390883E-2</v>
      </c>
    </row>
    <row r="4118" spans="3:5" ht="15.6" x14ac:dyDescent="0.3">
      <c r="C4118" s="338">
        <v>44106</v>
      </c>
      <c r="D4118" s="339">
        <v>0.18247237292822727</v>
      </c>
      <c r="E4118" s="339">
        <v>7.5351464553812642E-2</v>
      </c>
    </row>
    <row r="4119" spans="3:5" ht="15.6" x14ac:dyDescent="0.3">
      <c r="C4119" s="338">
        <v>44109</v>
      </c>
      <c r="D4119" s="339">
        <v>-4.0311051380875068E-2</v>
      </c>
      <c r="E4119" s="339">
        <v>7.7313875256234829E-2</v>
      </c>
    </row>
    <row r="4120" spans="3:5" ht="15.6" x14ac:dyDescent="0.3">
      <c r="C4120" s="338">
        <v>44110</v>
      </c>
      <c r="D4120" s="339">
        <v>2.1318369255865069E-2</v>
      </c>
      <c r="E4120" s="339">
        <v>7.8773899064126851E-2</v>
      </c>
    </row>
    <row r="4121" spans="3:5" ht="15.6" x14ac:dyDescent="0.3">
      <c r="C4121" s="338">
        <v>44111</v>
      </c>
      <c r="D4121" s="339">
        <v>-0.17028827484937298</v>
      </c>
      <c r="E4121" s="339">
        <v>7.8549407964176282E-2</v>
      </c>
    </row>
    <row r="4122" spans="3:5" ht="15.6" x14ac:dyDescent="0.3">
      <c r="C4122" s="338">
        <v>44112</v>
      </c>
      <c r="D4122" s="339">
        <v>-0.42510614668636604</v>
      </c>
      <c r="E4122" s="339">
        <v>7.1077434218196886E-2</v>
      </c>
    </row>
    <row r="4123" spans="3:5" ht="15.6" x14ac:dyDescent="0.3">
      <c r="C4123" s="338">
        <v>44113</v>
      </c>
      <c r="D4123" s="339">
        <v>-0.52670777861464124</v>
      </c>
      <c r="E4123" s="339">
        <v>5.9489382274158044E-2</v>
      </c>
    </row>
    <row r="4124" spans="3:5" ht="15.6" x14ac:dyDescent="0.3">
      <c r="C4124" s="338">
        <v>44116</v>
      </c>
      <c r="D4124" s="339">
        <v>-0.44150526278706559</v>
      </c>
      <c r="E4124" s="339">
        <v>5.2223941372190497E-2</v>
      </c>
    </row>
    <row r="4125" spans="3:5" ht="15.6" x14ac:dyDescent="0.3">
      <c r="C4125" s="338">
        <v>44117</v>
      </c>
      <c r="D4125" s="339">
        <v>-0.38053398338867672</v>
      </c>
      <c r="E4125" s="339">
        <v>4.1911946142705062E-2</v>
      </c>
    </row>
    <row r="4126" spans="3:5" ht="15.6" x14ac:dyDescent="0.3">
      <c r="C4126" s="338">
        <v>44118</v>
      </c>
      <c r="D4126" s="339">
        <v>-0.41901417658218476</v>
      </c>
      <c r="E4126" s="339">
        <v>3.1073570266301438E-2</v>
      </c>
    </row>
    <row r="4127" spans="3:5" ht="15.6" x14ac:dyDescent="0.3">
      <c r="C4127" s="338">
        <v>44119</v>
      </c>
      <c r="D4127" s="339">
        <v>-0.3074530587435596</v>
      </c>
      <c r="E4127" s="339">
        <v>2.132062236480765E-2</v>
      </c>
    </row>
    <row r="4128" spans="3:5" ht="15.6" x14ac:dyDescent="0.3">
      <c r="C4128" s="338">
        <v>44120</v>
      </c>
      <c r="D4128" s="339">
        <v>-0.4248254739999604</v>
      </c>
      <c r="E4128" s="339">
        <v>1.3783444415319668E-2</v>
      </c>
    </row>
    <row r="4129" spans="3:5" ht="15.6" x14ac:dyDescent="0.3">
      <c r="C4129" s="338">
        <v>44123</v>
      </c>
      <c r="D4129" s="339">
        <v>-0.39532206062426656</v>
      </c>
      <c r="E4129" s="339">
        <v>8.3741060445424263E-3</v>
      </c>
    </row>
    <row r="4130" spans="3:5" ht="15.6" x14ac:dyDescent="0.3">
      <c r="C4130" s="338">
        <v>44124</v>
      </c>
      <c r="D4130" s="339">
        <v>-0.34596232179991671</v>
      </c>
      <c r="E4130" s="339">
        <v>5.973102668416299E-3</v>
      </c>
    </row>
    <row r="4131" spans="3:5" ht="15.6" x14ac:dyDescent="0.3">
      <c r="C4131" s="338">
        <v>44125</v>
      </c>
      <c r="D4131" s="339">
        <v>-0.26391066768533605</v>
      </c>
      <c r="E4131" s="339">
        <v>6.0533535611688449E-3</v>
      </c>
    </row>
    <row r="4132" spans="3:5" ht="15.6" x14ac:dyDescent="0.3">
      <c r="C4132" s="338">
        <v>44126</v>
      </c>
      <c r="D4132" s="339">
        <v>-0.32865615420901673</v>
      </c>
      <c r="E4132" s="339">
        <v>6.5864369422277006E-3</v>
      </c>
    </row>
    <row r="4133" spans="3:5" ht="15.6" x14ac:dyDescent="0.3">
      <c r="C4133" s="338">
        <v>44127</v>
      </c>
      <c r="D4133" s="339">
        <v>-0.33115946913192246</v>
      </c>
      <c r="E4133" s="339">
        <v>7.0978842238402463E-3</v>
      </c>
    </row>
    <row r="4134" spans="3:5" ht="15.6" x14ac:dyDescent="0.3">
      <c r="C4134" s="338">
        <v>44130</v>
      </c>
      <c r="D4134" s="339">
        <v>-7.9974073153810665E-3</v>
      </c>
      <c r="E4134" s="339">
        <v>1.2960629028248119E-2</v>
      </c>
    </row>
    <row r="4135" spans="3:5" ht="15.6" x14ac:dyDescent="0.3">
      <c r="C4135" s="338">
        <v>44131</v>
      </c>
      <c r="D4135" s="339">
        <v>8.4184918538148731E-2</v>
      </c>
      <c r="E4135" s="339">
        <v>1.7379006146221E-2</v>
      </c>
    </row>
    <row r="4136" spans="3:5" ht="15.6" x14ac:dyDescent="0.3">
      <c r="C4136" s="338">
        <v>44132</v>
      </c>
      <c r="D4136" s="339">
        <v>0.60961809346826612</v>
      </c>
      <c r="E4136" s="339">
        <v>3.1312752291989474E-2</v>
      </c>
    </row>
    <row r="4137" spans="3:5" ht="15.6" x14ac:dyDescent="0.3">
      <c r="C4137" s="338">
        <v>44133</v>
      </c>
      <c r="D4137" s="339">
        <v>0.59594921046362692</v>
      </c>
      <c r="E4137" s="339">
        <v>4.297738304971635E-2</v>
      </c>
    </row>
    <row r="4138" spans="3:5" ht="15.6" x14ac:dyDescent="0.3">
      <c r="C4138" s="338">
        <v>44134</v>
      </c>
      <c r="D4138" s="339">
        <v>0.54263298334931009</v>
      </c>
      <c r="E4138" s="339">
        <v>5.5046184893213057E-2</v>
      </c>
    </row>
    <row r="4139" spans="3:5" ht="15.6" x14ac:dyDescent="0.3">
      <c r="C4139" s="338">
        <v>44137</v>
      </c>
      <c r="D4139" s="339">
        <v>0.55776242182542457</v>
      </c>
      <c r="E4139" s="339">
        <v>6.8543641606434669E-2</v>
      </c>
    </row>
    <row r="4140" spans="3:5" ht="15.6" x14ac:dyDescent="0.3">
      <c r="C4140" s="338">
        <v>44138</v>
      </c>
      <c r="D4140" s="339">
        <v>0.32596245511795857</v>
      </c>
      <c r="E4140" s="339">
        <v>7.9076505336324057E-2</v>
      </c>
    </row>
    <row r="4141" spans="3:5" ht="15.6" x14ac:dyDescent="0.3">
      <c r="C4141" s="338">
        <v>44139</v>
      </c>
      <c r="D4141" s="339">
        <v>-0.30278604339095794</v>
      </c>
      <c r="E4141" s="339">
        <v>7.712086508281335E-2</v>
      </c>
    </row>
    <row r="4142" spans="3:5" ht="15.6" x14ac:dyDescent="0.3">
      <c r="C4142" s="338">
        <v>44140</v>
      </c>
      <c r="D4142" s="339">
        <v>-0.51583896333908297</v>
      </c>
      <c r="E4142" s="339">
        <v>7.1509163452707969E-2</v>
      </c>
    </row>
    <row r="4143" spans="3:5" ht="15.6" x14ac:dyDescent="0.3">
      <c r="C4143" s="338">
        <v>44141</v>
      </c>
      <c r="D4143" s="339">
        <v>-0.61242964426246826</v>
      </c>
      <c r="E4143" s="339">
        <v>6.1530729138155695E-2</v>
      </c>
    </row>
    <row r="4144" spans="3:5" ht="15.6" x14ac:dyDescent="0.3">
      <c r="C4144" s="338">
        <v>44144</v>
      </c>
      <c r="D4144" s="339">
        <v>-0.91969251802292629</v>
      </c>
      <c r="E4144" s="339">
        <v>4.2828427040709063E-2</v>
      </c>
    </row>
    <row r="4145" spans="3:5" ht="15.6" x14ac:dyDescent="0.3">
      <c r="C4145" s="338">
        <v>44145</v>
      </c>
      <c r="D4145" s="339">
        <v>-1.0696249496738028</v>
      </c>
      <c r="E4145" s="339">
        <v>2.0579287388237465E-2</v>
      </c>
    </row>
    <row r="4146" spans="3:5" ht="15.6" x14ac:dyDescent="0.3">
      <c r="C4146" s="338">
        <v>44146</v>
      </c>
      <c r="D4146" s="339">
        <v>-1.1507350348672767</v>
      </c>
      <c r="E4146" s="339">
        <v>-4.2694368832378697E-3</v>
      </c>
    </row>
    <row r="4147" spans="3:5" ht="15.6" x14ac:dyDescent="0.3">
      <c r="C4147" s="338">
        <v>44147</v>
      </c>
      <c r="D4147" s="339">
        <v>-0.98740933521944785</v>
      </c>
      <c r="E4147" s="339">
        <v>-3.1687327587171452E-2</v>
      </c>
    </row>
    <row r="4148" spans="3:5" ht="15.6" x14ac:dyDescent="0.3">
      <c r="C4148" s="338">
        <v>44148</v>
      </c>
      <c r="D4148" s="339">
        <v>-1.1221938861626357</v>
      </c>
      <c r="E4148" s="339">
        <v>-5.9214335670729312E-2</v>
      </c>
    </row>
    <row r="4149" spans="3:5" ht="15.6" x14ac:dyDescent="0.3">
      <c r="C4149" s="338">
        <v>44151</v>
      </c>
      <c r="D4149" s="339">
        <v>-1.3065670295448428</v>
      </c>
      <c r="E4149" s="339">
        <v>-9.0530721634548283E-2</v>
      </c>
    </row>
    <row r="4150" spans="3:5" ht="15.6" x14ac:dyDescent="0.3">
      <c r="C4150" s="338">
        <v>44152</v>
      </c>
      <c r="D4150" s="339">
        <v>-1.2764474818080209</v>
      </c>
      <c r="E4150" s="339">
        <v>-0.12790823881012162</v>
      </c>
    </row>
    <row r="4151" spans="3:5" ht="15.6" x14ac:dyDescent="0.3">
      <c r="C4151" s="338">
        <v>44153</v>
      </c>
      <c r="D4151" s="339">
        <v>-1.2836427874960643</v>
      </c>
      <c r="E4151" s="339">
        <v>-0.16073258595378864</v>
      </c>
    </row>
    <row r="4152" spans="3:5" ht="15.6" x14ac:dyDescent="0.3">
      <c r="C4152" s="338">
        <v>44154</v>
      </c>
      <c r="D4152" s="339">
        <v>-1.2301357165741369</v>
      </c>
      <c r="E4152" s="339">
        <v>-0.19380753711488197</v>
      </c>
    </row>
    <row r="4153" spans="3:5" ht="15.6" x14ac:dyDescent="0.3">
      <c r="C4153" s="338">
        <v>44155</v>
      </c>
      <c r="D4153" s="339">
        <v>-1.3251118044029617</v>
      </c>
      <c r="E4153" s="339">
        <v>-0.23226195398342878</v>
      </c>
    </row>
    <row r="4154" spans="3:5" ht="15.6" x14ac:dyDescent="0.3">
      <c r="C4154" s="338">
        <v>44158</v>
      </c>
      <c r="D4154" s="339">
        <v>-1.3635252387286581</v>
      </c>
      <c r="E4154" s="339">
        <v>-0.26953057141610448</v>
      </c>
    </row>
    <row r="4155" spans="3:5" ht="15.6" x14ac:dyDescent="0.3">
      <c r="C4155" s="338">
        <v>44159</v>
      </c>
      <c r="D4155" s="339">
        <v>-1.4812085058990365</v>
      </c>
      <c r="E4155" s="339">
        <v>-0.30717216439370226</v>
      </c>
    </row>
    <row r="4156" spans="3:5" ht="15.6" x14ac:dyDescent="0.3">
      <c r="C4156" s="338">
        <v>44160</v>
      </c>
      <c r="D4156" s="339">
        <v>-1.4972225119253952</v>
      </c>
      <c r="E4156" s="339">
        <v>-0.33605279110349684</v>
      </c>
    </row>
    <row r="4157" spans="3:5" ht="15.6" x14ac:dyDescent="0.3">
      <c r="C4157" s="338">
        <v>44161</v>
      </c>
      <c r="D4157" s="339">
        <v>-1.5290572625786836</v>
      </c>
      <c r="E4157" s="339">
        <v>-0.36465973510099486</v>
      </c>
    </row>
    <row r="4158" spans="3:5" ht="15.6" x14ac:dyDescent="0.3">
      <c r="C4158" s="338">
        <v>44162</v>
      </c>
      <c r="D4158" s="339">
        <v>-1.4620847931046022</v>
      </c>
      <c r="E4158" s="339">
        <v>-0.39143888589290354</v>
      </c>
    </row>
    <row r="4159" spans="3:5" ht="15.6" x14ac:dyDescent="0.3">
      <c r="C4159" s="338">
        <v>44165</v>
      </c>
      <c r="D4159" s="339">
        <v>-1.3872398801275923</v>
      </c>
      <c r="E4159" s="339">
        <v>-0.42431715110361684</v>
      </c>
    </row>
    <row r="4160" spans="3:5" ht="15.6" x14ac:dyDescent="0.3">
      <c r="C4160" s="338">
        <v>44166</v>
      </c>
      <c r="D4160" s="339">
        <v>-1.4965489445987163</v>
      </c>
      <c r="E4160" s="339">
        <v>-0.45919610053989485</v>
      </c>
    </row>
    <row r="4161" spans="3:5" ht="15.6" x14ac:dyDescent="0.3">
      <c r="C4161" s="338">
        <v>44167</v>
      </c>
      <c r="D4161" s="339">
        <v>-1.4677536070812913</v>
      </c>
      <c r="E4161" s="339">
        <v>-0.49720054806627589</v>
      </c>
    </row>
    <row r="4162" spans="3:5" ht="15.6" x14ac:dyDescent="0.3">
      <c r="C4162" s="338">
        <v>44168</v>
      </c>
      <c r="D4162" s="339">
        <v>-1.4390064090079577</v>
      </c>
      <c r="E4162" s="339">
        <v>-0.53703502584744467</v>
      </c>
    </row>
    <row r="4163" spans="3:5" ht="15.6" x14ac:dyDescent="0.3">
      <c r="C4163" s="338">
        <v>44169</v>
      </c>
      <c r="D4163" s="339">
        <v>-1.4989622461685734</v>
      </c>
      <c r="E4163" s="339">
        <v>-0.57613737952115796</v>
      </c>
    </row>
    <row r="4164" spans="3:5" ht="15.6" x14ac:dyDescent="0.3">
      <c r="C4164" s="338">
        <v>44172</v>
      </c>
      <c r="D4164" s="339">
        <v>-1.4113351515749275</v>
      </c>
      <c r="E4164" s="339">
        <v>-0.61131326838827127</v>
      </c>
    </row>
    <row r="4165" spans="3:5" ht="15.6" x14ac:dyDescent="0.3">
      <c r="C4165" s="338">
        <v>44173</v>
      </c>
      <c r="D4165" s="339">
        <v>-1.4558161775733036</v>
      </c>
      <c r="E4165" s="339">
        <v>-0.64641698868766595</v>
      </c>
    </row>
    <row r="4166" spans="3:5" ht="15.6" x14ac:dyDescent="0.3">
      <c r="C4166" s="338">
        <v>44174</v>
      </c>
      <c r="D4166" s="339">
        <v>-1.4258886048489539</v>
      </c>
      <c r="E4166" s="339">
        <v>-0.67642060434049556</v>
      </c>
    </row>
    <row r="4167" spans="3:5" ht="15.6" x14ac:dyDescent="0.3">
      <c r="C4167" s="338">
        <v>44175</v>
      </c>
      <c r="D4167" s="339">
        <v>-1.3882533373818475</v>
      </c>
      <c r="E4167" s="339">
        <v>-0.70590740656431761</v>
      </c>
    </row>
    <row r="4168" spans="3:5" ht="15.6" x14ac:dyDescent="0.3">
      <c r="C4168" s="338">
        <v>44176</v>
      </c>
      <c r="D4168" s="339">
        <v>-1.2469047525828394</v>
      </c>
      <c r="E4168" s="339">
        <v>-0.73449494907453894</v>
      </c>
    </row>
    <row r="4169" spans="3:5" ht="15.6" x14ac:dyDescent="0.3">
      <c r="C4169" s="338">
        <v>44179</v>
      </c>
      <c r="D4169" s="339">
        <v>-1.2178082555491363</v>
      </c>
      <c r="E4169" s="339">
        <v>-0.75804489315790402</v>
      </c>
    </row>
    <row r="4170" spans="3:5" ht="15.6" x14ac:dyDescent="0.3">
      <c r="C4170" s="338">
        <v>44180</v>
      </c>
      <c r="D4170" s="339">
        <v>-1.3449132653438645</v>
      </c>
      <c r="E4170" s="339">
        <v>-0.78536952584989861</v>
      </c>
    </row>
    <row r="4171" spans="3:5" ht="15.6" x14ac:dyDescent="0.3">
      <c r="C4171" s="338">
        <v>44181</v>
      </c>
      <c r="D4171" s="339">
        <v>-1.3585700338569158</v>
      </c>
      <c r="E4171" s="339">
        <v>-0.80913516103004957</v>
      </c>
    </row>
    <row r="4172" spans="3:5" ht="15.6" x14ac:dyDescent="0.3">
      <c r="C4172" s="338">
        <v>44182</v>
      </c>
      <c r="D4172" s="339">
        <v>-1.3874004520334431</v>
      </c>
      <c r="E4172" s="339">
        <v>-0.82838104713699123</v>
      </c>
    </row>
    <row r="4173" spans="3:5" ht="15.6" x14ac:dyDescent="0.3">
      <c r="C4173" s="338">
        <v>44183</v>
      </c>
      <c r="D4173" s="339">
        <v>-1.4202749891714226</v>
      </c>
      <c r="E4173" s="339">
        <v>-0.84625239134812669</v>
      </c>
    </row>
    <row r="4174" spans="3:5" ht="15.6" x14ac:dyDescent="0.3">
      <c r="C4174" s="338">
        <v>44186</v>
      </c>
      <c r="D4174" s="339">
        <v>-1.0527525960499651</v>
      </c>
      <c r="E4174" s="339">
        <v>-0.85847733801338477</v>
      </c>
    </row>
    <row r="4175" spans="3:5" ht="15.6" x14ac:dyDescent="0.3">
      <c r="C4175" s="338">
        <v>44187</v>
      </c>
      <c r="D4175" s="339">
        <v>-1.1322325285294947</v>
      </c>
      <c r="E4175" s="339">
        <v>-0.87351130891620121</v>
      </c>
    </row>
    <row r="4176" spans="3:5" ht="15.6" x14ac:dyDescent="0.3">
      <c r="C4176" s="338">
        <v>44188</v>
      </c>
      <c r="D4176" s="339">
        <v>-1.2542060025239843</v>
      </c>
      <c r="E4176" s="339">
        <v>-0.89021514543503732</v>
      </c>
    </row>
    <row r="4177" spans="3:5" ht="15.6" x14ac:dyDescent="0.3">
      <c r="C4177" s="338">
        <v>44189</v>
      </c>
      <c r="D4177" s="339">
        <v>-1.3515449769529879</v>
      </c>
      <c r="E4177" s="339">
        <v>-0.91109698379922577</v>
      </c>
    </row>
    <row r="4178" spans="3:5" ht="15.6" x14ac:dyDescent="0.3">
      <c r="C4178" s="338">
        <v>44190</v>
      </c>
      <c r="D4178" s="339">
        <v>-1.3597145568895168</v>
      </c>
      <c r="E4178" s="339">
        <v>-0.92979476545701689</v>
      </c>
    </row>
    <row r="4179" spans="3:5" ht="15.6" x14ac:dyDescent="0.3">
      <c r="C4179" s="338">
        <v>44193</v>
      </c>
      <c r="D4179" s="339">
        <v>-1.3533485238851406</v>
      </c>
      <c r="E4179" s="339">
        <v>-0.94895529472223428</v>
      </c>
    </row>
    <row r="4180" spans="3:5" ht="15.6" x14ac:dyDescent="0.3">
      <c r="C4180" s="338">
        <v>44194</v>
      </c>
      <c r="D4180" s="339">
        <v>-1.3729780577676352</v>
      </c>
      <c r="E4180" s="339">
        <v>-0.96949560944158863</v>
      </c>
    </row>
    <row r="4181" spans="3:5" ht="15.6" x14ac:dyDescent="0.3">
      <c r="C4181" s="338">
        <v>44195</v>
      </c>
      <c r="D4181" s="339">
        <v>-1.3340357081686103</v>
      </c>
      <c r="E4181" s="339">
        <v>-0.99089811025125418</v>
      </c>
    </row>
    <row r="4182" spans="3:5" ht="15.6" x14ac:dyDescent="0.3">
      <c r="C4182" s="338">
        <v>44196</v>
      </c>
      <c r="D4182" s="339">
        <v>-1.3795192574762314</v>
      </c>
      <c r="E4182" s="339">
        <v>-1.0119153723165981</v>
      </c>
    </row>
    <row r="4183" spans="3:5" ht="15.6" x14ac:dyDescent="0.3">
      <c r="C4183" s="338">
        <v>44197</v>
      </c>
      <c r="D4183" s="339">
        <v>-1.3626610327961794</v>
      </c>
      <c r="E4183" s="339">
        <v>-1.0325454035898836</v>
      </c>
    </row>
    <row r="4184" spans="3:5" ht="15.6" x14ac:dyDescent="0.3">
      <c r="C4184" s="338">
        <v>44200</v>
      </c>
      <c r="D4184" s="339">
        <v>-1.0969510330927046</v>
      </c>
      <c r="E4184" s="339">
        <v>-1.05432447610543</v>
      </c>
    </row>
    <row r="4185" spans="3:5" ht="15.6" x14ac:dyDescent="0.3">
      <c r="C4185" s="338">
        <v>44201</v>
      </c>
      <c r="D4185" s="339">
        <v>-1.1652370123846709</v>
      </c>
      <c r="E4185" s="339">
        <v>-1.0793129147238865</v>
      </c>
    </row>
    <row r="4186" spans="3:5" ht="15.6" x14ac:dyDescent="0.3">
      <c r="C4186" s="338">
        <v>44202</v>
      </c>
      <c r="D4186" s="339">
        <v>-1.3745675315841108</v>
      </c>
      <c r="E4186" s="339">
        <v>-1.1189966272249341</v>
      </c>
    </row>
    <row r="4187" spans="3:5" ht="15.6" x14ac:dyDescent="0.3">
      <c r="C4187" s="338">
        <v>44203</v>
      </c>
      <c r="D4187" s="339">
        <v>-1.4453619494923609</v>
      </c>
      <c r="E4187" s="339">
        <v>-1.159822850424054</v>
      </c>
    </row>
    <row r="4188" spans="3:5" ht="15.6" x14ac:dyDescent="0.3">
      <c r="C4188" s="338">
        <v>44204</v>
      </c>
      <c r="D4188" s="339">
        <v>-1.4888283986571678</v>
      </c>
      <c r="E4188" s="339">
        <v>-1.2004520780641834</v>
      </c>
    </row>
    <row r="4189" spans="3:5" ht="15.6" x14ac:dyDescent="0.3">
      <c r="C4189" s="338">
        <v>44207</v>
      </c>
      <c r="D4189" s="339">
        <v>-1.2460321215933026</v>
      </c>
      <c r="E4189" s="339">
        <v>-1.2365279689325579</v>
      </c>
    </row>
    <row r="4190" spans="3:5" ht="15.6" x14ac:dyDescent="0.3">
      <c r="C4190" s="338">
        <v>44208</v>
      </c>
      <c r="D4190" s="339">
        <v>-1.3136814554706842</v>
      </c>
      <c r="E4190" s="339">
        <v>-1.2693208471443307</v>
      </c>
    </row>
    <row r="4191" spans="3:5" ht="15.6" x14ac:dyDescent="0.3">
      <c r="C4191" s="338">
        <v>44209</v>
      </c>
      <c r="D4191" s="339">
        <v>-1.4397583467356099</v>
      </c>
      <c r="E4191" s="339">
        <v>-1.292060293211224</v>
      </c>
    </row>
    <row r="4192" spans="3:5" ht="15.6" x14ac:dyDescent="0.3">
      <c r="C4192" s="338">
        <v>44210</v>
      </c>
      <c r="D4192" s="339">
        <v>-1.5066940916484035</v>
      </c>
      <c r="E4192" s="339">
        <v>-1.3118773957774104</v>
      </c>
    </row>
    <row r="4193" spans="3:5" ht="15.6" x14ac:dyDescent="0.3">
      <c r="C4193" s="338">
        <v>44211</v>
      </c>
      <c r="D4193" s="339">
        <v>-1.4323021474504372</v>
      </c>
      <c r="E4193" s="339">
        <v>-1.3282748458411697</v>
      </c>
    </row>
    <row r="4194" spans="3:5" ht="15.6" x14ac:dyDescent="0.3">
      <c r="C4194" s="338">
        <v>44214</v>
      </c>
      <c r="D4194" s="339">
        <v>-1.3640306975017218</v>
      </c>
      <c r="E4194" s="339">
        <v>-1.3371616094307455</v>
      </c>
    </row>
    <row r="4195" spans="3:5" ht="15.6" x14ac:dyDescent="0.3">
      <c r="C4195" s="338">
        <v>44215</v>
      </c>
      <c r="D4195" s="339">
        <v>-1.5182513025931623</v>
      </c>
      <c r="E4195" s="339">
        <v>-1.3461341364891326</v>
      </c>
    </row>
    <row r="4196" spans="3:5" ht="15.6" x14ac:dyDescent="0.3">
      <c r="C4196" s="338">
        <v>44216</v>
      </c>
      <c r="D4196" s="339">
        <v>-1.6905573078157521</v>
      </c>
      <c r="E4196" s="339">
        <v>-1.3569305819481021</v>
      </c>
    </row>
    <row r="4197" spans="3:5" ht="15.6" x14ac:dyDescent="0.3">
      <c r="C4197" s="338">
        <v>44217</v>
      </c>
      <c r="D4197" s="339">
        <v>-1.6760329366417599</v>
      </c>
      <c r="E4197" s="339">
        <v>-1.3707030539765486</v>
      </c>
    </row>
    <row r="4198" spans="3:5" ht="15.6" x14ac:dyDescent="0.3">
      <c r="C4198" s="338">
        <v>44218</v>
      </c>
      <c r="D4198" s="339">
        <v>-1.5819660805249085</v>
      </c>
      <c r="E4198" s="339">
        <v>-1.3798984978637938</v>
      </c>
    </row>
    <row r="4199" spans="3:5" ht="15.6" x14ac:dyDescent="0.3">
      <c r="C4199" s="338">
        <v>44221</v>
      </c>
      <c r="D4199" s="339">
        <v>-1.5162553327323549</v>
      </c>
      <c r="E4199" s="339">
        <v>-1.3840922639275446</v>
      </c>
    </row>
    <row r="4200" spans="3:5" ht="15.6" x14ac:dyDescent="0.3">
      <c r="C4200" s="338">
        <v>44222</v>
      </c>
      <c r="D4200" s="339">
        <v>-1.5889720218547068</v>
      </c>
      <c r="E4200" s="339">
        <v>-1.3903427547284775</v>
      </c>
    </row>
    <row r="4201" spans="3:5" ht="15.6" x14ac:dyDescent="0.3">
      <c r="C4201" s="338">
        <v>44223</v>
      </c>
      <c r="D4201" s="339">
        <v>-1.020946858771328</v>
      </c>
      <c r="E4201" s="339">
        <v>-1.3850888361539833</v>
      </c>
    </row>
    <row r="4202" spans="3:5" ht="15.6" x14ac:dyDescent="0.3">
      <c r="C4202" s="338">
        <v>44224</v>
      </c>
      <c r="D4202" s="339">
        <v>-1.1640984799788601</v>
      </c>
      <c r="E4202" s="339">
        <v>-1.3837680914220776</v>
      </c>
    </row>
    <row r="4203" spans="3:5" ht="15.6" x14ac:dyDescent="0.3">
      <c r="C4203" s="338">
        <v>44225</v>
      </c>
      <c r="D4203" s="339">
        <v>-1.0801336054397619</v>
      </c>
      <c r="E4203" s="339">
        <v>-1.3788685274428132</v>
      </c>
    </row>
    <row r="4204" spans="3:5" ht="15.6" x14ac:dyDescent="0.3">
      <c r="C4204" s="338">
        <v>44228</v>
      </c>
      <c r="D4204" s="339">
        <v>-1.1303135766836467</v>
      </c>
      <c r="E4204" s="339">
        <v>-1.3742042942019135</v>
      </c>
    </row>
    <row r="4205" spans="3:5" ht="15.6" x14ac:dyDescent="0.3">
      <c r="C4205" s="338">
        <v>44229</v>
      </c>
      <c r="D4205" s="339">
        <v>-1.4059649378067756</v>
      </c>
      <c r="E4205" s="339">
        <v>-1.3726994228400682</v>
      </c>
    </row>
    <row r="4206" spans="3:5" ht="15.6" x14ac:dyDescent="0.3">
      <c r="C4206" s="338">
        <v>44230</v>
      </c>
      <c r="D4206" s="339">
        <v>-1.6728088387119078</v>
      </c>
      <c r="E4206" s="339">
        <v>-1.3762111493757985</v>
      </c>
    </row>
    <row r="4207" spans="3:5" ht="15.6" x14ac:dyDescent="0.3">
      <c r="C4207" s="338">
        <v>44231</v>
      </c>
      <c r="D4207" s="339">
        <v>-1.7402217048477853</v>
      </c>
      <c r="E4207" s="339">
        <v>-1.3804344382211804</v>
      </c>
    </row>
    <row r="4208" spans="3:5" ht="15.6" x14ac:dyDescent="0.3">
      <c r="C4208" s="338">
        <v>44232</v>
      </c>
      <c r="D4208" s="339">
        <v>-1.8322596085665381</v>
      </c>
      <c r="E4208" s="339">
        <v>-1.3878379345304195</v>
      </c>
    </row>
    <row r="4209" spans="3:5" ht="15.6" x14ac:dyDescent="0.3">
      <c r="C4209" s="338">
        <v>44235</v>
      </c>
      <c r="D4209" s="339">
        <v>-1.8598204535522636</v>
      </c>
      <c r="E4209" s="339">
        <v>-1.3972895459989128</v>
      </c>
    </row>
    <row r="4210" spans="3:5" ht="15.6" x14ac:dyDescent="0.3">
      <c r="C4210" s="338">
        <v>44236</v>
      </c>
      <c r="D4210" s="339">
        <v>-1.8481366366926373</v>
      </c>
      <c r="E4210" s="339">
        <v>-1.4043212998407912</v>
      </c>
    </row>
    <row r="4211" spans="3:5" ht="15.6" x14ac:dyDescent="0.3">
      <c r="C4211" s="338">
        <v>44237</v>
      </c>
      <c r="D4211" s="339">
        <v>-1.8865231230468589</v>
      </c>
      <c r="E4211" s="339">
        <v>-1.4126966901601026</v>
      </c>
    </row>
    <row r="4212" spans="3:5" ht="15.6" x14ac:dyDescent="0.3">
      <c r="C4212" s="338">
        <v>44238</v>
      </c>
      <c r="D4212" s="339">
        <v>-1.9459236315625443</v>
      </c>
      <c r="E4212" s="339">
        <v>-1.4228350346111944</v>
      </c>
    </row>
    <row r="4213" spans="3:5" ht="15.6" x14ac:dyDescent="0.3">
      <c r="C4213" s="338">
        <v>44239</v>
      </c>
      <c r="D4213" s="339">
        <v>-2.0272621394692445</v>
      </c>
      <c r="E4213" s="339">
        <v>-1.4334010324772077</v>
      </c>
    </row>
    <row r="4214" spans="3:5" ht="15.6" x14ac:dyDescent="0.3">
      <c r="C4214" s="338">
        <v>44242</v>
      </c>
      <c r="D4214" s="339">
        <v>-2.0429278426170114</v>
      </c>
      <c r="E4214" s="339">
        <v>-1.4460328862980498</v>
      </c>
    </row>
    <row r="4215" spans="3:5" ht="15.6" x14ac:dyDescent="0.3">
      <c r="C4215" s="338">
        <v>44243</v>
      </c>
      <c r="D4215" s="339">
        <v>-1.9295566371730861</v>
      </c>
      <c r="E4215" s="339">
        <v>-1.4555076954900452</v>
      </c>
    </row>
    <row r="4216" spans="3:5" ht="15.6" x14ac:dyDescent="0.3">
      <c r="C4216" s="338">
        <v>44244</v>
      </c>
      <c r="D4216" s="339">
        <v>-1.7679909943660104</v>
      </c>
      <c r="E4216" s="339">
        <v>-1.4623497432803865</v>
      </c>
    </row>
    <row r="4217" spans="3:5" ht="15.6" x14ac:dyDescent="0.3">
      <c r="C4217" s="338">
        <v>44245</v>
      </c>
      <c r="D4217" s="339">
        <v>-1.7440304793752075</v>
      </c>
      <c r="E4217" s="339">
        <v>-1.4694652861202535</v>
      </c>
    </row>
    <row r="4218" spans="3:5" ht="15.6" x14ac:dyDescent="0.3">
      <c r="C4218" s="338">
        <v>44246</v>
      </c>
      <c r="D4218" s="339">
        <v>-1.7985026248328058</v>
      </c>
      <c r="E4218" s="339">
        <v>-1.4804972435652528</v>
      </c>
    </row>
    <row r="4219" spans="3:5" ht="15.6" x14ac:dyDescent="0.3">
      <c r="C4219" s="338">
        <v>44249</v>
      </c>
      <c r="D4219" s="339">
        <v>-1.6380753325475566</v>
      </c>
      <c r="E4219" s="339">
        <v>-1.4889025851052213</v>
      </c>
    </row>
    <row r="4220" spans="3:5" ht="15.6" x14ac:dyDescent="0.3">
      <c r="C4220" s="338">
        <v>44250</v>
      </c>
      <c r="D4220" s="339">
        <v>-1.54809848411455</v>
      </c>
      <c r="E4220" s="339">
        <v>-1.4929662894806348</v>
      </c>
    </row>
    <row r="4221" spans="3:5" ht="15.6" x14ac:dyDescent="0.3">
      <c r="C4221" s="338">
        <v>44251</v>
      </c>
      <c r="D4221" s="339">
        <v>-1.6601342450070669</v>
      </c>
      <c r="E4221" s="339">
        <v>-1.4989975737036381</v>
      </c>
    </row>
    <row r="4222" spans="3:5" ht="15.6" x14ac:dyDescent="0.3">
      <c r="C4222" s="338">
        <v>44252</v>
      </c>
      <c r="D4222" s="339">
        <v>-1.2375537337841198</v>
      </c>
      <c r="E4222" s="339">
        <v>-1.4960006393386514</v>
      </c>
    </row>
    <row r="4223" spans="3:5" ht="15.6" x14ac:dyDescent="0.3">
      <c r="C4223" s="338">
        <v>44253</v>
      </c>
      <c r="D4223" s="339">
        <v>-0.81052809756120991</v>
      </c>
      <c r="E4223" s="339">
        <v>-1.483805701506447</v>
      </c>
    </row>
    <row r="4224" spans="3:5" ht="15.6" x14ac:dyDescent="0.3">
      <c r="C4224" s="338">
        <v>44256</v>
      </c>
      <c r="D4224" s="339">
        <v>-1.2844787688196606</v>
      </c>
      <c r="E4224" s="339">
        <v>-1.4884402249618409</v>
      </c>
    </row>
    <row r="4225" spans="3:5" ht="15.6" x14ac:dyDescent="0.3">
      <c r="C4225" s="338">
        <v>44257</v>
      </c>
      <c r="D4225" s="339">
        <v>-1.2782742814123638</v>
      </c>
      <c r="E4225" s="339">
        <v>-1.4913610600194982</v>
      </c>
    </row>
    <row r="4226" spans="3:5" ht="15.6" x14ac:dyDescent="0.3">
      <c r="C4226" s="338">
        <v>44258</v>
      </c>
      <c r="D4226" s="339">
        <v>-1.3775033979507665</v>
      </c>
      <c r="E4226" s="339">
        <v>-1.4938270079280338</v>
      </c>
    </row>
    <row r="4227" spans="3:5" ht="15.6" x14ac:dyDescent="0.3">
      <c r="C4227" s="338">
        <v>44259</v>
      </c>
      <c r="D4227" s="339">
        <v>-1.2232534882786903</v>
      </c>
      <c r="E4227" s="339">
        <v>-1.4912611781545477</v>
      </c>
    </row>
    <row r="4228" spans="3:5" ht="15.6" x14ac:dyDescent="0.3">
      <c r="C4228" s="338">
        <v>44260</v>
      </c>
      <c r="D4228" s="339">
        <v>-1.2525551748354797</v>
      </c>
      <c r="E4228" s="339">
        <v>-1.4891179905134668</v>
      </c>
    </row>
    <row r="4229" spans="3:5" ht="15.6" x14ac:dyDescent="0.3">
      <c r="C4229" s="338">
        <v>44263</v>
      </c>
      <c r="D4229" s="339">
        <v>-1.0996582566580191</v>
      </c>
      <c r="E4229" s="339">
        <v>-1.4840441851689243</v>
      </c>
    </row>
    <row r="4230" spans="3:5" ht="15.6" x14ac:dyDescent="0.3">
      <c r="C4230" s="338">
        <v>44264</v>
      </c>
      <c r="D4230" s="339">
        <v>-1.0821533517093036</v>
      </c>
      <c r="E4230" s="339">
        <v>-1.4782276910477576</v>
      </c>
    </row>
    <row r="4231" spans="3:5" ht="15.6" x14ac:dyDescent="0.3">
      <c r="C4231" s="338">
        <v>44265</v>
      </c>
      <c r="D4231" s="339">
        <v>-1.2164952808208866</v>
      </c>
      <c r="E4231" s="339">
        <v>-1.4758768825008035</v>
      </c>
    </row>
    <row r="4232" spans="3:5" ht="15.6" x14ac:dyDescent="0.3">
      <c r="C4232" s="338">
        <v>44266</v>
      </c>
      <c r="D4232" s="339">
        <v>-1.3556419695726427</v>
      </c>
      <c r="E4232" s="339">
        <v>-1.4753993367427314</v>
      </c>
    </row>
    <row r="4233" spans="3:5" ht="15.6" x14ac:dyDescent="0.3">
      <c r="C4233" s="338">
        <v>44267</v>
      </c>
      <c r="D4233" s="339">
        <v>-1.426363632336304</v>
      </c>
      <c r="E4233" s="339">
        <v>-1.4766733887335344</v>
      </c>
    </row>
    <row r="4234" spans="3:5" ht="15.6" x14ac:dyDescent="0.3">
      <c r="C4234" s="338">
        <v>44270</v>
      </c>
      <c r="D4234" s="339">
        <v>-1.3524586092145738</v>
      </c>
      <c r="E4234" s="339">
        <v>-1.4817835402559714</v>
      </c>
    </row>
    <row r="4235" spans="3:5" ht="15.6" x14ac:dyDescent="0.3">
      <c r="C4235" s="338">
        <v>44271</v>
      </c>
      <c r="D4235" s="339">
        <v>-1.4331948881221706</v>
      </c>
      <c r="E4235" s="339">
        <v>-1.4871426977707216</v>
      </c>
    </row>
    <row r="4236" spans="3:5" ht="15.6" x14ac:dyDescent="0.3">
      <c r="C4236" s="338">
        <v>44272</v>
      </c>
      <c r="D4236" s="339">
        <v>-1.5235100735590204</v>
      </c>
      <c r="E4236" s="339">
        <v>-1.4901215486102202</v>
      </c>
    </row>
    <row r="4237" spans="3:5" ht="15.6" x14ac:dyDescent="0.3">
      <c r="C4237" s="338">
        <v>44273</v>
      </c>
      <c r="D4237" s="339">
        <v>-1.4282286558717239</v>
      </c>
      <c r="E4237" s="339">
        <v>-1.4897788827378073</v>
      </c>
    </row>
    <row r="4238" spans="3:5" ht="15.6" x14ac:dyDescent="0.3">
      <c r="C4238" s="338">
        <v>44274</v>
      </c>
      <c r="D4238" s="339">
        <v>-1.5181842497462281</v>
      </c>
      <c r="E4238" s="339">
        <v>-1.4903659997595884</v>
      </c>
    </row>
    <row r="4239" spans="3:5" ht="15.6" x14ac:dyDescent="0.3">
      <c r="C4239" s="338">
        <v>44277</v>
      </c>
      <c r="D4239" s="339">
        <v>-1.5286643652280814</v>
      </c>
      <c r="E4239" s="339">
        <v>-1.4960186446322838</v>
      </c>
    </row>
    <row r="4240" spans="3:5" ht="15.6" x14ac:dyDescent="0.3">
      <c r="C4240" s="338">
        <v>44278</v>
      </c>
      <c r="D4240" s="339">
        <v>-1.2935130024014037</v>
      </c>
      <c r="E4240" s="339">
        <v>-1.4956152755708982</v>
      </c>
    </row>
    <row r="4241" spans="3:5" ht="15.6" x14ac:dyDescent="0.3">
      <c r="C4241" s="338">
        <v>44279</v>
      </c>
      <c r="D4241" s="339">
        <v>-1.3495458487041894</v>
      </c>
      <c r="E4241" s="339">
        <v>-1.4938110256102697</v>
      </c>
    </row>
    <row r="4242" spans="3:5" ht="15.6" x14ac:dyDescent="0.3">
      <c r="C4242" s="338">
        <v>44280</v>
      </c>
      <c r="D4242" s="339">
        <v>-1.3308846565995669</v>
      </c>
      <c r="E4242" s="339">
        <v>-1.4902948369092928</v>
      </c>
    </row>
    <row r="4243" spans="3:5" ht="15.6" x14ac:dyDescent="0.3">
      <c r="C4243" s="338">
        <v>44281</v>
      </c>
      <c r="D4243" s="339">
        <v>-1.5461827277824425</v>
      </c>
      <c r="E4243" s="339">
        <v>-1.4925724485159331</v>
      </c>
    </row>
    <row r="4244" spans="3:5" ht="15.6" x14ac:dyDescent="0.3">
      <c r="C4244" s="338">
        <v>44284</v>
      </c>
      <c r="D4244" s="339">
        <v>-1.5124616488544795</v>
      </c>
      <c r="E4244" s="339">
        <v>-1.4955410675429883</v>
      </c>
    </row>
    <row r="4245" spans="3:5" ht="15.6" x14ac:dyDescent="0.3">
      <c r="C4245" s="338">
        <v>44285</v>
      </c>
      <c r="D4245" s="339">
        <v>-1.5074947531410008</v>
      </c>
      <c r="E4245" s="339">
        <v>-1.4953259365539453</v>
      </c>
    </row>
    <row r="4246" spans="3:5" ht="15.6" x14ac:dyDescent="0.3">
      <c r="C4246" s="338">
        <v>44286</v>
      </c>
      <c r="D4246" s="339">
        <v>-1.570753502645833</v>
      </c>
      <c r="E4246" s="339">
        <v>-1.4929298604505468</v>
      </c>
    </row>
    <row r="4247" spans="3:5" ht="15.6" x14ac:dyDescent="0.3">
      <c r="C4247" s="338">
        <v>44287</v>
      </c>
      <c r="D4247" s="339">
        <v>-1.7889296999251927</v>
      </c>
      <c r="E4247" s="339">
        <v>-1.4951877957162154</v>
      </c>
    </row>
    <row r="4248" spans="3:5" ht="15.6" x14ac:dyDescent="0.3">
      <c r="C4248" s="338">
        <v>44288</v>
      </c>
      <c r="D4248" s="339">
        <v>-1.8294340216912657</v>
      </c>
      <c r="E4248" s="339">
        <v>-1.5001371545395425</v>
      </c>
    </row>
    <row r="4249" spans="3:5" ht="15.6" x14ac:dyDescent="0.3">
      <c r="C4249" s="338">
        <v>44291</v>
      </c>
      <c r="D4249" s="339">
        <v>-1.7571845208023185</v>
      </c>
      <c r="E4249" s="339">
        <v>-1.5049557383009418</v>
      </c>
    </row>
    <row r="4250" spans="3:5" ht="15.6" x14ac:dyDescent="0.3">
      <c r="C4250" s="338">
        <v>44292</v>
      </c>
      <c r="D4250" s="339">
        <v>-1.727423281867482</v>
      </c>
      <c r="E4250" s="339">
        <v>-1.5077247635011972</v>
      </c>
    </row>
    <row r="4251" spans="3:5" ht="15.6" x14ac:dyDescent="0.3">
      <c r="C4251" s="338">
        <v>44293</v>
      </c>
      <c r="D4251" s="339">
        <v>-1.8242822862688131</v>
      </c>
      <c r="E4251" s="339">
        <v>-1.523791472051147</v>
      </c>
    </row>
    <row r="4252" spans="3:5" ht="15.6" x14ac:dyDescent="0.3">
      <c r="C4252" s="338">
        <v>44294</v>
      </c>
      <c r="D4252" s="339">
        <v>-1.8943430993135022</v>
      </c>
      <c r="E4252" s="339">
        <v>-1.53839636443784</v>
      </c>
    </row>
    <row r="4253" spans="3:5" ht="15.6" x14ac:dyDescent="0.3">
      <c r="C4253" s="338">
        <v>44295</v>
      </c>
      <c r="D4253" s="339">
        <v>-2.0005977235478971</v>
      </c>
      <c r="E4253" s="339">
        <v>-1.5568056468000027</v>
      </c>
    </row>
    <row r="4254" spans="3:5" ht="15.6" x14ac:dyDescent="0.3">
      <c r="C4254" s="338">
        <v>44298</v>
      </c>
      <c r="D4254" s="339">
        <v>-2.0991476654854595</v>
      </c>
      <c r="E4254" s="339">
        <v>-1.5761823285760395</v>
      </c>
    </row>
    <row r="4255" spans="3:5" ht="15.6" x14ac:dyDescent="0.3">
      <c r="C4255" s="338">
        <v>44299</v>
      </c>
      <c r="D4255" s="339">
        <v>-2.1674193465894658</v>
      </c>
      <c r="E4255" s="339">
        <v>-1.5914114167516931</v>
      </c>
    </row>
    <row r="4256" spans="3:5" ht="15.6" x14ac:dyDescent="0.3">
      <c r="C4256" s="338">
        <v>44300</v>
      </c>
      <c r="D4256" s="339">
        <v>-2.2079376119947938</v>
      </c>
      <c r="E4256" s="339">
        <v>-1.6021139922173506</v>
      </c>
    </row>
    <row r="4257" spans="3:5" ht="15.6" x14ac:dyDescent="0.3">
      <c r="C4257" s="338">
        <v>44301</v>
      </c>
      <c r="D4257" s="339">
        <v>-2.208059721430037</v>
      </c>
      <c r="E4257" s="339">
        <v>-1.6114707525489955</v>
      </c>
    </row>
    <row r="4258" spans="3:5" ht="15.6" x14ac:dyDescent="0.3">
      <c r="C4258" s="338">
        <v>44302</v>
      </c>
      <c r="D4258" s="339">
        <v>-2.2297381913313452</v>
      </c>
      <c r="E4258" s="339">
        <v>-1.6194203242042917</v>
      </c>
    </row>
    <row r="4259" spans="3:5" ht="15.6" x14ac:dyDescent="0.3">
      <c r="C4259" s="338">
        <v>44305</v>
      </c>
      <c r="D4259" s="339">
        <v>-2.175320838579395</v>
      </c>
      <c r="E4259" s="339">
        <v>-1.6257303319048344</v>
      </c>
    </row>
    <row r="4260" spans="3:5" ht="15.6" x14ac:dyDescent="0.3">
      <c r="C4260" s="338">
        <v>44306</v>
      </c>
      <c r="D4260" s="339">
        <v>-2.0528996208471209</v>
      </c>
      <c r="E4260" s="339">
        <v>-1.6298255915879238</v>
      </c>
    </row>
    <row r="4261" spans="3:5" ht="15.6" x14ac:dyDescent="0.3">
      <c r="C4261" s="338">
        <v>44307</v>
      </c>
      <c r="D4261" s="339">
        <v>-2.0421851972878531</v>
      </c>
      <c r="E4261" s="339">
        <v>-1.6329388330727437</v>
      </c>
    </row>
    <row r="4262" spans="3:5" ht="15.6" x14ac:dyDescent="0.3">
      <c r="C4262" s="338">
        <v>44308</v>
      </c>
      <c r="D4262" s="339">
        <v>-2.0438558293372289</v>
      </c>
      <c r="E4262" s="339">
        <v>-1.6348974770282374</v>
      </c>
    </row>
    <row r="4263" spans="3:5" ht="15.6" x14ac:dyDescent="0.3">
      <c r="C4263" s="338">
        <v>44309</v>
      </c>
      <c r="D4263" s="339">
        <v>-2.1828294661474561</v>
      </c>
      <c r="E4263" s="339">
        <v>-1.6380088235618016</v>
      </c>
    </row>
    <row r="4264" spans="3:5" ht="15.6" x14ac:dyDescent="0.3">
      <c r="C4264" s="338">
        <v>44312</v>
      </c>
      <c r="D4264" s="339">
        <v>-2.1839585799297874</v>
      </c>
      <c r="E4264" s="339">
        <v>-1.6408294383080571</v>
      </c>
    </row>
    <row r="4265" spans="3:5" ht="15.6" x14ac:dyDescent="0.3">
      <c r="C4265" s="338">
        <v>44313</v>
      </c>
      <c r="D4265" s="339">
        <v>-2.2402741991744355</v>
      </c>
      <c r="E4265" s="339">
        <v>-1.6470437895480843</v>
      </c>
    </row>
    <row r="4266" spans="3:5" ht="15.6" x14ac:dyDescent="0.3">
      <c r="C4266" s="338">
        <v>44314</v>
      </c>
      <c r="D4266" s="339">
        <v>-2.2543793777633012</v>
      </c>
      <c r="E4266" s="339">
        <v>-1.6567715572160298</v>
      </c>
    </row>
    <row r="4267" spans="3:5" ht="15.6" x14ac:dyDescent="0.3">
      <c r="C4267" s="338">
        <v>44315</v>
      </c>
      <c r="D4267" s="339">
        <v>-2.2538143495336316</v>
      </c>
      <c r="E4267" s="339">
        <v>-1.6669672346191984</v>
      </c>
    </row>
    <row r="4268" spans="3:5" ht="15.6" x14ac:dyDescent="0.3">
      <c r="C4268" s="338">
        <v>44316</v>
      </c>
      <c r="D4268" s="339">
        <v>-2.2168028594952767</v>
      </c>
      <c r="E4268" s="339">
        <v>-1.6753332393124478</v>
      </c>
    </row>
    <row r="4269" spans="3:5" ht="15.6" x14ac:dyDescent="0.3">
      <c r="C4269" s="338">
        <v>44319</v>
      </c>
      <c r="D4269" s="339">
        <v>-2.1458991947125776</v>
      </c>
      <c r="E4269" s="339">
        <v>-1.6854897165557483</v>
      </c>
    </row>
    <row r="4270" spans="3:5" ht="15.6" x14ac:dyDescent="0.3">
      <c r="C4270" s="338">
        <v>44320</v>
      </c>
      <c r="D4270" s="339">
        <v>-2.1192216001492135</v>
      </c>
      <c r="E4270" s="339">
        <v>-1.6969121788764421</v>
      </c>
    </row>
    <row r="4271" spans="3:5" ht="15.6" x14ac:dyDescent="0.3">
      <c r="C4271" s="338">
        <v>44321</v>
      </c>
      <c r="D4271" s="339">
        <v>-2.1286325354278643</v>
      </c>
      <c r="E4271" s="339">
        <v>-1.7062821446848577</v>
      </c>
    </row>
    <row r="4272" spans="3:5" ht="15.6" x14ac:dyDescent="0.3">
      <c r="C4272" s="338">
        <v>44322</v>
      </c>
      <c r="D4272" s="339">
        <v>-2.1190517723002293</v>
      </c>
      <c r="E4272" s="339">
        <v>-1.72391210545518</v>
      </c>
    </row>
    <row r="4273" spans="3:5" ht="15.6" x14ac:dyDescent="0.3">
      <c r="C4273" s="338">
        <v>44323</v>
      </c>
      <c r="D4273" s="339">
        <v>-2.2084373647937676</v>
      </c>
      <c r="E4273" s="339">
        <v>-1.7518702907998309</v>
      </c>
    </row>
    <row r="4274" spans="3:5" ht="15.6" x14ac:dyDescent="0.3">
      <c r="C4274" s="338">
        <v>44326</v>
      </c>
      <c r="D4274" s="339">
        <v>-2.1093988356992477</v>
      </c>
      <c r="E4274" s="339">
        <v>-1.7683686921374226</v>
      </c>
    </row>
    <row r="4275" spans="3:5" ht="15.6" x14ac:dyDescent="0.3">
      <c r="C4275" s="338">
        <v>44327</v>
      </c>
      <c r="D4275" s="339">
        <v>-2.0013362203178904</v>
      </c>
      <c r="E4275" s="339">
        <v>-1.7828299309155335</v>
      </c>
    </row>
    <row r="4276" spans="3:5" ht="15.6" x14ac:dyDescent="0.3">
      <c r="C4276" s="338">
        <v>44328</v>
      </c>
      <c r="D4276" s="339">
        <v>-1.8107112287435259</v>
      </c>
      <c r="E4276" s="339">
        <v>-1.7914940875313883</v>
      </c>
    </row>
    <row r="4277" spans="3:5" ht="15.6" x14ac:dyDescent="0.3">
      <c r="C4277" s="338">
        <v>44329</v>
      </c>
      <c r="D4277" s="339">
        <v>-1.9110484683682585</v>
      </c>
      <c r="E4277" s="339">
        <v>-1.8052499871331797</v>
      </c>
    </row>
    <row r="4278" spans="3:5" ht="15.6" x14ac:dyDescent="0.3">
      <c r="C4278" s="338">
        <v>44330</v>
      </c>
      <c r="D4278" s="339">
        <v>-2.1946415044281169</v>
      </c>
      <c r="E4278" s="339">
        <v>-1.824091713725033</v>
      </c>
    </row>
    <row r="4279" spans="3:5" ht="15.6" x14ac:dyDescent="0.3">
      <c r="C4279" s="338">
        <v>44333</v>
      </c>
      <c r="D4279" s="339">
        <v>-2.1433622240704446</v>
      </c>
      <c r="E4279" s="339">
        <v>-1.8449657930732815</v>
      </c>
    </row>
    <row r="4280" spans="3:5" ht="15.6" x14ac:dyDescent="0.3">
      <c r="C4280" s="338">
        <v>44334</v>
      </c>
      <c r="D4280" s="339">
        <v>-2.0500569440199481</v>
      </c>
      <c r="E4280" s="339">
        <v>-1.8643238649194942</v>
      </c>
    </row>
    <row r="4281" spans="3:5" ht="15.6" x14ac:dyDescent="0.3">
      <c r="C4281" s="338">
        <v>44335</v>
      </c>
      <c r="D4281" s="339">
        <v>-1.9171581711590462</v>
      </c>
      <c r="E4281" s="339">
        <v>-1.8783371227262575</v>
      </c>
    </row>
    <row r="4282" spans="3:5" ht="15.6" x14ac:dyDescent="0.3">
      <c r="C4282" s="338">
        <v>44336</v>
      </c>
      <c r="D4282" s="339">
        <v>-1.9663389405559721</v>
      </c>
      <c r="E4282" s="339">
        <v>-1.8905510621459241</v>
      </c>
    </row>
    <row r="4283" spans="3:5" ht="15.6" x14ac:dyDescent="0.3">
      <c r="C4283" s="338">
        <v>44337</v>
      </c>
      <c r="D4283" s="339">
        <v>-2.0957604824592186</v>
      </c>
      <c r="E4283" s="339">
        <v>-1.9039389991483822</v>
      </c>
    </row>
    <row r="4284" spans="3:5" ht="15.6" x14ac:dyDescent="0.3">
      <c r="C4284" s="338">
        <v>44340</v>
      </c>
      <c r="D4284" s="339">
        <v>-2.19765547195518</v>
      </c>
      <c r="E4284" s="339">
        <v>-1.920842936403194</v>
      </c>
    </row>
    <row r="4285" spans="3:5" ht="15.6" x14ac:dyDescent="0.3">
      <c r="C4285" s="338">
        <v>44341</v>
      </c>
      <c r="D4285" s="339">
        <v>-2.1722794318083758</v>
      </c>
      <c r="E4285" s="339">
        <v>-1.9356246272769178</v>
      </c>
    </row>
    <row r="4286" spans="3:5" ht="15.6" x14ac:dyDescent="0.3">
      <c r="C4286" s="338">
        <v>44342</v>
      </c>
      <c r="D4286" s="339">
        <v>-2.2340670988937603</v>
      </c>
      <c r="E4286" s="339">
        <v>-1.9498357677836129</v>
      </c>
    </row>
    <row r="4287" spans="3:5" ht="15.6" x14ac:dyDescent="0.3">
      <c r="C4287" s="338">
        <v>44343</v>
      </c>
      <c r="D4287" s="339">
        <v>-2.3302388319906502</v>
      </c>
      <c r="E4287" s="339">
        <v>-1.9678759713059915</v>
      </c>
    </row>
    <row r="4288" spans="3:5" ht="15.6" x14ac:dyDescent="0.3">
      <c r="C4288" s="338">
        <v>44344</v>
      </c>
      <c r="D4288" s="339">
        <v>-2.3619077281434993</v>
      </c>
      <c r="E4288" s="339">
        <v>-1.9847504408739365</v>
      </c>
    </row>
    <row r="4289" spans="3:5" ht="15.6" x14ac:dyDescent="0.3">
      <c r="C4289" s="338">
        <v>44347</v>
      </c>
      <c r="D4289" s="339">
        <v>-2.3494035404289639</v>
      </c>
      <c r="E4289" s="339">
        <v>-2.0011652243779543</v>
      </c>
    </row>
    <row r="4290" spans="3:5" ht="15.6" x14ac:dyDescent="0.3">
      <c r="C4290" s="338">
        <v>44348</v>
      </c>
      <c r="D4290" s="339">
        <v>-2.3645073697678103</v>
      </c>
      <c r="E4290" s="339">
        <v>-2.0225851117252827</v>
      </c>
    </row>
    <row r="4291" spans="3:5" ht="15.6" x14ac:dyDescent="0.3">
      <c r="C4291" s="338">
        <v>44349</v>
      </c>
      <c r="D4291" s="339">
        <v>-2.387397705203913</v>
      </c>
      <c r="E4291" s="339">
        <v>-2.0433421488552765</v>
      </c>
    </row>
    <row r="4292" spans="3:5" ht="15.6" x14ac:dyDescent="0.3">
      <c r="C4292" s="338">
        <v>44350</v>
      </c>
      <c r="D4292" s="339">
        <v>-2.3848330910607021</v>
      </c>
      <c r="E4292" s="339">
        <v>-2.0644211175444998</v>
      </c>
    </row>
    <row r="4293" spans="3:5" ht="15.6" x14ac:dyDescent="0.3">
      <c r="C4293" s="338">
        <v>44351</v>
      </c>
      <c r="D4293" s="339">
        <v>-2.4869297079307557</v>
      </c>
      <c r="E4293" s="339">
        <v>-2.0832360571474657</v>
      </c>
    </row>
    <row r="4294" spans="3:5" ht="15.6" x14ac:dyDescent="0.3">
      <c r="C4294" s="338">
        <v>44354</v>
      </c>
      <c r="D4294" s="339">
        <v>-2.5483191224464985</v>
      </c>
      <c r="E4294" s="339">
        <v>-2.1039532066193058</v>
      </c>
    </row>
    <row r="4295" spans="3:5" ht="15.6" x14ac:dyDescent="0.3">
      <c r="C4295" s="338">
        <v>44355</v>
      </c>
      <c r="D4295" s="339">
        <v>-2.5588502427750686</v>
      </c>
      <c r="E4295" s="339">
        <v>-2.1249803164119876</v>
      </c>
    </row>
    <row r="4296" spans="3:5" ht="15.6" x14ac:dyDescent="0.3">
      <c r="C4296" s="338">
        <v>44356</v>
      </c>
      <c r="D4296" s="339">
        <v>-2.5234077928197087</v>
      </c>
      <c r="E4296" s="339">
        <v>-2.1440334022154648</v>
      </c>
    </row>
    <row r="4297" spans="3:5" ht="15.6" x14ac:dyDescent="0.3">
      <c r="C4297" s="338">
        <v>44357</v>
      </c>
      <c r="D4297" s="339">
        <v>-2.5962752336303532</v>
      </c>
      <c r="E4297" s="339">
        <v>-2.1601803128895676</v>
      </c>
    </row>
    <row r="4298" spans="3:5" ht="15.6" x14ac:dyDescent="0.3">
      <c r="C4298" s="338">
        <v>44358</v>
      </c>
      <c r="D4298" s="339">
        <v>-2.7057026348011353</v>
      </c>
      <c r="E4298" s="339">
        <v>-2.1777056851517655</v>
      </c>
    </row>
    <row r="4299" spans="3:5" ht="15.6" x14ac:dyDescent="0.3">
      <c r="C4299" s="338">
        <v>44361</v>
      </c>
      <c r="D4299" s="339">
        <v>-2.6421395053994883</v>
      </c>
      <c r="E4299" s="339">
        <v>-2.1954047848437086</v>
      </c>
    </row>
    <row r="4300" spans="3:5" ht="15.6" x14ac:dyDescent="0.3">
      <c r="C4300" s="338">
        <v>44362</v>
      </c>
      <c r="D4300" s="339">
        <v>-2.5897518329868365</v>
      </c>
      <c r="E4300" s="339">
        <v>-2.2126513558660963</v>
      </c>
    </row>
    <row r="4301" spans="3:5" ht="15.6" x14ac:dyDescent="0.3">
      <c r="C4301" s="338">
        <v>44363</v>
      </c>
      <c r="D4301" s="339">
        <v>-2.5905048179715893</v>
      </c>
      <c r="E4301" s="339">
        <v>-2.2279758065001514</v>
      </c>
    </row>
    <row r="4302" spans="3:5" ht="15.6" x14ac:dyDescent="0.3">
      <c r="C4302" s="338">
        <v>44364</v>
      </c>
      <c r="D4302" s="339">
        <v>-2.3825160367040561</v>
      </c>
      <c r="E4302" s="339">
        <v>-2.2377392652479626</v>
      </c>
    </row>
    <row r="4303" spans="3:5" ht="15.6" x14ac:dyDescent="0.3">
      <c r="C4303" s="338">
        <v>44365</v>
      </c>
      <c r="D4303" s="339">
        <v>-2.2558385769798779</v>
      </c>
      <c r="E4303" s="339">
        <v>-2.2428440823166027</v>
      </c>
    </row>
    <row r="4304" spans="3:5" ht="15.6" x14ac:dyDescent="0.3">
      <c r="C4304" s="338">
        <v>44368</v>
      </c>
      <c r="D4304" s="339">
        <v>-2.313969257968004</v>
      </c>
      <c r="E4304" s="339">
        <v>-2.2471405141662535</v>
      </c>
    </row>
    <row r="4305" spans="3:5" ht="15.6" x14ac:dyDescent="0.3">
      <c r="C4305" s="338">
        <v>44369</v>
      </c>
      <c r="D4305" s="339">
        <v>-2.3797671046053179</v>
      </c>
      <c r="E4305" s="339">
        <v>-2.2513874693265707</v>
      </c>
    </row>
    <row r="4306" spans="3:5" ht="15.6" x14ac:dyDescent="0.3">
      <c r="C4306" s="338">
        <v>44370</v>
      </c>
      <c r="D4306" s="339">
        <v>-2.4556358254510435</v>
      </c>
      <c r="E4306" s="339">
        <v>-2.2563414335956953</v>
      </c>
    </row>
    <row r="4307" spans="3:5" ht="15.6" x14ac:dyDescent="0.3">
      <c r="C4307" s="338">
        <v>44371</v>
      </c>
      <c r="D4307" s="339">
        <v>-2.5578596526597095</v>
      </c>
      <c r="E4307" s="339">
        <v>-2.2633374322202893</v>
      </c>
    </row>
    <row r="4308" spans="3:5" ht="15.6" x14ac:dyDescent="0.3">
      <c r="C4308" s="338">
        <v>44372</v>
      </c>
      <c r="D4308" s="339">
        <v>-2.7303929581305155</v>
      </c>
      <c r="E4308" s="339">
        <v>-2.2733505275562726</v>
      </c>
    </row>
    <row r="4309" spans="3:5" ht="15.6" x14ac:dyDescent="0.3">
      <c r="C4309" s="338">
        <v>44375</v>
      </c>
      <c r="D4309" s="339">
        <v>-2.6188485672392061</v>
      </c>
      <c r="E4309" s="339">
        <v>-2.2822210821294688</v>
      </c>
    </row>
    <row r="4310" spans="3:5" ht="15.6" x14ac:dyDescent="0.3">
      <c r="C4310" s="338">
        <v>44376</v>
      </c>
      <c r="D4310" s="339">
        <v>-2.539619970669472</v>
      </c>
      <c r="E4310" s="339">
        <v>-2.291955489125916</v>
      </c>
    </row>
    <row r="4311" spans="3:5" ht="15.6" x14ac:dyDescent="0.3">
      <c r="C4311" s="338">
        <v>44377</v>
      </c>
      <c r="D4311" s="339">
        <v>-2.5205679736787596</v>
      </c>
      <c r="E4311" s="339">
        <v>-2.3015231446537343</v>
      </c>
    </row>
    <row r="4312" spans="3:5" ht="15.6" x14ac:dyDescent="0.3">
      <c r="C4312" s="338">
        <v>44378</v>
      </c>
      <c r="D4312" s="339">
        <v>-2.522044409598891</v>
      </c>
      <c r="E4312" s="339">
        <v>-2.3110869162589673</v>
      </c>
    </row>
    <row r="4313" spans="3:5" ht="15.6" x14ac:dyDescent="0.3">
      <c r="C4313" s="338">
        <v>44379</v>
      </c>
      <c r="D4313" s="339">
        <v>-2.611447457460768</v>
      </c>
      <c r="E4313" s="339">
        <v>-2.3196592760852339</v>
      </c>
    </row>
    <row r="4314" spans="3:5" ht="15.6" x14ac:dyDescent="0.3">
      <c r="C4314" s="338">
        <v>44382</v>
      </c>
      <c r="D4314" s="339">
        <v>-2.5965399835234511</v>
      </c>
      <c r="E4314" s="339">
        <v>-2.3279109041571071</v>
      </c>
    </row>
    <row r="4315" spans="3:5" ht="15.6" x14ac:dyDescent="0.3">
      <c r="C4315" s="338">
        <v>44383</v>
      </c>
      <c r="D4315" s="339">
        <v>-2.4085456105982179</v>
      </c>
      <c r="E4315" s="339">
        <v>-2.331276332385583</v>
      </c>
    </row>
    <row r="4316" spans="3:5" ht="15.6" x14ac:dyDescent="0.3">
      <c r="C4316" s="338">
        <v>44384</v>
      </c>
      <c r="D4316" s="339">
        <v>-2.3811787744410666</v>
      </c>
      <c r="E4316" s="339">
        <v>-2.3338123203191383</v>
      </c>
    </row>
    <row r="4317" spans="3:5" ht="15.6" x14ac:dyDescent="0.3">
      <c r="C4317" s="338">
        <v>44385</v>
      </c>
      <c r="D4317" s="339">
        <v>-2.1679520478650751</v>
      </c>
      <c r="E4317" s="339">
        <v>-2.3320950742857671</v>
      </c>
    </row>
    <row r="4318" spans="3:5" ht="15.6" x14ac:dyDescent="0.3">
      <c r="C4318" s="338">
        <v>44386</v>
      </c>
      <c r="D4318" s="339">
        <v>-2.4584593712483152</v>
      </c>
      <c r="E4318" s="339">
        <v>-2.3369282045208277</v>
      </c>
    </row>
    <row r="4319" spans="3:5" ht="15.6" x14ac:dyDescent="0.3">
      <c r="C4319" s="338">
        <v>44389</v>
      </c>
      <c r="D4319" s="339">
        <v>-2.4210425682398156</v>
      </c>
      <c r="E4319" s="339">
        <v>-2.3424310719913723</v>
      </c>
    </row>
    <row r="4320" spans="3:5" ht="15.6" x14ac:dyDescent="0.3">
      <c r="C4320" s="338">
        <v>44390</v>
      </c>
      <c r="D4320" s="339">
        <v>-2.4151280956489996</v>
      </c>
      <c r="E4320" s="339">
        <v>-2.3483492019013683</v>
      </c>
    </row>
    <row r="4321" spans="3:5" ht="15.6" x14ac:dyDescent="0.3">
      <c r="C4321" s="338">
        <v>44391</v>
      </c>
      <c r="D4321" s="339">
        <v>-2.3734629680617014</v>
      </c>
      <c r="E4321" s="339">
        <v>-2.3532458105540446</v>
      </c>
    </row>
    <row r="4322" spans="3:5" ht="15.6" x14ac:dyDescent="0.3">
      <c r="C4322" s="338">
        <v>44392</v>
      </c>
      <c r="D4322" s="339">
        <v>-2.2836540854976466</v>
      </c>
      <c r="E4322" s="339">
        <v>-2.3565378568179933</v>
      </c>
    </row>
    <row r="4323" spans="3:5" ht="15.6" x14ac:dyDescent="0.3">
      <c r="C4323" s="338">
        <v>44393</v>
      </c>
      <c r="D4323" s="339">
        <v>-2.3106125628676342</v>
      </c>
      <c r="E4323" s="339">
        <v>-2.3585813607794703</v>
      </c>
    </row>
    <row r="4324" spans="3:5" ht="15.6" x14ac:dyDescent="0.3">
      <c r="C4324" s="338">
        <v>44396</v>
      </c>
      <c r="D4324" s="339">
        <v>-1.8091867664017829</v>
      </c>
      <c r="E4324" s="339">
        <v>-2.352577119393521</v>
      </c>
    </row>
    <row r="4325" spans="3:5" ht="15.6" x14ac:dyDescent="0.3">
      <c r="C4325" s="338">
        <v>44397</v>
      </c>
      <c r="D4325" s="339">
        <v>-1.9437259190956633</v>
      </c>
      <c r="E4325" s="339">
        <v>-2.3514249133690761</v>
      </c>
    </row>
    <row r="4326" spans="3:5" ht="15.6" x14ac:dyDescent="0.3">
      <c r="C4326" s="338">
        <v>44398</v>
      </c>
      <c r="D4326" s="339">
        <v>-2.1832269077446771</v>
      </c>
      <c r="E4326" s="339">
        <v>-2.3588752269490998</v>
      </c>
    </row>
    <row r="4327" spans="3:5" ht="15.6" x14ac:dyDescent="0.3">
      <c r="C4327" s="338">
        <v>44399</v>
      </c>
      <c r="D4327" s="339">
        <v>-2.2107938222168393</v>
      </c>
      <c r="E4327" s="339">
        <v>-2.3648701340260714</v>
      </c>
    </row>
    <row r="4328" spans="3:5" ht="15.6" x14ac:dyDescent="0.3">
      <c r="C4328" s="338">
        <v>44400</v>
      </c>
      <c r="D4328" s="339">
        <v>-2.2933307230098743</v>
      </c>
      <c r="E4328" s="339">
        <v>-2.3668439183977066</v>
      </c>
    </row>
    <row r="4329" spans="3:5" ht="15.6" x14ac:dyDescent="0.3">
      <c r="C4329" s="338">
        <v>44403</v>
      </c>
      <c r="D4329" s="339">
        <v>-2.226085713068525</v>
      </c>
      <c r="E4329" s="339">
        <v>-2.3684983881776684</v>
      </c>
    </row>
    <row r="4330" spans="3:5" ht="15.6" x14ac:dyDescent="0.3">
      <c r="C4330" s="338">
        <v>44404</v>
      </c>
      <c r="D4330" s="339">
        <v>-2.0447356798312937</v>
      </c>
      <c r="E4330" s="339">
        <v>-2.3683919628938948</v>
      </c>
    </row>
    <row r="4331" spans="3:5" ht="15.6" x14ac:dyDescent="0.3">
      <c r="C4331" s="338">
        <v>44405</v>
      </c>
      <c r="D4331" s="339">
        <v>-2.1497551467847433</v>
      </c>
      <c r="E4331" s="339">
        <v>-2.3730439024064087</v>
      </c>
    </row>
    <row r="4332" spans="3:5" ht="15.6" x14ac:dyDescent="0.3">
      <c r="C4332" s="338">
        <v>44406</v>
      </c>
      <c r="D4332" s="339">
        <v>-2.2491142543790916</v>
      </c>
      <c r="E4332" s="339">
        <v>-2.3786994086828712</v>
      </c>
    </row>
    <row r="4333" spans="3:5" ht="15.6" x14ac:dyDescent="0.3">
      <c r="C4333" s="338">
        <v>44407</v>
      </c>
      <c r="D4333" s="339">
        <v>-2.2672272334018633</v>
      </c>
      <c r="E4333" s="339">
        <v>-2.382128743701724</v>
      </c>
    </row>
    <row r="4334" spans="3:5" ht="15.6" x14ac:dyDescent="0.3">
      <c r="C4334" s="338">
        <v>44410</v>
      </c>
      <c r="D4334" s="339">
        <v>-2.1457069950377607</v>
      </c>
      <c r="E4334" s="339">
        <v>-2.3810897741633759</v>
      </c>
    </row>
    <row r="4335" spans="3:5" ht="15.6" x14ac:dyDescent="0.3">
      <c r="C4335" s="338">
        <v>44411</v>
      </c>
      <c r="D4335" s="339">
        <v>-2.1747887604154639</v>
      </c>
      <c r="E4335" s="339">
        <v>-2.3811399607355175</v>
      </c>
    </row>
    <row r="4336" spans="3:5" ht="15.6" x14ac:dyDescent="0.3">
      <c r="C4336" s="338">
        <v>44412</v>
      </c>
      <c r="D4336" s="339">
        <v>-2.1050712835954086</v>
      </c>
      <c r="E4336" s="339">
        <v>-2.37856004442955</v>
      </c>
    </row>
    <row r="4337" spans="3:5" ht="15.6" x14ac:dyDescent="0.3">
      <c r="C4337" s="338">
        <v>44413</v>
      </c>
      <c r="D4337" s="339">
        <v>-2.1734278180847144</v>
      </c>
      <c r="E4337" s="339">
        <v>-2.3754238241514316</v>
      </c>
    </row>
    <row r="4338" spans="3:5" ht="15.6" x14ac:dyDescent="0.3">
      <c r="C4338" s="338">
        <v>44414</v>
      </c>
      <c r="D4338" s="339">
        <v>-2.2492418818080648</v>
      </c>
      <c r="E4338" s="339">
        <v>-2.3731705072247227</v>
      </c>
    </row>
    <row r="4339" spans="3:5" ht="15.6" x14ac:dyDescent="0.3">
      <c r="C4339" s="338">
        <v>44417</v>
      </c>
      <c r="D4339" s="339">
        <v>-2.1350331491404626</v>
      </c>
      <c r="E4339" s="339">
        <v>-2.3688830993989529</v>
      </c>
    </row>
    <row r="4340" spans="3:5" ht="15.6" x14ac:dyDescent="0.3">
      <c r="C4340" s="338">
        <v>44418</v>
      </c>
      <c r="D4340" s="339">
        <v>-2.189283542182288</v>
      </c>
      <c r="E4340" s="339">
        <v>-2.365378622847242</v>
      </c>
    </row>
    <row r="4341" spans="3:5" ht="15.6" x14ac:dyDescent="0.3">
      <c r="C4341" s="338">
        <v>44419</v>
      </c>
      <c r="D4341" s="339">
        <v>-2.296502895965471</v>
      </c>
      <c r="E4341" s="339">
        <v>-2.3635607266624734</v>
      </c>
    </row>
    <row r="4342" spans="3:5" ht="15.6" x14ac:dyDescent="0.3">
      <c r="C4342" s="338">
        <v>44420</v>
      </c>
      <c r="D4342" s="339">
        <v>-2.4280672644039605</v>
      </c>
      <c r="E4342" s="339">
        <v>-2.3644254101293387</v>
      </c>
    </row>
    <row r="4343" spans="3:5" ht="15.6" x14ac:dyDescent="0.3">
      <c r="C4343" s="338">
        <v>44421</v>
      </c>
      <c r="D4343" s="339">
        <v>-2.4447614269421294</v>
      </c>
      <c r="E4343" s="339">
        <v>-2.3635820445095663</v>
      </c>
    </row>
    <row r="4344" spans="3:5" ht="15.6" x14ac:dyDescent="0.3">
      <c r="C4344" s="338">
        <v>44424</v>
      </c>
      <c r="D4344" s="339">
        <v>-2.3189778767759783</v>
      </c>
      <c r="E4344" s="339">
        <v>-2.3589952195961561</v>
      </c>
    </row>
    <row r="4345" spans="3:5" ht="15.6" x14ac:dyDescent="0.3">
      <c r="C4345" s="338">
        <v>44425</v>
      </c>
      <c r="D4345" s="339">
        <v>-2.2023927151429983</v>
      </c>
      <c r="E4345" s="339">
        <v>-2.3518660690435147</v>
      </c>
    </row>
    <row r="4346" spans="3:5" ht="15.6" x14ac:dyDescent="0.3">
      <c r="C4346" s="338">
        <v>44426</v>
      </c>
      <c r="D4346" s="339">
        <v>-2.0732924849063754</v>
      </c>
      <c r="E4346" s="339">
        <v>-2.3428637628852478</v>
      </c>
    </row>
    <row r="4347" spans="3:5" ht="15.6" x14ac:dyDescent="0.3">
      <c r="C4347" s="338">
        <v>44427</v>
      </c>
      <c r="D4347" s="339">
        <v>-1.9166991303386742</v>
      </c>
      <c r="E4347" s="339">
        <v>-2.3292722408194142</v>
      </c>
    </row>
    <row r="4348" spans="3:5" ht="15.6" x14ac:dyDescent="0.3">
      <c r="C4348" s="338">
        <v>44428</v>
      </c>
      <c r="D4348" s="339">
        <v>-2.0265287980712876</v>
      </c>
      <c r="E4348" s="339">
        <v>-2.3156887640848169</v>
      </c>
    </row>
    <row r="4349" spans="3:5" ht="15.6" x14ac:dyDescent="0.3">
      <c r="C4349" s="338">
        <v>44431</v>
      </c>
      <c r="D4349" s="339">
        <v>-2.1484998092209491</v>
      </c>
      <c r="E4349" s="339">
        <v>-2.3058159701612464</v>
      </c>
    </row>
    <row r="4350" spans="3:5" ht="15.6" x14ac:dyDescent="0.3">
      <c r="C4350" s="338">
        <v>44432</v>
      </c>
      <c r="D4350" s="339">
        <v>-2.2787225059091849</v>
      </c>
      <c r="E4350" s="339">
        <v>-2.2995953836196934</v>
      </c>
    </row>
    <row r="4351" spans="3:5" ht="15.6" x14ac:dyDescent="0.3">
      <c r="C4351" s="338">
        <v>44433</v>
      </c>
      <c r="D4351" s="339">
        <v>-2.3557790902978919</v>
      </c>
      <c r="E4351" s="339">
        <v>-2.2949008690662196</v>
      </c>
    </row>
    <row r="4352" spans="3:5" ht="15.6" x14ac:dyDescent="0.3">
      <c r="C4352" s="338">
        <v>44434</v>
      </c>
      <c r="D4352" s="339">
        <v>-2.269621211703797</v>
      </c>
      <c r="E4352" s="339">
        <v>-2.2926429725662141</v>
      </c>
    </row>
    <row r="4353" spans="3:5" ht="15.6" x14ac:dyDescent="0.3">
      <c r="C4353" s="338">
        <v>44435</v>
      </c>
      <c r="D4353" s="339">
        <v>-2.4066237703940976</v>
      </c>
      <c r="E4353" s="339">
        <v>-2.2956586764344986</v>
      </c>
    </row>
    <row r="4354" spans="3:5" ht="15.6" x14ac:dyDescent="0.3">
      <c r="C4354" s="338">
        <v>44438</v>
      </c>
      <c r="D4354" s="339">
        <v>-2.4379904227198228</v>
      </c>
      <c r="E4354" s="339">
        <v>-2.2981390997295348</v>
      </c>
    </row>
    <row r="4355" spans="3:5" ht="15.6" x14ac:dyDescent="0.3">
      <c r="C4355" s="338">
        <v>44439</v>
      </c>
      <c r="D4355" s="339">
        <v>-2.4533796617185764</v>
      </c>
      <c r="E4355" s="339">
        <v>-2.2996113508717997</v>
      </c>
    </row>
    <row r="4356" spans="3:5" ht="15.6" x14ac:dyDescent="0.3">
      <c r="C4356" s="338">
        <v>44440</v>
      </c>
      <c r="D4356" s="339">
        <v>-2.4712304728166199</v>
      </c>
      <c r="E4356" s="339">
        <v>-2.2999232438191108</v>
      </c>
    </row>
    <row r="4357" spans="3:5" ht="15.6" x14ac:dyDescent="0.3">
      <c r="C4357" s="338">
        <v>44441</v>
      </c>
      <c r="D4357" s="339">
        <v>-2.4998605672567811</v>
      </c>
      <c r="E4357" s="339">
        <v>-2.2987632621110521</v>
      </c>
    </row>
    <row r="4358" spans="3:5" ht="15.6" x14ac:dyDescent="0.3">
      <c r="C4358" s="338">
        <v>44442</v>
      </c>
      <c r="D4358" s="339">
        <v>-2.5410754870664021</v>
      </c>
      <c r="E4358" s="339">
        <v>-2.2949769126897706</v>
      </c>
    </row>
    <row r="4359" spans="3:5" ht="15.6" x14ac:dyDescent="0.3">
      <c r="C4359" s="338">
        <v>44445</v>
      </c>
      <c r="D4359" s="339">
        <v>-2.5560679101604129</v>
      </c>
      <c r="E4359" s="339">
        <v>-2.2937212995481944</v>
      </c>
    </row>
    <row r="4360" spans="3:5" ht="15.6" x14ac:dyDescent="0.3">
      <c r="C4360" s="338">
        <v>44446</v>
      </c>
      <c r="D4360" s="339">
        <v>-2.4713781617177086</v>
      </c>
      <c r="E4360" s="339">
        <v>-2.2923564633691584</v>
      </c>
    </row>
    <row r="4361" spans="3:5" ht="15.6" x14ac:dyDescent="0.3">
      <c r="C4361" s="338">
        <v>44447</v>
      </c>
      <c r="D4361" s="339">
        <v>-2.4204263778051183</v>
      </c>
      <c r="E4361" s="339">
        <v>-2.2903536314516857</v>
      </c>
    </row>
    <row r="4362" spans="3:5" ht="15.6" x14ac:dyDescent="0.3">
      <c r="C4362" s="338">
        <v>44448</v>
      </c>
      <c r="D4362" s="339">
        <v>-2.392223655178618</v>
      </c>
      <c r="E4362" s="339">
        <v>-2.2877572163632802</v>
      </c>
    </row>
    <row r="4363" spans="3:5" ht="15.6" x14ac:dyDescent="0.3">
      <c r="C4363" s="338">
        <v>44449</v>
      </c>
      <c r="D4363" s="339">
        <v>-2.3797333626730817</v>
      </c>
      <c r="E4363" s="339">
        <v>-2.2831229344675266</v>
      </c>
    </row>
    <row r="4364" spans="3:5" ht="15.6" x14ac:dyDescent="0.3">
      <c r="C4364" s="338">
        <v>44452</v>
      </c>
      <c r="D4364" s="339">
        <v>-2.4256448302301652</v>
      </c>
      <c r="E4364" s="339">
        <v>-2.2797050314016603</v>
      </c>
    </row>
    <row r="4365" spans="3:5" ht="15.6" x14ac:dyDescent="0.3">
      <c r="C4365" s="338">
        <v>44453</v>
      </c>
      <c r="D4365" s="339">
        <v>-2.4326072640019034</v>
      </c>
      <c r="E4365" s="339">
        <v>-2.2801862644697346</v>
      </c>
    </row>
    <row r="4366" spans="3:5" ht="15.6" x14ac:dyDescent="0.3">
      <c r="C4366" s="338">
        <v>44454</v>
      </c>
      <c r="D4366" s="339">
        <v>-2.4927966335332452</v>
      </c>
      <c r="E4366" s="339">
        <v>-2.2824186216515785</v>
      </c>
    </row>
    <row r="4367" spans="3:5" ht="15.6" x14ac:dyDescent="0.3">
      <c r="C4367" s="338">
        <v>44455</v>
      </c>
      <c r="D4367" s="339">
        <v>-2.3936997228224106</v>
      </c>
      <c r="E4367" s="339">
        <v>-2.2869335751507252</v>
      </c>
    </row>
    <row r="4368" spans="3:5" ht="15.6" x14ac:dyDescent="0.3">
      <c r="C4368" s="338">
        <v>44456</v>
      </c>
      <c r="D4368" s="339">
        <v>-2.3021163131190834</v>
      </c>
      <c r="E4368" s="339">
        <v>-2.2838067139881404</v>
      </c>
    </row>
    <row r="4369" spans="3:5" ht="15.6" x14ac:dyDescent="0.3">
      <c r="C4369" s="338">
        <v>44459</v>
      </c>
      <c r="D4369" s="339">
        <v>-1.8370010944418063</v>
      </c>
      <c r="E4369" s="339">
        <v>-2.2721258845121799</v>
      </c>
    </row>
    <row r="4370" spans="3:5" ht="15.6" x14ac:dyDescent="0.3">
      <c r="C4370" s="338">
        <v>44460</v>
      </c>
      <c r="D4370" s="339">
        <v>-1.9223305726783722</v>
      </c>
      <c r="E4370" s="339">
        <v>-2.2622699340527679</v>
      </c>
    </row>
    <row r="4371" spans="3:5" ht="15.6" x14ac:dyDescent="0.3">
      <c r="C4371" s="338">
        <v>44461</v>
      </c>
      <c r="D4371" s="339">
        <v>-2.1319689581922177</v>
      </c>
      <c r="E4371" s="339">
        <v>-2.2574400538553778</v>
      </c>
    </row>
    <row r="4372" spans="3:5" ht="15.6" x14ac:dyDescent="0.3">
      <c r="C4372" s="338">
        <v>44462</v>
      </c>
      <c r="D4372" s="339">
        <v>-2.3039870140068963</v>
      </c>
      <c r="E4372" s="339">
        <v>-2.2578467124255632</v>
      </c>
    </row>
    <row r="4373" spans="3:5" ht="15.6" x14ac:dyDescent="0.3">
      <c r="C4373" s="338">
        <v>44463</v>
      </c>
      <c r="D4373" s="339">
        <v>-2.2721156045076887</v>
      </c>
      <c r="E4373" s="339">
        <v>-2.2570767732583645</v>
      </c>
    </row>
    <row r="4374" spans="3:5" ht="15.6" x14ac:dyDescent="0.3">
      <c r="C4374" s="338">
        <v>44466</v>
      </c>
      <c r="D4374" s="339">
        <v>-2.229949625386435</v>
      </c>
      <c r="E4374" s="339">
        <v>-2.2654920304380575</v>
      </c>
    </row>
    <row r="4375" spans="3:5" ht="15.6" x14ac:dyDescent="0.3">
      <c r="C4375" s="338">
        <v>44467</v>
      </c>
      <c r="D4375" s="339">
        <v>-2.0321621125070668</v>
      </c>
      <c r="E4375" s="339">
        <v>-2.2672607543062857</v>
      </c>
    </row>
    <row r="4376" spans="3:5" ht="15.6" x14ac:dyDescent="0.3">
      <c r="C4376" s="338">
        <v>44468</v>
      </c>
      <c r="D4376" s="339">
        <v>-2.0097836557922073</v>
      </c>
      <c r="E4376" s="339">
        <v>-2.2637918892672362</v>
      </c>
    </row>
    <row r="4377" spans="3:5" ht="15.6" x14ac:dyDescent="0.3">
      <c r="C4377" s="338">
        <v>44469</v>
      </c>
      <c r="D4377" s="339">
        <v>-1.9821741860496427</v>
      </c>
      <c r="E4377" s="339">
        <v>-2.2592194965438925</v>
      </c>
    </row>
    <row r="4378" spans="3:5" ht="15.6" x14ac:dyDescent="0.3">
      <c r="C4378" s="338">
        <v>44470</v>
      </c>
      <c r="D4378" s="339">
        <v>-2.0595423686511847</v>
      </c>
      <c r="E4378" s="339">
        <v>-2.254543729456719</v>
      </c>
    </row>
    <row r="4379" spans="3:5" ht="15.6" x14ac:dyDescent="0.3">
      <c r="C4379" s="338">
        <v>44473</v>
      </c>
      <c r="D4379" s="339">
        <v>-2.000267042511942</v>
      </c>
      <c r="E4379" s="339">
        <v>-2.250027356045587</v>
      </c>
    </row>
    <row r="4380" spans="3:5" ht="15.6" x14ac:dyDescent="0.3">
      <c r="C4380" s="338">
        <v>44474</v>
      </c>
      <c r="D4380" s="339">
        <v>-2.0468308842327216</v>
      </c>
      <c r="E4380" s="339">
        <v>-2.2500692601336154</v>
      </c>
    </row>
    <row r="4381" spans="3:5" ht="15.6" x14ac:dyDescent="0.3">
      <c r="C4381" s="338">
        <v>44475</v>
      </c>
      <c r="D4381" s="339">
        <v>-1.9563877510205869</v>
      </c>
      <c r="E4381" s="339">
        <v>-2.2462019122183325</v>
      </c>
    </row>
    <row r="4382" spans="3:5" ht="15.6" x14ac:dyDescent="0.3">
      <c r="C4382" s="338">
        <v>44476</v>
      </c>
      <c r="D4382" s="339">
        <v>-2.128529407310082</v>
      </c>
      <c r="E4382" s="339">
        <v>-2.243790215276952</v>
      </c>
    </row>
    <row r="4383" spans="3:5" ht="15.6" x14ac:dyDescent="0.3">
      <c r="C4383" s="338">
        <v>44477</v>
      </c>
      <c r="D4383" s="339">
        <v>-2.1669250241026017</v>
      </c>
      <c r="E4383" s="339">
        <v>-2.2417841710909672</v>
      </c>
    </row>
    <row r="4384" spans="3:5" ht="15.6" x14ac:dyDescent="0.3">
      <c r="C4384" s="338">
        <v>44480</v>
      </c>
      <c r="D4384" s="339">
        <v>-2.0561630070099257</v>
      </c>
      <c r="E4384" s="339">
        <v>-2.2399932913304106</v>
      </c>
    </row>
    <row r="4385" spans="3:5" ht="15.6" x14ac:dyDescent="0.3">
      <c r="C4385" s="338">
        <v>44481</v>
      </c>
      <c r="D4385" s="339">
        <v>-2.0055919752426279</v>
      </c>
      <c r="E4385" s="339">
        <v>-2.2366093556269537</v>
      </c>
    </row>
    <row r="4386" spans="3:5" ht="15.6" x14ac:dyDescent="0.3">
      <c r="C4386" s="338">
        <v>44482</v>
      </c>
      <c r="D4386" s="339">
        <v>-2.0731705515440702</v>
      </c>
      <c r="E4386" s="339">
        <v>-2.2359713409859268</v>
      </c>
    </row>
    <row r="4387" spans="3:5" ht="15.6" x14ac:dyDescent="0.3">
      <c r="C4387" s="338">
        <v>44483</v>
      </c>
      <c r="D4387" s="339">
        <v>-2.1797647169107086</v>
      </c>
      <c r="E4387" s="339">
        <v>-2.2360980789624465</v>
      </c>
    </row>
    <row r="4388" spans="3:5" ht="15.6" x14ac:dyDescent="0.3">
      <c r="C4388" s="338">
        <v>44484</v>
      </c>
      <c r="D4388" s="339">
        <v>-2.219818672686988</v>
      </c>
      <c r="E4388" s="339">
        <v>-2.2355096147800246</v>
      </c>
    </row>
    <row r="4389" spans="3:5" ht="15.6" x14ac:dyDescent="0.3">
      <c r="C4389" s="338">
        <v>44487</v>
      </c>
      <c r="D4389" s="339">
        <v>-2.152818817551319</v>
      </c>
      <c r="E4389" s="339">
        <v>-2.2358653281482419</v>
      </c>
    </row>
    <row r="4390" spans="3:5" ht="15.6" x14ac:dyDescent="0.3">
      <c r="C4390" s="338">
        <v>44488</v>
      </c>
      <c r="D4390" s="339">
        <v>-2.2188188182571729</v>
      </c>
      <c r="E4390" s="339">
        <v>-2.2364560336697399</v>
      </c>
    </row>
    <row r="4391" spans="3:5" ht="15.6" x14ac:dyDescent="0.3">
      <c r="C4391" s="338">
        <v>44489</v>
      </c>
      <c r="D4391" s="339">
        <v>-2.2677191552785674</v>
      </c>
      <c r="E4391" s="339">
        <v>-2.2358803588560021</v>
      </c>
    </row>
    <row r="4392" spans="3:5" ht="15.6" x14ac:dyDescent="0.3">
      <c r="C4392" s="338">
        <v>44490</v>
      </c>
      <c r="D4392" s="339">
        <v>-2.2263076774502171</v>
      </c>
      <c r="E4392" s="339">
        <v>-2.2318451671169273</v>
      </c>
    </row>
    <row r="4393" spans="3:5" ht="15.6" x14ac:dyDescent="0.3">
      <c r="C4393" s="338">
        <v>44491</v>
      </c>
      <c r="D4393" s="339">
        <v>-2.13556080662448</v>
      </c>
      <c r="E4393" s="339">
        <v>-2.2256611547105742</v>
      </c>
    </row>
    <row r="4394" spans="3:5" ht="15.6" x14ac:dyDescent="0.3">
      <c r="C4394" s="338">
        <v>44494</v>
      </c>
      <c r="D4394" s="339">
        <v>-2.1167257611245218</v>
      </c>
      <c r="E4394" s="339">
        <v>-2.2216161123975451</v>
      </c>
    </row>
    <row r="4395" spans="3:5" ht="15.6" x14ac:dyDescent="0.3">
      <c r="C4395" s="338">
        <v>44495</v>
      </c>
      <c r="D4395" s="339">
        <v>-2.1516323604206438</v>
      </c>
      <c r="E4395" s="339">
        <v>-2.2206009053030984</v>
      </c>
    </row>
    <row r="4396" spans="3:5" ht="15.6" x14ac:dyDescent="0.3">
      <c r="C4396" s="338">
        <v>44496</v>
      </c>
      <c r="D4396" s="339">
        <v>-2.0157364766853507</v>
      </c>
      <c r="E4396" s="339">
        <v>-2.2194497851386772</v>
      </c>
    </row>
    <row r="4397" spans="3:5" ht="15.6" x14ac:dyDescent="0.3">
      <c r="C4397" s="338">
        <v>44497</v>
      </c>
      <c r="D4397" s="339">
        <v>-1.9632566606148973</v>
      </c>
      <c r="E4397" s="339">
        <v>-2.2203809357442021</v>
      </c>
    </row>
    <row r="4398" spans="3:5" ht="15.6" x14ac:dyDescent="0.3">
      <c r="C4398" s="338">
        <v>44498</v>
      </c>
      <c r="D4398" s="339">
        <v>-1.8861973782061243</v>
      </c>
      <c r="E4398" s="339">
        <v>-2.217574307346899</v>
      </c>
    </row>
    <row r="4399" spans="3:5" ht="15.6" x14ac:dyDescent="0.3">
      <c r="C4399" s="338">
        <v>44501</v>
      </c>
      <c r="D4399" s="339">
        <v>-1.8721032767117929</v>
      </c>
      <c r="E4399" s="339">
        <v>-2.2120463766967156</v>
      </c>
    </row>
    <row r="4400" spans="3:5" ht="15.6" x14ac:dyDescent="0.3">
      <c r="C4400" s="338">
        <v>44502</v>
      </c>
      <c r="D4400" s="339">
        <v>-1.9597046399428968</v>
      </c>
      <c r="E4400" s="339">
        <v>-2.2056660193773898</v>
      </c>
    </row>
    <row r="4401" spans="3:5" ht="15.6" x14ac:dyDescent="0.3">
      <c r="C4401" s="338">
        <v>44503</v>
      </c>
      <c r="D4401" s="339">
        <v>-2.037241993451651</v>
      </c>
      <c r="E4401" s="339">
        <v>-2.199295277440465</v>
      </c>
    </row>
    <row r="4402" spans="3:5" ht="15.6" x14ac:dyDescent="0.3">
      <c r="C4402" s="338">
        <v>44504</v>
      </c>
      <c r="D4402" s="339">
        <v>-2.0566638227698664</v>
      </c>
      <c r="E4402" s="339">
        <v>-2.1950361296617866</v>
      </c>
    </row>
    <row r="4403" spans="3:5" ht="15.6" x14ac:dyDescent="0.3">
      <c r="C4403" s="338">
        <v>44505</v>
      </c>
      <c r="D4403" s="339">
        <v>-2.1097239340963876</v>
      </c>
      <c r="E4403" s="339">
        <v>-2.1890981329358326</v>
      </c>
    </row>
    <row r="4404" spans="3:5" ht="15.6" x14ac:dyDescent="0.3">
      <c r="C4404" s="338">
        <v>44508</v>
      </c>
      <c r="D4404" s="339">
        <v>-2.1050690694554848</v>
      </c>
      <c r="E4404" s="339">
        <v>-2.1824397058705456</v>
      </c>
    </row>
    <row r="4405" spans="3:5" ht="15.6" x14ac:dyDescent="0.3">
      <c r="C4405" s="338">
        <v>44509</v>
      </c>
      <c r="D4405" s="339">
        <v>-2.0368350498174834</v>
      </c>
      <c r="E4405" s="339">
        <v>-2.1741088136325235</v>
      </c>
    </row>
    <row r="4406" spans="3:5" ht="15.6" x14ac:dyDescent="0.3">
      <c r="C4406" s="338">
        <v>44510</v>
      </c>
      <c r="D4406" s="339">
        <v>-1.9346954170660318</v>
      </c>
      <c r="E4406" s="339">
        <v>-2.163378112517512</v>
      </c>
    </row>
    <row r="4407" spans="3:5" ht="15.6" x14ac:dyDescent="0.3">
      <c r="C4407" s="338">
        <v>44511</v>
      </c>
      <c r="D4407" s="339">
        <v>-1.9178628239265239</v>
      </c>
      <c r="E4407" s="339">
        <v>-2.1517381576509074</v>
      </c>
    </row>
    <row r="4408" spans="3:5" ht="15.6" x14ac:dyDescent="0.3">
      <c r="C4408" s="338">
        <v>44512</v>
      </c>
      <c r="D4408" s="339">
        <v>-1.9056006169654012</v>
      </c>
      <c r="E4408" s="339">
        <v>-2.1390286602488873</v>
      </c>
    </row>
    <row r="4409" spans="3:5" ht="15.6" x14ac:dyDescent="0.3">
      <c r="C4409" s="338">
        <v>44515</v>
      </c>
      <c r="D4409" s="339">
        <v>-1.8729126484036531</v>
      </c>
      <c r="E4409" s="339">
        <v>-2.1253655550137522</v>
      </c>
    </row>
    <row r="4410" spans="3:5" ht="15.6" x14ac:dyDescent="0.3">
      <c r="C4410" s="338">
        <v>44516</v>
      </c>
      <c r="D4410" s="339">
        <v>-1.7831305377440649</v>
      </c>
      <c r="E4410" s="339">
        <v>-2.1116006025342795</v>
      </c>
    </row>
    <row r="4411" spans="3:5" ht="15.6" x14ac:dyDescent="0.3">
      <c r="C4411" s="338">
        <v>44517</v>
      </c>
      <c r="D4411" s="339">
        <v>-1.7418425148919527</v>
      </c>
      <c r="E4411" s="339">
        <v>-2.0980289252760165</v>
      </c>
    </row>
    <row r="4412" spans="3:5" ht="15.6" x14ac:dyDescent="0.3">
      <c r="C4412" s="338">
        <v>44518</v>
      </c>
      <c r="D4412" s="339">
        <v>-1.7227770508993674</v>
      </c>
      <c r="E4412" s="339">
        <v>-2.0846399931904314</v>
      </c>
    </row>
    <row r="4413" spans="3:5" ht="15.6" x14ac:dyDescent="0.3">
      <c r="C4413" s="338">
        <v>44519</v>
      </c>
      <c r="D4413" s="339">
        <v>-1.5930097271699521</v>
      </c>
      <c r="E4413" s="339">
        <v>-2.0689055204803686</v>
      </c>
    </row>
    <row r="4414" spans="3:5" ht="15.6" x14ac:dyDescent="0.3">
      <c r="C4414" s="338">
        <v>44522</v>
      </c>
      <c r="D4414" s="339">
        <v>-1.5782769095833196</v>
      </c>
      <c r="E4414" s="339">
        <v>-2.0519581620674314</v>
      </c>
    </row>
    <row r="4415" spans="3:5" ht="15.6" x14ac:dyDescent="0.3">
      <c r="C4415" s="338">
        <v>44523</v>
      </c>
      <c r="D4415" s="339">
        <v>-1.5403768282109391</v>
      </c>
      <c r="E4415" s="339">
        <v>-2.0341135533516121</v>
      </c>
    </row>
    <row r="4416" spans="3:5" ht="15.6" x14ac:dyDescent="0.3">
      <c r="C4416" s="338">
        <v>44524</v>
      </c>
      <c r="D4416" s="339">
        <v>-1.5402585957608514</v>
      </c>
      <c r="E4416" s="339">
        <v>-2.0150627925961642</v>
      </c>
    </row>
    <row r="4417" spans="3:5" ht="15.6" x14ac:dyDescent="0.3">
      <c r="C4417" s="338">
        <v>44525</v>
      </c>
      <c r="D4417" s="339">
        <v>-1.5667738936486024</v>
      </c>
      <c r="E4417" s="339">
        <v>-1.998524276012688</v>
      </c>
    </row>
    <row r="4418" spans="3:5" ht="15.6" x14ac:dyDescent="0.3">
      <c r="C4418" s="338">
        <v>44526</v>
      </c>
      <c r="D4418" s="339">
        <v>-0.34229144575896608</v>
      </c>
      <c r="E4418" s="339">
        <v>-1.9593277786654855</v>
      </c>
    </row>
    <row r="4419" spans="3:5" ht="15.6" x14ac:dyDescent="0.3">
      <c r="C4419" s="338">
        <v>44529</v>
      </c>
      <c r="D4419" s="339">
        <v>-0.77987346135631619</v>
      </c>
      <c r="E4419" s="339">
        <v>-1.9381852260037755</v>
      </c>
    </row>
    <row r="4420" spans="3:5" ht="15.6" x14ac:dyDescent="0.3">
      <c r="C4420" s="338">
        <v>44530</v>
      </c>
      <c r="D4420" s="339">
        <v>-0.35134755316669292</v>
      </c>
      <c r="E4420" s="339">
        <v>-1.9067655656135418</v>
      </c>
    </row>
    <row r="4421" spans="3:5" ht="15.6" x14ac:dyDescent="0.3">
      <c r="C4421" s="338">
        <v>44531</v>
      </c>
      <c r="D4421" s="339">
        <v>-0.37864329663466972</v>
      </c>
      <c r="E4421" s="339">
        <v>-1.8716990523823909</v>
      </c>
    </row>
    <row r="4422" spans="3:5" ht="15.6" x14ac:dyDescent="0.3">
      <c r="C4422" s="338">
        <v>44532</v>
      </c>
      <c r="D4422" s="339">
        <v>-0.601734715798248</v>
      </c>
      <c r="E4422" s="339">
        <v>-1.8376540064182176</v>
      </c>
    </row>
    <row r="4423" spans="3:5" ht="15.6" x14ac:dyDescent="0.3">
      <c r="C4423" s="338">
        <v>44533</v>
      </c>
      <c r="D4423" s="339">
        <v>-0.35786629230892858</v>
      </c>
      <c r="E4423" s="339">
        <v>-1.7993690201742425</v>
      </c>
    </row>
    <row r="4424" spans="3:5" ht="15.6" x14ac:dyDescent="0.3">
      <c r="C4424" s="338">
        <v>44536</v>
      </c>
      <c r="D4424" s="339">
        <v>-0.61502448704938595</v>
      </c>
      <c r="E4424" s="339">
        <v>-1.7670705174075012</v>
      </c>
    </row>
    <row r="4425" spans="3:5" ht="15.6" x14ac:dyDescent="0.3">
      <c r="C4425" s="338">
        <v>44537</v>
      </c>
      <c r="D4425" s="339">
        <v>-1.0800973185371274</v>
      </c>
      <c r="E4425" s="339">
        <v>-1.7480292215281024</v>
      </c>
    </row>
    <row r="4426" spans="3:5" ht="15.6" x14ac:dyDescent="0.3">
      <c r="C4426" s="338">
        <v>44538</v>
      </c>
      <c r="D4426" s="339">
        <v>-1.232003023230797</v>
      </c>
      <c r="E4426" s="339">
        <v>-1.7324736088768742</v>
      </c>
    </row>
    <row r="4427" spans="3:5" ht="15.6" x14ac:dyDescent="0.3">
      <c r="C4427" s="338">
        <v>44539</v>
      </c>
      <c r="D4427" s="339">
        <v>-1.1670562915576252</v>
      </c>
      <c r="E4427" s="339">
        <v>-1.7161712509870339</v>
      </c>
    </row>
    <row r="4428" spans="3:5" ht="15.6" x14ac:dyDescent="0.3">
      <c r="C4428" s="338">
        <v>44540</v>
      </c>
      <c r="D4428" s="339">
        <v>-1.3781636091294143</v>
      </c>
      <c r="E4428" s="339">
        <v>-1.7025436757965986</v>
      </c>
    </row>
    <row r="4429" spans="3:5" ht="15.6" x14ac:dyDescent="0.3">
      <c r="C4429" s="338">
        <v>44543</v>
      </c>
      <c r="D4429" s="339">
        <v>-1.2700228899955943</v>
      </c>
      <c r="E4429" s="339">
        <v>-1.6879387927462712</v>
      </c>
    </row>
    <row r="4430" spans="3:5" ht="15.6" x14ac:dyDescent="0.3">
      <c r="C4430" s="338">
        <v>44544</v>
      </c>
      <c r="D4430" s="339">
        <v>-1.2325433666156471</v>
      </c>
      <c r="E4430" s="339">
        <v>-1.6716530423939298</v>
      </c>
    </row>
    <row r="4431" spans="3:5" ht="15.6" x14ac:dyDescent="0.3">
      <c r="C4431" s="338">
        <v>44545</v>
      </c>
      <c r="D4431" s="339">
        <v>-1.3742128718691673</v>
      </c>
      <c r="E4431" s="339">
        <v>-1.6600095448109013</v>
      </c>
    </row>
    <row r="4432" spans="3:5" ht="15.6" x14ac:dyDescent="0.3">
      <c r="C4432" s="338">
        <v>44546</v>
      </c>
      <c r="D4432" s="339">
        <v>-1.4600442548775769</v>
      </c>
      <c r="E4432" s="339">
        <v>-1.6466398417622512</v>
      </c>
    </row>
    <row r="4433" spans="3:5" ht="15.6" x14ac:dyDescent="0.3">
      <c r="C4433" s="338">
        <v>44547</v>
      </c>
      <c r="D4433" s="339">
        <v>-1.3599748487978651</v>
      </c>
      <c r="E4433" s="339">
        <v>-1.6305008382561561</v>
      </c>
    </row>
    <row r="4434" spans="3:5" ht="15.6" x14ac:dyDescent="0.3">
      <c r="C4434" s="338">
        <v>44550</v>
      </c>
      <c r="D4434" s="339">
        <v>-1.163836078155001</v>
      </c>
      <c r="E4434" s="339">
        <v>-1.6126542996790583</v>
      </c>
    </row>
    <row r="4435" spans="3:5" ht="15.6" x14ac:dyDescent="0.3">
      <c r="C4435" s="338">
        <v>44551</v>
      </c>
      <c r="D4435" s="339">
        <v>-1.3839789769292175</v>
      </c>
      <c r="E4435" s="339">
        <v>-1.6002220397127898</v>
      </c>
    </row>
    <row r="4436" spans="3:5" ht="15.6" x14ac:dyDescent="0.3">
      <c r="C4436" s="338">
        <v>44552</v>
      </c>
      <c r="D4436" s="339">
        <v>-1.5375763476559328</v>
      </c>
      <c r="E4436" s="339">
        <v>-1.5895101556350273</v>
      </c>
    </row>
    <row r="4437" spans="3:5" ht="15.6" x14ac:dyDescent="0.3">
      <c r="C4437" s="338">
        <v>44553</v>
      </c>
      <c r="D4437" s="339">
        <v>-1.6353298215297998</v>
      </c>
      <c r="E4437" s="339">
        <v>-1.5786214577274089</v>
      </c>
    </row>
    <row r="4438" spans="3:5" ht="15.6" x14ac:dyDescent="0.3">
      <c r="C4438" s="338">
        <v>44554</v>
      </c>
      <c r="D4438" s="339">
        <v>-1.6489429731348784</v>
      </c>
      <c r="E4438" s="339">
        <v>-1.5672039437363667</v>
      </c>
    </row>
    <row r="4439" spans="3:5" ht="15.6" x14ac:dyDescent="0.3">
      <c r="C4439" s="338">
        <v>44557</v>
      </c>
      <c r="D4439" s="339">
        <v>-1.6771607373332733</v>
      </c>
      <c r="E4439" s="339">
        <v>-1.5576907821320061</v>
      </c>
    </row>
    <row r="4440" spans="3:5" ht="15.6" x14ac:dyDescent="0.3">
      <c r="C4440" s="338">
        <v>44558</v>
      </c>
      <c r="D4440" s="339">
        <v>-1.7323150788525805</v>
      </c>
      <c r="E4440" s="339">
        <v>-1.5479607073439143</v>
      </c>
    </row>
    <row r="4441" spans="3:5" ht="15.6" x14ac:dyDescent="0.3">
      <c r="C4441" s="338">
        <v>44559</v>
      </c>
      <c r="D4441" s="339">
        <v>-1.7863808097580229</v>
      </c>
      <c r="E4441" s="339">
        <v>-1.5383339404335035</v>
      </c>
    </row>
    <row r="4442" spans="3:5" ht="15.6" x14ac:dyDescent="0.3">
      <c r="C4442" s="338">
        <v>44560</v>
      </c>
      <c r="D4442" s="339">
        <v>-1.787124647156578</v>
      </c>
      <c r="E4442" s="339">
        <v>-1.5295502798276308</v>
      </c>
    </row>
    <row r="4443" spans="3:5" ht="15.6" x14ac:dyDescent="0.3">
      <c r="C4443" s="338">
        <v>44561</v>
      </c>
      <c r="D4443" s="339">
        <v>-1.86944636094227</v>
      </c>
      <c r="E4443" s="339">
        <v>-1.5242279909139866</v>
      </c>
    </row>
    <row r="4444" spans="3:5" ht="15.6" x14ac:dyDescent="0.3">
      <c r="C4444" s="338">
        <v>44564</v>
      </c>
      <c r="D4444" s="339">
        <v>-1.911668941240531</v>
      </c>
      <c r="E4444" s="339">
        <v>-1.5201268545163071</v>
      </c>
    </row>
    <row r="4445" spans="3:5" ht="15.6" x14ac:dyDescent="0.3">
      <c r="C4445" s="338">
        <v>44565</v>
      </c>
      <c r="D4445" s="339">
        <v>-1.9423176461367531</v>
      </c>
      <c r="E4445" s="339">
        <v>-1.5159405602306295</v>
      </c>
    </row>
    <row r="4446" spans="3:5" ht="15.6" x14ac:dyDescent="0.3">
      <c r="C4446" s="338">
        <v>44566</v>
      </c>
      <c r="D4446" s="339">
        <v>-1.9978963210781897</v>
      </c>
      <c r="E4446" s="339">
        <v>-1.5155837571184867</v>
      </c>
    </row>
    <row r="4447" spans="3:5" ht="15.6" x14ac:dyDescent="0.3">
      <c r="C4447" s="338">
        <v>44567</v>
      </c>
      <c r="D4447" s="339">
        <v>-1.8251419103084021</v>
      </c>
      <c r="E4447" s="339">
        <v>-1.5128214621123564</v>
      </c>
    </row>
    <row r="4448" spans="3:5" ht="15.6" x14ac:dyDescent="0.3">
      <c r="C4448" s="338">
        <v>44568</v>
      </c>
      <c r="D4448" s="339">
        <v>-1.8942630335491797</v>
      </c>
      <c r="E4448" s="339">
        <v>-1.5129827752192173</v>
      </c>
    </row>
    <row r="4449" spans="3:5" ht="15.6" x14ac:dyDescent="0.3">
      <c r="C4449" s="338">
        <v>44571</v>
      </c>
      <c r="D4449" s="339">
        <v>-1.7942577018779162</v>
      </c>
      <c r="E4449" s="339">
        <v>-1.51142586372254</v>
      </c>
    </row>
    <row r="4450" spans="3:5" ht="15.6" x14ac:dyDescent="0.3">
      <c r="C4450" s="338">
        <v>44572</v>
      </c>
      <c r="D4450" s="339">
        <v>-1.9176062094062534</v>
      </c>
      <c r="E4450" s="339">
        <v>-1.5105838951118071</v>
      </c>
    </row>
    <row r="4451" spans="3:5" ht="15.6" x14ac:dyDescent="0.3">
      <c r="C4451" s="338">
        <v>44573</v>
      </c>
      <c r="D4451" s="339">
        <v>-1.9676129517680632</v>
      </c>
      <c r="E4451" s="339">
        <v>-1.5091913142781348</v>
      </c>
    </row>
    <row r="4452" spans="3:5" ht="15.6" x14ac:dyDescent="0.3">
      <c r="C4452" s="338">
        <v>44574</v>
      </c>
      <c r="D4452" s="339">
        <v>-1.8249019620417035</v>
      </c>
      <c r="E4452" s="339">
        <v>-1.5045560770635718</v>
      </c>
    </row>
    <row r="4453" spans="3:5" ht="15.6" x14ac:dyDescent="0.3">
      <c r="C4453" s="338">
        <v>44575</v>
      </c>
      <c r="D4453" s="339">
        <v>-1.8085589060649063</v>
      </c>
      <c r="E4453" s="339">
        <v>-1.4985327765029419</v>
      </c>
    </row>
    <row r="4454" spans="3:5" ht="15.6" x14ac:dyDescent="0.3">
      <c r="C4454" s="338">
        <v>44578</v>
      </c>
      <c r="D4454" s="339">
        <v>-1.8552220226092642</v>
      </c>
      <c r="E4454" s="339">
        <v>-1.4935358355660175</v>
      </c>
    </row>
    <row r="4455" spans="3:5" ht="15.6" x14ac:dyDescent="0.3">
      <c r="C4455" s="338">
        <v>44579</v>
      </c>
      <c r="D4455" s="339">
        <v>-1.6759332500474542</v>
      </c>
      <c r="E4455" s="339">
        <v>-1.4863177995706169</v>
      </c>
    </row>
    <row r="4456" spans="3:5" ht="15.6" x14ac:dyDescent="0.3">
      <c r="C4456" s="338">
        <v>44580</v>
      </c>
      <c r="D4456" s="339">
        <v>-1.6911665844470545</v>
      </c>
      <c r="E4456" s="339">
        <v>-1.4814472229182374</v>
      </c>
    </row>
    <row r="4457" spans="3:5" ht="15.6" x14ac:dyDescent="0.3">
      <c r="C4457" s="338">
        <v>44581</v>
      </c>
      <c r="D4457" s="339">
        <v>-1.5865960227518583</v>
      </c>
      <c r="E4457" s="339">
        <v>-1.4748218868947445</v>
      </c>
    </row>
    <row r="4458" spans="3:5" ht="15.6" x14ac:dyDescent="0.3">
      <c r="C4458" s="338">
        <v>44582</v>
      </c>
      <c r="D4458" s="339">
        <v>-1.3749566277377923</v>
      </c>
      <c r="E4458" s="339">
        <v>-1.4642090071101919</v>
      </c>
    </row>
    <row r="4459" spans="3:5" ht="15.6" x14ac:dyDescent="0.3">
      <c r="C4459" s="338">
        <v>44585</v>
      </c>
      <c r="D4459" s="339">
        <v>-1.0547482479377279</v>
      </c>
      <c r="E4459" s="339">
        <v>-1.4478457191008736</v>
      </c>
    </row>
    <row r="4460" spans="3:5" ht="15.6" x14ac:dyDescent="0.3">
      <c r="C4460" s="338">
        <v>44586</v>
      </c>
      <c r="D4460" s="339">
        <v>-1.0641511751487924</v>
      </c>
      <c r="E4460" s="339">
        <v>-1.4334661318489679</v>
      </c>
    </row>
    <row r="4461" spans="3:5" ht="15.6" x14ac:dyDescent="0.3">
      <c r="C4461" s="338">
        <v>44587</v>
      </c>
      <c r="D4461" s="339">
        <v>-1.2108330049060867</v>
      </c>
      <c r="E4461" s="339">
        <v>-1.4228459416492507</v>
      </c>
    </row>
    <row r="4462" spans="3:5" ht="15.6" x14ac:dyDescent="0.3">
      <c r="C4462" s="338">
        <v>44588</v>
      </c>
      <c r="D4462" s="339">
        <v>-1.0425067283270635</v>
      </c>
      <c r="E4462" s="339">
        <v>-1.4092405351978048</v>
      </c>
    </row>
    <row r="4463" spans="3:5" ht="15.6" x14ac:dyDescent="0.3">
      <c r="C4463" s="338">
        <v>44589</v>
      </c>
      <c r="D4463" s="339">
        <v>-0.93594279754577159</v>
      </c>
      <c r="E4463" s="339">
        <v>-1.3960991966053211</v>
      </c>
    </row>
    <row r="4464" spans="3:5" ht="15.6" x14ac:dyDescent="0.3">
      <c r="C4464" s="338">
        <v>44592</v>
      </c>
      <c r="D4464" s="339">
        <v>-1.1003457238270378</v>
      </c>
      <c r="E4464" s="339">
        <v>-1.3865405728901956</v>
      </c>
    </row>
    <row r="4465" spans="3:5" ht="15.6" x14ac:dyDescent="0.3">
      <c r="C4465" s="338">
        <v>44593</v>
      </c>
      <c r="D4465" s="339">
        <v>-1.2910569399438574</v>
      </c>
      <c r="E4465" s="339">
        <v>-1.3815541751248539</v>
      </c>
    </row>
    <row r="4466" spans="3:5" ht="15.6" x14ac:dyDescent="0.3">
      <c r="C4466" s="338">
        <v>44594</v>
      </c>
      <c r="D4466" s="339">
        <v>-1.3345492786117246</v>
      </c>
      <c r="E4466" s="339">
        <v>-1.3774399887818709</v>
      </c>
    </row>
    <row r="4467" spans="3:5" ht="15.6" x14ac:dyDescent="0.3">
      <c r="C4467" s="338">
        <v>44595</v>
      </c>
      <c r="D4467" s="339">
        <v>-1.2303133449061157</v>
      </c>
      <c r="E4467" s="339">
        <v>-1.3707107778070213</v>
      </c>
    </row>
    <row r="4468" spans="3:5" ht="15.6" x14ac:dyDescent="0.3">
      <c r="C4468" s="338">
        <v>44596</v>
      </c>
      <c r="D4468" s="339">
        <v>-1.2085278386558544</v>
      </c>
      <c r="E4468" s="339">
        <v>-1.3880355056649591</v>
      </c>
    </row>
    <row r="4469" spans="3:5" ht="15.6" x14ac:dyDescent="0.3">
      <c r="C4469" s="338">
        <v>44599</v>
      </c>
      <c r="D4469" s="339">
        <v>-1.0996961113518191</v>
      </c>
      <c r="E4469" s="339">
        <v>-1.3944319586648692</v>
      </c>
    </row>
    <row r="4470" spans="3:5" ht="15.6" x14ac:dyDescent="0.3">
      <c r="C4470" s="338">
        <v>44600</v>
      </c>
      <c r="D4470" s="339">
        <v>-1.1858010905398524</v>
      </c>
      <c r="E4470" s="339">
        <v>-1.4111210294123324</v>
      </c>
    </row>
    <row r="4471" spans="3:5" ht="15.6" x14ac:dyDescent="0.3">
      <c r="C4471" s="338">
        <v>44601</v>
      </c>
      <c r="D4471" s="339">
        <v>-1.3232186629689153</v>
      </c>
      <c r="E4471" s="339">
        <v>-1.4300125367390171</v>
      </c>
    </row>
    <row r="4472" spans="3:5" ht="15.6" x14ac:dyDescent="0.3">
      <c r="C4472" s="338">
        <v>44602</v>
      </c>
      <c r="D4472" s="339">
        <v>-1.1121242370050841</v>
      </c>
      <c r="E4472" s="339">
        <v>-1.4402203271631542</v>
      </c>
    </row>
    <row r="4473" spans="3:5" ht="15.6" x14ac:dyDescent="0.3">
      <c r="C4473" s="338">
        <v>44603</v>
      </c>
      <c r="D4473" s="339">
        <v>-0.52758501692182835</v>
      </c>
      <c r="E4473" s="339">
        <v>-1.4436147016554122</v>
      </c>
    </row>
    <row r="4474" spans="3:5" ht="15.6" x14ac:dyDescent="0.3">
      <c r="C4474" s="338">
        <v>44606</v>
      </c>
      <c r="D4474" s="339">
        <v>-0.28533878537232576</v>
      </c>
      <c r="E4474" s="339">
        <v>-1.4370209876218711</v>
      </c>
    </row>
    <row r="4475" spans="3:5" ht="15.6" x14ac:dyDescent="0.3">
      <c r="C4475" s="338">
        <v>44607</v>
      </c>
      <c r="D4475" s="339">
        <v>-0.58901637594264245</v>
      </c>
      <c r="E4475" s="339">
        <v>-1.4271993687699815</v>
      </c>
    </row>
    <row r="4476" spans="3:5" ht="15.6" x14ac:dyDescent="0.3">
      <c r="C4476" s="338">
        <v>44608</v>
      </c>
      <c r="D4476" s="339">
        <v>-0.7755563199603086</v>
      </c>
      <c r="E4476" s="339">
        <v>-1.4180704347045716</v>
      </c>
    </row>
    <row r="4477" spans="3:5" ht="15.6" x14ac:dyDescent="0.3">
      <c r="C4477" s="338">
        <v>44609</v>
      </c>
      <c r="D4477" s="339">
        <v>-0.43607401217760394</v>
      </c>
      <c r="E4477" s="339">
        <v>-1.403450789116971</v>
      </c>
    </row>
    <row r="4478" spans="3:5" ht="15.6" x14ac:dyDescent="0.3">
      <c r="C4478" s="338">
        <v>44610</v>
      </c>
      <c r="D4478" s="339">
        <v>-0.3724056872365194</v>
      </c>
      <c r="E4478" s="339">
        <v>-1.3833356306791134</v>
      </c>
    </row>
    <row r="4479" spans="3:5" ht="15.6" x14ac:dyDescent="0.3">
      <c r="C4479" s="338">
        <v>44613</v>
      </c>
      <c r="D4479" s="339">
        <v>-0.37743468566422972</v>
      </c>
      <c r="E4479" s="339">
        <v>-1.365483866592486</v>
      </c>
    </row>
    <row r="4480" spans="3:5" ht="15.6" x14ac:dyDescent="0.3">
      <c r="C4480" s="338">
        <v>44614</v>
      </c>
      <c r="D4480" s="339">
        <v>-0.33230599880057793</v>
      </c>
      <c r="E4480" s="339">
        <v>-1.3474791192361844</v>
      </c>
    </row>
    <row r="4481" spans="3:5" ht="15.6" x14ac:dyDescent="0.3">
      <c r="C4481" s="338">
        <v>44615</v>
      </c>
      <c r="D4481" s="339">
        <v>-0.39646249512301351</v>
      </c>
      <c r="E4481" s="339">
        <v>-1.3279241117012612</v>
      </c>
    </row>
    <row r="4482" spans="3:5" ht="15.6" x14ac:dyDescent="0.3">
      <c r="C4482" s="338">
        <v>44616</v>
      </c>
      <c r="D4482" s="339">
        <v>3.8096867493645534E-2</v>
      </c>
      <c r="E4482" s="339">
        <v>-1.297961289253837</v>
      </c>
    </row>
    <row r="4483" spans="3:5" ht="15.6" x14ac:dyDescent="0.3">
      <c r="C4483" s="338">
        <v>44617</v>
      </c>
      <c r="D4483" s="339">
        <v>-0.34459824261935301</v>
      </c>
      <c r="E4483" s="339">
        <v>-1.2776537571302669</v>
      </c>
    </row>
    <row r="4484" spans="3:5" ht="15.6" x14ac:dyDescent="0.3">
      <c r="C4484" s="338">
        <v>44620</v>
      </c>
      <c r="D4484" s="339">
        <v>0.13721627507373935</v>
      </c>
      <c r="E4484" s="339">
        <v>-1.2516327100656921</v>
      </c>
    </row>
    <row r="4485" spans="3:5" ht="15.6" x14ac:dyDescent="0.3">
      <c r="C4485" s="338">
        <v>44621</v>
      </c>
      <c r="D4485" s="339">
        <v>0.70628824458116835</v>
      </c>
      <c r="E4485" s="339">
        <v>-1.2098273656354843</v>
      </c>
    </row>
    <row r="4486" spans="3:5" ht="15.6" x14ac:dyDescent="0.3">
      <c r="C4486" s="338">
        <v>44622</v>
      </c>
      <c r="D4486" s="339">
        <v>0.61261700416875398</v>
      </c>
      <c r="E4486" s="339">
        <v>-1.1668234985989907</v>
      </c>
    </row>
    <row r="4487" spans="3:5" ht="15.6" x14ac:dyDescent="0.3">
      <c r="C4487" s="338">
        <v>44623</v>
      </c>
      <c r="D4487" s="339">
        <v>0.72730536450788841</v>
      </c>
      <c r="E4487" s="339">
        <v>-1.1195707948782367</v>
      </c>
    </row>
    <row r="4488" spans="3:5" ht="15.6" x14ac:dyDescent="0.3">
      <c r="C4488" s="338">
        <v>44624</v>
      </c>
      <c r="D4488" s="339">
        <v>1.6988072820751512</v>
      </c>
      <c r="E4488" s="339">
        <v>-1.0526157897740362</v>
      </c>
    </row>
    <row r="4489" spans="3:5" ht="15.6" x14ac:dyDescent="0.3">
      <c r="C4489" s="338">
        <v>44627</v>
      </c>
      <c r="D4489" s="339">
        <v>2.0353288729908439</v>
      </c>
      <c r="E4489" s="339">
        <v>-0.97836599756755371</v>
      </c>
    </row>
    <row r="4490" spans="3:5" ht="15.6" x14ac:dyDescent="0.3">
      <c r="C4490" s="338">
        <v>44628</v>
      </c>
      <c r="D4490" s="339">
        <v>2.0310762224402712</v>
      </c>
      <c r="E4490" s="339">
        <v>-0.9030981715416968</v>
      </c>
    </row>
    <row r="4491" spans="3:5" ht="15.6" x14ac:dyDescent="0.3">
      <c r="C4491" s="338">
        <v>44629</v>
      </c>
      <c r="D4491" s="339">
        <v>1.3232569954104685</v>
      </c>
      <c r="E4491" s="339">
        <v>-0.84090541543832675</v>
      </c>
    </row>
    <row r="4492" spans="3:5" ht="15.6" x14ac:dyDescent="0.3">
      <c r="C4492" s="338">
        <v>44630</v>
      </c>
      <c r="D4492" s="339">
        <v>1.2330578531109591</v>
      </c>
      <c r="E4492" s="339">
        <v>-0.78050176543297611</v>
      </c>
    </row>
    <row r="4493" spans="3:5" ht="15.6" x14ac:dyDescent="0.3">
      <c r="C4493" s="338">
        <v>44631</v>
      </c>
      <c r="D4493" s="339">
        <v>1.3165922013596338</v>
      </c>
      <c r="E4493" s="339">
        <v>-0.71678099418693808</v>
      </c>
    </row>
    <row r="4494" spans="3:5" ht="15.6" x14ac:dyDescent="0.3">
      <c r="C4494" s="338">
        <v>44634</v>
      </c>
      <c r="D4494" s="339">
        <v>1.3391395130844996</v>
      </c>
      <c r="E4494" s="339">
        <v>-0.65176482510043743</v>
      </c>
    </row>
    <row r="4495" spans="3:5" ht="15.6" x14ac:dyDescent="0.3">
      <c r="C4495" s="338">
        <v>44635</v>
      </c>
      <c r="D4495" s="339">
        <v>1.3149790341866789</v>
      </c>
      <c r="E4495" s="339">
        <v>-0.58661889149396862</v>
      </c>
    </row>
    <row r="4496" spans="3:5" ht="15.6" x14ac:dyDescent="0.3">
      <c r="C4496" s="338">
        <v>44636</v>
      </c>
      <c r="D4496" s="339">
        <v>0.8707586356300423</v>
      </c>
      <c r="E4496" s="339">
        <v>-0.52924579235980396</v>
      </c>
    </row>
    <row r="4497" spans="3:5" ht="15.6" x14ac:dyDescent="0.3">
      <c r="C4497" s="338">
        <v>44637</v>
      </c>
      <c r="D4497" s="339">
        <v>0.59783383577265714</v>
      </c>
      <c r="E4497" s="339">
        <v>-0.48078627743818275</v>
      </c>
    </row>
    <row r="4498" spans="3:5" ht="15.6" x14ac:dyDescent="0.3">
      <c r="C4498" s="338">
        <v>44638</v>
      </c>
      <c r="D4498" s="339">
        <v>0.57479636499699627</v>
      </c>
      <c r="E4498" s="339">
        <v>-0.43140508946725925</v>
      </c>
    </row>
    <row r="4499" spans="3:5" ht="15.6" x14ac:dyDescent="0.3">
      <c r="C4499" s="338">
        <v>44641</v>
      </c>
      <c r="D4499" s="339">
        <v>0.54626127679826464</v>
      </c>
      <c r="E4499" s="339">
        <v>-0.38459470989373573</v>
      </c>
    </row>
    <row r="4500" spans="3:5" ht="15.6" x14ac:dyDescent="0.3">
      <c r="C4500" s="338">
        <v>44642</v>
      </c>
      <c r="D4500" s="339">
        <v>0.53601502360932107</v>
      </c>
      <c r="E4500" s="339">
        <v>-0.33552228523342431</v>
      </c>
    </row>
    <row r="4501" spans="3:5" ht="15.6" x14ac:dyDescent="0.3">
      <c r="C4501" s="338">
        <v>44643</v>
      </c>
      <c r="D4501" s="339">
        <v>0.69762169601812885</v>
      </c>
      <c r="E4501" s="339">
        <v>-0.28221759227770049</v>
      </c>
    </row>
    <row r="4502" spans="3:5" ht="15.6" x14ac:dyDescent="0.3">
      <c r="C4502" s="338">
        <v>44644</v>
      </c>
      <c r="D4502" s="339">
        <v>0.83583510880974243</v>
      </c>
      <c r="E4502" s="339">
        <v>-0.22900285086067146</v>
      </c>
    </row>
    <row r="4503" spans="3:5" ht="15.6" x14ac:dyDescent="0.3">
      <c r="C4503" s="338">
        <v>44645</v>
      </c>
      <c r="D4503" s="339">
        <v>0.72770085448745658</v>
      </c>
      <c r="E4503" s="339">
        <v>-0.17827765564962428</v>
      </c>
    </row>
    <row r="4504" spans="3:5" ht="15.6" x14ac:dyDescent="0.3">
      <c r="C4504" s="338">
        <v>44648</v>
      </c>
      <c r="D4504" s="339">
        <v>0.85874494386556932</v>
      </c>
      <c r="E4504" s="339">
        <v>-0.12399831632012766</v>
      </c>
    </row>
    <row r="4505" spans="3:5" ht="15.6" x14ac:dyDescent="0.3">
      <c r="C4505" s="338">
        <v>44649</v>
      </c>
      <c r="D4505" s="339">
        <v>0.53679617041694239</v>
      </c>
      <c r="E4505" s="339">
        <v>-7.9743727910839668E-2</v>
      </c>
    </row>
    <row r="4506" spans="3:5" ht="15.6" x14ac:dyDescent="0.3">
      <c r="C4506" s="338">
        <v>44650</v>
      </c>
      <c r="D4506" s="339">
        <v>0.360763485470389</v>
      </c>
      <c r="E4506" s="339">
        <v>-3.8705126512490785E-2</v>
      </c>
    </row>
    <row r="4507" spans="3:5" ht="15.6" x14ac:dyDescent="0.3">
      <c r="C4507" s="338">
        <v>44651</v>
      </c>
      <c r="D4507" s="339">
        <v>0.29003573522506432</v>
      </c>
      <c r="E4507" s="339">
        <v>-1.1724913529523573E-3</v>
      </c>
    </row>
    <row r="4508" spans="3:5" ht="15.6" x14ac:dyDescent="0.3">
      <c r="C4508" s="338">
        <v>44652</v>
      </c>
      <c r="D4508" s="339">
        <v>0.1801983488265777</v>
      </c>
      <c r="E4508" s="339">
        <v>2.9930608178334987E-2</v>
      </c>
    </row>
    <row r="4509" spans="3:5" ht="15.6" x14ac:dyDescent="0.3">
      <c r="C4509" s="338">
        <v>44655</v>
      </c>
      <c r="D4509" s="339">
        <v>1.419255241439997E-2</v>
      </c>
      <c r="E4509" s="339">
        <v>5.1309424185377532E-2</v>
      </c>
    </row>
    <row r="4510" spans="3:5" ht="15.6" x14ac:dyDescent="0.3">
      <c r="C4510" s="338">
        <v>44656</v>
      </c>
      <c r="D4510" s="339">
        <v>6.5375695182001509E-2</v>
      </c>
      <c r="E4510" s="339">
        <v>7.3899961591993413E-2</v>
      </c>
    </row>
    <row r="4511" spans="3:5" ht="15.6" x14ac:dyDescent="0.3">
      <c r="C4511" s="338">
        <v>44657</v>
      </c>
      <c r="D4511" s="339">
        <v>0.23372215494631163</v>
      </c>
      <c r="E4511" s="339">
        <v>0.10279106478904135</v>
      </c>
    </row>
    <row r="4512" spans="3:5" ht="15.6" x14ac:dyDescent="0.3">
      <c r="C4512" s="338">
        <v>44658</v>
      </c>
      <c r="D4512" s="339">
        <v>0.14387138946393616</v>
      </c>
      <c r="E4512" s="339">
        <v>0.12651862714486137</v>
      </c>
    </row>
    <row r="4513" spans="3:5" ht="15.6" x14ac:dyDescent="0.3">
      <c r="C4513" s="338">
        <v>44659</v>
      </c>
      <c r="D4513" s="339">
        <v>0.15900912231453948</v>
      </c>
      <c r="E4513" s="339">
        <v>0.14841766554206756</v>
      </c>
    </row>
    <row r="4514" spans="3:5" ht="15.6" x14ac:dyDescent="0.3">
      <c r="C4514" s="338">
        <v>44662</v>
      </c>
      <c r="D4514" s="339">
        <v>0.31404053275962529</v>
      </c>
      <c r="E4514" s="339">
        <v>0.17670539067380076</v>
      </c>
    </row>
    <row r="4515" spans="3:5" ht="15.6" x14ac:dyDescent="0.3">
      <c r="C4515" s="338">
        <v>44663</v>
      </c>
      <c r="D4515" s="339">
        <v>0.34102786269652885</v>
      </c>
      <c r="E4515" s="339">
        <v>0.20934708672660854</v>
      </c>
    </row>
    <row r="4516" spans="3:5" ht="15.6" x14ac:dyDescent="0.3">
      <c r="C4516" s="338">
        <v>44664</v>
      </c>
      <c r="D4516" s="339">
        <v>0.26599419508023708</v>
      </c>
      <c r="E4516" s="339">
        <v>0.2413579562004477</v>
      </c>
    </row>
    <row r="4517" spans="3:5" ht="15.6" x14ac:dyDescent="0.3">
      <c r="C4517" s="338">
        <v>44665</v>
      </c>
      <c r="D4517" s="339">
        <v>0.18403283291929753</v>
      </c>
      <c r="E4517" s="339">
        <v>0.26964487975695611</v>
      </c>
    </row>
    <row r="4518" spans="3:5" ht="15.6" x14ac:dyDescent="0.3">
      <c r="C4518" s="338">
        <v>44666</v>
      </c>
      <c r="D4518" s="339">
        <v>0.18652717903096425</v>
      </c>
      <c r="E4518" s="339">
        <v>0.2975459801106925</v>
      </c>
    </row>
    <row r="4519" spans="3:5" ht="15.6" x14ac:dyDescent="0.3">
      <c r="C4519" s="338">
        <v>44669</v>
      </c>
      <c r="D4519" s="339">
        <v>0.21142492851729738</v>
      </c>
      <c r="E4519" s="339">
        <v>0.32376840090807479</v>
      </c>
    </row>
    <row r="4520" spans="3:5" ht="15.6" x14ac:dyDescent="0.3">
      <c r="C4520" s="338">
        <v>44670</v>
      </c>
      <c r="D4520" s="339">
        <v>0.26870604701621975</v>
      </c>
      <c r="E4520" s="339">
        <v>0.35285854365919611</v>
      </c>
    </row>
    <row r="4521" spans="3:5" ht="15.6" x14ac:dyDescent="0.3">
      <c r="C4521" s="338">
        <v>44671</v>
      </c>
      <c r="D4521" s="339">
        <v>0.27057027632635605</v>
      </c>
      <c r="E4521" s="339">
        <v>0.38473432244510158</v>
      </c>
    </row>
    <row r="4522" spans="3:5" ht="15.6" x14ac:dyDescent="0.3">
      <c r="C4522" s="338">
        <v>44672</v>
      </c>
      <c r="D4522" s="339">
        <v>0.44129996589825821</v>
      </c>
      <c r="E4522" s="339">
        <v>0.41580280650316853</v>
      </c>
    </row>
    <row r="4523" spans="3:5" ht="15.6" x14ac:dyDescent="0.3">
      <c r="C4523" s="338">
        <v>44673</v>
      </c>
      <c r="D4523" s="339">
        <v>0.86819119292985847</v>
      </c>
      <c r="E4523" s="339">
        <v>0.44371833070020228</v>
      </c>
    </row>
    <row r="4524" spans="3:5" ht="15.6" x14ac:dyDescent="0.3">
      <c r="C4524" s="338">
        <v>44676</v>
      </c>
      <c r="D4524" s="339">
        <v>1.0602608196314969</v>
      </c>
      <c r="E4524" s="339">
        <v>0.47063032280027878</v>
      </c>
    </row>
    <row r="4525" spans="3:5" ht="15.6" x14ac:dyDescent="0.3">
      <c r="C4525" s="338">
        <v>44677</v>
      </c>
      <c r="D4525" s="339">
        <v>1.427073639020469</v>
      </c>
      <c r="E4525" s="339">
        <v>0.51095212309954097</v>
      </c>
    </row>
    <row r="4526" spans="3:5" ht="15.6" x14ac:dyDescent="0.3">
      <c r="C4526" s="338">
        <v>44678</v>
      </c>
      <c r="D4526" s="339">
        <v>1.4647760341412972</v>
      </c>
      <c r="E4526" s="339">
        <v>0.55575877018157316</v>
      </c>
    </row>
    <row r="4527" spans="3:5" ht="15.6" x14ac:dyDescent="0.3">
      <c r="C4527" s="338">
        <v>44679</v>
      </c>
      <c r="D4527" s="339">
        <v>1.7487364319857015</v>
      </c>
      <c r="E4527" s="339">
        <v>0.59945497906483924</v>
      </c>
    </row>
    <row r="4528" spans="3:5" ht="15.6" x14ac:dyDescent="0.3">
      <c r="C4528" s="338">
        <v>44680</v>
      </c>
      <c r="D4528" s="339">
        <v>1.790911984310311</v>
      </c>
      <c r="E4528" s="339">
        <v>0.64272133249577579</v>
      </c>
    </row>
    <row r="4529" spans="3:5" ht="15.6" x14ac:dyDescent="0.3">
      <c r="C4529" s="338">
        <v>44683</v>
      </c>
      <c r="D4529" s="339">
        <v>1.9703096871890087</v>
      </c>
      <c r="E4529" s="339">
        <v>0.68967621995284067</v>
      </c>
    </row>
    <row r="4530" spans="3:5" ht="15.6" x14ac:dyDescent="0.3">
      <c r="C4530" s="338">
        <v>44684</v>
      </c>
      <c r="D4530" s="339">
        <v>1.8287575971868779</v>
      </c>
      <c r="E4530" s="339">
        <v>0.73289749187258979</v>
      </c>
    </row>
    <row r="4531" spans="3:5" ht="15.6" x14ac:dyDescent="0.3">
      <c r="C4531" s="338">
        <v>44685</v>
      </c>
      <c r="D4531" s="339">
        <v>1.4782502987391966</v>
      </c>
      <c r="E4531" s="339">
        <v>0.77039174774983399</v>
      </c>
    </row>
    <row r="4532" spans="3:5" ht="15.6" x14ac:dyDescent="0.3">
      <c r="C4532" s="338">
        <v>44686</v>
      </c>
      <c r="D4532" s="339">
        <v>1.7272696062243746</v>
      </c>
      <c r="E4532" s="339">
        <v>0.80417520252444863</v>
      </c>
    </row>
    <row r="4533" spans="3:5" ht="15.6" x14ac:dyDescent="0.3">
      <c r="C4533" s="338">
        <v>44687</v>
      </c>
      <c r="D4533" s="339">
        <v>1.7787654544814313</v>
      </c>
      <c r="E4533" s="339">
        <v>0.84664247646646418</v>
      </c>
    </row>
    <row r="4534" spans="3:5" ht="15.6" x14ac:dyDescent="0.3">
      <c r="C4534" s="338">
        <v>44690</v>
      </c>
      <c r="D4534" s="339">
        <v>2.2590578315489815</v>
      </c>
      <c r="E4534" s="339">
        <v>0.88907930759596909</v>
      </c>
    </row>
    <row r="4535" spans="3:5" ht="15.6" x14ac:dyDescent="0.3">
      <c r="C4535" s="338">
        <v>44691</v>
      </c>
      <c r="D4535" s="339">
        <v>2.1030895447695275</v>
      </c>
      <c r="E4535" s="339">
        <v>0.91701533359973608</v>
      </c>
    </row>
    <row r="4536" spans="3:5" ht="15.6" x14ac:dyDescent="0.3">
      <c r="C4536" s="338">
        <v>44692</v>
      </c>
      <c r="D4536" s="339">
        <v>1.88701195035701</v>
      </c>
      <c r="E4536" s="339">
        <v>0.9425032325235011</v>
      </c>
    </row>
    <row r="4537" spans="3:5" ht="15.6" x14ac:dyDescent="0.3">
      <c r="C4537" s="338">
        <v>44693</v>
      </c>
      <c r="D4537" s="339">
        <v>2.3052323260846173</v>
      </c>
      <c r="E4537" s="339">
        <v>0.97406177175503583</v>
      </c>
    </row>
    <row r="4538" spans="3:5" ht="15.6" x14ac:dyDescent="0.3">
      <c r="C4538" s="338">
        <v>44694</v>
      </c>
      <c r="D4538" s="339">
        <v>1.8724227775169817</v>
      </c>
      <c r="E4538" s="339">
        <v>0.97753408166387246</v>
      </c>
    </row>
    <row r="4539" spans="3:5" ht="15.6" x14ac:dyDescent="0.3">
      <c r="C4539" s="338">
        <v>44697</v>
      </c>
      <c r="D4539" s="339">
        <v>1.816873067742272</v>
      </c>
      <c r="E4539" s="339">
        <v>0.97316496555890097</v>
      </c>
    </row>
    <row r="4540" spans="3:5" ht="15.6" x14ac:dyDescent="0.3">
      <c r="C4540" s="338">
        <v>44698</v>
      </c>
      <c r="D4540" s="339">
        <v>1.4401206005480633</v>
      </c>
      <c r="E4540" s="339">
        <v>0.96134585312105669</v>
      </c>
    </row>
    <row r="4541" spans="3:5" ht="15.6" x14ac:dyDescent="0.3">
      <c r="C4541" s="338">
        <v>44699</v>
      </c>
      <c r="D4541" s="339">
        <v>1.7430915466417627</v>
      </c>
      <c r="E4541" s="339">
        <v>0.96974254414568284</v>
      </c>
    </row>
    <row r="4542" spans="3:5" ht="15.6" x14ac:dyDescent="0.3">
      <c r="C4542" s="338">
        <v>44700</v>
      </c>
      <c r="D4542" s="339">
        <v>1.8285686716401348</v>
      </c>
      <c r="E4542" s="339">
        <v>0.98165276051626615</v>
      </c>
    </row>
    <row r="4543" spans="3:5" ht="15.6" x14ac:dyDescent="0.3">
      <c r="C4543" s="338">
        <v>44701</v>
      </c>
      <c r="D4543" s="339">
        <v>1.6809389309193681</v>
      </c>
      <c r="E4543" s="339">
        <v>0.98893969510746071</v>
      </c>
    </row>
    <row r="4544" spans="3:5" ht="15.6" x14ac:dyDescent="0.3">
      <c r="C4544" s="338">
        <v>44704</v>
      </c>
      <c r="D4544" s="339">
        <v>1.4119220046075607</v>
      </c>
      <c r="E4544" s="339">
        <v>0.99039534493792214</v>
      </c>
    </row>
    <row r="4545" spans="3:5" ht="15.6" x14ac:dyDescent="0.3">
      <c r="C4545" s="338">
        <v>44705</v>
      </c>
      <c r="D4545" s="339">
        <v>1.5004596090490236</v>
      </c>
      <c r="E4545" s="339">
        <v>0.99410495643516905</v>
      </c>
    </row>
    <row r="4546" spans="3:5" ht="15.6" x14ac:dyDescent="0.3">
      <c r="C4546" s="338">
        <v>44706</v>
      </c>
      <c r="D4546" s="339">
        <v>1.2804769477717743</v>
      </c>
      <c r="E4546" s="339">
        <v>1.0022993226780037</v>
      </c>
    </row>
    <row r="4547" spans="3:5" ht="15.6" x14ac:dyDescent="0.3">
      <c r="C4547" s="338">
        <v>44707</v>
      </c>
      <c r="D4547" s="339">
        <v>1.225864094126343</v>
      </c>
      <c r="E4547" s="339">
        <v>1.0148599278450774</v>
      </c>
    </row>
    <row r="4548" spans="3:5" ht="15.6" x14ac:dyDescent="0.3">
      <c r="C4548" s="338">
        <v>44708</v>
      </c>
      <c r="D4548" s="339">
        <v>0.81663994062188705</v>
      </c>
      <c r="E4548" s="339">
        <v>1.0196967993575752</v>
      </c>
    </row>
    <row r="4549" spans="3:5" ht="15.6" x14ac:dyDescent="0.3">
      <c r="C4549" s="338">
        <v>44711</v>
      </c>
      <c r="D4549" s="339">
        <v>0.73307227195731706</v>
      </c>
      <c r="E4549" s="339">
        <v>1.0234330192607564</v>
      </c>
    </row>
    <row r="4550" spans="3:5" ht="15.6" x14ac:dyDescent="0.3">
      <c r="C4550" s="338">
        <v>44712</v>
      </c>
      <c r="D4550" s="339">
        <v>0.78261486186735418</v>
      </c>
      <c r="E4550" s="339">
        <v>1.028365016025917</v>
      </c>
    </row>
    <row r="4551" spans="3:5" ht="15.6" x14ac:dyDescent="0.3">
      <c r="C4551" s="338">
        <v>44713</v>
      </c>
      <c r="D4551" s="339">
        <v>0.776561856069103</v>
      </c>
      <c r="E4551" s="339">
        <v>1.0299438192269366</v>
      </c>
    </row>
    <row r="4552" spans="3:5" ht="15.6" x14ac:dyDescent="0.3">
      <c r="C4552" s="338">
        <v>44714</v>
      </c>
      <c r="D4552" s="339">
        <v>0.70795351208169854</v>
      </c>
      <c r="E4552" s="339">
        <v>1.0273861872923757</v>
      </c>
    </row>
    <row r="4553" spans="3:5" ht="15.6" x14ac:dyDescent="0.3">
      <c r="C4553" s="338">
        <v>44715</v>
      </c>
      <c r="D4553" s="339">
        <v>0.61815006089710178</v>
      </c>
      <c r="E4553" s="339">
        <v>1.0251951714205685</v>
      </c>
    </row>
    <row r="4554" spans="3:5" ht="15.6" x14ac:dyDescent="0.3">
      <c r="C4554" s="338">
        <v>44718</v>
      </c>
      <c r="D4554" s="339">
        <v>0.84843857821151747</v>
      </c>
      <c r="E4554" s="339">
        <v>1.0249890441074874</v>
      </c>
    </row>
    <row r="4555" spans="3:5" ht="15.6" x14ac:dyDescent="0.3">
      <c r="C4555" s="338">
        <v>44719</v>
      </c>
      <c r="D4555" s="339">
        <v>0.75626499985297757</v>
      </c>
      <c r="E4555" s="339">
        <v>1.0293784206962082</v>
      </c>
    </row>
    <row r="4556" spans="3:5" ht="15.6" x14ac:dyDescent="0.3">
      <c r="C4556" s="338">
        <v>44720</v>
      </c>
      <c r="D4556" s="339">
        <v>0.82122191627616636</v>
      </c>
      <c r="E4556" s="339">
        <v>1.0385875893123238</v>
      </c>
    </row>
    <row r="4557" spans="3:5" ht="15.6" x14ac:dyDescent="0.3">
      <c r="C4557" s="338">
        <v>44721</v>
      </c>
      <c r="D4557" s="339">
        <v>1.0268686574744192</v>
      </c>
      <c r="E4557" s="339">
        <v>1.0533242477573106</v>
      </c>
    </row>
    <row r="4558" spans="3:5" ht="15.6" x14ac:dyDescent="0.3">
      <c r="C4558" s="338">
        <v>44722</v>
      </c>
      <c r="D4558" s="339">
        <v>1.274133736199339</v>
      </c>
      <c r="E4558" s="339">
        <v>1.075202955504766</v>
      </c>
    </row>
    <row r="4559" spans="3:5" ht="15.6" x14ac:dyDescent="0.3">
      <c r="C4559" s="338">
        <v>44725</v>
      </c>
      <c r="D4559" s="339">
        <v>2.2489870431618262</v>
      </c>
      <c r="E4559" s="339">
        <v>1.1198988453197145</v>
      </c>
    </row>
    <row r="4560" spans="3:5" ht="15.6" x14ac:dyDescent="0.3">
      <c r="C4560" s="338">
        <v>44726</v>
      </c>
      <c r="D4560" s="339">
        <v>2.511083785014387</v>
      </c>
      <c r="E4560" s="339">
        <v>1.168813007116362</v>
      </c>
    </row>
    <row r="4561" spans="3:5" ht="15.6" x14ac:dyDescent="0.3">
      <c r="C4561" s="338">
        <v>44727</v>
      </c>
      <c r="D4561" s="339">
        <v>2.2871938361088144</v>
      </c>
      <c r="E4561" s="339">
        <v>1.2098824407396123</v>
      </c>
    </row>
    <row r="4562" spans="3:5" ht="15.6" x14ac:dyDescent="0.3">
      <c r="C4562" s="338">
        <v>44728</v>
      </c>
      <c r="D4562" s="339">
        <v>2.705145154612163</v>
      </c>
      <c r="E4562" s="339">
        <v>1.2611079160425767</v>
      </c>
    </row>
    <row r="4563" spans="3:5" ht="15.6" x14ac:dyDescent="0.3">
      <c r="C4563" s="338">
        <v>44729</v>
      </c>
      <c r="D4563" s="339">
        <v>2.4746677719562946</v>
      </c>
      <c r="E4563" s="339">
        <v>1.3074210890354119</v>
      </c>
    </row>
    <row r="4564" spans="3:5" ht="15.6" x14ac:dyDescent="0.3">
      <c r="C4564" s="338">
        <v>44732</v>
      </c>
      <c r="D4564" s="339">
        <v>2.3227058154928479</v>
      </c>
      <c r="E4564" s="339">
        <v>1.3475943946900761</v>
      </c>
    </row>
    <row r="4565" spans="3:5" ht="15.6" x14ac:dyDescent="0.3">
      <c r="C4565" s="338">
        <v>44733</v>
      </c>
      <c r="D4565" s="339">
        <v>2.271632358297162</v>
      </c>
      <c r="E4565" s="339">
        <v>1.3862064846020892</v>
      </c>
    </row>
    <row r="4566" spans="3:5" ht="15.6" x14ac:dyDescent="0.3">
      <c r="C4566" s="338">
        <v>44734</v>
      </c>
      <c r="D4566" s="339">
        <v>2.4269326148598864</v>
      </c>
      <c r="E4566" s="339">
        <v>1.4294252529976819</v>
      </c>
    </row>
    <row r="4567" spans="3:5" ht="15.6" x14ac:dyDescent="0.3">
      <c r="C4567" s="338">
        <v>44735</v>
      </c>
      <c r="D4567" s="339">
        <v>2.4887826555084329</v>
      </c>
      <c r="E4567" s="339">
        <v>1.4755202494494648</v>
      </c>
    </row>
    <row r="4568" spans="3:5" ht="15.6" x14ac:dyDescent="0.3">
      <c r="C4568" s="338">
        <v>44736</v>
      </c>
      <c r="D4568" s="339">
        <v>2.0794446499743993</v>
      </c>
      <c r="E4568" s="339">
        <v>1.5133785988683335</v>
      </c>
    </row>
    <row r="4569" spans="3:5" ht="15.6" x14ac:dyDescent="0.3">
      <c r="C4569" s="338">
        <v>44739</v>
      </c>
      <c r="D4569" s="339">
        <v>1.9800430759580196</v>
      </c>
      <c r="E4569" s="339">
        <v>1.548750961817148</v>
      </c>
    </row>
    <row r="4570" spans="3:5" ht="15.6" x14ac:dyDescent="0.3">
      <c r="C4570" s="338">
        <v>44740</v>
      </c>
      <c r="D4570" s="339">
        <v>2.1117137271755695</v>
      </c>
      <c r="E4570" s="339">
        <v>1.5856111154203349</v>
      </c>
    </row>
    <row r="4571" spans="3:5" ht="15.6" x14ac:dyDescent="0.3">
      <c r="C4571" s="338">
        <v>44741</v>
      </c>
      <c r="D4571" s="339">
        <v>2.4788698105582521</v>
      </c>
      <c r="E4571" s="339">
        <v>1.6297771061049726</v>
      </c>
    </row>
    <row r="4572" spans="3:5" ht="15.6" x14ac:dyDescent="0.3">
      <c r="C4572" s="338">
        <v>44742</v>
      </c>
      <c r="D4572" s="339">
        <v>2.5720499255991891</v>
      </c>
      <c r="E4572" s="339">
        <v>1.6723921052989914</v>
      </c>
    </row>
    <row r="4573" spans="3:5" ht="15.6" x14ac:dyDescent="0.3">
      <c r="C4573" s="338">
        <v>44743</v>
      </c>
      <c r="D4573" s="339">
        <v>2.7027512797825097</v>
      </c>
      <c r="E4573" s="339">
        <v>1.7090833070360443</v>
      </c>
    </row>
    <row r="4574" spans="3:5" ht="15.6" x14ac:dyDescent="0.3">
      <c r="C4574" s="338">
        <v>44746</v>
      </c>
      <c r="D4574" s="339">
        <v>2.8355464021382746</v>
      </c>
      <c r="E4574" s="339">
        <v>1.7445890186861797</v>
      </c>
    </row>
    <row r="4575" spans="3:5" ht="15.6" x14ac:dyDescent="0.3">
      <c r="C4575" s="338">
        <v>44747</v>
      </c>
      <c r="D4575" s="339">
        <v>3.183676498877928</v>
      </c>
      <c r="E4575" s="339">
        <v>1.7797210758833288</v>
      </c>
    </row>
    <row r="4576" spans="3:5" ht="15.6" x14ac:dyDescent="0.3">
      <c r="C4576" s="338">
        <v>44748</v>
      </c>
      <c r="D4576" s="339">
        <v>2.9934388233162075</v>
      </c>
      <c r="E4576" s="339">
        <v>1.8102943316668272</v>
      </c>
    </row>
    <row r="4577" spans="3:5" ht="15.6" x14ac:dyDescent="0.3">
      <c r="C4577" s="338">
        <v>44749</v>
      </c>
      <c r="D4577" s="339">
        <v>2.7129436306130783</v>
      </c>
      <c r="E4577" s="339">
        <v>1.8295784756393749</v>
      </c>
    </row>
    <row r="4578" spans="3:5" ht="15.6" x14ac:dyDescent="0.3">
      <c r="C4578" s="338">
        <v>44750</v>
      </c>
      <c r="D4578" s="339">
        <v>2.4459122898496237</v>
      </c>
      <c r="E4578" s="339">
        <v>1.8426784817501614</v>
      </c>
    </row>
    <row r="4579" spans="3:5" ht="15.6" x14ac:dyDescent="0.3">
      <c r="C4579" s="338">
        <v>44753</v>
      </c>
      <c r="D4579" s="339">
        <v>2.7009655255134994</v>
      </c>
      <c r="E4579" s="339">
        <v>1.8572915985166505</v>
      </c>
    </row>
    <row r="4580" spans="3:5" ht="15.6" x14ac:dyDescent="0.3">
      <c r="C4580" s="338">
        <v>44754</v>
      </c>
      <c r="D4580" s="339">
        <v>2.7451496441920065</v>
      </c>
      <c r="E4580" s="339">
        <v>1.8756194394567536</v>
      </c>
    </row>
    <row r="4581" spans="3:5" ht="15.6" x14ac:dyDescent="0.3">
      <c r="C4581" s="338">
        <v>44755</v>
      </c>
      <c r="D4581" s="339">
        <v>2.5721085172873526</v>
      </c>
      <c r="E4581" s="339">
        <v>1.8974966038277166</v>
      </c>
    </row>
    <row r="4582" spans="3:5" ht="15.6" x14ac:dyDescent="0.3">
      <c r="C4582" s="338">
        <v>44756</v>
      </c>
      <c r="D4582" s="339">
        <v>3.0134461737132252</v>
      </c>
      <c r="E4582" s="339">
        <v>1.9232201351774936</v>
      </c>
    </row>
    <row r="4583" spans="3:5" ht="15.6" x14ac:dyDescent="0.3">
      <c r="C4583" s="338">
        <v>44757</v>
      </c>
      <c r="D4583" s="339">
        <v>2.752442709636528</v>
      </c>
      <c r="E4583" s="339">
        <v>1.9426936802805954</v>
      </c>
    </row>
    <row r="4584" spans="3:5" ht="15.6" x14ac:dyDescent="0.3">
      <c r="C4584" s="338">
        <v>44760</v>
      </c>
      <c r="D4584" s="339">
        <v>2.6424944433265245</v>
      </c>
      <c r="E4584" s="339">
        <v>1.9503624125161463</v>
      </c>
    </row>
    <row r="4585" spans="3:5" ht="15.6" x14ac:dyDescent="0.3">
      <c r="C4585" s="338">
        <v>44761</v>
      </c>
      <c r="D4585" s="339">
        <v>2.2136465073264908</v>
      </c>
      <c r="E4585" s="339">
        <v>1.9525735517672853</v>
      </c>
    </row>
    <row r="4586" spans="3:5" ht="15.6" x14ac:dyDescent="0.3">
      <c r="C4586" s="338">
        <v>44762</v>
      </c>
      <c r="D4586" s="339">
        <v>2.2639825908246136</v>
      </c>
      <c r="E4586" s="339">
        <v>1.9601129645766375</v>
      </c>
    </row>
    <row r="4587" spans="3:5" ht="15.6" x14ac:dyDescent="0.3">
      <c r="C4587" s="338">
        <v>44763</v>
      </c>
      <c r="D4587" s="339">
        <v>2.1759304137570759</v>
      </c>
      <c r="E4587" s="339">
        <v>1.9575269263300865</v>
      </c>
    </row>
    <row r="4588" spans="3:5" ht="15.6" x14ac:dyDescent="0.3">
      <c r="C4588" s="338">
        <v>44764</v>
      </c>
      <c r="D4588" s="339">
        <v>2.0905284367738157</v>
      </c>
      <c r="E4588" s="339">
        <v>1.9618890395152233</v>
      </c>
    </row>
    <row r="4589" spans="3:5" ht="15.6" x14ac:dyDescent="0.3">
      <c r="C4589" s="338">
        <v>44767</v>
      </c>
      <c r="D4589" s="339">
        <v>1.9535736168008657</v>
      </c>
      <c r="E4589" s="339">
        <v>1.9646230504963951</v>
      </c>
    </row>
    <row r="4590" spans="3:5" ht="15.6" x14ac:dyDescent="0.3">
      <c r="C4590" s="338">
        <v>44768</v>
      </c>
      <c r="D4590" s="339">
        <v>2.0585523054837966</v>
      </c>
      <c r="E4590" s="339">
        <v>1.9769916845951099</v>
      </c>
    </row>
    <row r="4591" spans="3:5" ht="15.6" x14ac:dyDescent="0.3">
      <c r="C4591" s="338">
        <v>44769</v>
      </c>
      <c r="D4591" s="339">
        <v>1.8812652833359311</v>
      </c>
      <c r="E4591" s="339">
        <v>1.9797551593289933</v>
      </c>
    </row>
    <row r="4592" spans="3:5" ht="15.6" x14ac:dyDescent="0.3">
      <c r="C4592" s="338">
        <v>44770</v>
      </c>
      <c r="D4592" s="339">
        <v>1.8382685951047057</v>
      </c>
      <c r="E4592" s="339">
        <v>1.9799491577982846</v>
      </c>
    </row>
    <row r="4593" spans="3:5" ht="15.6" x14ac:dyDescent="0.3">
      <c r="C4593" s="338">
        <v>44771</v>
      </c>
      <c r="D4593" s="339">
        <v>1.6122339411821089</v>
      </c>
      <c r="E4593" s="339">
        <v>1.9785750580035395</v>
      </c>
    </row>
    <row r="4594" spans="3:5" ht="15.6" x14ac:dyDescent="0.3">
      <c r="C4594" s="338">
        <v>44774</v>
      </c>
      <c r="D4594" s="339">
        <v>1.7459073549066424</v>
      </c>
      <c r="E4594" s="339">
        <v>1.9852547650095211</v>
      </c>
    </row>
    <row r="4595" spans="3:5" ht="15.6" x14ac:dyDescent="0.3">
      <c r="C4595" s="338">
        <v>44775</v>
      </c>
      <c r="D4595" s="339">
        <v>1.7653149696904764</v>
      </c>
      <c r="E4595" s="339">
        <v>1.9905518722223503</v>
      </c>
    </row>
    <row r="4596" spans="3:5" ht="15.6" x14ac:dyDescent="0.3">
      <c r="C4596" s="338">
        <v>44776</v>
      </c>
      <c r="D4596" s="339">
        <v>1.65150693890322</v>
      </c>
      <c r="E4596" s="339">
        <v>1.9979724720449794</v>
      </c>
    </row>
    <row r="4597" spans="3:5" ht="15.6" x14ac:dyDescent="0.3">
      <c r="C4597" s="338">
        <v>44777</v>
      </c>
      <c r="D4597" s="339">
        <v>1.5867570291279312</v>
      </c>
      <c r="E4597" s="339">
        <v>2.0051903307450116</v>
      </c>
    </row>
    <row r="4598" spans="3:5" ht="15.6" x14ac:dyDescent="0.3">
      <c r="C4598" s="338">
        <v>44778</v>
      </c>
      <c r="D4598" s="339">
        <v>1.3570992057818174</v>
      </c>
      <c r="E4598" s="339">
        <v>2.0159995160482098</v>
      </c>
    </row>
    <row r="4599" spans="3:5" ht="15.6" x14ac:dyDescent="0.3">
      <c r="C4599" s="338">
        <v>44781</v>
      </c>
      <c r="D4599" s="339">
        <v>1.272633581091533</v>
      </c>
      <c r="E4599" s="339">
        <v>2.0267907422308946</v>
      </c>
    </row>
    <row r="4600" spans="3:5" ht="15.6" x14ac:dyDescent="0.3">
      <c r="C4600" s="338">
        <v>44782</v>
      </c>
      <c r="D4600" s="339">
        <v>1.3427013779800414</v>
      </c>
      <c r="E4600" s="339">
        <v>2.0379924725531482</v>
      </c>
    </row>
    <row r="4601" spans="3:5" ht="15.6" x14ac:dyDescent="0.3">
      <c r="C4601" s="338">
        <v>44783</v>
      </c>
      <c r="D4601" s="339">
        <v>0.93569241508112933</v>
      </c>
      <c r="E4601" s="339">
        <v>2.0411750837333882</v>
      </c>
    </row>
    <row r="4602" spans="3:5" ht="15.6" x14ac:dyDescent="0.3">
      <c r="C4602" s="338">
        <v>44784</v>
      </c>
      <c r="D4602" s="339">
        <v>0.69093775772170773</v>
      </c>
      <c r="E4602" s="339">
        <v>2.0408347686461887</v>
      </c>
    </row>
    <row r="4603" spans="3:5" ht="15.6" x14ac:dyDescent="0.3">
      <c r="C4603" s="338">
        <v>44785</v>
      </c>
      <c r="D4603" s="339">
        <v>0.64872295657546131</v>
      </c>
      <c r="E4603" s="339">
        <v>2.0414462265597559</v>
      </c>
    </row>
    <row r="4604" spans="3:5" ht="15.6" x14ac:dyDescent="0.3">
      <c r="C4604" s="338">
        <v>44788</v>
      </c>
      <c r="D4604" s="339">
        <v>0.92272465217680466</v>
      </c>
      <c r="E4604" s="339">
        <v>2.0429319480390618</v>
      </c>
    </row>
    <row r="4605" spans="3:5" ht="15.6" x14ac:dyDescent="0.3">
      <c r="C4605" s="338">
        <v>44789</v>
      </c>
      <c r="D4605" s="339">
        <v>0.95374367808775995</v>
      </c>
      <c r="E4605" s="339">
        <v>2.0468815216037579</v>
      </c>
    </row>
    <row r="4606" spans="3:5" ht="15.6" x14ac:dyDescent="0.3">
      <c r="C4606" s="338">
        <v>44790</v>
      </c>
      <c r="D4606" s="339">
        <v>1.1897416314602554</v>
      </c>
      <c r="E4606" s="339">
        <v>2.0542519159074395</v>
      </c>
    </row>
    <row r="4607" spans="3:5" ht="15.6" x14ac:dyDescent="0.3">
      <c r="C4607" s="338">
        <v>44791</v>
      </c>
      <c r="D4607" s="339">
        <v>1.1423019138335715</v>
      </c>
      <c r="E4607" s="339">
        <v>2.0565605810346224</v>
      </c>
    </row>
    <row r="4608" spans="3:5" ht="15.6" x14ac:dyDescent="0.3">
      <c r="C4608" s="338">
        <v>44792</v>
      </c>
      <c r="D4608" s="339">
        <v>1.3162659837972783</v>
      </c>
      <c r="E4608" s="339">
        <v>2.0574032259865813</v>
      </c>
    </row>
    <row r="4609" spans="3:5" ht="15.6" x14ac:dyDescent="0.3">
      <c r="C4609" s="338">
        <v>44795</v>
      </c>
      <c r="D4609" s="339">
        <v>1.7753612240689827</v>
      </c>
      <c r="E4609" s="339">
        <v>2.0479307096047243</v>
      </c>
    </row>
    <row r="4610" spans="3:5" ht="15.6" x14ac:dyDescent="0.3">
      <c r="C4610" s="338">
        <v>44796</v>
      </c>
      <c r="D4610" s="339">
        <v>1.7414228889158838</v>
      </c>
      <c r="E4610" s="339">
        <v>2.0325374916827541</v>
      </c>
    </row>
    <row r="4611" spans="3:5" ht="15.6" x14ac:dyDescent="0.3">
      <c r="C4611" s="338">
        <v>44797</v>
      </c>
      <c r="D4611" s="339">
        <v>1.6195453355223708</v>
      </c>
      <c r="E4611" s="339">
        <v>2.0191845216710256</v>
      </c>
    </row>
    <row r="4612" spans="3:5" ht="15.6" x14ac:dyDescent="0.3">
      <c r="C4612" s="338">
        <v>44798</v>
      </c>
      <c r="D4612" s="339">
        <v>1.3767789341589105</v>
      </c>
      <c r="E4612" s="339">
        <v>1.9926171972619608</v>
      </c>
    </row>
    <row r="4613" spans="3:5" ht="15.6" x14ac:dyDescent="0.3">
      <c r="C4613" s="338">
        <v>44799</v>
      </c>
      <c r="D4613" s="339">
        <v>1.5092587638425388</v>
      </c>
      <c r="E4613" s="339">
        <v>1.9733090170996852</v>
      </c>
    </row>
    <row r="4614" spans="3:5" ht="15.6" x14ac:dyDescent="0.3">
      <c r="C4614" s="338">
        <v>44802</v>
      </c>
      <c r="D4614" s="339">
        <v>1.5309063942874583</v>
      </c>
      <c r="E4614" s="339">
        <v>1.9574730286755775</v>
      </c>
    </row>
    <row r="4615" spans="3:5" ht="15.6" x14ac:dyDescent="0.3">
      <c r="C4615" s="338">
        <v>44803</v>
      </c>
      <c r="D4615" s="339">
        <v>1.6309187337032656</v>
      </c>
      <c r="E4615" s="339">
        <v>1.9446587561836999</v>
      </c>
    </row>
    <row r="4616" spans="3:5" ht="15.6" x14ac:dyDescent="0.3">
      <c r="C4616" s="338">
        <v>44804</v>
      </c>
      <c r="D4616" s="339">
        <v>1.5381015715810467</v>
      </c>
      <c r="E4616" s="339">
        <v>1.9268821353181227</v>
      </c>
    </row>
    <row r="4617" spans="3:5" ht="15.6" x14ac:dyDescent="0.3">
      <c r="C4617" s="338">
        <v>44805</v>
      </c>
      <c r="D4617" s="339">
        <v>1.7880141549122008</v>
      </c>
      <c r="E4617" s="339">
        <v>1.9128667653061981</v>
      </c>
    </row>
    <row r="4618" spans="3:5" ht="15.6" x14ac:dyDescent="0.3">
      <c r="C4618" s="338">
        <v>44806</v>
      </c>
      <c r="D4618" s="339">
        <v>1.9719706247293791</v>
      </c>
      <c r="E4618" s="339">
        <v>1.9107172848012979</v>
      </c>
    </row>
    <row r="4619" spans="3:5" ht="15.6" x14ac:dyDescent="0.3">
      <c r="C4619" s="338">
        <v>44809</v>
      </c>
      <c r="D4619" s="339">
        <v>2.012988779749266</v>
      </c>
      <c r="E4619" s="339">
        <v>1.9113761988771225</v>
      </c>
    </row>
    <row r="4620" spans="3:5" ht="15.6" x14ac:dyDescent="0.3">
      <c r="C4620" s="338">
        <v>44810</v>
      </c>
      <c r="D4620" s="339">
        <v>2.0602371178961656</v>
      </c>
      <c r="E4620" s="339">
        <v>1.9103466666915341</v>
      </c>
    </row>
    <row r="4621" spans="3:5" ht="15.6" x14ac:dyDescent="0.3">
      <c r="C4621" s="338">
        <v>44811</v>
      </c>
      <c r="D4621" s="339">
        <v>1.8871561682027327</v>
      </c>
      <c r="E4621" s="339">
        <v>1.8985123938444237</v>
      </c>
    </row>
    <row r="4622" spans="3:5" ht="15.6" x14ac:dyDescent="0.3">
      <c r="C4622" s="338">
        <v>44812</v>
      </c>
      <c r="D4622" s="339">
        <v>1.5082347797706008</v>
      </c>
      <c r="E4622" s="339">
        <v>1.877236090927852</v>
      </c>
    </row>
    <row r="4623" spans="3:5" ht="15.6" x14ac:dyDescent="0.3">
      <c r="C4623" s="338">
        <v>44813</v>
      </c>
      <c r="D4623" s="339">
        <v>1.3227854340921503</v>
      </c>
      <c r="E4623" s="339">
        <v>1.8496367740140451</v>
      </c>
    </row>
    <row r="4624" spans="3:5" ht="15.6" x14ac:dyDescent="0.3">
      <c r="C4624" s="338">
        <v>44816</v>
      </c>
      <c r="D4624" s="339">
        <v>1.3295238964456608</v>
      </c>
      <c r="E4624" s="339">
        <v>1.8195163239001926</v>
      </c>
    </row>
    <row r="4625" spans="3:5" ht="15.6" x14ac:dyDescent="0.3">
      <c r="C4625" s="338">
        <v>44817</v>
      </c>
      <c r="D4625" s="339">
        <v>1.543480579866473</v>
      </c>
      <c r="E4625" s="339">
        <v>1.7867124055199632</v>
      </c>
    </row>
    <row r="4626" spans="3:5" ht="15.6" x14ac:dyDescent="0.3">
      <c r="C4626" s="338">
        <v>44818</v>
      </c>
      <c r="D4626" s="339">
        <v>1.7534477056961257</v>
      </c>
      <c r="E4626" s="339">
        <v>1.7619125831675619</v>
      </c>
    </row>
    <row r="4627" spans="3:5" ht="15.6" x14ac:dyDescent="0.3">
      <c r="C4627" s="338">
        <v>44819</v>
      </c>
      <c r="D4627" s="339">
        <v>1.9158071531134324</v>
      </c>
      <c r="E4627" s="339">
        <v>1.7459698536175694</v>
      </c>
    </row>
    <row r="4628" spans="3:5" ht="15.6" x14ac:dyDescent="0.3">
      <c r="C4628" s="338">
        <v>44820</v>
      </c>
      <c r="D4628" s="339">
        <v>2.0490032081732177</v>
      </c>
      <c r="E4628" s="339">
        <v>1.7380316719840412</v>
      </c>
    </row>
    <row r="4629" spans="3:5" ht="15.6" x14ac:dyDescent="0.3">
      <c r="C4629" s="338">
        <v>44823</v>
      </c>
      <c r="D4629" s="339">
        <v>2.0636535412353734</v>
      </c>
      <c r="E4629" s="339">
        <v>1.7252854322984783</v>
      </c>
    </row>
    <row r="4630" spans="3:5" ht="15.6" x14ac:dyDescent="0.3">
      <c r="C4630" s="338">
        <v>44824</v>
      </c>
      <c r="D4630" s="339">
        <v>2.1952615123639792</v>
      </c>
      <c r="E4630" s="339">
        <v>1.7142876696619178</v>
      </c>
    </row>
    <row r="4631" spans="3:5" ht="15.6" x14ac:dyDescent="0.3">
      <c r="C4631" s="338">
        <v>44825</v>
      </c>
      <c r="D4631" s="339">
        <v>2.1448890214477117</v>
      </c>
      <c r="E4631" s="339">
        <v>1.7057432797451251</v>
      </c>
    </row>
    <row r="4632" spans="3:5" ht="15.6" x14ac:dyDescent="0.3">
      <c r="C4632" s="338">
        <v>44826</v>
      </c>
      <c r="D4632" s="339">
        <v>2.135738022994504</v>
      </c>
      <c r="E4632" s="339">
        <v>1.6881891167307506</v>
      </c>
    </row>
    <row r="4633" spans="3:5" ht="15.6" x14ac:dyDescent="0.3">
      <c r="C4633" s="338">
        <v>44827</v>
      </c>
      <c r="D4633" s="339">
        <v>2.6006353950833301</v>
      </c>
      <c r="E4633" s="339">
        <v>1.6851529704396864</v>
      </c>
    </row>
    <row r="4634" spans="3:5" ht="15.6" x14ac:dyDescent="0.3">
      <c r="C4634" s="338">
        <v>44830</v>
      </c>
      <c r="D4634" s="339">
        <v>3.1657117512223762</v>
      </c>
      <c r="E4634" s="339">
        <v>1.6956173165976036</v>
      </c>
    </row>
    <row r="4635" spans="3:5" ht="15.6" x14ac:dyDescent="0.3">
      <c r="C4635" s="338">
        <v>44831</v>
      </c>
      <c r="D4635" s="339">
        <v>3.1635429156710062</v>
      </c>
      <c r="E4635" s="339">
        <v>1.714615244764494</v>
      </c>
    </row>
    <row r="4636" spans="3:5" ht="15.6" x14ac:dyDescent="0.3">
      <c r="C4636" s="338">
        <v>44832</v>
      </c>
      <c r="D4636" s="339">
        <v>3.4087429958018833</v>
      </c>
      <c r="E4636" s="339">
        <v>1.7375104528640393</v>
      </c>
    </row>
    <row r="4637" spans="3:5" ht="15.6" x14ac:dyDescent="0.3">
      <c r="C4637" s="338">
        <v>44833</v>
      </c>
      <c r="D4637" s="339">
        <v>3.439921204228126</v>
      </c>
      <c r="E4637" s="339">
        <v>1.7627902686734602</v>
      </c>
    </row>
    <row r="4638" spans="3:5" ht="15.6" x14ac:dyDescent="0.3">
      <c r="C4638" s="338">
        <v>44834</v>
      </c>
      <c r="D4638" s="339">
        <v>3.4145882713880851</v>
      </c>
      <c r="E4638" s="339">
        <v>1.7892714653657458</v>
      </c>
    </row>
    <row r="4639" spans="3:5" ht="15.6" x14ac:dyDescent="0.3">
      <c r="C4639" s="338">
        <v>44837</v>
      </c>
      <c r="D4639" s="339">
        <v>3.2776887854848162</v>
      </c>
      <c r="E4639" s="339">
        <v>1.8157537687394247</v>
      </c>
    </row>
    <row r="4640" spans="3:5" ht="15.6" x14ac:dyDescent="0.3">
      <c r="C4640" s="338">
        <v>44838</v>
      </c>
      <c r="D4640" s="339">
        <v>2.6535420323116723</v>
      </c>
      <c r="E4640" s="339">
        <v>1.8276535632759823</v>
      </c>
    </row>
    <row r="4641" spans="3:5" ht="15.6" x14ac:dyDescent="0.3">
      <c r="C4641" s="338">
        <v>44839</v>
      </c>
      <c r="D4641" s="339">
        <v>2.7162141226899705</v>
      </c>
      <c r="E4641" s="339">
        <v>1.8443525400630632</v>
      </c>
    </row>
    <row r="4642" spans="3:5" ht="15.6" x14ac:dyDescent="0.3">
      <c r="C4642" s="338">
        <v>44840</v>
      </c>
      <c r="D4642" s="339">
        <v>2.7611167471303149</v>
      </c>
      <c r="E4642" s="339">
        <v>1.8628095031035756</v>
      </c>
    </row>
    <row r="4643" spans="3:5" ht="15.6" x14ac:dyDescent="0.3">
      <c r="C4643" s="338">
        <v>44841</v>
      </c>
      <c r="D4643" s="339">
        <v>2.9811568288426189</v>
      </c>
      <c r="E4643" s="339">
        <v>1.8901879608567855</v>
      </c>
    </row>
    <row r="4644" spans="3:5" ht="15.6" x14ac:dyDescent="0.3">
      <c r="C4644" s="338">
        <v>44844</v>
      </c>
      <c r="D4644" s="339">
        <v>3.1418840821193474</v>
      </c>
      <c r="E4644" s="339">
        <v>1.9181074954010395</v>
      </c>
    </row>
    <row r="4645" spans="3:5" ht="15.6" x14ac:dyDescent="0.3">
      <c r="C4645" s="338">
        <v>44845</v>
      </c>
      <c r="D4645" s="339">
        <v>3.2991007650364437</v>
      </c>
      <c r="E4645" s="339">
        <v>1.9487832113079591</v>
      </c>
    </row>
    <row r="4646" spans="3:5" ht="15.6" x14ac:dyDescent="0.3">
      <c r="C4646" s="338">
        <v>44846</v>
      </c>
      <c r="D4646" s="339">
        <v>3.3642285227252136</v>
      </c>
      <c r="E4646" s="339">
        <v>1.9830376429843988</v>
      </c>
    </row>
    <row r="4647" spans="3:5" ht="15.6" x14ac:dyDescent="0.3">
      <c r="C4647" s="338">
        <v>44847</v>
      </c>
      <c r="D4647" s="339">
        <v>3.1539210288582713</v>
      </c>
      <c r="E4647" s="339">
        <v>2.0143809229790057</v>
      </c>
    </row>
    <row r="4648" spans="3:5" ht="15.6" x14ac:dyDescent="0.3">
      <c r="C4648" s="338">
        <v>44848</v>
      </c>
      <c r="D4648" s="339">
        <v>3.2128914133955142</v>
      </c>
      <c r="E4648" s="339">
        <v>2.0514967671312796</v>
      </c>
    </row>
    <row r="4649" spans="3:5" ht="15.6" x14ac:dyDescent="0.3">
      <c r="C4649" s="338">
        <v>44851</v>
      </c>
      <c r="D4649" s="339">
        <v>3.0270554830661034</v>
      </c>
      <c r="E4649" s="339">
        <v>2.086585205170771</v>
      </c>
    </row>
    <row r="4650" spans="3:5" ht="15.6" x14ac:dyDescent="0.3">
      <c r="C4650" s="338">
        <v>44852</v>
      </c>
      <c r="D4650" s="339">
        <v>2.7915468313029255</v>
      </c>
      <c r="E4650" s="339">
        <v>2.1155621142372287</v>
      </c>
    </row>
    <row r="4651" spans="3:5" ht="15.6" x14ac:dyDescent="0.3">
      <c r="C4651" s="338">
        <v>44853</v>
      </c>
      <c r="D4651" s="339">
        <v>2.7362921537985772</v>
      </c>
      <c r="E4651" s="339">
        <v>2.1515741090115772</v>
      </c>
    </row>
    <row r="4652" spans="3:5" ht="15.6" x14ac:dyDescent="0.3">
      <c r="C4652" s="338">
        <v>44854</v>
      </c>
      <c r="D4652" s="339">
        <v>2.7705945753099637</v>
      </c>
      <c r="E4652" s="339">
        <v>2.1931672453633424</v>
      </c>
    </row>
    <row r="4653" spans="3:5" ht="15.6" x14ac:dyDescent="0.3">
      <c r="C4653" s="338">
        <v>44855</v>
      </c>
      <c r="D4653" s="339">
        <v>2.8047395943565139</v>
      </c>
      <c r="E4653" s="339">
        <v>2.2362875781189633</v>
      </c>
    </row>
    <row r="4654" spans="3:5" ht="15.6" x14ac:dyDescent="0.3">
      <c r="C4654" s="338">
        <v>44858</v>
      </c>
      <c r="D4654" s="339">
        <v>2.6763494703498982</v>
      </c>
      <c r="E4654" s="339">
        <v>2.2713600744824256</v>
      </c>
    </row>
    <row r="4655" spans="3:5" ht="15.6" x14ac:dyDescent="0.3">
      <c r="C4655" s="338">
        <v>44859</v>
      </c>
      <c r="D4655" s="339">
        <v>2.4191693247248867</v>
      </c>
      <c r="E4655" s="339">
        <v>2.3006685874151684</v>
      </c>
    </row>
    <row r="4656" spans="3:5" ht="15.6" x14ac:dyDescent="0.3">
      <c r="C4656" s="338">
        <v>44860</v>
      </c>
      <c r="D4656" s="339">
        <v>2.2741520209501571</v>
      </c>
      <c r="E4656" s="339">
        <v>2.322356795204966</v>
      </c>
    </row>
  </sheetData>
  <hyperlinks>
    <hyperlink ref="C1" location="Jegyzék_Index!A1" display="Vissza a jegyzékre / Return to the Index" xr:uid="{B085CB6A-0822-48EA-9DEC-4915A9B3601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K46"/>
  <sheetViews>
    <sheetView showGridLines="0" zoomScale="75" zoomScaleNormal="75" workbookViewId="0"/>
  </sheetViews>
  <sheetFormatPr defaultColWidth="10.33203125" defaultRowHeight="15.6" x14ac:dyDescent="0.3"/>
  <cols>
    <col min="1" max="1" width="14.6640625" style="210" customWidth="1"/>
    <col min="2" max="2" width="102.5546875" style="206" customWidth="1"/>
    <col min="3" max="3" width="9.109375" style="207" customWidth="1"/>
    <col min="4" max="4" width="11.5546875" style="208" bestFit="1" customWidth="1"/>
    <col min="5" max="6" width="23.44140625" style="209" customWidth="1"/>
    <col min="7" max="24" width="9.109375" style="210" customWidth="1"/>
    <col min="25" max="255" width="10.33203125" style="210"/>
    <col min="256" max="256" width="14.6640625" style="210" customWidth="1"/>
    <col min="257" max="257" width="100.6640625" style="210" customWidth="1"/>
    <col min="258" max="258" width="13.109375" style="210" customWidth="1"/>
    <col min="259" max="259" width="9.109375" style="210" customWidth="1"/>
    <col min="260" max="260" width="10.5546875" style="210" bestFit="1" customWidth="1"/>
    <col min="261" max="262" width="23.44140625" style="210" customWidth="1"/>
    <col min="263" max="280" width="9.109375" style="210" customWidth="1"/>
    <col min="281" max="511" width="10.33203125" style="210"/>
    <col min="512" max="512" width="14.6640625" style="210" customWidth="1"/>
    <col min="513" max="513" width="100.6640625" style="210" customWidth="1"/>
    <col min="514" max="514" width="13.109375" style="210" customWidth="1"/>
    <col min="515" max="515" width="9.109375" style="210" customWidth="1"/>
    <col min="516" max="516" width="10.5546875" style="210" bestFit="1" customWidth="1"/>
    <col min="517" max="518" width="23.44140625" style="210" customWidth="1"/>
    <col min="519" max="536" width="9.109375" style="210" customWidth="1"/>
    <col min="537" max="767" width="10.33203125" style="210"/>
    <col min="768" max="768" width="14.6640625" style="210" customWidth="1"/>
    <col min="769" max="769" width="100.6640625" style="210" customWidth="1"/>
    <col min="770" max="770" width="13.109375" style="210" customWidth="1"/>
    <col min="771" max="771" width="9.109375" style="210" customWidth="1"/>
    <col min="772" max="772" width="10.5546875" style="210" bestFit="1" customWidth="1"/>
    <col min="773" max="774" width="23.44140625" style="210" customWidth="1"/>
    <col min="775" max="792" width="9.109375" style="210" customWidth="1"/>
    <col min="793" max="1023" width="10.33203125" style="210"/>
    <col min="1024" max="1024" width="14.6640625" style="210" customWidth="1"/>
    <col min="1025" max="1025" width="100.6640625" style="210" customWidth="1"/>
    <col min="1026" max="1026" width="13.109375" style="210" customWidth="1"/>
    <col min="1027" max="1027" width="9.109375" style="210" customWidth="1"/>
    <col min="1028" max="1028" width="10.5546875" style="210" bestFit="1" customWidth="1"/>
    <col min="1029" max="1030" width="23.44140625" style="210" customWidth="1"/>
    <col min="1031" max="1048" width="9.109375" style="210" customWidth="1"/>
    <col min="1049" max="1279" width="10.33203125" style="210"/>
    <col min="1280" max="1280" width="14.6640625" style="210" customWidth="1"/>
    <col min="1281" max="1281" width="100.6640625" style="210" customWidth="1"/>
    <col min="1282" max="1282" width="13.109375" style="210" customWidth="1"/>
    <col min="1283" max="1283" width="9.109375" style="210" customWidth="1"/>
    <col min="1284" max="1284" width="10.5546875" style="210" bestFit="1" customWidth="1"/>
    <col min="1285" max="1286" width="23.44140625" style="210" customWidth="1"/>
    <col min="1287" max="1304" width="9.109375" style="210" customWidth="1"/>
    <col min="1305" max="1535" width="10.33203125" style="210"/>
    <col min="1536" max="1536" width="14.6640625" style="210" customWidth="1"/>
    <col min="1537" max="1537" width="100.6640625" style="210" customWidth="1"/>
    <col min="1538" max="1538" width="13.109375" style="210" customWidth="1"/>
    <col min="1539" max="1539" width="9.109375" style="210" customWidth="1"/>
    <col min="1540" max="1540" width="10.5546875" style="210" bestFit="1" customWidth="1"/>
    <col min="1541" max="1542" width="23.44140625" style="210" customWidth="1"/>
    <col min="1543" max="1560" width="9.109375" style="210" customWidth="1"/>
    <col min="1561" max="1791" width="10.33203125" style="210"/>
    <col min="1792" max="1792" width="14.6640625" style="210" customWidth="1"/>
    <col min="1793" max="1793" width="100.6640625" style="210" customWidth="1"/>
    <col min="1794" max="1794" width="13.109375" style="210" customWidth="1"/>
    <col min="1795" max="1795" width="9.109375" style="210" customWidth="1"/>
    <col min="1796" max="1796" width="10.5546875" style="210" bestFit="1" customWidth="1"/>
    <col min="1797" max="1798" width="23.44140625" style="210" customWidth="1"/>
    <col min="1799" max="1816" width="9.109375" style="210" customWidth="1"/>
    <col min="1817" max="2047" width="10.33203125" style="210"/>
    <col min="2048" max="2048" width="14.6640625" style="210" customWidth="1"/>
    <col min="2049" max="2049" width="100.6640625" style="210" customWidth="1"/>
    <col min="2050" max="2050" width="13.109375" style="210" customWidth="1"/>
    <col min="2051" max="2051" width="9.109375" style="210" customWidth="1"/>
    <col min="2052" max="2052" width="10.5546875" style="210" bestFit="1" customWidth="1"/>
    <col min="2053" max="2054" width="23.44140625" style="210" customWidth="1"/>
    <col min="2055" max="2072" width="9.109375" style="210" customWidth="1"/>
    <col min="2073" max="2303" width="10.33203125" style="210"/>
    <col min="2304" max="2304" width="14.6640625" style="210" customWidth="1"/>
    <col min="2305" max="2305" width="100.6640625" style="210" customWidth="1"/>
    <col min="2306" max="2306" width="13.109375" style="210" customWidth="1"/>
    <col min="2307" max="2307" width="9.109375" style="210" customWidth="1"/>
    <col min="2308" max="2308" width="10.5546875" style="210" bestFit="1" customWidth="1"/>
    <col min="2309" max="2310" width="23.44140625" style="210" customWidth="1"/>
    <col min="2311" max="2328" width="9.109375" style="210" customWidth="1"/>
    <col min="2329" max="2559" width="10.33203125" style="210"/>
    <col min="2560" max="2560" width="14.6640625" style="210" customWidth="1"/>
    <col min="2561" max="2561" width="100.6640625" style="210" customWidth="1"/>
    <col min="2562" max="2562" width="13.109375" style="210" customWidth="1"/>
    <col min="2563" max="2563" width="9.109375" style="210" customWidth="1"/>
    <col min="2564" max="2564" width="10.5546875" style="210" bestFit="1" customWidth="1"/>
    <col min="2565" max="2566" width="23.44140625" style="210" customWidth="1"/>
    <col min="2567" max="2584" width="9.109375" style="210" customWidth="1"/>
    <col min="2585" max="2815" width="10.33203125" style="210"/>
    <col min="2816" max="2816" width="14.6640625" style="210" customWidth="1"/>
    <col min="2817" max="2817" width="100.6640625" style="210" customWidth="1"/>
    <col min="2818" max="2818" width="13.109375" style="210" customWidth="1"/>
    <col min="2819" max="2819" width="9.109375" style="210" customWidth="1"/>
    <col min="2820" max="2820" width="10.5546875" style="210" bestFit="1" customWidth="1"/>
    <col min="2821" max="2822" width="23.44140625" style="210" customWidth="1"/>
    <col min="2823" max="2840" width="9.109375" style="210" customWidth="1"/>
    <col min="2841" max="3071" width="10.33203125" style="210"/>
    <col min="3072" max="3072" width="14.6640625" style="210" customWidth="1"/>
    <col min="3073" max="3073" width="100.6640625" style="210" customWidth="1"/>
    <col min="3074" max="3074" width="13.109375" style="210" customWidth="1"/>
    <col min="3075" max="3075" width="9.109375" style="210" customWidth="1"/>
    <col min="3076" max="3076" width="10.5546875" style="210" bestFit="1" customWidth="1"/>
    <col min="3077" max="3078" width="23.44140625" style="210" customWidth="1"/>
    <col min="3079" max="3096" width="9.109375" style="210" customWidth="1"/>
    <col min="3097" max="3327" width="10.33203125" style="210"/>
    <col min="3328" max="3328" width="14.6640625" style="210" customWidth="1"/>
    <col min="3329" max="3329" width="100.6640625" style="210" customWidth="1"/>
    <col min="3330" max="3330" width="13.109375" style="210" customWidth="1"/>
    <col min="3331" max="3331" width="9.109375" style="210" customWidth="1"/>
    <col min="3332" max="3332" width="10.5546875" style="210" bestFit="1" customWidth="1"/>
    <col min="3333" max="3334" width="23.44140625" style="210" customWidth="1"/>
    <col min="3335" max="3352" width="9.109375" style="210" customWidth="1"/>
    <col min="3353" max="3583" width="10.33203125" style="210"/>
    <col min="3584" max="3584" width="14.6640625" style="210" customWidth="1"/>
    <col min="3585" max="3585" width="100.6640625" style="210" customWidth="1"/>
    <col min="3586" max="3586" width="13.109375" style="210" customWidth="1"/>
    <col min="3587" max="3587" width="9.109375" style="210" customWidth="1"/>
    <col min="3588" max="3588" width="10.5546875" style="210" bestFit="1" customWidth="1"/>
    <col min="3589" max="3590" width="23.44140625" style="210" customWidth="1"/>
    <col min="3591" max="3608" width="9.109375" style="210" customWidth="1"/>
    <col min="3609" max="3839" width="10.33203125" style="210"/>
    <col min="3840" max="3840" width="14.6640625" style="210" customWidth="1"/>
    <col min="3841" max="3841" width="100.6640625" style="210" customWidth="1"/>
    <col min="3842" max="3842" width="13.109375" style="210" customWidth="1"/>
    <col min="3843" max="3843" width="9.109375" style="210" customWidth="1"/>
    <col min="3844" max="3844" width="10.5546875" style="210" bestFit="1" customWidth="1"/>
    <col min="3845" max="3846" width="23.44140625" style="210" customWidth="1"/>
    <col min="3847" max="3864" width="9.109375" style="210" customWidth="1"/>
    <col min="3865" max="4095" width="10.33203125" style="210"/>
    <col min="4096" max="4096" width="14.6640625" style="210" customWidth="1"/>
    <col min="4097" max="4097" width="100.6640625" style="210" customWidth="1"/>
    <col min="4098" max="4098" width="13.109375" style="210" customWidth="1"/>
    <col min="4099" max="4099" width="9.109375" style="210" customWidth="1"/>
    <col min="4100" max="4100" width="10.5546875" style="210" bestFit="1" customWidth="1"/>
    <col min="4101" max="4102" width="23.44140625" style="210" customWidth="1"/>
    <col min="4103" max="4120" width="9.109375" style="210" customWidth="1"/>
    <col min="4121" max="4351" width="10.33203125" style="210"/>
    <col min="4352" max="4352" width="14.6640625" style="210" customWidth="1"/>
    <col min="4353" max="4353" width="100.6640625" style="210" customWidth="1"/>
    <col min="4354" max="4354" width="13.109375" style="210" customWidth="1"/>
    <col min="4355" max="4355" width="9.109375" style="210" customWidth="1"/>
    <col min="4356" max="4356" width="10.5546875" style="210" bestFit="1" customWidth="1"/>
    <col min="4357" max="4358" width="23.44140625" style="210" customWidth="1"/>
    <col min="4359" max="4376" width="9.109375" style="210" customWidth="1"/>
    <col min="4377" max="4607" width="10.33203125" style="210"/>
    <col min="4608" max="4608" width="14.6640625" style="210" customWidth="1"/>
    <col min="4609" max="4609" width="100.6640625" style="210" customWidth="1"/>
    <col min="4610" max="4610" width="13.109375" style="210" customWidth="1"/>
    <col min="4611" max="4611" width="9.109375" style="210" customWidth="1"/>
    <col min="4612" max="4612" width="10.5546875" style="210" bestFit="1" customWidth="1"/>
    <col min="4613" max="4614" width="23.44140625" style="210" customWidth="1"/>
    <col min="4615" max="4632" width="9.109375" style="210" customWidth="1"/>
    <col min="4633" max="4863" width="10.33203125" style="210"/>
    <col min="4864" max="4864" width="14.6640625" style="210" customWidth="1"/>
    <col min="4865" max="4865" width="100.6640625" style="210" customWidth="1"/>
    <col min="4866" max="4866" width="13.109375" style="210" customWidth="1"/>
    <col min="4867" max="4867" width="9.109375" style="210" customWidth="1"/>
    <col min="4868" max="4868" width="10.5546875" style="210" bestFit="1" customWidth="1"/>
    <col min="4869" max="4870" width="23.44140625" style="210" customWidth="1"/>
    <col min="4871" max="4888" width="9.109375" style="210" customWidth="1"/>
    <col min="4889" max="5119" width="10.33203125" style="210"/>
    <col min="5120" max="5120" width="14.6640625" style="210" customWidth="1"/>
    <col min="5121" max="5121" width="100.6640625" style="210" customWidth="1"/>
    <col min="5122" max="5122" width="13.109375" style="210" customWidth="1"/>
    <col min="5123" max="5123" width="9.109375" style="210" customWidth="1"/>
    <col min="5124" max="5124" width="10.5546875" style="210" bestFit="1" customWidth="1"/>
    <col min="5125" max="5126" width="23.44140625" style="210" customWidth="1"/>
    <col min="5127" max="5144" width="9.109375" style="210" customWidth="1"/>
    <col min="5145" max="5375" width="10.33203125" style="210"/>
    <col min="5376" max="5376" width="14.6640625" style="210" customWidth="1"/>
    <col min="5377" max="5377" width="100.6640625" style="210" customWidth="1"/>
    <col min="5378" max="5378" width="13.109375" style="210" customWidth="1"/>
    <col min="5379" max="5379" width="9.109375" style="210" customWidth="1"/>
    <col min="5380" max="5380" width="10.5546875" style="210" bestFit="1" customWidth="1"/>
    <col min="5381" max="5382" width="23.44140625" style="210" customWidth="1"/>
    <col min="5383" max="5400" width="9.109375" style="210" customWidth="1"/>
    <col min="5401" max="5631" width="10.33203125" style="210"/>
    <col min="5632" max="5632" width="14.6640625" style="210" customWidth="1"/>
    <col min="5633" max="5633" width="100.6640625" style="210" customWidth="1"/>
    <col min="5634" max="5634" width="13.109375" style="210" customWidth="1"/>
    <col min="5635" max="5635" width="9.109375" style="210" customWidth="1"/>
    <col min="5636" max="5636" width="10.5546875" style="210" bestFit="1" customWidth="1"/>
    <col min="5637" max="5638" width="23.44140625" style="210" customWidth="1"/>
    <col min="5639" max="5656" width="9.109375" style="210" customWidth="1"/>
    <col min="5657" max="5887" width="10.33203125" style="210"/>
    <col min="5888" max="5888" width="14.6640625" style="210" customWidth="1"/>
    <col min="5889" max="5889" width="100.6640625" style="210" customWidth="1"/>
    <col min="5890" max="5890" width="13.109375" style="210" customWidth="1"/>
    <col min="5891" max="5891" width="9.109375" style="210" customWidth="1"/>
    <col min="5892" max="5892" width="10.5546875" style="210" bestFit="1" customWidth="1"/>
    <col min="5893" max="5894" width="23.44140625" style="210" customWidth="1"/>
    <col min="5895" max="5912" width="9.109375" style="210" customWidth="1"/>
    <col min="5913" max="6143" width="10.33203125" style="210"/>
    <col min="6144" max="6144" width="14.6640625" style="210" customWidth="1"/>
    <col min="6145" max="6145" width="100.6640625" style="210" customWidth="1"/>
    <col min="6146" max="6146" width="13.109375" style="210" customWidth="1"/>
    <col min="6147" max="6147" width="9.109375" style="210" customWidth="1"/>
    <col min="6148" max="6148" width="10.5546875" style="210" bestFit="1" customWidth="1"/>
    <col min="6149" max="6150" width="23.44140625" style="210" customWidth="1"/>
    <col min="6151" max="6168" width="9.109375" style="210" customWidth="1"/>
    <col min="6169" max="6399" width="10.33203125" style="210"/>
    <col min="6400" max="6400" width="14.6640625" style="210" customWidth="1"/>
    <col min="6401" max="6401" width="100.6640625" style="210" customWidth="1"/>
    <col min="6402" max="6402" width="13.109375" style="210" customWidth="1"/>
    <col min="6403" max="6403" width="9.109375" style="210" customWidth="1"/>
    <col min="6404" max="6404" width="10.5546875" style="210" bestFit="1" customWidth="1"/>
    <col min="6405" max="6406" width="23.44140625" style="210" customWidth="1"/>
    <col min="6407" max="6424" width="9.109375" style="210" customWidth="1"/>
    <col min="6425" max="6655" width="10.33203125" style="210"/>
    <col min="6656" max="6656" width="14.6640625" style="210" customWidth="1"/>
    <col min="6657" max="6657" width="100.6640625" style="210" customWidth="1"/>
    <col min="6658" max="6658" width="13.109375" style="210" customWidth="1"/>
    <col min="6659" max="6659" width="9.109375" style="210" customWidth="1"/>
    <col min="6660" max="6660" width="10.5546875" style="210" bestFit="1" customWidth="1"/>
    <col min="6661" max="6662" width="23.44140625" style="210" customWidth="1"/>
    <col min="6663" max="6680" width="9.109375" style="210" customWidth="1"/>
    <col min="6681" max="6911" width="10.33203125" style="210"/>
    <col min="6912" max="6912" width="14.6640625" style="210" customWidth="1"/>
    <col min="6913" max="6913" width="100.6640625" style="210" customWidth="1"/>
    <col min="6914" max="6914" width="13.109375" style="210" customWidth="1"/>
    <col min="6915" max="6915" width="9.109375" style="210" customWidth="1"/>
    <col min="6916" max="6916" width="10.5546875" style="210" bestFit="1" customWidth="1"/>
    <col min="6917" max="6918" width="23.44140625" style="210" customWidth="1"/>
    <col min="6919" max="6936" width="9.109375" style="210" customWidth="1"/>
    <col min="6937" max="7167" width="10.33203125" style="210"/>
    <col min="7168" max="7168" width="14.6640625" style="210" customWidth="1"/>
    <col min="7169" max="7169" width="100.6640625" style="210" customWidth="1"/>
    <col min="7170" max="7170" width="13.109375" style="210" customWidth="1"/>
    <col min="7171" max="7171" width="9.109375" style="210" customWidth="1"/>
    <col min="7172" max="7172" width="10.5546875" style="210" bestFit="1" customWidth="1"/>
    <col min="7173" max="7174" width="23.44140625" style="210" customWidth="1"/>
    <col min="7175" max="7192" width="9.109375" style="210" customWidth="1"/>
    <col min="7193" max="7423" width="10.33203125" style="210"/>
    <col min="7424" max="7424" width="14.6640625" style="210" customWidth="1"/>
    <col min="7425" max="7425" width="100.6640625" style="210" customWidth="1"/>
    <col min="7426" max="7426" width="13.109375" style="210" customWidth="1"/>
    <col min="7427" max="7427" width="9.109375" style="210" customWidth="1"/>
    <col min="7428" max="7428" width="10.5546875" style="210" bestFit="1" customWidth="1"/>
    <col min="7429" max="7430" width="23.44140625" style="210" customWidth="1"/>
    <col min="7431" max="7448" width="9.109375" style="210" customWidth="1"/>
    <col min="7449" max="7679" width="10.33203125" style="210"/>
    <col min="7680" max="7680" width="14.6640625" style="210" customWidth="1"/>
    <col min="7681" max="7681" width="100.6640625" style="210" customWidth="1"/>
    <col min="7682" max="7682" width="13.109375" style="210" customWidth="1"/>
    <col min="7683" max="7683" width="9.109375" style="210" customWidth="1"/>
    <col min="7684" max="7684" width="10.5546875" style="210" bestFit="1" customWidth="1"/>
    <col min="7685" max="7686" width="23.44140625" style="210" customWidth="1"/>
    <col min="7687" max="7704" width="9.109375" style="210" customWidth="1"/>
    <col min="7705" max="7935" width="10.33203125" style="210"/>
    <col min="7936" max="7936" width="14.6640625" style="210" customWidth="1"/>
    <col min="7937" max="7937" width="100.6640625" style="210" customWidth="1"/>
    <col min="7938" max="7938" width="13.109375" style="210" customWidth="1"/>
    <col min="7939" max="7939" width="9.109375" style="210" customWidth="1"/>
    <col min="7940" max="7940" width="10.5546875" style="210" bestFit="1" customWidth="1"/>
    <col min="7941" max="7942" width="23.44140625" style="210" customWidth="1"/>
    <col min="7943" max="7960" width="9.109375" style="210" customWidth="1"/>
    <col min="7961" max="8191" width="10.33203125" style="210"/>
    <col min="8192" max="8192" width="14.6640625" style="210" customWidth="1"/>
    <col min="8193" max="8193" width="100.6640625" style="210" customWidth="1"/>
    <col min="8194" max="8194" width="13.109375" style="210" customWidth="1"/>
    <col min="8195" max="8195" width="9.109375" style="210" customWidth="1"/>
    <col min="8196" max="8196" width="10.5546875" style="210" bestFit="1" customWidth="1"/>
    <col min="8197" max="8198" width="23.44140625" style="210" customWidth="1"/>
    <col min="8199" max="8216" width="9.109375" style="210" customWidth="1"/>
    <col min="8217" max="8447" width="10.33203125" style="210"/>
    <col min="8448" max="8448" width="14.6640625" style="210" customWidth="1"/>
    <col min="8449" max="8449" width="100.6640625" style="210" customWidth="1"/>
    <col min="8450" max="8450" width="13.109375" style="210" customWidth="1"/>
    <col min="8451" max="8451" width="9.109375" style="210" customWidth="1"/>
    <col min="8452" max="8452" width="10.5546875" style="210" bestFit="1" customWidth="1"/>
    <col min="8453" max="8454" width="23.44140625" style="210" customWidth="1"/>
    <col min="8455" max="8472" width="9.109375" style="210" customWidth="1"/>
    <col min="8473" max="8703" width="10.33203125" style="210"/>
    <col min="8704" max="8704" width="14.6640625" style="210" customWidth="1"/>
    <col min="8705" max="8705" width="100.6640625" style="210" customWidth="1"/>
    <col min="8706" max="8706" width="13.109375" style="210" customWidth="1"/>
    <col min="8707" max="8707" width="9.109375" style="210" customWidth="1"/>
    <col min="8708" max="8708" width="10.5546875" style="210" bestFit="1" customWidth="1"/>
    <col min="8709" max="8710" width="23.44140625" style="210" customWidth="1"/>
    <col min="8711" max="8728" width="9.109375" style="210" customWidth="1"/>
    <col min="8729" max="8959" width="10.33203125" style="210"/>
    <col min="8960" max="8960" width="14.6640625" style="210" customWidth="1"/>
    <col min="8961" max="8961" width="100.6640625" style="210" customWidth="1"/>
    <col min="8962" max="8962" width="13.109375" style="210" customWidth="1"/>
    <col min="8963" max="8963" width="9.109375" style="210" customWidth="1"/>
    <col min="8964" max="8964" width="10.5546875" style="210" bestFit="1" customWidth="1"/>
    <col min="8965" max="8966" width="23.44140625" style="210" customWidth="1"/>
    <col min="8967" max="8984" width="9.109375" style="210" customWidth="1"/>
    <col min="8985" max="9215" width="10.33203125" style="210"/>
    <col min="9216" max="9216" width="14.6640625" style="210" customWidth="1"/>
    <col min="9217" max="9217" width="100.6640625" style="210" customWidth="1"/>
    <col min="9218" max="9218" width="13.109375" style="210" customWidth="1"/>
    <col min="9219" max="9219" width="9.109375" style="210" customWidth="1"/>
    <col min="9220" max="9220" width="10.5546875" style="210" bestFit="1" customWidth="1"/>
    <col min="9221" max="9222" width="23.44140625" style="210" customWidth="1"/>
    <col min="9223" max="9240" width="9.109375" style="210" customWidth="1"/>
    <col min="9241" max="9471" width="10.33203125" style="210"/>
    <col min="9472" max="9472" width="14.6640625" style="210" customWidth="1"/>
    <col min="9473" max="9473" width="100.6640625" style="210" customWidth="1"/>
    <col min="9474" max="9474" width="13.109375" style="210" customWidth="1"/>
    <col min="9475" max="9475" width="9.109375" style="210" customWidth="1"/>
    <col min="9476" max="9476" width="10.5546875" style="210" bestFit="1" customWidth="1"/>
    <col min="9477" max="9478" width="23.44140625" style="210" customWidth="1"/>
    <col min="9479" max="9496" width="9.109375" style="210" customWidth="1"/>
    <col min="9497" max="9727" width="10.33203125" style="210"/>
    <col min="9728" max="9728" width="14.6640625" style="210" customWidth="1"/>
    <col min="9729" max="9729" width="100.6640625" style="210" customWidth="1"/>
    <col min="9730" max="9730" width="13.109375" style="210" customWidth="1"/>
    <col min="9731" max="9731" width="9.109375" style="210" customWidth="1"/>
    <col min="9732" max="9732" width="10.5546875" style="210" bestFit="1" customWidth="1"/>
    <col min="9733" max="9734" width="23.44140625" style="210" customWidth="1"/>
    <col min="9735" max="9752" width="9.109375" style="210" customWidth="1"/>
    <col min="9753" max="9983" width="10.33203125" style="210"/>
    <col min="9984" max="9984" width="14.6640625" style="210" customWidth="1"/>
    <col min="9985" max="9985" width="100.6640625" style="210" customWidth="1"/>
    <col min="9986" max="9986" width="13.109375" style="210" customWidth="1"/>
    <col min="9987" max="9987" width="9.109375" style="210" customWidth="1"/>
    <col min="9988" max="9988" width="10.5546875" style="210" bestFit="1" customWidth="1"/>
    <col min="9989" max="9990" width="23.44140625" style="210" customWidth="1"/>
    <col min="9991" max="10008" width="9.109375" style="210" customWidth="1"/>
    <col min="10009" max="10239" width="10.33203125" style="210"/>
    <col min="10240" max="10240" width="14.6640625" style="210" customWidth="1"/>
    <col min="10241" max="10241" width="100.6640625" style="210" customWidth="1"/>
    <col min="10242" max="10242" width="13.109375" style="210" customWidth="1"/>
    <col min="10243" max="10243" width="9.109375" style="210" customWidth="1"/>
    <col min="10244" max="10244" width="10.5546875" style="210" bestFit="1" customWidth="1"/>
    <col min="10245" max="10246" width="23.44140625" style="210" customWidth="1"/>
    <col min="10247" max="10264" width="9.109375" style="210" customWidth="1"/>
    <col min="10265" max="10495" width="10.33203125" style="210"/>
    <col min="10496" max="10496" width="14.6640625" style="210" customWidth="1"/>
    <col min="10497" max="10497" width="100.6640625" style="210" customWidth="1"/>
    <col min="10498" max="10498" width="13.109375" style="210" customWidth="1"/>
    <col min="10499" max="10499" width="9.109375" style="210" customWidth="1"/>
    <col min="10500" max="10500" width="10.5546875" style="210" bestFit="1" customWidth="1"/>
    <col min="10501" max="10502" width="23.44140625" style="210" customWidth="1"/>
    <col min="10503" max="10520" width="9.109375" style="210" customWidth="1"/>
    <col min="10521" max="10751" width="10.33203125" style="210"/>
    <col min="10752" max="10752" width="14.6640625" style="210" customWidth="1"/>
    <col min="10753" max="10753" width="100.6640625" style="210" customWidth="1"/>
    <col min="10754" max="10754" width="13.109375" style="210" customWidth="1"/>
    <col min="10755" max="10755" width="9.109375" style="210" customWidth="1"/>
    <col min="10756" max="10756" width="10.5546875" style="210" bestFit="1" customWidth="1"/>
    <col min="10757" max="10758" width="23.44140625" style="210" customWidth="1"/>
    <col min="10759" max="10776" width="9.109375" style="210" customWidth="1"/>
    <col min="10777" max="11007" width="10.33203125" style="210"/>
    <col min="11008" max="11008" width="14.6640625" style="210" customWidth="1"/>
    <col min="11009" max="11009" width="100.6640625" style="210" customWidth="1"/>
    <col min="11010" max="11010" width="13.109375" style="210" customWidth="1"/>
    <col min="11011" max="11011" width="9.109375" style="210" customWidth="1"/>
    <col min="11012" max="11012" width="10.5546875" style="210" bestFit="1" customWidth="1"/>
    <col min="11013" max="11014" width="23.44140625" style="210" customWidth="1"/>
    <col min="11015" max="11032" width="9.109375" style="210" customWidth="1"/>
    <col min="11033" max="11263" width="10.33203125" style="210"/>
    <col min="11264" max="11264" width="14.6640625" style="210" customWidth="1"/>
    <col min="11265" max="11265" width="100.6640625" style="210" customWidth="1"/>
    <col min="11266" max="11266" width="13.109375" style="210" customWidth="1"/>
    <col min="11267" max="11267" width="9.109375" style="210" customWidth="1"/>
    <col min="11268" max="11268" width="10.5546875" style="210" bestFit="1" customWidth="1"/>
    <col min="11269" max="11270" width="23.44140625" style="210" customWidth="1"/>
    <col min="11271" max="11288" width="9.109375" style="210" customWidth="1"/>
    <col min="11289" max="11519" width="10.33203125" style="210"/>
    <col min="11520" max="11520" width="14.6640625" style="210" customWidth="1"/>
    <col min="11521" max="11521" width="100.6640625" style="210" customWidth="1"/>
    <col min="11522" max="11522" width="13.109375" style="210" customWidth="1"/>
    <col min="11523" max="11523" width="9.109375" style="210" customWidth="1"/>
    <col min="11524" max="11524" width="10.5546875" style="210" bestFit="1" customWidth="1"/>
    <col min="11525" max="11526" width="23.44140625" style="210" customWidth="1"/>
    <col min="11527" max="11544" width="9.109375" style="210" customWidth="1"/>
    <col min="11545" max="11775" width="10.33203125" style="210"/>
    <col min="11776" max="11776" width="14.6640625" style="210" customWidth="1"/>
    <col min="11777" max="11777" width="100.6640625" style="210" customWidth="1"/>
    <col min="11778" max="11778" width="13.109375" style="210" customWidth="1"/>
    <col min="11779" max="11779" width="9.109375" style="210" customWidth="1"/>
    <col min="11780" max="11780" width="10.5546875" style="210" bestFit="1" customWidth="1"/>
    <col min="11781" max="11782" width="23.44140625" style="210" customWidth="1"/>
    <col min="11783" max="11800" width="9.109375" style="210" customWidth="1"/>
    <col min="11801" max="12031" width="10.33203125" style="210"/>
    <col min="12032" max="12032" width="14.6640625" style="210" customWidth="1"/>
    <col min="12033" max="12033" width="100.6640625" style="210" customWidth="1"/>
    <col min="12034" max="12034" width="13.109375" style="210" customWidth="1"/>
    <col min="12035" max="12035" width="9.109375" style="210" customWidth="1"/>
    <col min="12036" max="12036" width="10.5546875" style="210" bestFit="1" customWidth="1"/>
    <col min="12037" max="12038" width="23.44140625" style="210" customWidth="1"/>
    <col min="12039" max="12056" width="9.109375" style="210" customWidth="1"/>
    <col min="12057" max="12287" width="10.33203125" style="210"/>
    <col min="12288" max="12288" width="14.6640625" style="210" customWidth="1"/>
    <col min="12289" max="12289" width="100.6640625" style="210" customWidth="1"/>
    <col min="12290" max="12290" width="13.109375" style="210" customWidth="1"/>
    <col min="12291" max="12291" width="9.109375" style="210" customWidth="1"/>
    <col min="12292" max="12292" width="10.5546875" style="210" bestFit="1" customWidth="1"/>
    <col min="12293" max="12294" width="23.44140625" style="210" customWidth="1"/>
    <col min="12295" max="12312" width="9.109375" style="210" customWidth="1"/>
    <col min="12313" max="12543" width="10.33203125" style="210"/>
    <col min="12544" max="12544" width="14.6640625" style="210" customWidth="1"/>
    <col min="12545" max="12545" width="100.6640625" style="210" customWidth="1"/>
    <col min="12546" max="12546" width="13.109375" style="210" customWidth="1"/>
    <col min="12547" max="12547" width="9.109375" style="210" customWidth="1"/>
    <col min="12548" max="12548" width="10.5546875" style="210" bestFit="1" customWidth="1"/>
    <col min="12549" max="12550" width="23.44140625" style="210" customWidth="1"/>
    <col min="12551" max="12568" width="9.109375" style="210" customWidth="1"/>
    <col min="12569" max="12799" width="10.33203125" style="210"/>
    <col min="12800" max="12800" width="14.6640625" style="210" customWidth="1"/>
    <col min="12801" max="12801" width="100.6640625" style="210" customWidth="1"/>
    <col min="12802" max="12802" width="13.109375" style="210" customWidth="1"/>
    <col min="12803" max="12803" width="9.109375" style="210" customWidth="1"/>
    <col min="12804" max="12804" width="10.5546875" style="210" bestFit="1" customWidth="1"/>
    <col min="12805" max="12806" width="23.44140625" style="210" customWidth="1"/>
    <col min="12807" max="12824" width="9.109375" style="210" customWidth="1"/>
    <col min="12825" max="13055" width="10.33203125" style="210"/>
    <col min="13056" max="13056" width="14.6640625" style="210" customWidth="1"/>
    <col min="13057" max="13057" width="100.6640625" style="210" customWidth="1"/>
    <col min="13058" max="13058" width="13.109375" style="210" customWidth="1"/>
    <col min="13059" max="13059" width="9.109375" style="210" customWidth="1"/>
    <col min="13060" max="13060" width="10.5546875" style="210" bestFit="1" customWidth="1"/>
    <col min="13061" max="13062" width="23.44140625" style="210" customWidth="1"/>
    <col min="13063" max="13080" width="9.109375" style="210" customWidth="1"/>
    <col min="13081" max="13311" width="10.33203125" style="210"/>
    <col min="13312" max="13312" width="14.6640625" style="210" customWidth="1"/>
    <col min="13313" max="13313" width="100.6640625" style="210" customWidth="1"/>
    <col min="13314" max="13314" width="13.109375" style="210" customWidth="1"/>
    <col min="13315" max="13315" width="9.109375" style="210" customWidth="1"/>
    <col min="13316" max="13316" width="10.5546875" style="210" bestFit="1" customWidth="1"/>
    <col min="13317" max="13318" width="23.44140625" style="210" customWidth="1"/>
    <col min="13319" max="13336" width="9.109375" style="210" customWidth="1"/>
    <col min="13337" max="13567" width="10.33203125" style="210"/>
    <col min="13568" max="13568" width="14.6640625" style="210" customWidth="1"/>
    <col min="13569" max="13569" width="100.6640625" style="210" customWidth="1"/>
    <col min="13570" max="13570" width="13.109375" style="210" customWidth="1"/>
    <col min="13571" max="13571" width="9.109375" style="210" customWidth="1"/>
    <col min="13572" max="13572" width="10.5546875" style="210" bestFit="1" customWidth="1"/>
    <col min="13573" max="13574" width="23.44140625" style="210" customWidth="1"/>
    <col min="13575" max="13592" width="9.109375" style="210" customWidth="1"/>
    <col min="13593" max="13823" width="10.33203125" style="210"/>
    <col min="13824" max="13824" width="14.6640625" style="210" customWidth="1"/>
    <col min="13825" max="13825" width="100.6640625" style="210" customWidth="1"/>
    <col min="13826" max="13826" width="13.109375" style="210" customWidth="1"/>
    <col min="13827" max="13827" width="9.109375" style="210" customWidth="1"/>
    <col min="13828" max="13828" width="10.5546875" style="210" bestFit="1" customWidth="1"/>
    <col min="13829" max="13830" width="23.44140625" style="210" customWidth="1"/>
    <col min="13831" max="13848" width="9.109375" style="210" customWidth="1"/>
    <col min="13849" max="14079" width="10.33203125" style="210"/>
    <col min="14080" max="14080" width="14.6640625" style="210" customWidth="1"/>
    <col min="14081" max="14081" width="100.6640625" style="210" customWidth="1"/>
    <col min="14082" max="14082" width="13.109375" style="210" customWidth="1"/>
    <col min="14083" max="14083" width="9.109375" style="210" customWidth="1"/>
    <col min="14084" max="14084" width="10.5546875" style="210" bestFit="1" customWidth="1"/>
    <col min="14085" max="14086" width="23.44140625" style="210" customWidth="1"/>
    <col min="14087" max="14104" width="9.109375" style="210" customWidth="1"/>
    <col min="14105" max="14335" width="10.33203125" style="210"/>
    <col min="14336" max="14336" width="14.6640625" style="210" customWidth="1"/>
    <col min="14337" max="14337" width="100.6640625" style="210" customWidth="1"/>
    <col min="14338" max="14338" width="13.109375" style="210" customWidth="1"/>
    <col min="14339" max="14339" width="9.109375" style="210" customWidth="1"/>
    <col min="14340" max="14340" width="10.5546875" style="210" bestFit="1" customWidth="1"/>
    <col min="14341" max="14342" width="23.44140625" style="210" customWidth="1"/>
    <col min="14343" max="14360" width="9.109375" style="210" customWidth="1"/>
    <col min="14361" max="14591" width="10.33203125" style="210"/>
    <col min="14592" max="14592" width="14.6640625" style="210" customWidth="1"/>
    <col min="14593" max="14593" width="100.6640625" style="210" customWidth="1"/>
    <col min="14594" max="14594" width="13.109375" style="210" customWidth="1"/>
    <col min="14595" max="14595" width="9.109375" style="210" customWidth="1"/>
    <col min="14596" max="14596" width="10.5546875" style="210" bestFit="1" customWidth="1"/>
    <col min="14597" max="14598" width="23.44140625" style="210" customWidth="1"/>
    <col min="14599" max="14616" width="9.109375" style="210" customWidth="1"/>
    <col min="14617" max="14847" width="10.33203125" style="210"/>
    <col min="14848" max="14848" width="14.6640625" style="210" customWidth="1"/>
    <col min="14849" max="14849" width="100.6640625" style="210" customWidth="1"/>
    <col min="14850" max="14850" width="13.109375" style="210" customWidth="1"/>
    <col min="14851" max="14851" width="9.109375" style="210" customWidth="1"/>
    <col min="14852" max="14852" width="10.5546875" style="210" bestFit="1" customWidth="1"/>
    <col min="14853" max="14854" width="23.44140625" style="210" customWidth="1"/>
    <col min="14855" max="14872" width="9.109375" style="210" customWidth="1"/>
    <col min="14873" max="15103" width="10.33203125" style="210"/>
    <col min="15104" max="15104" width="14.6640625" style="210" customWidth="1"/>
    <col min="15105" max="15105" width="100.6640625" style="210" customWidth="1"/>
    <col min="15106" max="15106" width="13.109375" style="210" customWidth="1"/>
    <col min="15107" max="15107" width="9.109375" style="210" customWidth="1"/>
    <col min="15108" max="15108" width="10.5546875" style="210" bestFit="1" customWidth="1"/>
    <col min="15109" max="15110" width="23.44140625" style="210" customWidth="1"/>
    <col min="15111" max="15128" width="9.109375" style="210" customWidth="1"/>
    <col min="15129" max="15359" width="10.33203125" style="210"/>
    <col min="15360" max="15360" width="14.6640625" style="210" customWidth="1"/>
    <col min="15361" max="15361" width="100.6640625" style="210" customWidth="1"/>
    <col min="15362" max="15362" width="13.109375" style="210" customWidth="1"/>
    <col min="15363" max="15363" width="9.109375" style="210" customWidth="1"/>
    <col min="15364" max="15364" width="10.5546875" style="210" bestFit="1" customWidth="1"/>
    <col min="15365" max="15366" width="23.44140625" style="210" customWidth="1"/>
    <col min="15367" max="15384" width="9.109375" style="210" customWidth="1"/>
    <col min="15385" max="15615" width="10.33203125" style="210"/>
    <col min="15616" max="15616" width="14.6640625" style="210" customWidth="1"/>
    <col min="15617" max="15617" width="100.6640625" style="210" customWidth="1"/>
    <col min="15618" max="15618" width="13.109375" style="210" customWidth="1"/>
    <col min="15619" max="15619" width="9.109375" style="210" customWidth="1"/>
    <col min="15620" max="15620" width="10.5546875" style="210" bestFit="1" customWidth="1"/>
    <col min="15621" max="15622" width="23.44140625" style="210" customWidth="1"/>
    <col min="15623" max="15640" width="9.109375" style="210" customWidth="1"/>
    <col min="15641" max="15871" width="10.33203125" style="210"/>
    <col min="15872" max="15872" width="14.6640625" style="210" customWidth="1"/>
    <col min="15873" max="15873" width="100.6640625" style="210" customWidth="1"/>
    <col min="15874" max="15874" width="13.109375" style="210" customWidth="1"/>
    <col min="15875" max="15875" width="9.109375" style="210" customWidth="1"/>
    <col min="15876" max="15876" width="10.5546875" style="210" bestFit="1" customWidth="1"/>
    <col min="15877" max="15878" width="23.44140625" style="210" customWidth="1"/>
    <col min="15879" max="15896" width="9.109375" style="210" customWidth="1"/>
    <col min="15897" max="16127" width="10.33203125" style="210"/>
    <col min="16128" max="16128" width="14.6640625" style="210" customWidth="1"/>
    <col min="16129" max="16129" width="100.6640625" style="210" customWidth="1"/>
    <col min="16130" max="16130" width="13.109375" style="210" customWidth="1"/>
    <col min="16131" max="16131" width="9.109375" style="210" customWidth="1"/>
    <col min="16132" max="16132" width="10.5546875" style="210" bestFit="1" customWidth="1"/>
    <col min="16133" max="16134" width="23.44140625" style="210" customWidth="1"/>
    <col min="16135" max="16152" width="9.109375" style="210" customWidth="1"/>
    <col min="16153" max="16384" width="10.33203125" style="210"/>
  </cols>
  <sheetData>
    <row r="1" spans="1:6" x14ac:dyDescent="0.3">
      <c r="A1" s="8" t="s">
        <v>97</v>
      </c>
      <c r="B1" s="205" t="s">
        <v>267</v>
      </c>
      <c r="C1" s="259" t="s">
        <v>622</v>
      </c>
      <c r="D1" s="259"/>
      <c r="E1" s="259"/>
    </row>
    <row r="2" spans="1:6" x14ac:dyDescent="0.3">
      <c r="A2" s="8" t="s">
        <v>98</v>
      </c>
      <c r="B2" s="205" t="s">
        <v>268</v>
      </c>
    </row>
    <row r="3" spans="1:6" x14ac:dyDescent="0.3">
      <c r="A3" s="211" t="s">
        <v>114</v>
      </c>
      <c r="B3" s="182" t="s">
        <v>115</v>
      </c>
    </row>
    <row r="4" spans="1:6" x14ac:dyDescent="0.3">
      <c r="A4" s="211" t="s">
        <v>116</v>
      </c>
      <c r="B4" s="182" t="s">
        <v>335</v>
      </c>
    </row>
    <row r="5" spans="1:6" x14ac:dyDescent="0.3">
      <c r="A5" s="279" t="s">
        <v>101</v>
      </c>
      <c r="B5" s="211"/>
    </row>
    <row r="6" spans="1:6" x14ac:dyDescent="0.3">
      <c r="A6" s="280" t="s">
        <v>103</v>
      </c>
    </row>
    <row r="7" spans="1:6" s="212" customFormat="1" ht="17.25" customHeight="1" x14ac:dyDescent="0.3">
      <c r="C7" s="213"/>
      <c r="D7" s="213"/>
      <c r="E7" s="214"/>
      <c r="F7" s="214"/>
    </row>
    <row r="8" spans="1:6" ht="36.75" customHeight="1" x14ac:dyDescent="0.3">
      <c r="C8" s="213"/>
      <c r="D8" s="213"/>
      <c r="E8" s="469" t="s">
        <v>576</v>
      </c>
      <c r="F8" s="469"/>
    </row>
    <row r="9" spans="1:6" s="215" customFormat="1" ht="50.25" customHeight="1" x14ac:dyDescent="0.3">
      <c r="C9" s="207"/>
      <c r="D9" s="208"/>
      <c r="E9" s="200" t="s">
        <v>577</v>
      </c>
      <c r="F9" s="200" t="s">
        <v>578</v>
      </c>
    </row>
    <row r="10" spans="1:6" ht="31.5" customHeight="1" x14ac:dyDescent="0.3">
      <c r="C10" s="216"/>
      <c r="D10" s="213"/>
      <c r="E10" s="470" t="s">
        <v>726</v>
      </c>
      <c r="F10" s="470"/>
    </row>
    <row r="11" spans="1:6" ht="31.2" x14ac:dyDescent="0.3">
      <c r="E11" s="217" t="s">
        <v>660</v>
      </c>
      <c r="F11" s="217" t="s">
        <v>661</v>
      </c>
    </row>
    <row r="12" spans="1:6" x14ac:dyDescent="0.3">
      <c r="C12" s="437">
        <v>39813</v>
      </c>
      <c r="D12" s="438">
        <v>39813</v>
      </c>
      <c r="E12" s="218">
        <v>3.8490000000000002</v>
      </c>
      <c r="F12" s="218">
        <v>-19.024000000000001</v>
      </c>
    </row>
    <row r="13" spans="1:6" ht="16.5" customHeight="1" x14ac:dyDescent="0.3">
      <c r="C13" s="437">
        <v>40178</v>
      </c>
      <c r="D13" s="438">
        <v>40178</v>
      </c>
      <c r="E13" s="218">
        <v>3.02</v>
      </c>
      <c r="F13" s="218">
        <v>-20.402000000000001</v>
      </c>
    </row>
    <row r="14" spans="1:6" x14ac:dyDescent="0.3">
      <c r="C14" s="437">
        <v>40543</v>
      </c>
      <c r="D14" s="438">
        <v>40543</v>
      </c>
      <c r="E14" s="218">
        <v>6.5</v>
      </c>
      <c r="F14" s="218">
        <v>-20.126000000000001</v>
      </c>
    </row>
    <row r="15" spans="1:6" x14ac:dyDescent="0.3">
      <c r="C15" s="437">
        <v>40908</v>
      </c>
      <c r="D15" s="438">
        <v>40908</v>
      </c>
      <c r="E15" s="218">
        <v>11.223000000000001</v>
      </c>
      <c r="F15" s="218">
        <v>-43.220999999999997</v>
      </c>
    </row>
    <row r="16" spans="1:6" x14ac:dyDescent="0.3">
      <c r="C16" s="437">
        <v>41274</v>
      </c>
      <c r="D16" s="438">
        <v>41274</v>
      </c>
      <c r="E16" s="218">
        <v>4.431</v>
      </c>
      <c r="F16" s="218">
        <v>-24.893999999999998</v>
      </c>
    </row>
    <row r="17" spans="1:11" x14ac:dyDescent="0.3">
      <c r="C17" s="437">
        <v>41639</v>
      </c>
      <c r="D17" s="438">
        <v>41639</v>
      </c>
      <c r="E17" s="218">
        <v>2.8820000000000001</v>
      </c>
      <c r="F17" s="218">
        <v>-18.355</v>
      </c>
    </row>
    <row r="18" spans="1:11" x14ac:dyDescent="0.3">
      <c r="C18" s="435">
        <v>42003</v>
      </c>
      <c r="D18" s="436">
        <v>42003</v>
      </c>
      <c r="E18" s="218">
        <v>3.843</v>
      </c>
      <c r="F18" s="218">
        <v>-41.654000000000003</v>
      </c>
      <c r="G18" s="404"/>
      <c r="H18" s="404"/>
    </row>
    <row r="19" spans="1:11" x14ac:dyDescent="0.3">
      <c r="C19" s="435">
        <v>42369</v>
      </c>
      <c r="D19" s="436">
        <v>42369</v>
      </c>
      <c r="E19" s="218">
        <v>2.1629999999999998</v>
      </c>
      <c r="F19" s="218">
        <v>-28.744</v>
      </c>
      <c r="G19" s="404"/>
      <c r="H19" s="404"/>
    </row>
    <row r="20" spans="1:11" x14ac:dyDescent="0.3">
      <c r="C20" s="435">
        <v>42735</v>
      </c>
      <c r="D20" s="436">
        <v>42735</v>
      </c>
      <c r="E20" s="218">
        <v>8.1940000000000008</v>
      </c>
      <c r="F20" s="218">
        <v>-23.227</v>
      </c>
      <c r="G20" s="404"/>
      <c r="H20" s="404"/>
    </row>
    <row r="21" spans="1:11" x14ac:dyDescent="0.3">
      <c r="C21" s="435">
        <v>43100</v>
      </c>
      <c r="D21" s="436">
        <v>43100</v>
      </c>
      <c r="E21" s="218">
        <v>3.8090000000000002</v>
      </c>
      <c r="F21" s="218">
        <v>-2.347</v>
      </c>
      <c r="G21" s="404"/>
      <c r="H21" s="404"/>
    </row>
    <row r="22" spans="1:11" x14ac:dyDescent="0.3">
      <c r="C22" s="435">
        <v>43465</v>
      </c>
      <c r="D22" s="436">
        <v>43465</v>
      </c>
      <c r="E22" s="218">
        <v>2.847</v>
      </c>
      <c r="F22" s="218">
        <v>-1.554</v>
      </c>
      <c r="G22" s="404"/>
      <c r="H22" s="404"/>
    </row>
    <row r="23" spans="1:11" x14ac:dyDescent="0.3">
      <c r="C23" s="435">
        <v>43830</v>
      </c>
      <c r="D23" s="436">
        <v>43830</v>
      </c>
      <c r="E23" s="218">
        <v>2.3490000000000002</v>
      </c>
      <c r="F23" s="218">
        <v>-1.3520000000000001</v>
      </c>
      <c r="G23" s="404"/>
      <c r="H23" s="404"/>
    </row>
    <row r="24" spans="1:11" x14ac:dyDescent="0.3">
      <c r="C24" s="435">
        <v>44196</v>
      </c>
      <c r="D24" s="436">
        <v>44196</v>
      </c>
      <c r="E24" s="218">
        <v>2.1080000000000001</v>
      </c>
      <c r="F24" s="218">
        <v>-0.49099999999999999</v>
      </c>
      <c r="G24" s="404"/>
      <c r="H24" s="404"/>
    </row>
    <row r="25" spans="1:11" x14ac:dyDescent="0.3">
      <c r="C25" s="435">
        <v>44561</v>
      </c>
      <c r="D25" s="436">
        <v>44561</v>
      </c>
      <c r="E25" s="218">
        <v>1.0229999999999999</v>
      </c>
      <c r="F25" s="218">
        <v>-0.93799999999999994</v>
      </c>
      <c r="G25" s="404"/>
      <c r="H25" s="404"/>
    </row>
    <row r="26" spans="1:11" x14ac:dyDescent="0.3">
      <c r="C26" s="435">
        <v>44742</v>
      </c>
      <c r="D26" s="436">
        <v>44742</v>
      </c>
      <c r="E26" s="218">
        <v>0.61599999999999999</v>
      </c>
      <c r="F26" s="218">
        <v>-9.1440000000000001</v>
      </c>
    </row>
    <row r="29" spans="1:11" x14ac:dyDescent="0.3">
      <c r="A29" s="220"/>
      <c r="B29" s="221"/>
      <c r="G29" s="221"/>
      <c r="H29" s="221"/>
      <c r="I29" s="222"/>
      <c r="K29" s="223"/>
    </row>
    <row r="30" spans="1:11" x14ac:dyDescent="0.3">
      <c r="G30" s="221"/>
      <c r="H30" s="221"/>
      <c r="I30" s="222"/>
      <c r="K30" s="223"/>
    </row>
    <row r="46" spans="2:2" x14ac:dyDescent="0.3">
      <c r="B46" s="222"/>
    </row>
  </sheetData>
  <mergeCells count="2">
    <mergeCell ref="E8:F8"/>
    <mergeCell ref="E10:F10"/>
  </mergeCells>
  <hyperlinks>
    <hyperlink ref="C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J31"/>
  <sheetViews>
    <sheetView showGridLines="0" zoomScale="75" zoomScaleNormal="75" workbookViewId="0"/>
  </sheetViews>
  <sheetFormatPr defaultColWidth="10.33203125" defaultRowHeight="15.6" x14ac:dyDescent="0.3"/>
  <cols>
    <col min="1" max="1" width="12" style="224" customWidth="1"/>
    <col min="2" max="2" width="100.6640625" style="224" customWidth="1"/>
    <col min="3" max="3" width="11.5546875" style="224" bestFit="1" customWidth="1"/>
    <col min="4" max="4" width="12.33203125" style="224" bestFit="1" customWidth="1"/>
    <col min="5" max="10" width="15.109375" style="225" bestFit="1" customWidth="1"/>
    <col min="11" max="255" width="10.33203125" style="224"/>
    <col min="256" max="256" width="14.6640625" style="224" customWidth="1"/>
    <col min="257" max="257" width="100.6640625" style="224" customWidth="1"/>
    <col min="258" max="258" width="12.33203125" style="224" customWidth="1"/>
    <col min="259" max="259" width="11.5546875" style="224" bestFit="1" customWidth="1"/>
    <col min="260" max="260" width="11.88671875" style="224" customWidth="1"/>
    <col min="261" max="266" width="15.109375" style="224" bestFit="1" customWidth="1"/>
    <col min="267" max="511" width="10.33203125" style="224"/>
    <col min="512" max="512" width="14.6640625" style="224" customWidth="1"/>
    <col min="513" max="513" width="100.6640625" style="224" customWidth="1"/>
    <col min="514" max="514" width="12.33203125" style="224" customWidth="1"/>
    <col min="515" max="515" width="11.5546875" style="224" bestFit="1" customWidth="1"/>
    <col min="516" max="516" width="11.88671875" style="224" customWidth="1"/>
    <col min="517" max="522" width="15.109375" style="224" bestFit="1" customWidth="1"/>
    <col min="523" max="767" width="10.33203125" style="224"/>
    <col min="768" max="768" width="14.6640625" style="224" customWidth="1"/>
    <col min="769" max="769" width="100.6640625" style="224" customWidth="1"/>
    <col min="770" max="770" width="12.33203125" style="224" customWidth="1"/>
    <col min="771" max="771" width="11.5546875" style="224" bestFit="1" customWidth="1"/>
    <col min="772" max="772" width="11.88671875" style="224" customWidth="1"/>
    <col min="773" max="778" width="15.109375" style="224" bestFit="1" customWidth="1"/>
    <col min="779" max="1023" width="10.33203125" style="224"/>
    <col min="1024" max="1024" width="14.6640625" style="224" customWidth="1"/>
    <col min="1025" max="1025" width="100.6640625" style="224" customWidth="1"/>
    <col min="1026" max="1026" width="12.33203125" style="224" customWidth="1"/>
    <col min="1027" max="1027" width="11.5546875" style="224" bestFit="1" customWidth="1"/>
    <col min="1028" max="1028" width="11.88671875" style="224" customWidth="1"/>
    <col min="1029" max="1034" width="15.109375" style="224" bestFit="1" customWidth="1"/>
    <col min="1035" max="1279" width="10.33203125" style="224"/>
    <col min="1280" max="1280" width="14.6640625" style="224" customWidth="1"/>
    <col min="1281" max="1281" width="100.6640625" style="224" customWidth="1"/>
    <col min="1282" max="1282" width="12.33203125" style="224" customWidth="1"/>
    <col min="1283" max="1283" width="11.5546875" style="224" bestFit="1" customWidth="1"/>
    <col min="1284" max="1284" width="11.88671875" style="224" customWidth="1"/>
    <col min="1285" max="1290" width="15.109375" style="224" bestFit="1" customWidth="1"/>
    <col min="1291" max="1535" width="10.33203125" style="224"/>
    <col min="1536" max="1536" width="14.6640625" style="224" customWidth="1"/>
    <col min="1537" max="1537" width="100.6640625" style="224" customWidth="1"/>
    <col min="1538" max="1538" width="12.33203125" style="224" customWidth="1"/>
    <col min="1539" max="1539" width="11.5546875" style="224" bestFit="1" customWidth="1"/>
    <col min="1540" max="1540" width="11.88671875" style="224" customWidth="1"/>
    <col min="1541" max="1546" width="15.109375" style="224" bestFit="1" customWidth="1"/>
    <col min="1547" max="1791" width="10.33203125" style="224"/>
    <col min="1792" max="1792" width="14.6640625" style="224" customWidth="1"/>
    <col min="1793" max="1793" width="100.6640625" style="224" customWidth="1"/>
    <col min="1794" max="1794" width="12.33203125" style="224" customWidth="1"/>
    <col min="1795" max="1795" width="11.5546875" style="224" bestFit="1" customWidth="1"/>
    <col min="1796" max="1796" width="11.88671875" style="224" customWidth="1"/>
    <col min="1797" max="1802" width="15.109375" style="224" bestFit="1" customWidth="1"/>
    <col min="1803" max="2047" width="10.33203125" style="224"/>
    <col min="2048" max="2048" width="14.6640625" style="224" customWidth="1"/>
    <col min="2049" max="2049" width="100.6640625" style="224" customWidth="1"/>
    <col min="2050" max="2050" width="12.33203125" style="224" customWidth="1"/>
    <col min="2051" max="2051" width="11.5546875" style="224" bestFit="1" customWidth="1"/>
    <col min="2052" max="2052" width="11.88671875" style="224" customWidth="1"/>
    <col min="2053" max="2058" width="15.109375" style="224" bestFit="1" customWidth="1"/>
    <col min="2059" max="2303" width="10.33203125" style="224"/>
    <col min="2304" max="2304" width="14.6640625" style="224" customWidth="1"/>
    <col min="2305" max="2305" width="100.6640625" style="224" customWidth="1"/>
    <col min="2306" max="2306" width="12.33203125" style="224" customWidth="1"/>
    <col min="2307" max="2307" width="11.5546875" style="224" bestFit="1" customWidth="1"/>
    <col min="2308" max="2308" width="11.88671875" style="224" customWidth="1"/>
    <col min="2309" max="2314" width="15.109375" style="224" bestFit="1" customWidth="1"/>
    <col min="2315" max="2559" width="10.33203125" style="224"/>
    <col min="2560" max="2560" width="14.6640625" style="224" customWidth="1"/>
    <col min="2561" max="2561" width="100.6640625" style="224" customWidth="1"/>
    <col min="2562" max="2562" width="12.33203125" style="224" customWidth="1"/>
    <col min="2563" max="2563" width="11.5546875" style="224" bestFit="1" customWidth="1"/>
    <col min="2564" max="2564" width="11.88671875" style="224" customWidth="1"/>
    <col min="2565" max="2570" width="15.109375" style="224" bestFit="1" customWidth="1"/>
    <col min="2571" max="2815" width="10.33203125" style="224"/>
    <col min="2816" max="2816" width="14.6640625" style="224" customWidth="1"/>
    <col min="2817" max="2817" width="100.6640625" style="224" customWidth="1"/>
    <col min="2818" max="2818" width="12.33203125" style="224" customWidth="1"/>
    <col min="2819" max="2819" width="11.5546875" style="224" bestFit="1" customWidth="1"/>
    <col min="2820" max="2820" width="11.88671875" style="224" customWidth="1"/>
    <col min="2821" max="2826" width="15.109375" style="224" bestFit="1" customWidth="1"/>
    <col min="2827" max="3071" width="10.33203125" style="224"/>
    <col min="3072" max="3072" width="14.6640625" style="224" customWidth="1"/>
    <col min="3073" max="3073" width="100.6640625" style="224" customWidth="1"/>
    <col min="3074" max="3074" width="12.33203125" style="224" customWidth="1"/>
    <col min="3075" max="3075" width="11.5546875" style="224" bestFit="1" customWidth="1"/>
    <col min="3076" max="3076" width="11.88671875" style="224" customWidth="1"/>
    <col min="3077" max="3082" width="15.109375" style="224" bestFit="1" customWidth="1"/>
    <col min="3083" max="3327" width="10.33203125" style="224"/>
    <col min="3328" max="3328" width="14.6640625" style="224" customWidth="1"/>
    <col min="3329" max="3329" width="100.6640625" style="224" customWidth="1"/>
    <col min="3330" max="3330" width="12.33203125" style="224" customWidth="1"/>
    <col min="3331" max="3331" width="11.5546875" style="224" bestFit="1" customWidth="1"/>
    <col min="3332" max="3332" width="11.88671875" style="224" customWidth="1"/>
    <col min="3333" max="3338" width="15.109375" style="224" bestFit="1" customWidth="1"/>
    <col min="3339" max="3583" width="10.33203125" style="224"/>
    <col min="3584" max="3584" width="14.6640625" style="224" customWidth="1"/>
    <col min="3585" max="3585" width="100.6640625" style="224" customWidth="1"/>
    <col min="3586" max="3586" width="12.33203125" style="224" customWidth="1"/>
    <col min="3587" max="3587" width="11.5546875" style="224" bestFit="1" customWidth="1"/>
    <col min="3588" max="3588" width="11.88671875" style="224" customWidth="1"/>
    <col min="3589" max="3594" width="15.109375" style="224" bestFit="1" customWidth="1"/>
    <col min="3595" max="3839" width="10.33203125" style="224"/>
    <col min="3840" max="3840" width="14.6640625" style="224" customWidth="1"/>
    <col min="3841" max="3841" width="100.6640625" style="224" customWidth="1"/>
    <col min="3842" max="3842" width="12.33203125" style="224" customWidth="1"/>
    <col min="3843" max="3843" width="11.5546875" style="224" bestFit="1" customWidth="1"/>
    <col min="3844" max="3844" width="11.88671875" style="224" customWidth="1"/>
    <col min="3845" max="3850" width="15.109375" style="224" bestFit="1" customWidth="1"/>
    <col min="3851" max="4095" width="10.33203125" style="224"/>
    <col min="4096" max="4096" width="14.6640625" style="224" customWidth="1"/>
    <col min="4097" max="4097" width="100.6640625" style="224" customWidth="1"/>
    <col min="4098" max="4098" width="12.33203125" style="224" customWidth="1"/>
    <col min="4099" max="4099" width="11.5546875" style="224" bestFit="1" customWidth="1"/>
    <col min="4100" max="4100" width="11.88671875" style="224" customWidth="1"/>
    <col min="4101" max="4106" width="15.109375" style="224" bestFit="1" customWidth="1"/>
    <col min="4107" max="4351" width="10.33203125" style="224"/>
    <col min="4352" max="4352" width="14.6640625" style="224" customWidth="1"/>
    <col min="4353" max="4353" width="100.6640625" style="224" customWidth="1"/>
    <col min="4354" max="4354" width="12.33203125" style="224" customWidth="1"/>
    <col min="4355" max="4355" width="11.5546875" style="224" bestFit="1" customWidth="1"/>
    <col min="4356" max="4356" width="11.88671875" style="224" customWidth="1"/>
    <col min="4357" max="4362" width="15.109375" style="224" bestFit="1" customWidth="1"/>
    <col min="4363" max="4607" width="10.33203125" style="224"/>
    <col min="4608" max="4608" width="14.6640625" style="224" customWidth="1"/>
    <col min="4609" max="4609" width="100.6640625" style="224" customWidth="1"/>
    <col min="4610" max="4610" width="12.33203125" style="224" customWidth="1"/>
    <col min="4611" max="4611" width="11.5546875" style="224" bestFit="1" customWidth="1"/>
    <col min="4612" max="4612" width="11.88671875" style="224" customWidth="1"/>
    <col min="4613" max="4618" width="15.109375" style="224" bestFit="1" customWidth="1"/>
    <col min="4619" max="4863" width="10.33203125" style="224"/>
    <col min="4864" max="4864" width="14.6640625" style="224" customWidth="1"/>
    <col min="4865" max="4865" width="100.6640625" style="224" customWidth="1"/>
    <col min="4866" max="4866" width="12.33203125" style="224" customWidth="1"/>
    <col min="4867" max="4867" width="11.5546875" style="224" bestFit="1" customWidth="1"/>
    <col min="4868" max="4868" width="11.88671875" style="224" customWidth="1"/>
    <col min="4869" max="4874" width="15.109375" style="224" bestFit="1" customWidth="1"/>
    <col min="4875" max="5119" width="10.33203125" style="224"/>
    <col min="5120" max="5120" width="14.6640625" style="224" customWidth="1"/>
    <col min="5121" max="5121" width="100.6640625" style="224" customWidth="1"/>
    <col min="5122" max="5122" width="12.33203125" style="224" customWidth="1"/>
    <col min="5123" max="5123" width="11.5546875" style="224" bestFit="1" customWidth="1"/>
    <col min="5124" max="5124" width="11.88671875" style="224" customWidth="1"/>
    <col min="5125" max="5130" width="15.109375" style="224" bestFit="1" customWidth="1"/>
    <col min="5131" max="5375" width="10.33203125" style="224"/>
    <col min="5376" max="5376" width="14.6640625" style="224" customWidth="1"/>
    <col min="5377" max="5377" width="100.6640625" style="224" customWidth="1"/>
    <col min="5378" max="5378" width="12.33203125" style="224" customWidth="1"/>
    <col min="5379" max="5379" width="11.5546875" style="224" bestFit="1" customWidth="1"/>
    <col min="5380" max="5380" width="11.88671875" style="224" customWidth="1"/>
    <col min="5381" max="5386" width="15.109375" style="224" bestFit="1" customWidth="1"/>
    <col min="5387" max="5631" width="10.33203125" style="224"/>
    <col min="5632" max="5632" width="14.6640625" style="224" customWidth="1"/>
    <col min="5633" max="5633" width="100.6640625" style="224" customWidth="1"/>
    <col min="5634" max="5634" width="12.33203125" style="224" customWidth="1"/>
    <col min="5635" max="5635" width="11.5546875" style="224" bestFit="1" customWidth="1"/>
    <col min="5636" max="5636" width="11.88671875" style="224" customWidth="1"/>
    <col min="5637" max="5642" width="15.109375" style="224" bestFit="1" customWidth="1"/>
    <col min="5643" max="5887" width="10.33203125" style="224"/>
    <col min="5888" max="5888" width="14.6640625" style="224" customWidth="1"/>
    <col min="5889" max="5889" width="100.6640625" style="224" customWidth="1"/>
    <col min="5890" max="5890" width="12.33203125" style="224" customWidth="1"/>
    <col min="5891" max="5891" width="11.5546875" style="224" bestFit="1" customWidth="1"/>
    <col min="5892" max="5892" width="11.88671875" style="224" customWidth="1"/>
    <col min="5893" max="5898" width="15.109375" style="224" bestFit="1" customWidth="1"/>
    <col min="5899" max="6143" width="10.33203125" style="224"/>
    <col min="6144" max="6144" width="14.6640625" style="224" customWidth="1"/>
    <col min="6145" max="6145" width="100.6640625" style="224" customWidth="1"/>
    <col min="6146" max="6146" width="12.33203125" style="224" customWidth="1"/>
    <col min="6147" max="6147" width="11.5546875" style="224" bestFit="1" customWidth="1"/>
    <col min="6148" max="6148" width="11.88671875" style="224" customWidth="1"/>
    <col min="6149" max="6154" width="15.109375" style="224" bestFit="1" customWidth="1"/>
    <col min="6155" max="6399" width="10.33203125" style="224"/>
    <col min="6400" max="6400" width="14.6640625" style="224" customWidth="1"/>
    <col min="6401" max="6401" width="100.6640625" style="224" customWidth="1"/>
    <col min="6402" max="6402" width="12.33203125" style="224" customWidth="1"/>
    <col min="6403" max="6403" width="11.5546875" style="224" bestFit="1" customWidth="1"/>
    <col min="6404" max="6404" width="11.88671875" style="224" customWidth="1"/>
    <col min="6405" max="6410" width="15.109375" style="224" bestFit="1" customWidth="1"/>
    <col min="6411" max="6655" width="10.33203125" style="224"/>
    <col min="6656" max="6656" width="14.6640625" style="224" customWidth="1"/>
    <col min="6657" max="6657" width="100.6640625" style="224" customWidth="1"/>
    <col min="6658" max="6658" width="12.33203125" style="224" customWidth="1"/>
    <col min="6659" max="6659" width="11.5546875" style="224" bestFit="1" customWidth="1"/>
    <col min="6660" max="6660" width="11.88671875" style="224" customWidth="1"/>
    <col min="6661" max="6666" width="15.109375" style="224" bestFit="1" customWidth="1"/>
    <col min="6667" max="6911" width="10.33203125" style="224"/>
    <col min="6912" max="6912" width="14.6640625" style="224" customWidth="1"/>
    <col min="6913" max="6913" width="100.6640625" style="224" customWidth="1"/>
    <col min="6914" max="6914" width="12.33203125" style="224" customWidth="1"/>
    <col min="6915" max="6915" width="11.5546875" style="224" bestFit="1" customWidth="1"/>
    <col min="6916" max="6916" width="11.88671875" style="224" customWidth="1"/>
    <col min="6917" max="6922" width="15.109375" style="224" bestFit="1" customWidth="1"/>
    <col min="6923" max="7167" width="10.33203125" style="224"/>
    <col min="7168" max="7168" width="14.6640625" style="224" customWidth="1"/>
    <col min="7169" max="7169" width="100.6640625" style="224" customWidth="1"/>
    <col min="7170" max="7170" width="12.33203125" style="224" customWidth="1"/>
    <col min="7171" max="7171" width="11.5546875" style="224" bestFit="1" customWidth="1"/>
    <col min="7172" max="7172" width="11.88671875" style="224" customWidth="1"/>
    <col min="7173" max="7178" width="15.109375" style="224" bestFit="1" customWidth="1"/>
    <col min="7179" max="7423" width="10.33203125" style="224"/>
    <col min="7424" max="7424" width="14.6640625" style="224" customWidth="1"/>
    <col min="7425" max="7425" width="100.6640625" style="224" customWidth="1"/>
    <col min="7426" max="7426" width="12.33203125" style="224" customWidth="1"/>
    <col min="7427" max="7427" width="11.5546875" style="224" bestFit="1" customWidth="1"/>
    <col min="7428" max="7428" width="11.88671875" style="224" customWidth="1"/>
    <col min="7429" max="7434" width="15.109375" style="224" bestFit="1" customWidth="1"/>
    <col min="7435" max="7679" width="10.33203125" style="224"/>
    <col min="7680" max="7680" width="14.6640625" style="224" customWidth="1"/>
    <col min="7681" max="7681" width="100.6640625" style="224" customWidth="1"/>
    <col min="7682" max="7682" width="12.33203125" style="224" customWidth="1"/>
    <col min="7683" max="7683" width="11.5546875" style="224" bestFit="1" customWidth="1"/>
    <col min="7684" max="7684" width="11.88671875" style="224" customWidth="1"/>
    <col min="7685" max="7690" width="15.109375" style="224" bestFit="1" customWidth="1"/>
    <col min="7691" max="7935" width="10.33203125" style="224"/>
    <col min="7936" max="7936" width="14.6640625" style="224" customWidth="1"/>
    <col min="7937" max="7937" width="100.6640625" style="224" customWidth="1"/>
    <col min="7938" max="7938" width="12.33203125" style="224" customWidth="1"/>
    <col min="7939" max="7939" width="11.5546875" style="224" bestFit="1" customWidth="1"/>
    <col min="7940" max="7940" width="11.88671875" style="224" customWidth="1"/>
    <col min="7941" max="7946" width="15.109375" style="224" bestFit="1" customWidth="1"/>
    <col min="7947" max="8191" width="10.33203125" style="224"/>
    <col min="8192" max="8192" width="14.6640625" style="224" customWidth="1"/>
    <col min="8193" max="8193" width="100.6640625" style="224" customWidth="1"/>
    <col min="8194" max="8194" width="12.33203125" style="224" customWidth="1"/>
    <col min="8195" max="8195" width="11.5546875" style="224" bestFit="1" customWidth="1"/>
    <col min="8196" max="8196" width="11.88671875" style="224" customWidth="1"/>
    <col min="8197" max="8202" width="15.109375" style="224" bestFit="1" customWidth="1"/>
    <col min="8203" max="8447" width="10.33203125" style="224"/>
    <col min="8448" max="8448" width="14.6640625" style="224" customWidth="1"/>
    <col min="8449" max="8449" width="100.6640625" style="224" customWidth="1"/>
    <col min="8450" max="8450" width="12.33203125" style="224" customWidth="1"/>
    <col min="8451" max="8451" width="11.5546875" style="224" bestFit="1" customWidth="1"/>
    <col min="8452" max="8452" width="11.88671875" style="224" customWidth="1"/>
    <col min="8453" max="8458" width="15.109375" style="224" bestFit="1" customWidth="1"/>
    <col min="8459" max="8703" width="10.33203125" style="224"/>
    <col min="8704" max="8704" width="14.6640625" style="224" customWidth="1"/>
    <col min="8705" max="8705" width="100.6640625" style="224" customWidth="1"/>
    <col min="8706" max="8706" width="12.33203125" style="224" customWidth="1"/>
    <col min="8707" max="8707" width="11.5546875" style="224" bestFit="1" customWidth="1"/>
    <col min="8708" max="8708" width="11.88671875" style="224" customWidth="1"/>
    <col min="8709" max="8714" width="15.109375" style="224" bestFit="1" customWidth="1"/>
    <col min="8715" max="8959" width="10.33203125" style="224"/>
    <col min="8960" max="8960" width="14.6640625" style="224" customWidth="1"/>
    <col min="8961" max="8961" width="100.6640625" style="224" customWidth="1"/>
    <col min="8962" max="8962" width="12.33203125" style="224" customWidth="1"/>
    <col min="8963" max="8963" width="11.5546875" style="224" bestFit="1" customWidth="1"/>
    <col min="8964" max="8964" width="11.88671875" style="224" customWidth="1"/>
    <col min="8965" max="8970" width="15.109375" style="224" bestFit="1" customWidth="1"/>
    <col min="8971" max="9215" width="10.33203125" style="224"/>
    <col min="9216" max="9216" width="14.6640625" style="224" customWidth="1"/>
    <col min="9217" max="9217" width="100.6640625" style="224" customWidth="1"/>
    <col min="9218" max="9218" width="12.33203125" style="224" customWidth="1"/>
    <col min="9219" max="9219" width="11.5546875" style="224" bestFit="1" customWidth="1"/>
    <col min="9220" max="9220" width="11.88671875" style="224" customWidth="1"/>
    <col min="9221" max="9226" width="15.109375" style="224" bestFit="1" customWidth="1"/>
    <col min="9227" max="9471" width="10.33203125" style="224"/>
    <col min="9472" max="9472" width="14.6640625" style="224" customWidth="1"/>
    <col min="9473" max="9473" width="100.6640625" style="224" customWidth="1"/>
    <col min="9474" max="9474" width="12.33203125" style="224" customWidth="1"/>
    <col min="9475" max="9475" width="11.5546875" style="224" bestFit="1" customWidth="1"/>
    <col min="9476" max="9476" width="11.88671875" style="224" customWidth="1"/>
    <col min="9477" max="9482" width="15.109375" style="224" bestFit="1" customWidth="1"/>
    <col min="9483" max="9727" width="10.33203125" style="224"/>
    <col min="9728" max="9728" width="14.6640625" style="224" customWidth="1"/>
    <col min="9729" max="9729" width="100.6640625" style="224" customWidth="1"/>
    <col min="9730" max="9730" width="12.33203125" style="224" customWidth="1"/>
    <col min="9731" max="9731" width="11.5546875" style="224" bestFit="1" customWidth="1"/>
    <col min="9732" max="9732" width="11.88671875" style="224" customWidth="1"/>
    <col min="9733" max="9738" width="15.109375" style="224" bestFit="1" customWidth="1"/>
    <col min="9739" max="9983" width="10.33203125" style="224"/>
    <col min="9984" max="9984" width="14.6640625" style="224" customWidth="1"/>
    <col min="9985" max="9985" width="100.6640625" style="224" customWidth="1"/>
    <col min="9986" max="9986" width="12.33203125" style="224" customWidth="1"/>
    <col min="9987" max="9987" width="11.5546875" style="224" bestFit="1" customWidth="1"/>
    <col min="9988" max="9988" width="11.88671875" style="224" customWidth="1"/>
    <col min="9989" max="9994" width="15.109375" style="224" bestFit="1" customWidth="1"/>
    <col min="9995" max="10239" width="10.33203125" style="224"/>
    <col min="10240" max="10240" width="14.6640625" style="224" customWidth="1"/>
    <col min="10241" max="10241" width="100.6640625" style="224" customWidth="1"/>
    <col min="10242" max="10242" width="12.33203125" style="224" customWidth="1"/>
    <col min="10243" max="10243" width="11.5546875" style="224" bestFit="1" customWidth="1"/>
    <col min="10244" max="10244" width="11.88671875" style="224" customWidth="1"/>
    <col min="10245" max="10250" width="15.109375" style="224" bestFit="1" customWidth="1"/>
    <col min="10251" max="10495" width="10.33203125" style="224"/>
    <col min="10496" max="10496" width="14.6640625" style="224" customWidth="1"/>
    <col min="10497" max="10497" width="100.6640625" style="224" customWidth="1"/>
    <col min="10498" max="10498" width="12.33203125" style="224" customWidth="1"/>
    <col min="10499" max="10499" width="11.5546875" style="224" bestFit="1" customWidth="1"/>
    <col min="10500" max="10500" width="11.88671875" style="224" customWidth="1"/>
    <col min="10501" max="10506" width="15.109375" style="224" bestFit="1" customWidth="1"/>
    <col min="10507" max="10751" width="10.33203125" style="224"/>
    <col min="10752" max="10752" width="14.6640625" style="224" customWidth="1"/>
    <col min="10753" max="10753" width="100.6640625" style="224" customWidth="1"/>
    <col min="10754" max="10754" width="12.33203125" style="224" customWidth="1"/>
    <col min="10755" max="10755" width="11.5546875" style="224" bestFit="1" customWidth="1"/>
    <col min="10756" max="10756" width="11.88671875" style="224" customWidth="1"/>
    <col min="10757" max="10762" width="15.109375" style="224" bestFit="1" customWidth="1"/>
    <col min="10763" max="11007" width="10.33203125" style="224"/>
    <col min="11008" max="11008" width="14.6640625" style="224" customWidth="1"/>
    <col min="11009" max="11009" width="100.6640625" style="224" customWidth="1"/>
    <col min="11010" max="11010" width="12.33203125" style="224" customWidth="1"/>
    <col min="11011" max="11011" width="11.5546875" style="224" bestFit="1" customWidth="1"/>
    <col min="11012" max="11012" width="11.88671875" style="224" customWidth="1"/>
    <col min="11013" max="11018" width="15.109375" style="224" bestFit="1" customWidth="1"/>
    <col min="11019" max="11263" width="10.33203125" style="224"/>
    <col min="11264" max="11264" width="14.6640625" style="224" customWidth="1"/>
    <col min="11265" max="11265" width="100.6640625" style="224" customWidth="1"/>
    <col min="11266" max="11266" width="12.33203125" style="224" customWidth="1"/>
    <col min="11267" max="11267" width="11.5546875" style="224" bestFit="1" customWidth="1"/>
    <col min="11268" max="11268" width="11.88671875" style="224" customWidth="1"/>
    <col min="11269" max="11274" width="15.109375" style="224" bestFit="1" customWidth="1"/>
    <col min="11275" max="11519" width="10.33203125" style="224"/>
    <col min="11520" max="11520" width="14.6640625" style="224" customWidth="1"/>
    <col min="11521" max="11521" width="100.6640625" style="224" customWidth="1"/>
    <col min="11522" max="11522" width="12.33203125" style="224" customWidth="1"/>
    <col min="11523" max="11523" width="11.5546875" style="224" bestFit="1" customWidth="1"/>
    <col min="11524" max="11524" width="11.88671875" style="224" customWidth="1"/>
    <col min="11525" max="11530" width="15.109375" style="224" bestFit="1" customWidth="1"/>
    <col min="11531" max="11775" width="10.33203125" style="224"/>
    <col min="11776" max="11776" width="14.6640625" style="224" customWidth="1"/>
    <col min="11777" max="11777" width="100.6640625" style="224" customWidth="1"/>
    <col min="11778" max="11778" width="12.33203125" style="224" customWidth="1"/>
    <col min="11779" max="11779" width="11.5546875" style="224" bestFit="1" customWidth="1"/>
    <col min="11780" max="11780" width="11.88671875" style="224" customWidth="1"/>
    <col min="11781" max="11786" width="15.109375" style="224" bestFit="1" customWidth="1"/>
    <col min="11787" max="12031" width="10.33203125" style="224"/>
    <col min="12032" max="12032" width="14.6640625" style="224" customWidth="1"/>
    <col min="12033" max="12033" width="100.6640625" style="224" customWidth="1"/>
    <col min="12034" max="12034" width="12.33203125" style="224" customWidth="1"/>
    <col min="12035" max="12035" width="11.5546875" style="224" bestFit="1" customWidth="1"/>
    <col min="12036" max="12036" width="11.88671875" style="224" customWidth="1"/>
    <col min="12037" max="12042" width="15.109375" style="224" bestFit="1" customWidth="1"/>
    <col min="12043" max="12287" width="10.33203125" style="224"/>
    <col min="12288" max="12288" width="14.6640625" style="224" customWidth="1"/>
    <col min="12289" max="12289" width="100.6640625" style="224" customWidth="1"/>
    <col min="12290" max="12290" width="12.33203125" style="224" customWidth="1"/>
    <col min="12291" max="12291" width="11.5546875" style="224" bestFit="1" customWidth="1"/>
    <col min="12292" max="12292" width="11.88671875" style="224" customWidth="1"/>
    <col min="12293" max="12298" width="15.109375" style="224" bestFit="1" customWidth="1"/>
    <col min="12299" max="12543" width="10.33203125" style="224"/>
    <col min="12544" max="12544" width="14.6640625" style="224" customWidth="1"/>
    <col min="12545" max="12545" width="100.6640625" style="224" customWidth="1"/>
    <col min="12546" max="12546" width="12.33203125" style="224" customWidth="1"/>
    <col min="12547" max="12547" width="11.5546875" style="224" bestFit="1" customWidth="1"/>
    <col min="12548" max="12548" width="11.88671875" style="224" customWidth="1"/>
    <col min="12549" max="12554" width="15.109375" style="224" bestFit="1" customWidth="1"/>
    <col min="12555" max="12799" width="10.33203125" style="224"/>
    <col min="12800" max="12800" width="14.6640625" style="224" customWidth="1"/>
    <col min="12801" max="12801" width="100.6640625" style="224" customWidth="1"/>
    <col min="12802" max="12802" width="12.33203125" style="224" customWidth="1"/>
    <col min="12803" max="12803" width="11.5546875" style="224" bestFit="1" customWidth="1"/>
    <col min="12804" max="12804" width="11.88671875" style="224" customWidth="1"/>
    <col min="12805" max="12810" width="15.109375" style="224" bestFit="1" customWidth="1"/>
    <col min="12811" max="13055" width="10.33203125" style="224"/>
    <col min="13056" max="13056" width="14.6640625" style="224" customWidth="1"/>
    <col min="13057" max="13057" width="100.6640625" style="224" customWidth="1"/>
    <col min="13058" max="13058" width="12.33203125" style="224" customWidth="1"/>
    <col min="13059" max="13059" width="11.5546875" style="224" bestFit="1" customWidth="1"/>
    <col min="13060" max="13060" width="11.88671875" style="224" customWidth="1"/>
    <col min="13061" max="13066" width="15.109375" style="224" bestFit="1" customWidth="1"/>
    <col min="13067" max="13311" width="10.33203125" style="224"/>
    <col min="13312" max="13312" width="14.6640625" style="224" customWidth="1"/>
    <col min="13313" max="13313" width="100.6640625" style="224" customWidth="1"/>
    <col min="13314" max="13314" width="12.33203125" style="224" customWidth="1"/>
    <col min="13315" max="13315" width="11.5546875" style="224" bestFit="1" customWidth="1"/>
    <col min="13316" max="13316" width="11.88671875" style="224" customWidth="1"/>
    <col min="13317" max="13322" width="15.109375" style="224" bestFit="1" customWidth="1"/>
    <col min="13323" max="13567" width="10.33203125" style="224"/>
    <col min="13568" max="13568" width="14.6640625" style="224" customWidth="1"/>
    <col min="13569" max="13569" width="100.6640625" style="224" customWidth="1"/>
    <col min="13570" max="13570" width="12.33203125" style="224" customWidth="1"/>
    <col min="13571" max="13571" width="11.5546875" style="224" bestFit="1" customWidth="1"/>
    <col min="13572" max="13572" width="11.88671875" style="224" customWidth="1"/>
    <col min="13573" max="13578" width="15.109375" style="224" bestFit="1" customWidth="1"/>
    <col min="13579" max="13823" width="10.33203125" style="224"/>
    <col min="13824" max="13824" width="14.6640625" style="224" customWidth="1"/>
    <col min="13825" max="13825" width="100.6640625" style="224" customWidth="1"/>
    <col min="13826" max="13826" width="12.33203125" style="224" customWidth="1"/>
    <col min="13827" max="13827" width="11.5546875" style="224" bestFit="1" customWidth="1"/>
    <col min="13828" max="13828" width="11.88671875" style="224" customWidth="1"/>
    <col min="13829" max="13834" width="15.109375" style="224" bestFit="1" customWidth="1"/>
    <col min="13835" max="14079" width="10.33203125" style="224"/>
    <col min="14080" max="14080" width="14.6640625" style="224" customWidth="1"/>
    <col min="14081" max="14081" width="100.6640625" style="224" customWidth="1"/>
    <col min="14082" max="14082" width="12.33203125" style="224" customWidth="1"/>
    <col min="14083" max="14083" width="11.5546875" style="224" bestFit="1" customWidth="1"/>
    <col min="14084" max="14084" width="11.88671875" style="224" customWidth="1"/>
    <col min="14085" max="14090" width="15.109375" style="224" bestFit="1" customWidth="1"/>
    <col min="14091" max="14335" width="10.33203125" style="224"/>
    <col min="14336" max="14336" width="14.6640625" style="224" customWidth="1"/>
    <col min="14337" max="14337" width="100.6640625" style="224" customWidth="1"/>
    <col min="14338" max="14338" width="12.33203125" style="224" customWidth="1"/>
    <col min="14339" max="14339" width="11.5546875" style="224" bestFit="1" customWidth="1"/>
    <col min="14340" max="14340" width="11.88671875" style="224" customWidth="1"/>
    <col min="14341" max="14346" width="15.109375" style="224" bestFit="1" customWidth="1"/>
    <col min="14347" max="14591" width="10.33203125" style="224"/>
    <col min="14592" max="14592" width="14.6640625" style="224" customWidth="1"/>
    <col min="14593" max="14593" width="100.6640625" style="224" customWidth="1"/>
    <col min="14594" max="14594" width="12.33203125" style="224" customWidth="1"/>
    <col min="14595" max="14595" width="11.5546875" style="224" bestFit="1" customWidth="1"/>
    <col min="14596" max="14596" width="11.88671875" style="224" customWidth="1"/>
    <col min="14597" max="14602" width="15.109375" style="224" bestFit="1" customWidth="1"/>
    <col min="14603" max="14847" width="10.33203125" style="224"/>
    <col min="14848" max="14848" width="14.6640625" style="224" customWidth="1"/>
    <col min="14849" max="14849" width="100.6640625" style="224" customWidth="1"/>
    <col min="14850" max="14850" width="12.33203125" style="224" customWidth="1"/>
    <col min="14851" max="14851" width="11.5546875" style="224" bestFit="1" customWidth="1"/>
    <col min="14852" max="14852" width="11.88671875" style="224" customWidth="1"/>
    <col min="14853" max="14858" width="15.109375" style="224" bestFit="1" customWidth="1"/>
    <col min="14859" max="15103" width="10.33203125" style="224"/>
    <col min="15104" max="15104" width="14.6640625" style="224" customWidth="1"/>
    <col min="15105" max="15105" width="100.6640625" style="224" customWidth="1"/>
    <col min="15106" max="15106" width="12.33203125" style="224" customWidth="1"/>
    <col min="15107" max="15107" width="11.5546875" style="224" bestFit="1" customWidth="1"/>
    <col min="15108" max="15108" width="11.88671875" style="224" customWidth="1"/>
    <col min="15109" max="15114" width="15.109375" style="224" bestFit="1" customWidth="1"/>
    <col min="15115" max="15359" width="10.33203125" style="224"/>
    <col min="15360" max="15360" width="14.6640625" style="224" customWidth="1"/>
    <col min="15361" max="15361" width="100.6640625" style="224" customWidth="1"/>
    <col min="15362" max="15362" width="12.33203125" style="224" customWidth="1"/>
    <col min="15363" max="15363" width="11.5546875" style="224" bestFit="1" customWidth="1"/>
    <col min="15364" max="15364" width="11.88671875" style="224" customWidth="1"/>
    <col min="15365" max="15370" width="15.109375" style="224" bestFit="1" customWidth="1"/>
    <col min="15371" max="15615" width="10.33203125" style="224"/>
    <col min="15616" max="15616" width="14.6640625" style="224" customWidth="1"/>
    <col min="15617" max="15617" width="100.6640625" style="224" customWidth="1"/>
    <col min="15618" max="15618" width="12.33203125" style="224" customWidth="1"/>
    <col min="15619" max="15619" width="11.5546875" style="224" bestFit="1" customWidth="1"/>
    <col min="15620" max="15620" width="11.88671875" style="224" customWidth="1"/>
    <col min="15621" max="15626" width="15.109375" style="224" bestFit="1" customWidth="1"/>
    <col min="15627" max="15871" width="10.33203125" style="224"/>
    <col min="15872" max="15872" width="14.6640625" style="224" customWidth="1"/>
    <col min="15873" max="15873" width="100.6640625" style="224" customWidth="1"/>
    <col min="15874" max="15874" width="12.33203125" style="224" customWidth="1"/>
    <col min="15875" max="15875" width="11.5546875" style="224" bestFit="1" customWidth="1"/>
    <col min="15876" max="15876" width="11.88671875" style="224" customWidth="1"/>
    <col min="15877" max="15882" width="15.109375" style="224" bestFit="1" customWidth="1"/>
    <col min="15883" max="16127" width="10.33203125" style="224"/>
    <col min="16128" max="16128" width="14.6640625" style="224" customWidth="1"/>
    <col min="16129" max="16129" width="100.6640625" style="224" customWidth="1"/>
    <col min="16130" max="16130" width="12.33203125" style="224" customWidth="1"/>
    <col min="16131" max="16131" width="11.5546875" style="224" bestFit="1" customWidth="1"/>
    <col min="16132" max="16132" width="11.88671875" style="224" customWidth="1"/>
    <col min="16133" max="16138" width="15.109375" style="224" bestFit="1" customWidth="1"/>
    <col min="16139" max="16384" width="10.33203125" style="224"/>
  </cols>
  <sheetData>
    <row r="1" spans="1:10" x14ac:dyDescent="0.3">
      <c r="A1" s="101" t="s">
        <v>97</v>
      </c>
      <c r="B1" s="199" t="s">
        <v>269</v>
      </c>
      <c r="C1" s="259" t="s">
        <v>622</v>
      </c>
      <c r="D1" s="259"/>
      <c r="E1" s="259"/>
    </row>
    <row r="2" spans="1:10" x14ac:dyDescent="0.3">
      <c r="A2" s="103" t="s">
        <v>98</v>
      </c>
      <c r="B2" s="199" t="s">
        <v>270</v>
      </c>
    </row>
    <row r="3" spans="1:10" x14ac:dyDescent="0.3">
      <c r="A3" s="104" t="s">
        <v>114</v>
      </c>
      <c r="B3" s="182" t="s">
        <v>115</v>
      </c>
    </row>
    <row r="4" spans="1:10" x14ac:dyDescent="0.3">
      <c r="A4" s="104" t="s">
        <v>116</v>
      </c>
      <c r="B4" s="182" t="s">
        <v>335</v>
      </c>
    </row>
    <row r="5" spans="1:10" x14ac:dyDescent="0.3">
      <c r="A5" s="224" t="s">
        <v>101</v>
      </c>
      <c r="B5" s="104" t="s">
        <v>852</v>
      </c>
    </row>
    <row r="6" spans="1:10" x14ac:dyDescent="0.3">
      <c r="A6" s="224" t="s">
        <v>103</v>
      </c>
      <c r="B6" s="104" t="s">
        <v>853</v>
      </c>
    </row>
    <row r="7" spans="1:10" x14ac:dyDescent="0.3">
      <c r="B7" s="104"/>
    </row>
    <row r="8" spans="1:10" x14ac:dyDescent="0.3">
      <c r="D8" s="103"/>
      <c r="E8" s="471" t="s">
        <v>579</v>
      </c>
      <c r="F8" s="471"/>
      <c r="G8" s="471" t="s">
        <v>580</v>
      </c>
      <c r="H8" s="471"/>
      <c r="I8" s="225" t="s">
        <v>321</v>
      </c>
      <c r="J8" s="225" t="s">
        <v>322</v>
      </c>
    </row>
    <row r="9" spans="1:10" ht="31.2" x14ac:dyDescent="0.3">
      <c r="E9" s="200" t="s">
        <v>581</v>
      </c>
      <c r="F9" s="200" t="s">
        <v>582</v>
      </c>
      <c r="G9" s="200" t="s">
        <v>581</v>
      </c>
      <c r="H9" s="200" t="s">
        <v>582</v>
      </c>
      <c r="I9" s="200" t="s">
        <v>581</v>
      </c>
      <c r="J9" s="200" t="s">
        <v>581</v>
      </c>
    </row>
    <row r="10" spans="1:10" s="226" customFormat="1" x14ac:dyDescent="0.3">
      <c r="E10" s="471" t="s">
        <v>579</v>
      </c>
      <c r="F10" s="471"/>
      <c r="G10" s="471" t="s">
        <v>580</v>
      </c>
      <c r="H10" s="471"/>
      <c r="I10" s="225" t="s">
        <v>321</v>
      </c>
      <c r="J10" s="225" t="s">
        <v>322</v>
      </c>
    </row>
    <row r="11" spans="1:10" ht="46.8" x14ac:dyDescent="0.3">
      <c r="E11" s="200" t="s">
        <v>583</v>
      </c>
      <c r="F11" s="200" t="s">
        <v>584</v>
      </c>
      <c r="G11" s="200" t="s">
        <v>583</v>
      </c>
      <c r="H11" s="200" t="s">
        <v>584</v>
      </c>
      <c r="I11" s="200" t="s">
        <v>583</v>
      </c>
      <c r="J11" s="200" t="s">
        <v>583</v>
      </c>
    </row>
    <row r="12" spans="1:10" x14ac:dyDescent="0.3">
      <c r="C12" s="435">
        <v>40178</v>
      </c>
      <c r="D12" s="436">
        <v>40178</v>
      </c>
      <c r="E12" s="227">
        <v>-10.25015783870624</v>
      </c>
      <c r="F12" s="227">
        <v>-0.9462804192786457</v>
      </c>
      <c r="G12" s="227">
        <v>-4.2314432912006449E-2</v>
      </c>
      <c r="H12" s="227">
        <v>2.1422311997434984</v>
      </c>
      <c r="I12" s="227">
        <v>-0.61915269968419839</v>
      </c>
      <c r="J12" s="227">
        <v>4.5614684036517241</v>
      </c>
    </row>
    <row r="13" spans="1:10" x14ac:dyDescent="0.3">
      <c r="C13" s="435">
        <v>40543</v>
      </c>
      <c r="D13" s="436">
        <v>40543</v>
      </c>
      <c r="E13" s="227">
        <v>-7.0629263116154819</v>
      </c>
      <c r="F13" s="227">
        <v>1.9795750593737746</v>
      </c>
      <c r="G13" s="227">
        <v>-0.88899442274395879</v>
      </c>
      <c r="H13" s="227">
        <v>1.316905333418084</v>
      </c>
      <c r="I13" s="227">
        <v>-0.80922960055484561</v>
      </c>
      <c r="J13" s="227">
        <v>1.2439466147611706</v>
      </c>
    </row>
    <row r="14" spans="1:10" x14ac:dyDescent="0.3">
      <c r="C14" s="435">
        <v>40908</v>
      </c>
      <c r="D14" s="436">
        <v>40908</v>
      </c>
      <c r="E14" s="227">
        <v>-9.7602358939441221</v>
      </c>
      <c r="F14" s="227">
        <v>1.1164566403823022</v>
      </c>
      <c r="G14" s="227">
        <v>-0.32576798342680735</v>
      </c>
      <c r="H14" s="227">
        <v>2.4171200075090247</v>
      </c>
      <c r="I14" s="227">
        <v>-1.4995626758408447</v>
      </c>
      <c r="J14" s="227">
        <v>0.62727454878831201</v>
      </c>
    </row>
    <row r="15" spans="1:10" x14ac:dyDescent="0.3">
      <c r="C15" s="435">
        <v>41274</v>
      </c>
      <c r="D15" s="436">
        <v>41274</v>
      </c>
      <c r="E15" s="227">
        <v>-2.9221085370351356</v>
      </c>
      <c r="F15" s="227">
        <v>8.5442630804503299</v>
      </c>
      <c r="G15" s="227">
        <v>1.3975976956126643</v>
      </c>
      <c r="H15" s="227">
        <v>4.6899055049105156</v>
      </c>
      <c r="I15" s="227">
        <v>-1.4717410456755904</v>
      </c>
      <c r="J15" s="227">
        <v>1.3623560338698211</v>
      </c>
    </row>
    <row r="16" spans="1:10" x14ac:dyDescent="0.3">
      <c r="C16" s="435">
        <v>41621</v>
      </c>
      <c r="D16" s="436" t="s">
        <v>585</v>
      </c>
      <c r="E16" s="227">
        <v>-3.5135933879107539</v>
      </c>
      <c r="F16" s="227">
        <v>11.747603395508609</v>
      </c>
      <c r="G16" s="227">
        <v>1.4070299457843076</v>
      </c>
      <c r="H16" s="227">
        <v>5.3142523284914693</v>
      </c>
      <c r="I16" s="227">
        <v>-1.0509981093345684</v>
      </c>
      <c r="J16" s="227">
        <v>-0.62970659230198223</v>
      </c>
    </row>
    <row r="17" spans="1:10" x14ac:dyDescent="0.3">
      <c r="C17" s="435">
        <v>41974</v>
      </c>
      <c r="D17" s="436">
        <v>41974</v>
      </c>
      <c r="E17" s="227">
        <v>-8.3189888057303278</v>
      </c>
      <c r="F17" s="227">
        <v>9.8912357149750054</v>
      </c>
      <c r="G17" s="227">
        <v>-2.1822625660340029</v>
      </c>
      <c r="H17" s="227">
        <v>2.4034964825762475</v>
      </c>
      <c r="I17" s="227">
        <v>-0.53933022367609251</v>
      </c>
      <c r="J17" s="227">
        <v>6.3037462330913048</v>
      </c>
    </row>
    <row r="18" spans="1:10" x14ac:dyDescent="0.3">
      <c r="C18" s="435">
        <v>42339</v>
      </c>
      <c r="D18" s="436">
        <v>42339</v>
      </c>
      <c r="E18" s="227">
        <v>-12.487579078362126</v>
      </c>
      <c r="F18" s="228">
        <v>11.184995095905293</v>
      </c>
      <c r="G18" s="229">
        <v>-1.5138218836876154</v>
      </c>
      <c r="H18" s="230">
        <v>4.3182505826241036</v>
      </c>
      <c r="I18" s="231">
        <v>-0.23157641861260383</v>
      </c>
      <c r="J18" s="232">
        <v>0.11039907581304564</v>
      </c>
    </row>
    <row r="19" spans="1:10" x14ac:dyDescent="0.3">
      <c r="C19" s="435">
        <v>42705</v>
      </c>
      <c r="D19" s="436">
        <v>42705</v>
      </c>
      <c r="E19" s="233">
        <v>-17.2</v>
      </c>
      <c r="F19" s="233">
        <v>12.4</v>
      </c>
      <c r="G19" s="233">
        <v>-3.7</v>
      </c>
      <c r="H19" s="233">
        <v>5</v>
      </c>
      <c r="I19" s="233">
        <v>-0.7</v>
      </c>
      <c r="J19" s="233">
        <v>0.2</v>
      </c>
    </row>
    <row r="20" spans="1:10" x14ac:dyDescent="0.3">
      <c r="C20" s="435">
        <v>43070</v>
      </c>
      <c r="D20" s="436">
        <v>43070</v>
      </c>
      <c r="E20" s="225">
        <v>-20</v>
      </c>
      <c r="F20" s="225">
        <v>17.399999999999999</v>
      </c>
      <c r="G20" s="225">
        <v>-2.5</v>
      </c>
      <c r="H20" s="225">
        <v>6</v>
      </c>
      <c r="I20" s="225">
        <v>-1.3</v>
      </c>
      <c r="J20" s="225">
        <v>-0.1</v>
      </c>
    </row>
    <row r="21" spans="1:10" x14ac:dyDescent="0.3">
      <c r="C21" s="435">
        <v>43435</v>
      </c>
      <c r="D21" s="436">
        <v>43435</v>
      </c>
      <c r="E21" s="227">
        <v>-24.07262291557501</v>
      </c>
      <c r="F21" s="227">
        <v>13.828724394861977</v>
      </c>
      <c r="G21" s="227">
        <v>-2.094801878314573</v>
      </c>
      <c r="H21" s="227">
        <v>6.4199309402155649</v>
      </c>
      <c r="I21" s="227">
        <v>-0.51937734728015739</v>
      </c>
      <c r="J21" s="227">
        <v>-5.3904937379636961E-2</v>
      </c>
    </row>
    <row r="22" spans="1:10" x14ac:dyDescent="0.3">
      <c r="C22" s="435">
        <v>43800</v>
      </c>
      <c r="D22" s="436">
        <v>43800</v>
      </c>
      <c r="E22" s="227">
        <v>-29.52011199557974</v>
      </c>
      <c r="F22" s="227">
        <v>9.6967395370766827</v>
      </c>
      <c r="G22" s="227">
        <v>-1.5687284066656197</v>
      </c>
      <c r="H22" s="227">
        <v>7.1973767229273431</v>
      </c>
      <c r="I22" s="227">
        <v>0.53317927958257805</v>
      </c>
      <c r="J22" s="227">
        <v>-9.6160074294712045E-2</v>
      </c>
    </row>
    <row r="23" spans="1:10" x14ac:dyDescent="0.3">
      <c r="C23" s="435">
        <v>44166</v>
      </c>
      <c r="D23" s="436">
        <v>44166</v>
      </c>
      <c r="E23" s="227">
        <v>-30.233480010533803</v>
      </c>
      <c r="F23" s="227">
        <v>8.8994367329796091</v>
      </c>
      <c r="G23" s="227">
        <v>-0.55017688227177353</v>
      </c>
      <c r="H23" s="227">
        <v>9.4073688053394076</v>
      </c>
      <c r="I23" s="227">
        <v>0.64141351296347027</v>
      </c>
      <c r="J23" s="227">
        <v>-2.1503159776039751E-3</v>
      </c>
    </row>
    <row r="24" spans="1:10" x14ac:dyDescent="0.3">
      <c r="C24" s="435">
        <v>44531</v>
      </c>
      <c r="D24" s="436">
        <v>44531</v>
      </c>
      <c r="E24" s="227">
        <v>-26.29394417107148</v>
      </c>
      <c r="F24" s="227">
        <v>13.328449959558473</v>
      </c>
      <c r="G24" s="227">
        <v>0.76043974619570553</v>
      </c>
      <c r="H24" s="227">
        <v>11.532685405315487</v>
      </c>
      <c r="I24" s="227">
        <v>-0.90014869734674052</v>
      </c>
      <c r="J24" s="227">
        <v>8.7787921325377231E-4</v>
      </c>
    </row>
    <row r="25" spans="1:10" x14ac:dyDescent="0.3">
      <c r="C25" s="435">
        <v>44742</v>
      </c>
      <c r="D25" s="436">
        <v>44742</v>
      </c>
      <c r="E25" s="227">
        <v>-23.697698863642515</v>
      </c>
      <c r="F25" s="227">
        <v>9.3647909859368408</v>
      </c>
      <c r="G25" s="227">
        <v>0.6799556347115111</v>
      </c>
      <c r="H25" s="227">
        <v>12.066433071369181</v>
      </c>
      <c r="I25" s="227">
        <v>-0.83900960111719936</v>
      </c>
      <c r="J25" s="227">
        <v>8.1374836203289053E-4</v>
      </c>
    </row>
    <row r="30" spans="1:10" x14ac:dyDescent="0.3">
      <c r="A30" s="234"/>
      <c r="B30" s="219"/>
    </row>
    <row r="31" spans="1:10" x14ac:dyDescent="0.3">
      <c r="A31" s="234"/>
      <c r="B31" s="219"/>
    </row>
  </sheetData>
  <mergeCells count="4">
    <mergeCell ref="E8:F8"/>
    <mergeCell ref="G8:H8"/>
    <mergeCell ref="E10:F10"/>
    <mergeCell ref="G10:H10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H24"/>
  <sheetViews>
    <sheetView showGridLines="0" zoomScale="75" zoomScaleNormal="75" workbookViewId="0"/>
  </sheetViews>
  <sheetFormatPr defaultColWidth="10.33203125" defaultRowHeight="15.6" x14ac:dyDescent="0.3"/>
  <cols>
    <col min="1" max="1" width="12.5546875" style="224" customWidth="1"/>
    <col min="2" max="2" width="99" style="224" customWidth="1"/>
    <col min="3" max="3" width="11.5546875" style="224" bestFit="1" customWidth="1"/>
    <col min="4" max="4" width="13.88671875" style="224" bestFit="1" customWidth="1"/>
    <col min="5" max="255" width="10.33203125" style="224"/>
    <col min="256" max="256" width="14.6640625" style="224" customWidth="1"/>
    <col min="257" max="257" width="100.6640625" style="224" customWidth="1"/>
    <col min="258" max="258" width="4.6640625" style="224" customWidth="1"/>
    <col min="259" max="259" width="11.5546875" style="224" bestFit="1" customWidth="1"/>
    <col min="260" max="260" width="13.88671875" style="224" bestFit="1" customWidth="1"/>
    <col min="261" max="511" width="10.33203125" style="224"/>
    <col min="512" max="512" width="14.6640625" style="224" customWidth="1"/>
    <col min="513" max="513" width="100.6640625" style="224" customWidth="1"/>
    <col min="514" max="514" width="4.6640625" style="224" customWidth="1"/>
    <col min="515" max="515" width="11.5546875" style="224" bestFit="1" customWidth="1"/>
    <col min="516" max="516" width="13.88671875" style="224" bestFit="1" customWidth="1"/>
    <col min="517" max="767" width="10.33203125" style="224"/>
    <col min="768" max="768" width="14.6640625" style="224" customWidth="1"/>
    <col min="769" max="769" width="100.6640625" style="224" customWidth="1"/>
    <col min="770" max="770" width="4.6640625" style="224" customWidth="1"/>
    <col min="771" max="771" width="11.5546875" style="224" bestFit="1" customWidth="1"/>
    <col min="772" max="772" width="13.88671875" style="224" bestFit="1" customWidth="1"/>
    <col min="773" max="1023" width="10.33203125" style="224"/>
    <col min="1024" max="1024" width="14.6640625" style="224" customWidth="1"/>
    <col min="1025" max="1025" width="100.6640625" style="224" customWidth="1"/>
    <col min="1026" max="1026" width="4.6640625" style="224" customWidth="1"/>
    <col min="1027" max="1027" width="11.5546875" style="224" bestFit="1" customWidth="1"/>
    <col min="1028" max="1028" width="13.88671875" style="224" bestFit="1" customWidth="1"/>
    <col min="1029" max="1279" width="10.33203125" style="224"/>
    <col min="1280" max="1280" width="14.6640625" style="224" customWidth="1"/>
    <col min="1281" max="1281" width="100.6640625" style="224" customWidth="1"/>
    <col min="1282" max="1282" width="4.6640625" style="224" customWidth="1"/>
    <col min="1283" max="1283" width="11.5546875" style="224" bestFit="1" customWidth="1"/>
    <col min="1284" max="1284" width="13.88671875" style="224" bestFit="1" customWidth="1"/>
    <col min="1285" max="1535" width="10.33203125" style="224"/>
    <col min="1536" max="1536" width="14.6640625" style="224" customWidth="1"/>
    <col min="1537" max="1537" width="100.6640625" style="224" customWidth="1"/>
    <col min="1538" max="1538" width="4.6640625" style="224" customWidth="1"/>
    <col min="1539" max="1539" width="11.5546875" style="224" bestFit="1" customWidth="1"/>
    <col min="1540" max="1540" width="13.88671875" style="224" bestFit="1" customWidth="1"/>
    <col min="1541" max="1791" width="10.33203125" style="224"/>
    <col min="1792" max="1792" width="14.6640625" style="224" customWidth="1"/>
    <col min="1793" max="1793" width="100.6640625" style="224" customWidth="1"/>
    <col min="1794" max="1794" width="4.6640625" style="224" customWidth="1"/>
    <col min="1795" max="1795" width="11.5546875" style="224" bestFit="1" customWidth="1"/>
    <col min="1796" max="1796" width="13.88671875" style="224" bestFit="1" customWidth="1"/>
    <col min="1797" max="2047" width="10.33203125" style="224"/>
    <col min="2048" max="2048" width="14.6640625" style="224" customWidth="1"/>
    <col min="2049" max="2049" width="100.6640625" style="224" customWidth="1"/>
    <col min="2050" max="2050" width="4.6640625" style="224" customWidth="1"/>
    <col min="2051" max="2051" width="11.5546875" style="224" bestFit="1" customWidth="1"/>
    <col min="2052" max="2052" width="13.88671875" style="224" bestFit="1" customWidth="1"/>
    <col min="2053" max="2303" width="10.33203125" style="224"/>
    <col min="2304" max="2304" width="14.6640625" style="224" customWidth="1"/>
    <col min="2305" max="2305" width="100.6640625" style="224" customWidth="1"/>
    <col min="2306" max="2306" width="4.6640625" style="224" customWidth="1"/>
    <col min="2307" max="2307" width="11.5546875" style="224" bestFit="1" customWidth="1"/>
    <col min="2308" max="2308" width="13.88671875" style="224" bestFit="1" customWidth="1"/>
    <col min="2309" max="2559" width="10.33203125" style="224"/>
    <col min="2560" max="2560" width="14.6640625" style="224" customWidth="1"/>
    <col min="2561" max="2561" width="100.6640625" style="224" customWidth="1"/>
    <col min="2562" max="2562" width="4.6640625" style="224" customWidth="1"/>
    <col min="2563" max="2563" width="11.5546875" style="224" bestFit="1" customWidth="1"/>
    <col min="2564" max="2564" width="13.88671875" style="224" bestFit="1" customWidth="1"/>
    <col min="2565" max="2815" width="10.33203125" style="224"/>
    <col min="2816" max="2816" width="14.6640625" style="224" customWidth="1"/>
    <col min="2817" max="2817" width="100.6640625" style="224" customWidth="1"/>
    <col min="2818" max="2818" width="4.6640625" style="224" customWidth="1"/>
    <col min="2819" max="2819" width="11.5546875" style="224" bestFit="1" customWidth="1"/>
    <col min="2820" max="2820" width="13.88671875" style="224" bestFit="1" customWidth="1"/>
    <col min="2821" max="3071" width="10.33203125" style="224"/>
    <col min="3072" max="3072" width="14.6640625" style="224" customWidth="1"/>
    <col min="3073" max="3073" width="100.6640625" style="224" customWidth="1"/>
    <col min="3074" max="3074" width="4.6640625" style="224" customWidth="1"/>
    <col min="3075" max="3075" width="11.5546875" style="224" bestFit="1" customWidth="1"/>
    <col min="3076" max="3076" width="13.88671875" style="224" bestFit="1" customWidth="1"/>
    <col min="3077" max="3327" width="10.33203125" style="224"/>
    <col min="3328" max="3328" width="14.6640625" style="224" customWidth="1"/>
    <col min="3329" max="3329" width="100.6640625" style="224" customWidth="1"/>
    <col min="3330" max="3330" width="4.6640625" style="224" customWidth="1"/>
    <col min="3331" max="3331" width="11.5546875" style="224" bestFit="1" customWidth="1"/>
    <col min="3332" max="3332" width="13.88671875" style="224" bestFit="1" customWidth="1"/>
    <col min="3333" max="3583" width="10.33203125" style="224"/>
    <col min="3584" max="3584" width="14.6640625" style="224" customWidth="1"/>
    <col min="3585" max="3585" width="100.6640625" style="224" customWidth="1"/>
    <col min="3586" max="3586" width="4.6640625" style="224" customWidth="1"/>
    <col min="3587" max="3587" width="11.5546875" style="224" bestFit="1" customWidth="1"/>
    <col min="3588" max="3588" width="13.88671875" style="224" bestFit="1" customWidth="1"/>
    <col min="3589" max="3839" width="10.33203125" style="224"/>
    <col min="3840" max="3840" width="14.6640625" style="224" customWidth="1"/>
    <col min="3841" max="3841" width="100.6640625" style="224" customWidth="1"/>
    <col min="3842" max="3842" width="4.6640625" style="224" customWidth="1"/>
    <col min="3843" max="3843" width="11.5546875" style="224" bestFit="1" customWidth="1"/>
    <col min="3844" max="3844" width="13.88671875" style="224" bestFit="1" customWidth="1"/>
    <col min="3845" max="4095" width="10.33203125" style="224"/>
    <col min="4096" max="4096" width="14.6640625" style="224" customWidth="1"/>
    <col min="4097" max="4097" width="100.6640625" style="224" customWidth="1"/>
    <col min="4098" max="4098" width="4.6640625" style="224" customWidth="1"/>
    <col min="4099" max="4099" width="11.5546875" style="224" bestFit="1" customWidth="1"/>
    <col min="4100" max="4100" width="13.88671875" style="224" bestFit="1" customWidth="1"/>
    <col min="4101" max="4351" width="10.33203125" style="224"/>
    <col min="4352" max="4352" width="14.6640625" style="224" customWidth="1"/>
    <col min="4353" max="4353" width="100.6640625" style="224" customWidth="1"/>
    <col min="4354" max="4354" width="4.6640625" style="224" customWidth="1"/>
    <col min="4355" max="4355" width="11.5546875" style="224" bestFit="1" customWidth="1"/>
    <col min="4356" max="4356" width="13.88671875" style="224" bestFit="1" customWidth="1"/>
    <col min="4357" max="4607" width="10.33203125" style="224"/>
    <col min="4608" max="4608" width="14.6640625" style="224" customWidth="1"/>
    <col min="4609" max="4609" width="100.6640625" style="224" customWidth="1"/>
    <col min="4610" max="4610" width="4.6640625" style="224" customWidth="1"/>
    <col min="4611" max="4611" width="11.5546875" style="224" bestFit="1" customWidth="1"/>
    <col min="4612" max="4612" width="13.88671875" style="224" bestFit="1" customWidth="1"/>
    <col min="4613" max="4863" width="10.33203125" style="224"/>
    <col min="4864" max="4864" width="14.6640625" style="224" customWidth="1"/>
    <col min="4865" max="4865" width="100.6640625" style="224" customWidth="1"/>
    <col min="4866" max="4866" width="4.6640625" style="224" customWidth="1"/>
    <col min="4867" max="4867" width="11.5546875" style="224" bestFit="1" customWidth="1"/>
    <col min="4868" max="4868" width="13.88671875" style="224" bestFit="1" customWidth="1"/>
    <col min="4869" max="5119" width="10.33203125" style="224"/>
    <col min="5120" max="5120" width="14.6640625" style="224" customWidth="1"/>
    <col min="5121" max="5121" width="100.6640625" style="224" customWidth="1"/>
    <col min="5122" max="5122" width="4.6640625" style="224" customWidth="1"/>
    <col min="5123" max="5123" width="11.5546875" style="224" bestFit="1" customWidth="1"/>
    <col min="5124" max="5124" width="13.88671875" style="224" bestFit="1" customWidth="1"/>
    <col min="5125" max="5375" width="10.33203125" style="224"/>
    <col min="5376" max="5376" width="14.6640625" style="224" customWidth="1"/>
    <col min="5377" max="5377" width="100.6640625" style="224" customWidth="1"/>
    <col min="5378" max="5378" width="4.6640625" style="224" customWidth="1"/>
    <col min="5379" max="5379" width="11.5546875" style="224" bestFit="1" customWidth="1"/>
    <col min="5380" max="5380" width="13.88671875" style="224" bestFit="1" customWidth="1"/>
    <col min="5381" max="5631" width="10.33203125" style="224"/>
    <col min="5632" max="5632" width="14.6640625" style="224" customWidth="1"/>
    <col min="5633" max="5633" width="100.6640625" style="224" customWidth="1"/>
    <col min="5634" max="5634" width="4.6640625" style="224" customWidth="1"/>
    <col min="5635" max="5635" width="11.5546875" style="224" bestFit="1" customWidth="1"/>
    <col min="5636" max="5636" width="13.88671875" style="224" bestFit="1" customWidth="1"/>
    <col min="5637" max="5887" width="10.33203125" style="224"/>
    <col min="5888" max="5888" width="14.6640625" style="224" customWidth="1"/>
    <col min="5889" max="5889" width="100.6640625" style="224" customWidth="1"/>
    <col min="5890" max="5890" width="4.6640625" style="224" customWidth="1"/>
    <col min="5891" max="5891" width="11.5546875" style="224" bestFit="1" customWidth="1"/>
    <col min="5892" max="5892" width="13.88671875" style="224" bestFit="1" customWidth="1"/>
    <col min="5893" max="6143" width="10.33203125" style="224"/>
    <col min="6144" max="6144" width="14.6640625" style="224" customWidth="1"/>
    <col min="6145" max="6145" width="100.6640625" style="224" customWidth="1"/>
    <col min="6146" max="6146" width="4.6640625" style="224" customWidth="1"/>
    <col min="6147" max="6147" width="11.5546875" style="224" bestFit="1" customWidth="1"/>
    <col min="6148" max="6148" width="13.88671875" style="224" bestFit="1" customWidth="1"/>
    <col min="6149" max="6399" width="10.33203125" style="224"/>
    <col min="6400" max="6400" width="14.6640625" style="224" customWidth="1"/>
    <col min="6401" max="6401" width="100.6640625" style="224" customWidth="1"/>
    <col min="6402" max="6402" width="4.6640625" style="224" customWidth="1"/>
    <col min="6403" max="6403" width="11.5546875" style="224" bestFit="1" customWidth="1"/>
    <col min="6404" max="6404" width="13.88671875" style="224" bestFit="1" customWidth="1"/>
    <col min="6405" max="6655" width="10.33203125" style="224"/>
    <col min="6656" max="6656" width="14.6640625" style="224" customWidth="1"/>
    <col min="6657" max="6657" width="100.6640625" style="224" customWidth="1"/>
    <col min="6658" max="6658" width="4.6640625" style="224" customWidth="1"/>
    <col min="6659" max="6659" width="11.5546875" style="224" bestFit="1" customWidth="1"/>
    <col min="6660" max="6660" width="13.88671875" style="224" bestFit="1" customWidth="1"/>
    <col min="6661" max="6911" width="10.33203125" style="224"/>
    <col min="6912" max="6912" width="14.6640625" style="224" customWidth="1"/>
    <col min="6913" max="6913" width="100.6640625" style="224" customWidth="1"/>
    <col min="6914" max="6914" width="4.6640625" style="224" customWidth="1"/>
    <col min="6915" max="6915" width="11.5546875" style="224" bestFit="1" customWidth="1"/>
    <col min="6916" max="6916" width="13.88671875" style="224" bestFit="1" customWidth="1"/>
    <col min="6917" max="7167" width="10.33203125" style="224"/>
    <col min="7168" max="7168" width="14.6640625" style="224" customWidth="1"/>
    <col min="7169" max="7169" width="100.6640625" style="224" customWidth="1"/>
    <col min="7170" max="7170" width="4.6640625" style="224" customWidth="1"/>
    <col min="7171" max="7171" width="11.5546875" style="224" bestFit="1" customWidth="1"/>
    <col min="7172" max="7172" width="13.88671875" style="224" bestFit="1" customWidth="1"/>
    <col min="7173" max="7423" width="10.33203125" style="224"/>
    <col min="7424" max="7424" width="14.6640625" style="224" customWidth="1"/>
    <col min="7425" max="7425" width="100.6640625" style="224" customWidth="1"/>
    <col min="7426" max="7426" width="4.6640625" style="224" customWidth="1"/>
    <col min="7427" max="7427" width="11.5546875" style="224" bestFit="1" customWidth="1"/>
    <col min="7428" max="7428" width="13.88671875" style="224" bestFit="1" customWidth="1"/>
    <col min="7429" max="7679" width="10.33203125" style="224"/>
    <col min="7680" max="7680" width="14.6640625" style="224" customWidth="1"/>
    <col min="7681" max="7681" width="100.6640625" style="224" customWidth="1"/>
    <col min="7682" max="7682" width="4.6640625" style="224" customWidth="1"/>
    <col min="7683" max="7683" width="11.5546875" style="224" bestFit="1" customWidth="1"/>
    <col min="7684" max="7684" width="13.88671875" style="224" bestFit="1" customWidth="1"/>
    <col min="7685" max="7935" width="10.33203125" style="224"/>
    <col min="7936" max="7936" width="14.6640625" style="224" customWidth="1"/>
    <col min="7937" max="7937" width="100.6640625" style="224" customWidth="1"/>
    <col min="7938" max="7938" width="4.6640625" style="224" customWidth="1"/>
    <col min="7939" max="7939" width="11.5546875" style="224" bestFit="1" customWidth="1"/>
    <col min="7940" max="7940" width="13.88671875" style="224" bestFit="1" customWidth="1"/>
    <col min="7941" max="8191" width="10.33203125" style="224"/>
    <col min="8192" max="8192" width="14.6640625" style="224" customWidth="1"/>
    <col min="8193" max="8193" width="100.6640625" style="224" customWidth="1"/>
    <col min="8194" max="8194" width="4.6640625" style="224" customWidth="1"/>
    <col min="8195" max="8195" width="11.5546875" style="224" bestFit="1" customWidth="1"/>
    <col min="8196" max="8196" width="13.88671875" style="224" bestFit="1" customWidth="1"/>
    <col min="8197" max="8447" width="10.33203125" style="224"/>
    <col min="8448" max="8448" width="14.6640625" style="224" customWidth="1"/>
    <col min="8449" max="8449" width="100.6640625" style="224" customWidth="1"/>
    <col min="8450" max="8450" width="4.6640625" style="224" customWidth="1"/>
    <col min="8451" max="8451" width="11.5546875" style="224" bestFit="1" customWidth="1"/>
    <col min="8452" max="8452" width="13.88671875" style="224" bestFit="1" customWidth="1"/>
    <col min="8453" max="8703" width="10.33203125" style="224"/>
    <col min="8704" max="8704" width="14.6640625" style="224" customWidth="1"/>
    <col min="8705" max="8705" width="100.6640625" style="224" customWidth="1"/>
    <col min="8706" max="8706" width="4.6640625" style="224" customWidth="1"/>
    <col min="8707" max="8707" width="11.5546875" style="224" bestFit="1" customWidth="1"/>
    <col min="8708" max="8708" width="13.88671875" style="224" bestFit="1" customWidth="1"/>
    <col min="8709" max="8959" width="10.33203125" style="224"/>
    <col min="8960" max="8960" width="14.6640625" style="224" customWidth="1"/>
    <col min="8961" max="8961" width="100.6640625" style="224" customWidth="1"/>
    <col min="8962" max="8962" width="4.6640625" style="224" customWidth="1"/>
    <col min="8963" max="8963" width="11.5546875" style="224" bestFit="1" customWidth="1"/>
    <col min="8964" max="8964" width="13.88671875" style="224" bestFit="1" customWidth="1"/>
    <col min="8965" max="9215" width="10.33203125" style="224"/>
    <col min="9216" max="9216" width="14.6640625" style="224" customWidth="1"/>
    <col min="9217" max="9217" width="100.6640625" style="224" customWidth="1"/>
    <col min="9218" max="9218" width="4.6640625" style="224" customWidth="1"/>
    <col min="9219" max="9219" width="11.5546875" style="224" bestFit="1" customWidth="1"/>
    <col min="9220" max="9220" width="13.88671875" style="224" bestFit="1" customWidth="1"/>
    <col min="9221" max="9471" width="10.33203125" style="224"/>
    <col min="9472" max="9472" width="14.6640625" style="224" customWidth="1"/>
    <col min="9473" max="9473" width="100.6640625" style="224" customWidth="1"/>
    <col min="9474" max="9474" width="4.6640625" style="224" customWidth="1"/>
    <col min="9475" max="9475" width="11.5546875" style="224" bestFit="1" customWidth="1"/>
    <col min="9476" max="9476" width="13.88671875" style="224" bestFit="1" customWidth="1"/>
    <col min="9477" max="9727" width="10.33203125" style="224"/>
    <col min="9728" max="9728" width="14.6640625" style="224" customWidth="1"/>
    <col min="9729" max="9729" width="100.6640625" style="224" customWidth="1"/>
    <col min="9730" max="9730" width="4.6640625" style="224" customWidth="1"/>
    <col min="9731" max="9731" width="11.5546875" style="224" bestFit="1" customWidth="1"/>
    <col min="9732" max="9732" width="13.88671875" style="224" bestFit="1" customWidth="1"/>
    <col min="9733" max="9983" width="10.33203125" style="224"/>
    <col min="9984" max="9984" width="14.6640625" style="224" customWidth="1"/>
    <col min="9985" max="9985" width="100.6640625" style="224" customWidth="1"/>
    <col min="9986" max="9986" width="4.6640625" style="224" customWidth="1"/>
    <col min="9987" max="9987" width="11.5546875" style="224" bestFit="1" customWidth="1"/>
    <col min="9988" max="9988" width="13.88671875" style="224" bestFit="1" customWidth="1"/>
    <col min="9989" max="10239" width="10.33203125" style="224"/>
    <col min="10240" max="10240" width="14.6640625" style="224" customWidth="1"/>
    <col min="10241" max="10241" width="100.6640625" style="224" customWidth="1"/>
    <col min="10242" max="10242" width="4.6640625" style="224" customWidth="1"/>
    <col min="10243" max="10243" width="11.5546875" style="224" bestFit="1" customWidth="1"/>
    <col min="10244" max="10244" width="13.88671875" style="224" bestFit="1" customWidth="1"/>
    <col min="10245" max="10495" width="10.33203125" style="224"/>
    <col min="10496" max="10496" width="14.6640625" style="224" customWidth="1"/>
    <col min="10497" max="10497" width="100.6640625" style="224" customWidth="1"/>
    <col min="10498" max="10498" width="4.6640625" style="224" customWidth="1"/>
    <col min="10499" max="10499" width="11.5546875" style="224" bestFit="1" customWidth="1"/>
    <col min="10500" max="10500" width="13.88671875" style="224" bestFit="1" customWidth="1"/>
    <col min="10501" max="10751" width="10.33203125" style="224"/>
    <col min="10752" max="10752" width="14.6640625" style="224" customWidth="1"/>
    <col min="10753" max="10753" width="100.6640625" style="224" customWidth="1"/>
    <col min="10754" max="10754" width="4.6640625" style="224" customWidth="1"/>
    <col min="10755" max="10755" width="11.5546875" style="224" bestFit="1" customWidth="1"/>
    <col min="10756" max="10756" width="13.88671875" style="224" bestFit="1" customWidth="1"/>
    <col min="10757" max="11007" width="10.33203125" style="224"/>
    <col min="11008" max="11008" width="14.6640625" style="224" customWidth="1"/>
    <col min="11009" max="11009" width="100.6640625" style="224" customWidth="1"/>
    <col min="11010" max="11010" width="4.6640625" style="224" customWidth="1"/>
    <col min="11011" max="11011" width="11.5546875" style="224" bestFit="1" customWidth="1"/>
    <col min="11012" max="11012" width="13.88671875" style="224" bestFit="1" customWidth="1"/>
    <col min="11013" max="11263" width="10.33203125" style="224"/>
    <col min="11264" max="11264" width="14.6640625" style="224" customWidth="1"/>
    <col min="11265" max="11265" width="100.6640625" style="224" customWidth="1"/>
    <col min="11266" max="11266" width="4.6640625" style="224" customWidth="1"/>
    <col min="11267" max="11267" width="11.5546875" style="224" bestFit="1" customWidth="1"/>
    <col min="11268" max="11268" width="13.88671875" style="224" bestFit="1" customWidth="1"/>
    <col min="11269" max="11519" width="10.33203125" style="224"/>
    <col min="11520" max="11520" width="14.6640625" style="224" customWidth="1"/>
    <col min="11521" max="11521" width="100.6640625" style="224" customWidth="1"/>
    <col min="11522" max="11522" width="4.6640625" style="224" customWidth="1"/>
    <col min="11523" max="11523" width="11.5546875" style="224" bestFit="1" customWidth="1"/>
    <col min="11524" max="11524" width="13.88671875" style="224" bestFit="1" customWidth="1"/>
    <col min="11525" max="11775" width="10.33203125" style="224"/>
    <col min="11776" max="11776" width="14.6640625" style="224" customWidth="1"/>
    <col min="11777" max="11777" width="100.6640625" style="224" customWidth="1"/>
    <col min="11778" max="11778" width="4.6640625" style="224" customWidth="1"/>
    <col min="11779" max="11779" width="11.5546875" style="224" bestFit="1" customWidth="1"/>
    <col min="11780" max="11780" width="13.88671875" style="224" bestFit="1" customWidth="1"/>
    <col min="11781" max="12031" width="10.33203125" style="224"/>
    <col min="12032" max="12032" width="14.6640625" style="224" customWidth="1"/>
    <col min="12033" max="12033" width="100.6640625" style="224" customWidth="1"/>
    <col min="12034" max="12034" width="4.6640625" style="224" customWidth="1"/>
    <col min="12035" max="12035" width="11.5546875" style="224" bestFit="1" customWidth="1"/>
    <col min="12036" max="12036" width="13.88671875" style="224" bestFit="1" customWidth="1"/>
    <col min="12037" max="12287" width="10.33203125" style="224"/>
    <col min="12288" max="12288" width="14.6640625" style="224" customWidth="1"/>
    <col min="12289" max="12289" width="100.6640625" style="224" customWidth="1"/>
    <col min="12290" max="12290" width="4.6640625" style="224" customWidth="1"/>
    <col min="12291" max="12291" width="11.5546875" style="224" bestFit="1" customWidth="1"/>
    <col min="12292" max="12292" width="13.88671875" style="224" bestFit="1" customWidth="1"/>
    <col min="12293" max="12543" width="10.33203125" style="224"/>
    <col min="12544" max="12544" width="14.6640625" style="224" customWidth="1"/>
    <col min="12545" max="12545" width="100.6640625" style="224" customWidth="1"/>
    <col min="12546" max="12546" width="4.6640625" style="224" customWidth="1"/>
    <col min="12547" max="12547" width="11.5546875" style="224" bestFit="1" customWidth="1"/>
    <col min="12548" max="12548" width="13.88671875" style="224" bestFit="1" customWidth="1"/>
    <col min="12549" max="12799" width="10.33203125" style="224"/>
    <col min="12800" max="12800" width="14.6640625" style="224" customWidth="1"/>
    <col min="12801" max="12801" width="100.6640625" style="224" customWidth="1"/>
    <col min="12802" max="12802" width="4.6640625" style="224" customWidth="1"/>
    <col min="12803" max="12803" width="11.5546875" style="224" bestFit="1" customWidth="1"/>
    <col min="12804" max="12804" width="13.88671875" style="224" bestFit="1" customWidth="1"/>
    <col min="12805" max="13055" width="10.33203125" style="224"/>
    <col min="13056" max="13056" width="14.6640625" style="224" customWidth="1"/>
    <col min="13057" max="13057" width="100.6640625" style="224" customWidth="1"/>
    <col min="13058" max="13058" width="4.6640625" style="224" customWidth="1"/>
    <col min="13059" max="13059" width="11.5546875" style="224" bestFit="1" customWidth="1"/>
    <col min="13060" max="13060" width="13.88671875" style="224" bestFit="1" customWidth="1"/>
    <col min="13061" max="13311" width="10.33203125" style="224"/>
    <col min="13312" max="13312" width="14.6640625" style="224" customWidth="1"/>
    <col min="13313" max="13313" width="100.6640625" style="224" customWidth="1"/>
    <col min="13314" max="13314" width="4.6640625" style="224" customWidth="1"/>
    <col min="13315" max="13315" width="11.5546875" style="224" bestFit="1" customWidth="1"/>
    <col min="13316" max="13316" width="13.88671875" style="224" bestFit="1" customWidth="1"/>
    <col min="13317" max="13567" width="10.33203125" style="224"/>
    <col min="13568" max="13568" width="14.6640625" style="224" customWidth="1"/>
    <col min="13569" max="13569" width="100.6640625" style="224" customWidth="1"/>
    <col min="13570" max="13570" width="4.6640625" style="224" customWidth="1"/>
    <col min="13571" max="13571" width="11.5546875" style="224" bestFit="1" customWidth="1"/>
    <col min="13572" max="13572" width="13.88671875" style="224" bestFit="1" customWidth="1"/>
    <col min="13573" max="13823" width="10.33203125" style="224"/>
    <col min="13824" max="13824" width="14.6640625" style="224" customWidth="1"/>
    <col min="13825" max="13825" width="100.6640625" style="224" customWidth="1"/>
    <col min="13826" max="13826" width="4.6640625" style="224" customWidth="1"/>
    <col min="13827" max="13827" width="11.5546875" style="224" bestFit="1" customWidth="1"/>
    <col min="13828" max="13828" width="13.88671875" style="224" bestFit="1" customWidth="1"/>
    <col min="13829" max="14079" width="10.33203125" style="224"/>
    <col min="14080" max="14080" width="14.6640625" style="224" customWidth="1"/>
    <col min="14081" max="14081" width="100.6640625" style="224" customWidth="1"/>
    <col min="14082" max="14082" width="4.6640625" style="224" customWidth="1"/>
    <col min="14083" max="14083" width="11.5546875" style="224" bestFit="1" customWidth="1"/>
    <col min="14084" max="14084" width="13.88671875" style="224" bestFit="1" customWidth="1"/>
    <col min="14085" max="14335" width="10.33203125" style="224"/>
    <col min="14336" max="14336" width="14.6640625" style="224" customWidth="1"/>
    <col min="14337" max="14337" width="100.6640625" style="224" customWidth="1"/>
    <col min="14338" max="14338" width="4.6640625" style="224" customWidth="1"/>
    <col min="14339" max="14339" width="11.5546875" style="224" bestFit="1" customWidth="1"/>
    <col min="14340" max="14340" width="13.88671875" style="224" bestFit="1" customWidth="1"/>
    <col min="14341" max="14591" width="10.33203125" style="224"/>
    <col min="14592" max="14592" width="14.6640625" style="224" customWidth="1"/>
    <col min="14593" max="14593" width="100.6640625" style="224" customWidth="1"/>
    <col min="14594" max="14594" width="4.6640625" style="224" customWidth="1"/>
    <col min="14595" max="14595" width="11.5546875" style="224" bestFit="1" customWidth="1"/>
    <col min="14596" max="14596" width="13.88671875" style="224" bestFit="1" customWidth="1"/>
    <col min="14597" max="14847" width="10.33203125" style="224"/>
    <col min="14848" max="14848" width="14.6640625" style="224" customWidth="1"/>
    <col min="14849" max="14849" width="100.6640625" style="224" customWidth="1"/>
    <col min="14850" max="14850" width="4.6640625" style="224" customWidth="1"/>
    <col min="14851" max="14851" width="11.5546875" style="224" bestFit="1" customWidth="1"/>
    <col min="14852" max="14852" width="13.88671875" style="224" bestFit="1" customWidth="1"/>
    <col min="14853" max="15103" width="10.33203125" style="224"/>
    <col min="15104" max="15104" width="14.6640625" style="224" customWidth="1"/>
    <col min="15105" max="15105" width="100.6640625" style="224" customWidth="1"/>
    <col min="15106" max="15106" width="4.6640625" style="224" customWidth="1"/>
    <col min="15107" max="15107" width="11.5546875" style="224" bestFit="1" customWidth="1"/>
    <col min="15108" max="15108" width="13.88671875" style="224" bestFit="1" customWidth="1"/>
    <col min="15109" max="15359" width="10.33203125" style="224"/>
    <col min="15360" max="15360" width="14.6640625" style="224" customWidth="1"/>
    <col min="15361" max="15361" width="100.6640625" style="224" customWidth="1"/>
    <col min="15362" max="15362" width="4.6640625" style="224" customWidth="1"/>
    <col min="15363" max="15363" width="11.5546875" style="224" bestFit="1" customWidth="1"/>
    <col min="15364" max="15364" width="13.88671875" style="224" bestFit="1" customWidth="1"/>
    <col min="15365" max="15615" width="10.33203125" style="224"/>
    <col min="15616" max="15616" width="14.6640625" style="224" customWidth="1"/>
    <col min="15617" max="15617" width="100.6640625" style="224" customWidth="1"/>
    <col min="15618" max="15618" width="4.6640625" style="224" customWidth="1"/>
    <col min="15619" max="15619" width="11.5546875" style="224" bestFit="1" customWidth="1"/>
    <col min="15620" max="15620" width="13.88671875" style="224" bestFit="1" customWidth="1"/>
    <col min="15621" max="15871" width="10.33203125" style="224"/>
    <col min="15872" max="15872" width="14.6640625" style="224" customWidth="1"/>
    <col min="15873" max="15873" width="100.6640625" style="224" customWidth="1"/>
    <col min="15874" max="15874" width="4.6640625" style="224" customWidth="1"/>
    <col min="15875" max="15875" width="11.5546875" style="224" bestFit="1" customWidth="1"/>
    <col min="15876" max="15876" width="13.88671875" style="224" bestFit="1" customWidth="1"/>
    <col min="15877" max="16127" width="10.33203125" style="224"/>
    <col min="16128" max="16128" width="14.6640625" style="224" customWidth="1"/>
    <col min="16129" max="16129" width="100.6640625" style="224" customWidth="1"/>
    <col min="16130" max="16130" width="4.6640625" style="224" customWidth="1"/>
    <col min="16131" max="16131" width="11.5546875" style="224" bestFit="1" customWidth="1"/>
    <col min="16132" max="16132" width="13.88671875" style="224" bestFit="1" customWidth="1"/>
    <col min="16133" max="16384" width="10.33203125" style="224"/>
  </cols>
  <sheetData>
    <row r="1" spans="1:8" x14ac:dyDescent="0.3">
      <c r="A1" s="101" t="s">
        <v>97</v>
      </c>
      <c r="B1" s="199" t="s">
        <v>271</v>
      </c>
      <c r="C1" s="259" t="s">
        <v>622</v>
      </c>
      <c r="D1" s="259"/>
      <c r="E1" s="259"/>
      <c r="F1" s="259"/>
    </row>
    <row r="2" spans="1:8" x14ac:dyDescent="0.3">
      <c r="A2" s="103" t="s">
        <v>98</v>
      </c>
      <c r="B2" s="199" t="s">
        <v>272</v>
      </c>
    </row>
    <row r="3" spans="1:8" x14ac:dyDescent="0.3">
      <c r="A3" s="104" t="s">
        <v>114</v>
      </c>
      <c r="B3" s="182" t="s">
        <v>115</v>
      </c>
    </row>
    <row r="4" spans="1:8" x14ac:dyDescent="0.3">
      <c r="A4" s="104" t="s">
        <v>116</v>
      </c>
      <c r="B4" s="182" t="s">
        <v>335</v>
      </c>
    </row>
    <row r="5" spans="1:8" x14ac:dyDescent="0.3">
      <c r="A5" s="211" t="s">
        <v>101</v>
      </c>
      <c r="B5" s="224" t="s">
        <v>855</v>
      </c>
    </row>
    <row r="6" spans="1:8" x14ac:dyDescent="0.3">
      <c r="A6" s="211" t="s">
        <v>103</v>
      </c>
      <c r="B6" s="224" t="s">
        <v>854</v>
      </c>
    </row>
    <row r="7" spans="1:8" x14ac:dyDescent="0.3">
      <c r="A7" s="236"/>
    </row>
    <row r="8" spans="1:8" x14ac:dyDescent="0.3">
      <c r="A8" s="236"/>
    </row>
    <row r="9" spans="1:8" x14ac:dyDescent="0.3">
      <c r="C9" s="211"/>
      <c r="E9" s="237"/>
      <c r="F9" s="237"/>
      <c r="G9" s="237"/>
      <c r="H9" s="237"/>
    </row>
    <row r="10" spans="1:8" x14ac:dyDescent="0.3">
      <c r="C10" s="433">
        <v>39813</v>
      </c>
      <c r="D10" s="434">
        <v>39813</v>
      </c>
      <c r="E10" s="235">
        <v>-2.3859051557261592</v>
      </c>
      <c r="F10" s="235"/>
      <c r="G10" s="235"/>
      <c r="H10" s="235"/>
    </row>
    <row r="11" spans="1:8" x14ac:dyDescent="0.3">
      <c r="C11" s="433">
        <v>40178</v>
      </c>
      <c r="D11" s="434">
        <v>40178</v>
      </c>
      <c r="E11" s="235">
        <v>-6.5990990351813661</v>
      </c>
      <c r="F11" s="235"/>
      <c r="G11" s="235"/>
      <c r="H11" s="235"/>
    </row>
    <row r="12" spans="1:8" x14ac:dyDescent="0.3">
      <c r="C12" s="433">
        <v>40543</v>
      </c>
      <c r="D12" s="434">
        <v>40543</v>
      </c>
      <c r="E12" s="235">
        <v>-10.507994513126075</v>
      </c>
      <c r="F12" s="235"/>
      <c r="G12" s="235"/>
      <c r="H12" s="235"/>
    </row>
    <row r="13" spans="1:8" x14ac:dyDescent="0.3">
      <c r="C13" s="433">
        <v>40908</v>
      </c>
      <c r="D13" s="434">
        <v>40908</v>
      </c>
      <c r="E13" s="235">
        <v>-9.6553716469382991</v>
      </c>
      <c r="F13" s="235"/>
      <c r="G13" s="235"/>
      <c r="H13" s="235"/>
    </row>
    <row r="14" spans="1:8" x14ac:dyDescent="0.3">
      <c r="C14" s="433">
        <v>41274</v>
      </c>
      <c r="D14" s="434">
        <v>41274</v>
      </c>
      <c r="E14" s="235">
        <v>-8.5485996209976172</v>
      </c>
      <c r="F14" s="235"/>
      <c r="G14" s="235"/>
      <c r="H14" s="235"/>
    </row>
    <row r="15" spans="1:8" x14ac:dyDescent="0.3">
      <c r="C15" s="433">
        <v>41639</v>
      </c>
      <c r="D15" s="434">
        <v>41639</v>
      </c>
      <c r="E15" s="235">
        <v>-6.660000000000001</v>
      </c>
      <c r="F15" s="235"/>
      <c r="G15" s="235"/>
      <c r="H15" s="235"/>
    </row>
    <row r="16" spans="1:8" x14ac:dyDescent="0.3">
      <c r="C16" s="433">
        <v>42004</v>
      </c>
      <c r="D16" s="434">
        <v>42004</v>
      </c>
      <c r="E16" s="235">
        <v>-9.27</v>
      </c>
      <c r="F16" s="235"/>
      <c r="G16" s="235"/>
      <c r="H16" s="235"/>
    </row>
    <row r="17" spans="3:8" x14ac:dyDescent="0.3">
      <c r="C17" s="433">
        <v>42368</v>
      </c>
      <c r="D17" s="434">
        <v>42368</v>
      </c>
      <c r="E17" s="235">
        <v>-9.42</v>
      </c>
      <c r="F17" s="235"/>
      <c r="G17" s="235"/>
      <c r="H17" s="235"/>
    </row>
    <row r="18" spans="3:8" x14ac:dyDescent="0.3">
      <c r="C18" s="433">
        <v>42735</v>
      </c>
      <c r="D18" s="434">
        <v>42735</v>
      </c>
      <c r="E18" s="224">
        <v>-9.9</v>
      </c>
      <c r="H18" s="235"/>
    </row>
    <row r="19" spans="3:8" x14ac:dyDescent="0.3">
      <c r="C19" s="433">
        <v>43100</v>
      </c>
      <c r="D19" s="434">
        <v>43100</v>
      </c>
      <c r="E19" s="224">
        <v>-18.600000000000001</v>
      </c>
      <c r="H19" s="235"/>
    </row>
    <row r="20" spans="3:8" x14ac:dyDescent="0.3">
      <c r="C20" s="433">
        <v>43465</v>
      </c>
      <c r="D20" s="434">
        <v>43465</v>
      </c>
      <c r="E20" s="235">
        <v>-18.52</v>
      </c>
      <c r="F20" s="235"/>
      <c r="G20" s="235"/>
      <c r="H20" s="235"/>
    </row>
    <row r="21" spans="3:8" x14ac:dyDescent="0.3">
      <c r="C21" s="433">
        <v>43830</v>
      </c>
      <c r="D21" s="434">
        <v>43830</v>
      </c>
      <c r="E21" s="235">
        <v>5.2869042492319274</v>
      </c>
      <c r="F21" s="235"/>
      <c r="G21" s="235"/>
      <c r="H21" s="235"/>
    </row>
    <row r="22" spans="3:8" x14ac:dyDescent="0.3">
      <c r="C22" s="433">
        <v>44196</v>
      </c>
      <c r="D22" s="434">
        <v>44196</v>
      </c>
      <c r="E22" s="235">
        <v>5.8072349908842309</v>
      </c>
    </row>
    <row r="23" spans="3:8" x14ac:dyDescent="0.3">
      <c r="C23" s="433">
        <v>44561</v>
      </c>
      <c r="D23" s="434">
        <v>44561</v>
      </c>
      <c r="E23" s="235">
        <v>12.441825692445265</v>
      </c>
    </row>
    <row r="24" spans="3:8" x14ac:dyDescent="0.3">
      <c r="C24" s="435">
        <v>44742</v>
      </c>
      <c r="D24" s="436">
        <v>44742</v>
      </c>
      <c r="E24" s="235">
        <v>14.851186509390887</v>
      </c>
    </row>
  </sheetData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75BC-9EB7-445D-AFD0-16E0CDF8C134}">
  <dimension ref="A1:G719"/>
  <sheetViews>
    <sheetView showGridLines="0" zoomScale="75" zoomScaleNormal="75" workbookViewId="0"/>
  </sheetViews>
  <sheetFormatPr defaultColWidth="9.109375" defaultRowHeight="15.6" x14ac:dyDescent="0.3"/>
  <cols>
    <col min="1" max="1" width="12.5546875" style="354" customWidth="1"/>
    <col min="2" max="2" width="100.6640625" style="18" customWidth="1"/>
    <col min="3" max="3" width="19.44140625" style="18" customWidth="1"/>
    <col min="4" max="4" width="19.5546875" style="18" customWidth="1"/>
    <col min="5" max="5" width="12.88671875" style="12" bestFit="1" customWidth="1"/>
    <col min="6" max="6" width="25.6640625" style="12" customWidth="1"/>
    <col min="7" max="7" width="12" style="12" bestFit="1" customWidth="1"/>
    <col min="8" max="16384" width="9.109375" style="12"/>
  </cols>
  <sheetData>
    <row r="1" spans="1:7" x14ac:dyDescent="0.3">
      <c r="A1" s="8" t="s">
        <v>97</v>
      </c>
      <c r="B1" s="9" t="s">
        <v>892</v>
      </c>
      <c r="C1" s="259" t="s">
        <v>622</v>
      </c>
      <c r="F1" s="259"/>
    </row>
    <row r="2" spans="1:7" x14ac:dyDescent="0.3">
      <c r="A2" s="89" t="s">
        <v>98</v>
      </c>
      <c r="B2" s="9" t="s">
        <v>893</v>
      </c>
      <c r="C2" s="9"/>
    </row>
    <row r="3" spans="1:7" x14ac:dyDescent="0.3">
      <c r="A3" s="353" t="s">
        <v>114</v>
      </c>
      <c r="B3" s="54" t="s">
        <v>881</v>
      </c>
      <c r="C3" s="54"/>
      <c r="D3" s="54"/>
    </row>
    <row r="4" spans="1:7" x14ac:dyDescent="0.3">
      <c r="A4" s="353" t="s">
        <v>116</v>
      </c>
      <c r="B4" s="54" t="s">
        <v>882</v>
      </c>
      <c r="C4" s="54"/>
      <c r="D4" s="54"/>
    </row>
    <row r="5" spans="1:7" x14ac:dyDescent="0.3">
      <c r="A5" s="13" t="s">
        <v>101</v>
      </c>
      <c r="B5" s="12" t="s">
        <v>883</v>
      </c>
      <c r="C5" s="12"/>
      <c r="D5" s="12"/>
    </row>
    <row r="6" spans="1:7" x14ac:dyDescent="0.3">
      <c r="A6" s="353" t="s">
        <v>103</v>
      </c>
      <c r="B6" s="238" t="s">
        <v>884</v>
      </c>
      <c r="C6" s="238"/>
      <c r="D6" s="238"/>
    </row>
    <row r="7" spans="1:7" x14ac:dyDescent="0.3">
      <c r="A7" s="353"/>
      <c r="B7" s="238"/>
      <c r="C7" s="238"/>
      <c r="D7" s="238"/>
    </row>
    <row r="8" spans="1:7" x14ac:dyDescent="0.3">
      <c r="A8" s="353"/>
      <c r="B8" s="54"/>
      <c r="C8" s="54"/>
      <c r="D8" s="54"/>
      <c r="E8" s="352"/>
      <c r="F8" s="352"/>
    </row>
    <row r="9" spans="1:7" ht="55.5" customHeight="1" x14ac:dyDescent="0.3">
      <c r="E9" s="355"/>
      <c r="F9" s="364" t="s">
        <v>893</v>
      </c>
    </row>
    <row r="10" spans="1:7" ht="52.5" customHeight="1" x14ac:dyDescent="0.3">
      <c r="E10" s="356"/>
      <c r="F10" s="364" t="s">
        <v>892</v>
      </c>
    </row>
    <row r="11" spans="1:7" x14ac:dyDescent="0.3">
      <c r="C11" s="455" t="s">
        <v>908</v>
      </c>
      <c r="D11" s="18" t="s">
        <v>894</v>
      </c>
      <c r="E11" s="358">
        <v>43832</v>
      </c>
      <c r="F11" s="376">
        <v>0.47430143066330721</v>
      </c>
      <c r="G11" s="357"/>
    </row>
    <row r="12" spans="1:7" x14ac:dyDescent="0.3">
      <c r="E12" s="358">
        <v>43833</v>
      </c>
      <c r="F12" s="376">
        <v>0.34382502403149795</v>
      </c>
      <c r="G12" s="357"/>
    </row>
    <row r="13" spans="1:7" x14ac:dyDescent="0.3">
      <c r="E13" s="358">
        <v>43836</v>
      </c>
      <c r="F13" s="376">
        <v>0.40711545071358601</v>
      </c>
      <c r="G13" s="357"/>
    </row>
    <row r="14" spans="1:7" x14ac:dyDescent="0.3">
      <c r="E14" s="358">
        <v>43837</v>
      </c>
      <c r="F14" s="376">
        <v>0.39527206342764315</v>
      </c>
      <c r="G14" s="357"/>
    </row>
    <row r="15" spans="1:7" x14ac:dyDescent="0.3">
      <c r="E15" s="358">
        <v>43838</v>
      </c>
      <c r="F15" s="376">
        <v>0.42099851654574633</v>
      </c>
      <c r="G15" s="357"/>
    </row>
    <row r="16" spans="1:7" x14ac:dyDescent="0.3">
      <c r="E16" s="358">
        <v>43839</v>
      </c>
      <c r="F16" s="376">
        <v>0.46084034532740115</v>
      </c>
      <c r="G16" s="357"/>
    </row>
    <row r="17" spans="3:7" x14ac:dyDescent="0.3">
      <c r="E17" s="358">
        <v>43840</v>
      </c>
      <c r="F17" s="376">
        <v>0.40731047620405947</v>
      </c>
      <c r="G17" s="357"/>
    </row>
    <row r="18" spans="3:7" x14ac:dyDescent="0.3">
      <c r="E18" s="358">
        <v>43843</v>
      </c>
      <c r="F18" s="376">
        <v>0.37937864294944762</v>
      </c>
      <c r="G18" s="357"/>
    </row>
    <row r="19" spans="3:7" x14ac:dyDescent="0.3">
      <c r="E19" s="358">
        <v>43845</v>
      </c>
      <c r="F19" s="376">
        <v>0.34330422359885937</v>
      </c>
      <c r="G19" s="357"/>
    </row>
    <row r="20" spans="3:7" x14ac:dyDescent="0.3">
      <c r="E20" s="358">
        <v>43846</v>
      </c>
      <c r="F20" s="376">
        <v>0.36976135480345707</v>
      </c>
      <c r="G20" s="357"/>
    </row>
    <row r="21" spans="3:7" x14ac:dyDescent="0.3">
      <c r="E21" s="358">
        <v>43847</v>
      </c>
      <c r="F21" s="376">
        <v>0.38867430581745854</v>
      </c>
      <c r="G21" s="357"/>
    </row>
    <row r="22" spans="3:7" x14ac:dyDescent="0.3">
      <c r="E22" s="358">
        <v>43850</v>
      </c>
      <c r="F22" s="376">
        <v>0.38655775391410935</v>
      </c>
      <c r="G22" s="357"/>
    </row>
    <row r="23" spans="3:7" x14ac:dyDescent="0.3">
      <c r="E23" s="358">
        <v>43851</v>
      </c>
      <c r="F23" s="376">
        <v>0.34399916465130292</v>
      </c>
      <c r="G23" s="357"/>
    </row>
    <row r="24" spans="3:7" x14ac:dyDescent="0.3">
      <c r="E24" s="358">
        <v>43852</v>
      </c>
      <c r="F24" s="376">
        <v>0.33463257117038286</v>
      </c>
      <c r="G24" s="357"/>
    </row>
    <row r="25" spans="3:7" x14ac:dyDescent="0.3">
      <c r="E25" s="358">
        <v>43853</v>
      </c>
      <c r="F25" s="376">
        <v>0.30598209093879714</v>
      </c>
      <c r="G25" s="357"/>
    </row>
    <row r="26" spans="3:7" x14ac:dyDescent="0.3">
      <c r="E26" s="358">
        <v>43854</v>
      </c>
      <c r="F26" s="376">
        <v>0.2698033208429822</v>
      </c>
      <c r="G26" s="357"/>
    </row>
    <row r="27" spans="3:7" x14ac:dyDescent="0.3">
      <c r="E27" s="358">
        <v>43857</v>
      </c>
      <c r="F27" s="376">
        <v>0.28343041459276203</v>
      </c>
      <c r="G27" s="357"/>
    </row>
    <row r="28" spans="3:7" x14ac:dyDescent="0.3">
      <c r="E28" s="358">
        <v>43858</v>
      </c>
      <c r="F28" s="376">
        <v>0.33480313705716613</v>
      </c>
      <c r="G28" s="357"/>
    </row>
    <row r="29" spans="3:7" x14ac:dyDescent="0.3">
      <c r="E29" s="358">
        <v>43859</v>
      </c>
      <c r="F29" s="376">
        <v>0.37807309558711877</v>
      </c>
      <c r="G29" s="357"/>
    </row>
    <row r="30" spans="3:7" x14ac:dyDescent="0.3">
      <c r="E30" s="358">
        <v>43860</v>
      </c>
      <c r="F30" s="376">
        <v>0.45338287609721861</v>
      </c>
      <c r="G30" s="357"/>
    </row>
    <row r="31" spans="3:7" x14ac:dyDescent="0.3">
      <c r="E31" s="358">
        <v>43861</v>
      </c>
      <c r="F31" s="376">
        <v>0.44359103681258677</v>
      </c>
      <c r="G31" s="357"/>
    </row>
    <row r="32" spans="3:7" x14ac:dyDescent="0.3">
      <c r="C32" s="18" t="s">
        <v>909</v>
      </c>
      <c r="D32" s="18" t="s">
        <v>895</v>
      </c>
      <c r="E32" s="358">
        <v>43864</v>
      </c>
      <c r="F32" s="376">
        <v>0.48760452407104105</v>
      </c>
      <c r="G32" s="357"/>
    </row>
    <row r="33" spans="5:7" x14ac:dyDescent="0.3">
      <c r="E33" s="358">
        <v>43865</v>
      </c>
      <c r="F33" s="376">
        <v>0.51439296672106383</v>
      </c>
      <c r="G33" s="357"/>
    </row>
    <row r="34" spans="5:7" x14ac:dyDescent="0.3">
      <c r="E34" s="358">
        <v>43866</v>
      </c>
      <c r="F34" s="376">
        <v>0.56730006324754567</v>
      </c>
      <c r="G34" s="357"/>
    </row>
    <row r="35" spans="5:7" x14ac:dyDescent="0.3">
      <c r="E35" s="358">
        <v>43867</v>
      </c>
      <c r="F35" s="376">
        <v>0.60475013761692586</v>
      </c>
      <c r="G35" s="357"/>
    </row>
    <row r="36" spans="5:7" x14ac:dyDescent="0.3">
      <c r="E36" s="358">
        <v>43868</v>
      </c>
      <c r="F36" s="376">
        <v>0.63780199048494357</v>
      </c>
      <c r="G36" s="357"/>
    </row>
    <row r="37" spans="5:7" x14ac:dyDescent="0.3">
      <c r="E37" s="358">
        <v>43871</v>
      </c>
      <c r="F37" s="376">
        <v>0.56926070581399624</v>
      </c>
      <c r="G37" s="357"/>
    </row>
    <row r="38" spans="5:7" x14ac:dyDescent="0.3">
      <c r="E38" s="358">
        <v>43872</v>
      </c>
      <c r="F38" s="376">
        <v>0.54850835422848065</v>
      </c>
      <c r="G38" s="357"/>
    </row>
    <row r="39" spans="5:7" x14ac:dyDescent="0.3">
      <c r="E39" s="358">
        <v>43873</v>
      </c>
      <c r="F39" s="376">
        <v>0.56122669591704133</v>
      </c>
      <c r="G39" s="357"/>
    </row>
    <row r="40" spans="5:7" x14ac:dyDescent="0.3">
      <c r="E40" s="358">
        <v>43874</v>
      </c>
      <c r="F40" s="376">
        <v>0.56846265997863898</v>
      </c>
      <c r="G40" s="357"/>
    </row>
    <row r="41" spans="5:7" x14ac:dyDescent="0.3">
      <c r="E41" s="358">
        <v>43875</v>
      </c>
      <c r="F41" s="376">
        <v>0.5327867237869407</v>
      </c>
      <c r="G41" s="357"/>
    </row>
    <row r="42" spans="5:7" x14ac:dyDescent="0.3">
      <c r="E42" s="358">
        <v>43878</v>
      </c>
      <c r="F42" s="376">
        <v>0.52012974056204508</v>
      </c>
      <c r="G42" s="357"/>
    </row>
    <row r="43" spans="5:7" x14ac:dyDescent="0.3">
      <c r="E43" s="358">
        <v>43879</v>
      </c>
      <c r="F43" s="376">
        <v>0.56175360276647224</v>
      </c>
      <c r="G43" s="357"/>
    </row>
    <row r="44" spans="5:7" x14ac:dyDescent="0.3">
      <c r="E44" s="358">
        <v>43880</v>
      </c>
      <c r="F44" s="376">
        <v>0.62760129893632377</v>
      </c>
      <c r="G44" s="357"/>
    </row>
    <row r="45" spans="5:7" x14ac:dyDescent="0.3">
      <c r="E45" s="358">
        <v>43881</v>
      </c>
      <c r="F45" s="376">
        <v>0.60701668725094282</v>
      </c>
      <c r="G45" s="357"/>
    </row>
    <row r="46" spans="5:7" x14ac:dyDescent="0.3">
      <c r="E46" s="358">
        <v>43882</v>
      </c>
      <c r="F46" s="376">
        <v>0.61291931718147541</v>
      </c>
      <c r="G46" s="357"/>
    </row>
    <row r="47" spans="5:7" x14ac:dyDescent="0.3">
      <c r="E47" s="358">
        <v>43885</v>
      </c>
      <c r="F47" s="376">
        <v>0.67491033556382896</v>
      </c>
      <c r="G47" s="357"/>
    </row>
    <row r="48" spans="5:7" x14ac:dyDescent="0.3">
      <c r="E48" s="358">
        <v>43886</v>
      </c>
      <c r="F48" s="376">
        <v>0.74887504567496332</v>
      </c>
      <c r="G48" s="357"/>
    </row>
    <row r="49" spans="3:7" x14ac:dyDescent="0.3">
      <c r="E49" s="358">
        <v>43887</v>
      </c>
      <c r="F49" s="376">
        <v>0.7687375728123389</v>
      </c>
      <c r="G49" s="357"/>
    </row>
    <row r="50" spans="3:7" x14ac:dyDescent="0.3">
      <c r="E50" s="358">
        <v>43888</v>
      </c>
      <c r="F50" s="376">
        <v>0.81860591120722126</v>
      </c>
      <c r="G50" s="357"/>
    </row>
    <row r="51" spans="3:7" x14ac:dyDescent="0.3">
      <c r="E51" s="358">
        <v>43889</v>
      </c>
      <c r="F51" s="376">
        <v>0.8306084232798373</v>
      </c>
      <c r="G51" s="357"/>
    </row>
    <row r="52" spans="3:7" x14ac:dyDescent="0.3">
      <c r="C52" s="18" t="s">
        <v>910</v>
      </c>
      <c r="D52" s="18" t="s">
        <v>896</v>
      </c>
      <c r="E52" s="358">
        <v>43892</v>
      </c>
      <c r="F52" s="376">
        <v>0.8153222713518079</v>
      </c>
      <c r="G52" s="357"/>
    </row>
    <row r="53" spans="3:7" x14ac:dyDescent="0.3">
      <c r="E53" s="358">
        <v>43893</v>
      </c>
      <c r="F53" s="376">
        <v>0.81590287970173381</v>
      </c>
      <c r="G53" s="357"/>
    </row>
    <row r="54" spans="3:7" x14ac:dyDescent="0.3">
      <c r="E54" s="358">
        <v>43894</v>
      </c>
      <c r="F54" s="376">
        <v>0.82102477232974003</v>
      </c>
      <c r="G54" s="357"/>
    </row>
    <row r="55" spans="3:7" x14ac:dyDescent="0.3">
      <c r="E55" s="358">
        <v>43895</v>
      </c>
      <c r="F55" s="376">
        <v>0.77917246166427445</v>
      </c>
      <c r="G55" s="357"/>
    </row>
    <row r="56" spans="3:7" x14ac:dyDescent="0.3">
      <c r="E56" s="358">
        <v>43896</v>
      </c>
      <c r="F56" s="376">
        <v>0.76195447627388557</v>
      </c>
      <c r="G56" s="357"/>
    </row>
    <row r="57" spans="3:7" x14ac:dyDescent="0.3">
      <c r="E57" s="358">
        <v>43899</v>
      </c>
      <c r="F57" s="376">
        <v>0.66499293636681767</v>
      </c>
      <c r="G57" s="357"/>
    </row>
    <row r="58" spans="3:7" x14ac:dyDescent="0.3">
      <c r="E58" s="358">
        <v>43900</v>
      </c>
      <c r="F58" s="376">
        <v>0.632032067688994</v>
      </c>
      <c r="G58" s="357"/>
    </row>
    <row r="59" spans="3:7" x14ac:dyDescent="0.3">
      <c r="E59" s="358">
        <v>43901</v>
      </c>
      <c r="F59" s="376">
        <v>0.63145032505670806</v>
      </c>
      <c r="G59" s="357"/>
    </row>
    <row r="60" spans="3:7" x14ac:dyDescent="0.3">
      <c r="E60" s="358">
        <v>43902</v>
      </c>
      <c r="F60" s="376">
        <v>0.43101864058024636</v>
      </c>
      <c r="G60" s="357"/>
    </row>
    <row r="61" spans="3:7" x14ac:dyDescent="0.3">
      <c r="E61" s="358">
        <v>43903</v>
      </c>
      <c r="F61" s="376">
        <v>0.33264686643149899</v>
      </c>
      <c r="G61" s="357"/>
    </row>
    <row r="62" spans="3:7" x14ac:dyDescent="0.3">
      <c r="E62" s="358">
        <v>43906</v>
      </c>
      <c r="F62" s="376">
        <v>0.13563642868792566</v>
      </c>
      <c r="G62" s="357"/>
    </row>
    <row r="63" spans="3:7" x14ac:dyDescent="0.3">
      <c r="E63" s="358">
        <v>43907</v>
      </c>
      <c r="F63" s="376">
        <v>-4.5378421153313669E-2</v>
      </c>
      <c r="G63" s="357"/>
    </row>
    <row r="64" spans="3:7" x14ac:dyDescent="0.3">
      <c r="E64" s="358">
        <v>43908</v>
      </c>
      <c r="F64" s="376">
        <v>-0.228790496629906</v>
      </c>
      <c r="G64" s="357"/>
    </row>
    <row r="65" spans="3:7" x14ac:dyDescent="0.3">
      <c r="E65" s="358">
        <v>43909</v>
      </c>
      <c r="F65" s="376">
        <v>-0.42113089243000568</v>
      </c>
      <c r="G65" s="357"/>
    </row>
    <row r="66" spans="3:7" x14ac:dyDescent="0.3">
      <c r="E66" s="358">
        <v>43910</v>
      </c>
      <c r="F66" s="376">
        <v>-0.51041974724423234</v>
      </c>
      <c r="G66" s="357"/>
    </row>
    <row r="67" spans="3:7" x14ac:dyDescent="0.3">
      <c r="E67" s="358">
        <v>43913</v>
      </c>
      <c r="F67" s="376">
        <v>-0.52608677408303872</v>
      </c>
      <c r="G67" s="357"/>
    </row>
    <row r="68" spans="3:7" x14ac:dyDescent="0.3">
      <c r="E68" s="358">
        <v>43914</v>
      </c>
      <c r="F68" s="376">
        <v>-0.63889730739531669</v>
      </c>
      <c r="G68" s="357"/>
    </row>
    <row r="69" spans="3:7" x14ac:dyDescent="0.3">
      <c r="E69" s="358">
        <v>43915</v>
      </c>
      <c r="F69" s="376">
        <v>-0.57322937414858577</v>
      </c>
      <c r="G69" s="357"/>
    </row>
    <row r="70" spans="3:7" x14ac:dyDescent="0.3">
      <c r="E70" s="358">
        <v>43916</v>
      </c>
      <c r="F70" s="376">
        <v>-0.41914759173373883</v>
      </c>
      <c r="G70" s="357"/>
    </row>
    <row r="71" spans="3:7" x14ac:dyDescent="0.3">
      <c r="E71" s="358">
        <v>43917</v>
      </c>
      <c r="F71" s="376">
        <v>-0.33438120859592724</v>
      </c>
      <c r="G71" s="357"/>
    </row>
    <row r="72" spans="3:7" x14ac:dyDescent="0.3">
      <c r="E72" s="358">
        <v>43920</v>
      </c>
      <c r="F72" s="376">
        <v>-0.2852491707725196</v>
      </c>
      <c r="G72" s="357"/>
    </row>
    <row r="73" spans="3:7" x14ac:dyDescent="0.3">
      <c r="E73" s="358">
        <v>43921</v>
      </c>
      <c r="F73" s="376">
        <v>-0.28208667206844434</v>
      </c>
      <c r="G73" s="357"/>
    </row>
    <row r="74" spans="3:7" x14ac:dyDescent="0.3">
      <c r="C74" s="18" t="s">
        <v>911</v>
      </c>
      <c r="D74" s="18" t="s">
        <v>897</v>
      </c>
      <c r="E74" s="358">
        <v>43922</v>
      </c>
      <c r="F74" s="376">
        <v>-0.20760311983628457</v>
      </c>
      <c r="G74" s="357"/>
    </row>
    <row r="75" spans="3:7" x14ac:dyDescent="0.3">
      <c r="E75" s="358">
        <v>43923</v>
      </c>
      <c r="F75" s="376">
        <v>-0.24218949301287529</v>
      </c>
      <c r="G75" s="357"/>
    </row>
    <row r="76" spans="3:7" x14ac:dyDescent="0.3">
      <c r="E76" s="358">
        <v>43924</v>
      </c>
      <c r="F76" s="376">
        <v>-0.30234223798667414</v>
      </c>
      <c r="G76" s="357"/>
    </row>
    <row r="77" spans="3:7" x14ac:dyDescent="0.3">
      <c r="E77" s="358">
        <v>43927</v>
      </c>
      <c r="F77" s="376">
        <v>-0.29916192368053135</v>
      </c>
      <c r="G77" s="357"/>
    </row>
    <row r="78" spans="3:7" x14ac:dyDescent="0.3">
      <c r="E78" s="358">
        <v>43928</v>
      </c>
      <c r="F78" s="376">
        <v>-0.16833943853014652</v>
      </c>
      <c r="G78" s="357"/>
    </row>
    <row r="79" spans="3:7" x14ac:dyDescent="0.3">
      <c r="E79" s="358">
        <v>43929</v>
      </c>
      <c r="F79" s="376">
        <v>-8.4688618841378072E-2</v>
      </c>
      <c r="G79" s="357"/>
    </row>
    <row r="80" spans="3:7" x14ac:dyDescent="0.3">
      <c r="E80" s="358">
        <v>43930</v>
      </c>
      <c r="F80" s="376">
        <v>-3.7178977938507038E-2</v>
      </c>
      <c r="G80" s="357"/>
    </row>
    <row r="81" spans="3:7" x14ac:dyDescent="0.3">
      <c r="E81" s="358">
        <v>43935</v>
      </c>
      <c r="F81" s="376">
        <v>1.5192727321238886E-2</v>
      </c>
      <c r="G81" s="357"/>
    </row>
    <row r="82" spans="3:7" x14ac:dyDescent="0.3">
      <c r="E82" s="358">
        <v>43936</v>
      </c>
      <c r="F82" s="376">
        <v>7.5636899689008247E-2</v>
      </c>
      <c r="G82" s="357"/>
    </row>
    <row r="83" spans="3:7" x14ac:dyDescent="0.3">
      <c r="E83" s="358">
        <v>43937</v>
      </c>
      <c r="F83" s="376">
        <v>0.10349161660672924</v>
      </c>
      <c r="G83" s="357"/>
    </row>
    <row r="84" spans="3:7" x14ac:dyDescent="0.3">
      <c r="E84" s="358">
        <v>43938</v>
      </c>
      <c r="F84" s="376">
        <v>0.12253731125705461</v>
      </c>
      <c r="G84" s="357"/>
    </row>
    <row r="85" spans="3:7" x14ac:dyDescent="0.3">
      <c r="E85" s="358">
        <v>43941</v>
      </c>
      <c r="F85" s="376">
        <v>3.6880653592635461E-2</v>
      </c>
      <c r="G85" s="357"/>
    </row>
    <row r="86" spans="3:7" x14ac:dyDescent="0.3">
      <c r="E86" s="358">
        <v>43942</v>
      </c>
      <c r="F86" s="376">
        <v>-5.2502102096123326E-2</v>
      </c>
      <c r="G86" s="357"/>
    </row>
    <row r="87" spans="3:7" x14ac:dyDescent="0.3">
      <c r="E87" s="358">
        <v>43943</v>
      </c>
      <c r="F87" s="376">
        <v>-7.5756002732620453E-2</v>
      </c>
      <c r="G87" s="357"/>
    </row>
    <row r="88" spans="3:7" x14ac:dyDescent="0.3">
      <c r="E88" s="358">
        <v>43944</v>
      </c>
      <c r="F88" s="376">
        <v>-0.17142904210921134</v>
      </c>
      <c r="G88" s="357"/>
    </row>
    <row r="89" spans="3:7" x14ac:dyDescent="0.3">
      <c r="E89" s="358">
        <v>43945</v>
      </c>
      <c r="F89" s="376">
        <v>-0.12643658285836462</v>
      </c>
      <c r="G89" s="357"/>
    </row>
    <row r="90" spans="3:7" x14ac:dyDescent="0.3">
      <c r="E90" s="358">
        <v>43948</v>
      </c>
      <c r="F90" s="376">
        <v>-0.10376779445865254</v>
      </c>
      <c r="G90" s="357"/>
    </row>
    <row r="91" spans="3:7" x14ac:dyDescent="0.3">
      <c r="E91" s="358">
        <v>43949</v>
      </c>
      <c r="F91" s="376">
        <v>-5.9185671803092442E-2</v>
      </c>
      <c r="G91" s="357"/>
    </row>
    <row r="92" spans="3:7" x14ac:dyDescent="0.3">
      <c r="E92" s="358">
        <v>43950</v>
      </c>
      <c r="F92" s="376">
        <v>-5.9665164942685034E-2</v>
      </c>
      <c r="G92" s="357"/>
    </row>
    <row r="93" spans="3:7" x14ac:dyDescent="0.3">
      <c r="E93" s="358">
        <v>43951</v>
      </c>
      <c r="F93" s="376">
        <v>-9.8038935301577118E-2</v>
      </c>
      <c r="G93" s="357"/>
    </row>
    <row r="94" spans="3:7" x14ac:dyDescent="0.3">
      <c r="C94" s="18" t="s">
        <v>912</v>
      </c>
      <c r="D94" s="18" t="s">
        <v>898</v>
      </c>
      <c r="E94" s="358">
        <v>43955</v>
      </c>
      <c r="F94" s="376">
        <v>-3.2871619631813259E-2</v>
      </c>
      <c r="G94" s="357"/>
    </row>
    <row r="95" spans="3:7" x14ac:dyDescent="0.3">
      <c r="E95" s="358">
        <v>43956</v>
      </c>
      <c r="F95" s="376">
        <v>7.2937463418839138E-2</v>
      </c>
      <c r="G95" s="357"/>
    </row>
    <row r="96" spans="3:7" x14ac:dyDescent="0.3">
      <c r="E96" s="358">
        <v>43957</v>
      </c>
      <c r="F96" s="376">
        <v>8.0191210488636727E-2</v>
      </c>
      <c r="G96" s="357"/>
    </row>
    <row r="97" spans="5:7" x14ac:dyDescent="0.3">
      <c r="E97" s="358">
        <v>43958</v>
      </c>
      <c r="F97" s="376">
        <v>0.11165871573166701</v>
      </c>
      <c r="G97" s="357"/>
    </row>
    <row r="98" spans="5:7" x14ac:dyDescent="0.3">
      <c r="E98" s="358">
        <v>43959</v>
      </c>
      <c r="F98" s="376">
        <v>6.2202020901477098E-2</v>
      </c>
      <c r="G98" s="357"/>
    </row>
    <row r="99" spans="5:7" x14ac:dyDescent="0.3">
      <c r="E99" s="358">
        <v>43962</v>
      </c>
      <c r="F99" s="376">
        <v>6.1848907757981977E-2</v>
      </c>
      <c r="G99" s="357"/>
    </row>
    <row r="100" spans="5:7" x14ac:dyDescent="0.3">
      <c r="E100" s="358">
        <v>43963</v>
      </c>
      <c r="F100" s="376">
        <v>6.4477599329501742E-2</v>
      </c>
      <c r="G100" s="357"/>
    </row>
    <row r="101" spans="5:7" x14ac:dyDescent="0.3">
      <c r="E101" s="358">
        <v>43964</v>
      </c>
      <c r="F101" s="376">
        <v>6.4557036352239833E-2</v>
      </c>
      <c r="G101" s="357"/>
    </row>
    <row r="102" spans="5:7" x14ac:dyDescent="0.3">
      <c r="E102" s="358">
        <v>43965</v>
      </c>
      <c r="F102" s="376">
        <v>9.4443297890911451E-2</v>
      </c>
      <c r="G102" s="357"/>
    </row>
    <row r="103" spans="5:7" x14ac:dyDescent="0.3">
      <c r="E103" s="358">
        <v>43966</v>
      </c>
      <c r="F103" s="376">
        <v>8.824146888862025E-2</v>
      </c>
      <c r="G103" s="357"/>
    </row>
    <row r="104" spans="5:7" x14ac:dyDescent="0.3">
      <c r="E104" s="358">
        <v>43969</v>
      </c>
      <c r="F104" s="376">
        <v>6.4579504910786512E-2</v>
      </c>
      <c r="G104" s="357"/>
    </row>
    <row r="105" spans="5:7" x14ac:dyDescent="0.3">
      <c r="E105" s="358">
        <v>43970</v>
      </c>
      <c r="F105" s="376">
        <v>6.0374089811686758E-2</v>
      </c>
      <c r="G105" s="357"/>
    </row>
    <row r="106" spans="5:7" x14ac:dyDescent="0.3">
      <c r="E106" s="358">
        <v>43971</v>
      </c>
      <c r="F106" s="376">
        <v>8.1594330329935322E-2</v>
      </c>
      <c r="G106" s="357"/>
    </row>
    <row r="107" spans="5:7" x14ac:dyDescent="0.3">
      <c r="E107" s="358">
        <v>43972</v>
      </c>
      <c r="F107" s="376">
        <v>9.4691455195144103E-2</v>
      </c>
      <c r="G107" s="357"/>
    </row>
    <row r="108" spans="5:7" x14ac:dyDescent="0.3">
      <c r="E108" s="358">
        <v>43973</v>
      </c>
      <c r="F108" s="376">
        <v>4.2925678307745588E-2</v>
      </c>
      <c r="G108" s="357"/>
    </row>
    <row r="109" spans="5:7" x14ac:dyDescent="0.3">
      <c r="E109" s="358">
        <v>43976</v>
      </c>
      <c r="F109" s="376">
        <v>-4.8214375725659613E-2</v>
      </c>
      <c r="G109" s="357"/>
    </row>
    <row r="110" spans="5:7" x14ac:dyDescent="0.3">
      <c r="E110" s="358">
        <v>43977</v>
      </c>
      <c r="F110" s="376">
        <v>-6.1221113587396611E-2</v>
      </c>
      <c r="G110" s="357"/>
    </row>
    <row r="111" spans="5:7" x14ac:dyDescent="0.3">
      <c r="E111" s="358">
        <v>43978</v>
      </c>
      <c r="F111" s="376">
        <v>-5.1052296635551872E-2</v>
      </c>
      <c r="G111" s="357"/>
    </row>
    <row r="112" spans="5:7" x14ac:dyDescent="0.3">
      <c r="E112" s="358">
        <v>43979</v>
      </c>
      <c r="F112" s="376">
        <v>-6.0001241138898584E-3</v>
      </c>
      <c r="G112" s="357"/>
    </row>
    <row r="113" spans="3:7" x14ac:dyDescent="0.3">
      <c r="E113" s="358">
        <v>43980</v>
      </c>
      <c r="F113" s="376">
        <v>-1.6207578954331586E-3</v>
      </c>
      <c r="G113" s="357"/>
    </row>
    <row r="114" spans="3:7" x14ac:dyDescent="0.3">
      <c r="C114" s="18" t="s">
        <v>914</v>
      </c>
      <c r="D114" s="18" t="s">
        <v>899</v>
      </c>
      <c r="E114" s="358">
        <v>43984</v>
      </c>
      <c r="F114" s="376">
        <v>6.5497984033147438E-2</v>
      </c>
      <c r="G114" s="357"/>
    </row>
    <row r="115" spans="3:7" x14ac:dyDescent="0.3">
      <c r="E115" s="358">
        <v>43985</v>
      </c>
      <c r="F115" s="376">
        <v>4.6684442757647125E-2</v>
      </c>
      <c r="G115" s="357"/>
    </row>
    <row r="116" spans="3:7" x14ac:dyDescent="0.3">
      <c r="E116" s="358">
        <v>43986</v>
      </c>
      <c r="F116" s="376">
        <v>7.0109019580444049E-2</v>
      </c>
      <c r="G116" s="357"/>
    </row>
    <row r="117" spans="3:7" x14ac:dyDescent="0.3">
      <c r="E117" s="358">
        <v>43987</v>
      </c>
      <c r="F117" s="376">
        <v>7.3852735900916733E-2</v>
      </c>
      <c r="G117" s="357"/>
    </row>
    <row r="118" spans="3:7" x14ac:dyDescent="0.3">
      <c r="E118" s="358">
        <v>43990</v>
      </c>
      <c r="F118" s="376">
        <v>0.10557078322581537</v>
      </c>
      <c r="G118" s="357"/>
    </row>
    <row r="119" spans="3:7" x14ac:dyDescent="0.3">
      <c r="E119" s="358">
        <v>43991</v>
      </c>
      <c r="F119" s="376">
        <v>0.14023002046077607</v>
      </c>
      <c r="G119" s="357"/>
    </row>
    <row r="120" spans="3:7" x14ac:dyDescent="0.3">
      <c r="E120" s="358">
        <v>43992</v>
      </c>
      <c r="F120" s="376">
        <v>0.14239315727706364</v>
      </c>
      <c r="G120" s="357"/>
    </row>
    <row r="121" spans="3:7" x14ac:dyDescent="0.3">
      <c r="E121" s="358">
        <v>43993</v>
      </c>
      <c r="F121" s="376">
        <v>1.425123055727287E-2</v>
      </c>
      <c r="G121" s="357"/>
    </row>
    <row r="122" spans="3:7" x14ac:dyDescent="0.3">
      <c r="E122" s="358">
        <v>43994</v>
      </c>
      <c r="F122" s="376">
        <v>3.3368626905241491E-2</v>
      </c>
      <c r="G122" s="357"/>
    </row>
    <row r="123" spans="3:7" x14ac:dyDescent="0.3">
      <c r="E123" s="358">
        <v>43997</v>
      </c>
      <c r="F123" s="376">
        <v>7.2315745247255939E-2</v>
      </c>
      <c r="G123" s="357"/>
    </row>
    <row r="124" spans="3:7" x14ac:dyDescent="0.3">
      <c r="E124" s="358">
        <v>43998</v>
      </c>
      <c r="F124" s="376">
        <v>0.12207276081857442</v>
      </c>
      <c r="G124" s="357"/>
    </row>
    <row r="125" spans="3:7" x14ac:dyDescent="0.3">
      <c r="E125" s="358">
        <v>43999</v>
      </c>
      <c r="F125" s="376">
        <v>7.1915273359538137E-2</v>
      </c>
      <c r="G125" s="357"/>
    </row>
    <row r="126" spans="3:7" x14ac:dyDescent="0.3">
      <c r="E126" s="358">
        <v>44000</v>
      </c>
      <c r="F126" s="376">
        <v>5.7694784115778136E-2</v>
      </c>
      <c r="G126" s="357"/>
    </row>
    <row r="127" spans="3:7" x14ac:dyDescent="0.3">
      <c r="E127" s="358">
        <v>44001</v>
      </c>
      <c r="F127" s="376">
        <v>-1.7505879392953536E-2</v>
      </c>
      <c r="G127" s="357"/>
    </row>
    <row r="128" spans="3:7" x14ac:dyDescent="0.3">
      <c r="E128" s="358">
        <v>44004</v>
      </c>
      <c r="F128" s="376">
        <v>2.7226198362772257E-2</v>
      </c>
      <c r="G128" s="357"/>
    </row>
    <row r="129" spans="3:7" x14ac:dyDescent="0.3">
      <c r="E129" s="358">
        <v>44005</v>
      </c>
      <c r="F129" s="376">
        <v>-2.6886102679301374E-3</v>
      </c>
      <c r="G129" s="357"/>
    </row>
    <row r="130" spans="3:7" x14ac:dyDescent="0.3">
      <c r="E130" s="358">
        <v>44006</v>
      </c>
      <c r="F130" s="376">
        <v>-8.7551014419177453E-2</v>
      </c>
      <c r="G130" s="357"/>
    </row>
    <row r="131" spans="3:7" x14ac:dyDescent="0.3">
      <c r="E131" s="358">
        <v>44007</v>
      </c>
      <c r="F131" s="376">
        <v>-0.10083012562571531</v>
      </c>
      <c r="G131" s="357"/>
    </row>
    <row r="132" spans="3:7" x14ac:dyDescent="0.3">
      <c r="E132" s="358">
        <v>44008</v>
      </c>
      <c r="F132" s="376">
        <v>-0.12242633979649312</v>
      </c>
      <c r="G132" s="357"/>
    </row>
    <row r="133" spans="3:7" x14ac:dyDescent="0.3">
      <c r="E133" s="358">
        <v>44011</v>
      </c>
      <c r="F133" s="376">
        <v>-8.1462613393154235E-2</v>
      </c>
      <c r="G133" s="357"/>
    </row>
    <row r="134" spans="3:7" x14ac:dyDescent="0.3">
      <c r="E134" s="358">
        <v>44012</v>
      </c>
      <c r="F134" s="376">
        <v>-1.9018666661313577E-2</v>
      </c>
      <c r="G134" s="357"/>
    </row>
    <row r="135" spans="3:7" x14ac:dyDescent="0.3">
      <c r="C135" s="18" t="s">
        <v>913</v>
      </c>
      <c r="D135" s="18" t="s">
        <v>900</v>
      </c>
      <c r="E135" s="358">
        <v>44013</v>
      </c>
      <c r="F135" s="376">
        <v>-4.80263453831088E-2</v>
      </c>
      <c r="G135" s="357"/>
    </row>
    <row r="136" spans="3:7" x14ac:dyDescent="0.3">
      <c r="E136" s="358">
        <v>44014</v>
      </c>
      <c r="F136" s="376">
        <v>-4.9469776709615249E-2</v>
      </c>
      <c r="G136" s="357"/>
    </row>
    <row r="137" spans="3:7" x14ac:dyDescent="0.3">
      <c r="E137" s="358">
        <v>44015</v>
      </c>
      <c r="F137" s="376">
        <v>-0.10001232453540243</v>
      </c>
      <c r="G137" s="357"/>
    </row>
    <row r="138" spans="3:7" x14ac:dyDescent="0.3">
      <c r="E138" s="358">
        <v>44018</v>
      </c>
      <c r="F138" s="376">
        <v>-6.6915601150459136E-2</v>
      </c>
      <c r="G138" s="357"/>
    </row>
    <row r="139" spans="3:7" x14ac:dyDescent="0.3">
      <c r="E139" s="358">
        <v>44019</v>
      </c>
      <c r="F139" s="376">
        <v>-4.8274729144588205E-2</v>
      </c>
      <c r="G139" s="357"/>
    </row>
    <row r="140" spans="3:7" x14ac:dyDescent="0.3">
      <c r="E140" s="358">
        <v>44020</v>
      </c>
      <c r="F140" s="376">
        <v>-7.4314414318224123E-2</v>
      </c>
      <c r="G140" s="357"/>
    </row>
    <row r="141" spans="3:7" x14ac:dyDescent="0.3">
      <c r="E141" s="358">
        <v>44021</v>
      </c>
      <c r="F141" s="376">
        <v>-8.3079263769227973E-2</v>
      </c>
      <c r="G141" s="357"/>
    </row>
    <row r="142" spans="3:7" x14ac:dyDescent="0.3">
      <c r="E142" s="358">
        <v>44022</v>
      </c>
      <c r="F142" s="376">
        <v>-6.6551141845300033E-2</v>
      </c>
      <c r="G142" s="357"/>
    </row>
    <row r="143" spans="3:7" x14ac:dyDescent="0.3">
      <c r="E143" s="358">
        <v>44025</v>
      </c>
      <c r="F143" s="376">
        <v>3.545137885029085E-3</v>
      </c>
      <c r="G143" s="357"/>
    </row>
    <row r="144" spans="3:7" x14ac:dyDescent="0.3">
      <c r="E144" s="358">
        <v>44026</v>
      </c>
      <c r="F144" s="376">
        <v>3.2503258921557032E-2</v>
      </c>
      <c r="G144" s="357"/>
    </row>
    <row r="145" spans="3:7" x14ac:dyDescent="0.3">
      <c r="E145" s="358">
        <v>44027</v>
      </c>
      <c r="F145" s="376">
        <v>1.9145873703966285E-2</v>
      </c>
      <c r="G145" s="357"/>
    </row>
    <row r="146" spans="3:7" x14ac:dyDescent="0.3">
      <c r="E146" s="358">
        <v>44028</v>
      </c>
      <c r="F146" s="376">
        <v>1.0707041964099381E-2</v>
      </c>
      <c r="G146" s="357"/>
    </row>
    <row r="147" spans="3:7" x14ac:dyDescent="0.3">
      <c r="E147" s="358">
        <v>44029</v>
      </c>
      <c r="F147" s="376">
        <v>-4.3840644270386933E-2</v>
      </c>
      <c r="G147" s="357"/>
    </row>
    <row r="148" spans="3:7" x14ac:dyDescent="0.3">
      <c r="E148" s="358">
        <v>44032</v>
      </c>
      <c r="F148" s="376">
        <v>-7.5569706315075119E-2</v>
      </c>
      <c r="G148" s="357"/>
    </row>
    <row r="149" spans="3:7" x14ac:dyDescent="0.3">
      <c r="E149" s="358">
        <v>44033</v>
      </c>
      <c r="F149" s="376">
        <v>-7.3757244122253623E-2</v>
      </c>
      <c r="G149" s="357"/>
    </row>
    <row r="150" spans="3:7" x14ac:dyDescent="0.3">
      <c r="E150" s="358">
        <v>44034</v>
      </c>
      <c r="F150" s="376">
        <v>-0.13309587736518846</v>
      </c>
      <c r="G150" s="357"/>
    </row>
    <row r="151" spans="3:7" x14ac:dyDescent="0.3">
      <c r="E151" s="358">
        <v>44035</v>
      </c>
      <c r="F151" s="376">
        <v>-0.16707099659512731</v>
      </c>
      <c r="G151" s="357"/>
    </row>
    <row r="152" spans="3:7" x14ac:dyDescent="0.3">
      <c r="E152" s="358">
        <v>44036</v>
      </c>
      <c r="F152" s="376">
        <v>-0.13504251465073452</v>
      </c>
      <c r="G152" s="357"/>
    </row>
    <row r="153" spans="3:7" x14ac:dyDescent="0.3">
      <c r="E153" s="358">
        <v>44039</v>
      </c>
      <c r="F153" s="376">
        <v>-9.7583133275052386E-2</v>
      </c>
      <c r="G153" s="357"/>
    </row>
    <row r="154" spans="3:7" x14ac:dyDescent="0.3">
      <c r="E154" s="358">
        <v>44040</v>
      </c>
      <c r="F154" s="376">
        <v>-4.3657550620053748E-2</v>
      </c>
      <c r="G154" s="357"/>
    </row>
    <row r="155" spans="3:7" x14ac:dyDescent="0.3">
      <c r="E155" s="358">
        <v>44041</v>
      </c>
      <c r="F155" s="376">
        <v>6.3676354488011316E-2</v>
      </c>
      <c r="G155" s="357"/>
    </row>
    <row r="156" spans="3:7" x14ac:dyDescent="0.3">
      <c r="E156" s="358">
        <v>44042</v>
      </c>
      <c r="F156" s="376">
        <v>6.8262130572573965E-2</v>
      </c>
      <c r="G156" s="357"/>
    </row>
    <row r="157" spans="3:7" x14ac:dyDescent="0.3">
      <c r="E157" s="358">
        <v>44043</v>
      </c>
      <c r="F157" s="376">
        <v>6.5236281431956603E-2</v>
      </c>
      <c r="G157" s="357"/>
    </row>
    <row r="158" spans="3:7" x14ac:dyDescent="0.3">
      <c r="C158" s="18" t="s">
        <v>915</v>
      </c>
      <c r="D158" s="18" t="s">
        <v>901</v>
      </c>
      <c r="E158" s="358">
        <v>44046</v>
      </c>
      <c r="F158" s="376">
        <v>0.12459028889579901</v>
      </c>
      <c r="G158" s="357"/>
    </row>
    <row r="159" spans="3:7" x14ac:dyDescent="0.3">
      <c r="E159" s="358">
        <v>44047</v>
      </c>
      <c r="F159" s="376">
        <v>0.16488939107083547</v>
      </c>
      <c r="G159" s="357"/>
    </row>
    <row r="160" spans="3:7" x14ac:dyDescent="0.3">
      <c r="E160" s="358">
        <v>44048</v>
      </c>
      <c r="F160" s="376">
        <v>0.14194725830146612</v>
      </c>
      <c r="G160" s="357"/>
    </row>
    <row r="161" spans="5:7" x14ac:dyDescent="0.3">
      <c r="E161" s="358">
        <v>44049</v>
      </c>
      <c r="F161" s="376">
        <v>0.11125831604461231</v>
      </c>
      <c r="G161" s="357"/>
    </row>
    <row r="162" spans="5:7" x14ac:dyDescent="0.3">
      <c r="E162" s="358">
        <v>44050</v>
      </c>
      <c r="F162" s="376">
        <v>8.1466403967835097E-2</v>
      </c>
      <c r="G162" s="357"/>
    </row>
    <row r="163" spans="5:7" x14ac:dyDescent="0.3">
      <c r="E163" s="358">
        <v>44053</v>
      </c>
      <c r="F163" s="376">
        <v>5.450645712146801E-2</v>
      </c>
      <c r="G163" s="357"/>
    </row>
    <row r="164" spans="5:7" x14ac:dyDescent="0.3">
      <c r="E164" s="358">
        <v>44054</v>
      </c>
      <c r="F164" s="376">
        <v>6.6128612847173626E-2</v>
      </c>
      <c r="G164" s="357"/>
    </row>
    <row r="165" spans="5:7" x14ac:dyDescent="0.3">
      <c r="E165" s="358">
        <v>44055</v>
      </c>
      <c r="F165" s="376">
        <v>5.3121494942355157E-3</v>
      </c>
      <c r="G165" s="357"/>
    </row>
    <row r="166" spans="5:7" x14ac:dyDescent="0.3">
      <c r="E166" s="358">
        <v>44056</v>
      </c>
      <c r="F166" s="376">
        <v>4.5145380062219853E-2</v>
      </c>
      <c r="G166" s="357"/>
    </row>
    <row r="167" spans="5:7" x14ac:dyDescent="0.3">
      <c r="E167" s="358">
        <v>44057</v>
      </c>
      <c r="F167" s="376">
        <v>-2.6284028654287611E-2</v>
      </c>
      <c r="G167" s="357"/>
    </row>
    <row r="168" spans="5:7" x14ac:dyDescent="0.3">
      <c r="E168" s="358">
        <v>44060</v>
      </c>
      <c r="F168" s="376">
        <v>-4.6037593247039141E-2</v>
      </c>
      <c r="G168" s="357"/>
    </row>
    <row r="169" spans="5:7" x14ac:dyDescent="0.3">
      <c r="E169" s="358">
        <v>44061</v>
      </c>
      <c r="F169" s="376">
        <v>-4.1164240627201129E-2</v>
      </c>
      <c r="G169" s="357"/>
    </row>
    <row r="170" spans="5:7" x14ac:dyDescent="0.3">
      <c r="E170" s="358">
        <v>44062</v>
      </c>
      <c r="F170" s="376">
        <v>-6.5065237002359472E-2</v>
      </c>
      <c r="G170" s="357"/>
    </row>
    <row r="171" spans="5:7" x14ac:dyDescent="0.3">
      <c r="E171" s="358">
        <v>44067</v>
      </c>
      <c r="F171" s="376">
        <v>1.3960664995315078E-3</v>
      </c>
      <c r="G171" s="357"/>
    </row>
    <row r="172" spans="5:7" x14ac:dyDescent="0.3">
      <c r="E172" s="358">
        <v>44068</v>
      </c>
      <c r="F172" s="376">
        <v>-3.5104809905549261E-3</v>
      </c>
      <c r="G172" s="357"/>
    </row>
    <row r="173" spans="5:7" x14ac:dyDescent="0.3">
      <c r="E173" s="358">
        <v>44069</v>
      </c>
      <c r="F173" s="376">
        <v>4.7258064446207546E-2</v>
      </c>
      <c r="G173" s="357"/>
    </row>
    <row r="174" spans="5:7" x14ac:dyDescent="0.3">
      <c r="E174" s="358">
        <v>44070</v>
      </c>
      <c r="F174" s="376">
        <v>0.10531901559232847</v>
      </c>
      <c r="G174" s="357"/>
    </row>
    <row r="175" spans="5:7" x14ac:dyDescent="0.3">
      <c r="E175" s="358">
        <v>44071</v>
      </c>
      <c r="F175" s="376">
        <v>0.18135758120034259</v>
      </c>
      <c r="G175" s="357"/>
    </row>
    <row r="176" spans="5:7" x14ac:dyDescent="0.3">
      <c r="E176" s="358">
        <v>44074</v>
      </c>
      <c r="F176" s="376">
        <v>0.10931647741959065</v>
      </c>
      <c r="G176" s="357"/>
    </row>
    <row r="177" spans="3:7" x14ac:dyDescent="0.3">
      <c r="C177" s="18" t="s">
        <v>916</v>
      </c>
      <c r="D177" s="18" t="s">
        <v>902</v>
      </c>
      <c r="E177" s="358">
        <v>44075</v>
      </c>
      <c r="F177" s="376">
        <v>3.7859575385119901E-2</v>
      </c>
      <c r="G177" s="357"/>
    </row>
    <row r="178" spans="3:7" x14ac:dyDescent="0.3">
      <c r="E178" s="358">
        <v>44076</v>
      </c>
      <c r="F178" s="376">
        <v>5.9198781820973712E-2</v>
      </c>
      <c r="G178" s="357"/>
    </row>
    <row r="179" spans="3:7" x14ac:dyDescent="0.3">
      <c r="E179" s="358">
        <v>44077</v>
      </c>
      <c r="F179" s="376">
        <v>1.7334285121813682E-2</v>
      </c>
      <c r="G179" s="357"/>
    </row>
    <row r="180" spans="3:7" x14ac:dyDescent="0.3">
      <c r="E180" s="358">
        <v>44078</v>
      </c>
      <c r="F180" s="376">
        <v>1.286490195305294E-2</v>
      </c>
      <c r="G180" s="357"/>
    </row>
    <row r="181" spans="3:7" x14ac:dyDescent="0.3">
      <c r="E181" s="358">
        <v>44081</v>
      </c>
      <c r="F181" s="376">
        <v>6.2665734372678375E-2</v>
      </c>
      <c r="G181" s="357"/>
    </row>
    <row r="182" spans="3:7" x14ac:dyDescent="0.3">
      <c r="E182" s="358">
        <v>44082</v>
      </c>
      <c r="F182" s="376">
        <v>7.7929297677127793E-2</v>
      </c>
      <c r="G182" s="357"/>
    </row>
    <row r="183" spans="3:7" x14ac:dyDescent="0.3">
      <c r="E183" s="358">
        <v>44083</v>
      </c>
      <c r="F183" s="376">
        <v>3.164677068849496E-2</v>
      </c>
      <c r="G183" s="357"/>
    </row>
    <row r="184" spans="3:7" x14ac:dyDescent="0.3">
      <c r="E184" s="358">
        <v>44084</v>
      </c>
      <c r="F184" s="376">
        <v>3.2133748823796736E-2</v>
      </c>
      <c r="G184" s="357"/>
    </row>
    <row r="185" spans="3:7" x14ac:dyDescent="0.3">
      <c r="E185" s="358">
        <v>44085</v>
      </c>
      <c r="F185" s="376">
        <v>3.1196279299225957E-2</v>
      </c>
      <c r="G185" s="357"/>
    </row>
    <row r="186" spans="3:7" x14ac:dyDescent="0.3">
      <c r="E186" s="358">
        <v>44088</v>
      </c>
      <c r="F186" s="376">
        <v>7.9193053788422285E-2</v>
      </c>
      <c r="G186" s="357"/>
    </row>
    <row r="187" spans="3:7" x14ac:dyDescent="0.3">
      <c r="E187" s="358">
        <v>44089</v>
      </c>
      <c r="F187" s="376">
        <v>8.5790210669047587E-2</v>
      </c>
      <c r="G187" s="357"/>
    </row>
    <row r="188" spans="3:7" x14ac:dyDescent="0.3">
      <c r="E188" s="358">
        <v>44090</v>
      </c>
      <c r="F188" s="376">
        <v>3.3760103732183779E-2</v>
      </c>
      <c r="G188" s="357"/>
    </row>
    <row r="189" spans="3:7" x14ac:dyDescent="0.3">
      <c r="E189" s="358">
        <v>44091</v>
      </c>
      <c r="F189" s="376">
        <v>8.0194893380788432E-2</v>
      </c>
      <c r="G189" s="357"/>
    </row>
    <row r="190" spans="3:7" x14ac:dyDescent="0.3">
      <c r="E190" s="358">
        <v>44092</v>
      </c>
      <c r="F190" s="376">
        <v>9.1822160239340644E-2</v>
      </c>
      <c r="G190" s="357"/>
    </row>
    <row r="191" spans="3:7" x14ac:dyDescent="0.3">
      <c r="E191" s="358">
        <v>44095</v>
      </c>
      <c r="F191" s="376">
        <v>0.10738066239289742</v>
      </c>
      <c r="G191" s="357"/>
    </row>
    <row r="192" spans="3:7" x14ac:dyDescent="0.3">
      <c r="E192" s="358">
        <v>44096</v>
      </c>
      <c r="F192" s="376">
        <v>8.6656359943517836E-2</v>
      </c>
      <c r="G192" s="357"/>
    </row>
    <row r="193" spans="3:7" x14ac:dyDescent="0.3">
      <c r="E193" s="358">
        <v>44097</v>
      </c>
      <c r="F193" s="376">
        <v>6.0206565897750537E-2</v>
      </c>
      <c r="G193" s="357"/>
    </row>
    <row r="194" spans="3:7" x14ac:dyDescent="0.3">
      <c r="E194" s="358">
        <v>44098</v>
      </c>
      <c r="F194" s="376">
        <v>9.0823933424916542E-2</v>
      </c>
      <c r="G194" s="357"/>
    </row>
    <row r="195" spans="3:7" x14ac:dyDescent="0.3">
      <c r="E195" s="358">
        <v>44099</v>
      </c>
      <c r="F195" s="376">
        <v>3.0019560870589022E-2</v>
      </c>
      <c r="G195" s="357"/>
    </row>
    <row r="196" spans="3:7" x14ac:dyDescent="0.3">
      <c r="E196" s="358">
        <v>44102</v>
      </c>
      <c r="F196" s="376">
        <v>0.10301594951045652</v>
      </c>
      <c r="G196" s="357"/>
    </row>
    <row r="197" spans="3:7" x14ac:dyDescent="0.3">
      <c r="E197" s="358">
        <v>44103</v>
      </c>
      <c r="F197" s="376">
        <v>0.10123990646632211</v>
      </c>
      <c r="G197" s="357"/>
    </row>
    <row r="198" spans="3:7" x14ac:dyDescent="0.3">
      <c r="E198" s="358">
        <v>44104</v>
      </c>
      <c r="F198" s="376">
        <v>0.12281440509720372</v>
      </c>
      <c r="G198" s="357"/>
    </row>
    <row r="199" spans="3:7" x14ac:dyDescent="0.3">
      <c r="C199" s="18" t="s">
        <v>917</v>
      </c>
      <c r="D199" s="18" t="s">
        <v>903</v>
      </c>
      <c r="E199" s="358">
        <v>44105</v>
      </c>
      <c r="F199" s="376">
        <v>0.13446365331097809</v>
      </c>
      <c r="G199" s="357"/>
    </row>
    <row r="200" spans="3:7" x14ac:dyDescent="0.3">
      <c r="E200" s="358">
        <v>44106</v>
      </c>
      <c r="F200" s="376">
        <v>0.13855585732471981</v>
      </c>
      <c r="G200" s="357"/>
    </row>
    <row r="201" spans="3:7" x14ac:dyDescent="0.3">
      <c r="E201" s="358">
        <v>44109</v>
      </c>
      <c r="F201" s="376">
        <v>9.8746076597072768E-2</v>
      </c>
      <c r="G201" s="357"/>
    </row>
    <row r="202" spans="3:7" x14ac:dyDescent="0.3">
      <c r="E202" s="358">
        <v>44110</v>
      </c>
      <c r="F202" s="376">
        <v>-2.7193249880477985E-2</v>
      </c>
      <c r="G202" s="357"/>
    </row>
    <row r="203" spans="3:7" x14ac:dyDescent="0.3">
      <c r="E203" s="358">
        <v>44111</v>
      </c>
      <c r="F203" s="376">
        <v>-3.115908368432533E-2</v>
      </c>
      <c r="G203" s="357"/>
    </row>
    <row r="204" spans="3:7" x14ac:dyDescent="0.3">
      <c r="E204" s="358">
        <v>44112</v>
      </c>
      <c r="F204" s="376">
        <v>-3.8164531555462636E-2</v>
      </c>
      <c r="G204" s="357"/>
    </row>
    <row r="205" spans="3:7" x14ac:dyDescent="0.3">
      <c r="E205" s="358">
        <v>44113</v>
      </c>
      <c r="F205" s="376">
        <v>-5.3883223048547577E-2</v>
      </c>
      <c r="G205" s="357"/>
    </row>
    <row r="206" spans="3:7" x14ac:dyDescent="0.3">
      <c r="E206" s="358">
        <v>44116</v>
      </c>
      <c r="F206" s="376">
        <v>1.8764059274753844E-2</v>
      </c>
      <c r="G206" s="357"/>
    </row>
    <row r="207" spans="3:7" x14ac:dyDescent="0.3">
      <c r="E207" s="358">
        <v>44117</v>
      </c>
      <c r="F207" s="376">
        <v>-3.5335158100125531E-2</v>
      </c>
      <c r="G207" s="357"/>
    </row>
    <row r="208" spans="3:7" x14ac:dyDescent="0.3">
      <c r="E208" s="358">
        <v>44118</v>
      </c>
      <c r="F208" s="376">
        <v>-9.3274148963968351E-2</v>
      </c>
      <c r="G208" s="357"/>
    </row>
    <row r="209" spans="3:7" x14ac:dyDescent="0.3">
      <c r="E209" s="358">
        <v>44119</v>
      </c>
      <c r="F209" s="376">
        <v>-6.4441884745536568E-2</v>
      </c>
      <c r="G209" s="357"/>
    </row>
    <row r="210" spans="3:7" x14ac:dyDescent="0.3">
      <c r="E210" s="358">
        <v>44120</v>
      </c>
      <c r="F210" s="376">
        <v>9.0126518910426459E-3</v>
      </c>
      <c r="G210" s="357"/>
    </row>
    <row r="211" spans="3:7" x14ac:dyDescent="0.3">
      <c r="E211" s="358">
        <v>44123</v>
      </c>
      <c r="F211" s="376">
        <v>6.5298153342971677E-2</v>
      </c>
      <c r="G211" s="357"/>
    </row>
    <row r="212" spans="3:7" x14ac:dyDescent="0.3">
      <c r="E212" s="358">
        <v>44124</v>
      </c>
      <c r="F212" s="376">
        <v>4.5975947757668029E-2</v>
      </c>
      <c r="G212" s="357"/>
    </row>
    <row r="213" spans="3:7" x14ac:dyDescent="0.3">
      <c r="E213" s="358">
        <v>44125</v>
      </c>
      <c r="F213" s="376">
        <v>-2.8416794851713119E-2</v>
      </c>
      <c r="G213" s="357"/>
    </row>
    <row r="214" spans="3:7" x14ac:dyDescent="0.3">
      <c r="E214" s="358">
        <v>44126</v>
      </c>
      <c r="F214" s="376">
        <v>6.7304743334193791E-3</v>
      </c>
      <c r="G214" s="357"/>
    </row>
    <row r="215" spans="3:7" x14ac:dyDescent="0.3">
      <c r="E215" s="358">
        <v>44130</v>
      </c>
      <c r="F215" s="376">
        <v>5.3169932675094643E-2</v>
      </c>
      <c r="G215" s="357"/>
    </row>
    <row r="216" spans="3:7" x14ac:dyDescent="0.3">
      <c r="E216" s="358">
        <v>44131</v>
      </c>
      <c r="F216" s="376">
        <v>0.10817382743428143</v>
      </c>
      <c r="G216" s="357"/>
    </row>
    <row r="217" spans="3:7" x14ac:dyDescent="0.3">
      <c r="E217" s="358">
        <v>44132</v>
      </c>
      <c r="F217" s="376">
        <v>0.16911606445960442</v>
      </c>
      <c r="G217" s="357"/>
    </row>
    <row r="218" spans="3:7" x14ac:dyDescent="0.3">
      <c r="E218" s="358">
        <v>44133</v>
      </c>
      <c r="F218" s="376">
        <v>0.20454397760853907</v>
      </c>
      <c r="G218" s="357"/>
    </row>
    <row r="219" spans="3:7" x14ac:dyDescent="0.3">
      <c r="E219" s="358">
        <v>44134</v>
      </c>
      <c r="F219" s="376">
        <v>0.16675531639174776</v>
      </c>
      <c r="G219" s="357"/>
    </row>
    <row r="220" spans="3:7" x14ac:dyDescent="0.3">
      <c r="C220" s="18" t="s">
        <v>918</v>
      </c>
      <c r="D220" s="18" t="s">
        <v>904</v>
      </c>
      <c r="E220" s="358">
        <v>44137</v>
      </c>
      <c r="F220" s="376">
        <v>0.17696462316488987</v>
      </c>
      <c r="G220" s="357"/>
    </row>
    <row r="221" spans="3:7" x14ac:dyDescent="0.3">
      <c r="E221" s="358">
        <v>44138</v>
      </c>
      <c r="F221" s="376">
        <v>0.14796944169151474</v>
      </c>
      <c r="G221" s="357"/>
    </row>
    <row r="222" spans="3:7" x14ac:dyDescent="0.3">
      <c r="E222" s="358">
        <v>44139</v>
      </c>
      <c r="F222" s="376">
        <v>0.15013072487185825</v>
      </c>
      <c r="G222" s="357"/>
    </row>
    <row r="223" spans="3:7" x14ac:dyDescent="0.3">
      <c r="E223" s="358">
        <v>44140</v>
      </c>
      <c r="F223" s="376">
        <v>0.15951677354473071</v>
      </c>
      <c r="G223" s="357"/>
    </row>
    <row r="224" spans="3:7" x14ac:dyDescent="0.3">
      <c r="E224" s="358">
        <v>44141</v>
      </c>
      <c r="F224" s="376">
        <v>0.20032985308065057</v>
      </c>
      <c r="G224" s="357"/>
    </row>
    <row r="225" spans="5:7" x14ac:dyDescent="0.3">
      <c r="E225" s="358">
        <v>44144</v>
      </c>
      <c r="F225" s="376">
        <v>0.2771728267850348</v>
      </c>
      <c r="G225" s="357"/>
    </row>
    <row r="226" spans="5:7" x14ac:dyDescent="0.3">
      <c r="E226" s="358">
        <v>44145</v>
      </c>
      <c r="F226" s="376">
        <v>0.28502302960632275</v>
      </c>
      <c r="G226" s="357"/>
    </row>
    <row r="227" spans="5:7" x14ac:dyDescent="0.3">
      <c r="E227" s="358">
        <v>44146</v>
      </c>
      <c r="F227" s="376">
        <v>0.24823392194002769</v>
      </c>
      <c r="G227" s="357"/>
    </row>
    <row r="228" spans="5:7" x14ac:dyDescent="0.3">
      <c r="E228" s="358">
        <v>44147</v>
      </c>
      <c r="F228" s="376">
        <v>0.26554202178639985</v>
      </c>
      <c r="G228" s="357"/>
    </row>
    <row r="229" spans="5:7" x14ac:dyDescent="0.3">
      <c r="E229" s="358">
        <v>44148</v>
      </c>
      <c r="F229" s="376">
        <v>0.21879098892154808</v>
      </c>
      <c r="G229" s="357"/>
    </row>
    <row r="230" spans="5:7" x14ac:dyDescent="0.3">
      <c r="E230" s="358">
        <v>44151</v>
      </c>
      <c r="F230" s="376">
        <v>0.20532587005247238</v>
      </c>
      <c r="G230" s="357"/>
    </row>
    <row r="231" spans="5:7" x14ac:dyDescent="0.3">
      <c r="E231" s="358">
        <v>44152</v>
      </c>
      <c r="F231" s="376">
        <v>0.2088430558932976</v>
      </c>
      <c r="G231" s="357"/>
    </row>
    <row r="232" spans="5:7" x14ac:dyDescent="0.3">
      <c r="E232" s="358">
        <v>44153</v>
      </c>
      <c r="F232" s="376">
        <v>0.26684294647041273</v>
      </c>
      <c r="G232" s="357"/>
    </row>
    <row r="233" spans="5:7" x14ac:dyDescent="0.3">
      <c r="E233" s="358">
        <v>44154</v>
      </c>
      <c r="F233" s="376">
        <v>0.27261171951657648</v>
      </c>
      <c r="G233" s="357"/>
    </row>
    <row r="234" spans="5:7" x14ac:dyDescent="0.3">
      <c r="E234" s="358">
        <v>44155</v>
      </c>
      <c r="F234" s="376">
        <v>0.22173201997246689</v>
      </c>
      <c r="G234" s="357"/>
    </row>
    <row r="235" spans="5:7" x14ac:dyDescent="0.3">
      <c r="E235" s="358">
        <v>44158</v>
      </c>
      <c r="F235" s="376">
        <v>0.24391233410127511</v>
      </c>
      <c r="G235" s="357"/>
    </row>
    <row r="236" spans="5:7" x14ac:dyDescent="0.3">
      <c r="E236" s="358">
        <v>44159</v>
      </c>
      <c r="F236" s="376">
        <v>0.27604862625000665</v>
      </c>
      <c r="G236" s="357"/>
    </row>
    <row r="237" spans="5:7" x14ac:dyDescent="0.3">
      <c r="E237" s="358">
        <v>44160</v>
      </c>
      <c r="F237" s="376">
        <v>0.25580417420684465</v>
      </c>
      <c r="G237" s="357"/>
    </row>
    <row r="238" spans="5:7" x14ac:dyDescent="0.3">
      <c r="E238" s="358">
        <v>44161</v>
      </c>
      <c r="F238" s="376">
        <v>0.30065583347923136</v>
      </c>
      <c r="G238" s="357"/>
    </row>
    <row r="239" spans="5:7" x14ac:dyDescent="0.3">
      <c r="E239" s="358">
        <v>44162</v>
      </c>
      <c r="F239" s="376">
        <v>0.32957779964706307</v>
      </c>
      <c r="G239" s="357"/>
    </row>
    <row r="240" spans="5:7" x14ac:dyDescent="0.3">
      <c r="E240" s="358">
        <v>44165</v>
      </c>
      <c r="F240" s="376">
        <v>0.29005421391020614</v>
      </c>
      <c r="G240" s="357"/>
    </row>
    <row r="241" spans="3:7" x14ac:dyDescent="0.3">
      <c r="C241" s="18" t="s">
        <v>919</v>
      </c>
      <c r="D241" s="18" t="s">
        <v>905</v>
      </c>
      <c r="E241" s="358">
        <v>44166</v>
      </c>
      <c r="F241" s="376">
        <v>0.35622388064162397</v>
      </c>
      <c r="G241" s="357"/>
    </row>
    <row r="242" spans="3:7" x14ac:dyDescent="0.3">
      <c r="E242" s="358">
        <v>44167</v>
      </c>
      <c r="F242" s="376">
        <v>0.33677990456535167</v>
      </c>
      <c r="G242" s="357"/>
    </row>
    <row r="243" spans="3:7" x14ac:dyDescent="0.3">
      <c r="E243" s="358">
        <v>44168</v>
      </c>
      <c r="F243" s="376">
        <v>0.25766303766829618</v>
      </c>
      <c r="G243" s="357"/>
    </row>
    <row r="244" spans="3:7" x14ac:dyDescent="0.3">
      <c r="E244" s="358">
        <v>44169</v>
      </c>
      <c r="F244" s="376">
        <v>0.21149121849314984</v>
      </c>
      <c r="G244" s="357"/>
    </row>
    <row r="245" spans="3:7" x14ac:dyDescent="0.3">
      <c r="E245" s="358">
        <v>44172</v>
      </c>
      <c r="F245" s="376">
        <v>0.26905218946387338</v>
      </c>
      <c r="G245" s="357"/>
    </row>
    <row r="246" spans="3:7" x14ac:dyDescent="0.3">
      <c r="E246" s="358">
        <v>44173</v>
      </c>
      <c r="F246" s="376">
        <v>0.26192111536523333</v>
      </c>
      <c r="G246" s="357"/>
    </row>
    <row r="247" spans="3:7" x14ac:dyDescent="0.3">
      <c r="E247" s="358">
        <v>44174</v>
      </c>
      <c r="F247" s="376">
        <v>0.2038976902693449</v>
      </c>
      <c r="G247" s="357"/>
    </row>
    <row r="248" spans="3:7" x14ac:dyDescent="0.3">
      <c r="E248" s="358">
        <v>44175</v>
      </c>
      <c r="F248" s="376">
        <v>0.225278775714155</v>
      </c>
      <c r="G248" s="357"/>
    </row>
    <row r="249" spans="3:7" x14ac:dyDescent="0.3">
      <c r="E249" s="358">
        <v>44176</v>
      </c>
      <c r="F249" s="376">
        <v>0.17854979070856464</v>
      </c>
      <c r="G249" s="357"/>
    </row>
    <row r="250" spans="3:7" x14ac:dyDescent="0.3">
      <c r="E250" s="358">
        <v>44179</v>
      </c>
      <c r="F250" s="376">
        <v>0.18403923010792739</v>
      </c>
      <c r="G250" s="357"/>
    </row>
    <row r="251" spans="3:7" x14ac:dyDescent="0.3">
      <c r="E251" s="358">
        <v>44180</v>
      </c>
      <c r="F251" s="376">
        <v>0.14971297856038884</v>
      </c>
      <c r="G251" s="357"/>
    </row>
    <row r="252" spans="3:7" x14ac:dyDescent="0.3">
      <c r="E252" s="358">
        <v>44181</v>
      </c>
      <c r="F252" s="376">
        <v>0.18090871768248179</v>
      </c>
      <c r="G252" s="357"/>
    </row>
    <row r="253" spans="3:7" x14ac:dyDescent="0.3">
      <c r="E253" s="358">
        <v>44182</v>
      </c>
      <c r="F253" s="376">
        <v>0.20193834880061823</v>
      </c>
      <c r="G253" s="357"/>
    </row>
    <row r="254" spans="3:7" x14ac:dyDescent="0.3">
      <c r="E254" s="358">
        <v>44183</v>
      </c>
      <c r="F254" s="376">
        <v>0.22003724447411638</v>
      </c>
      <c r="G254" s="357"/>
    </row>
    <row r="255" spans="3:7" x14ac:dyDescent="0.3">
      <c r="E255" s="358">
        <v>44186</v>
      </c>
      <c r="F255" s="376">
        <v>0.28801806590121087</v>
      </c>
      <c r="G255" s="357"/>
    </row>
    <row r="256" spans="3:7" x14ac:dyDescent="0.3">
      <c r="E256" s="358">
        <v>44187</v>
      </c>
      <c r="F256" s="376">
        <v>0.27764554441113298</v>
      </c>
      <c r="G256" s="357"/>
    </row>
    <row r="257" spans="3:7" x14ac:dyDescent="0.3">
      <c r="E257" s="358">
        <v>44188</v>
      </c>
      <c r="F257" s="376">
        <v>0.16308104219689118</v>
      </c>
      <c r="G257" s="357"/>
    </row>
    <row r="258" spans="3:7" x14ac:dyDescent="0.3">
      <c r="E258" s="358">
        <v>44193</v>
      </c>
      <c r="F258" s="376">
        <v>0.1611206353123531</v>
      </c>
      <c r="G258" s="357"/>
    </row>
    <row r="259" spans="3:7" x14ac:dyDescent="0.3">
      <c r="E259" s="358">
        <v>44194</v>
      </c>
      <c r="F259" s="376">
        <v>0.2731416945339149</v>
      </c>
      <c r="G259" s="357"/>
    </row>
    <row r="260" spans="3:7" x14ac:dyDescent="0.3">
      <c r="E260" s="358">
        <v>44195</v>
      </c>
      <c r="F260" s="376">
        <v>0.26320356835811853</v>
      </c>
      <c r="G260" s="357"/>
    </row>
    <row r="261" spans="3:7" x14ac:dyDescent="0.3">
      <c r="E261" s="358">
        <v>44196</v>
      </c>
      <c r="F261" s="376">
        <v>8.2735327721007418E-2</v>
      </c>
      <c r="G261" s="357"/>
    </row>
    <row r="262" spans="3:7" x14ac:dyDescent="0.3">
      <c r="C262" s="455" t="s">
        <v>920</v>
      </c>
      <c r="D262" s="18" t="s">
        <v>906</v>
      </c>
      <c r="E262" s="358">
        <v>44200</v>
      </c>
      <c r="F262" s="376">
        <v>6.7325653218954548E-2</v>
      </c>
      <c r="G262" s="357"/>
    </row>
    <row r="263" spans="3:7" x14ac:dyDescent="0.3">
      <c r="E263" s="358">
        <v>44201</v>
      </c>
      <c r="F263" s="376">
        <v>7.8363483155449346E-2</v>
      </c>
      <c r="G263" s="357"/>
    </row>
    <row r="264" spans="3:7" x14ac:dyDescent="0.3">
      <c r="E264" s="358">
        <v>44202</v>
      </c>
      <c r="F264" s="376">
        <v>0.10245249918781518</v>
      </c>
      <c r="G264" s="357"/>
    </row>
    <row r="265" spans="3:7" x14ac:dyDescent="0.3">
      <c r="E265" s="358">
        <v>44203</v>
      </c>
      <c r="F265" s="376">
        <v>0.13568694739327139</v>
      </c>
      <c r="G265" s="357"/>
    </row>
    <row r="266" spans="3:7" x14ac:dyDescent="0.3">
      <c r="E266" s="358">
        <v>44204</v>
      </c>
      <c r="F266" s="376">
        <v>5.64981338493993E-2</v>
      </c>
      <c r="G266" s="357"/>
    </row>
    <row r="267" spans="3:7" x14ac:dyDescent="0.3">
      <c r="E267" s="358">
        <v>44207</v>
      </c>
      <c r="F267" s="376">
        <v>4.1035042105902052E-2</v>
      </c>
      <c r="G267" s="357"/>
    </row>
    <row r="268" spans="3:7" x14ac:dyDescent="0.3">
      <c r="E268" s="358">
        <v>44208</v>
      </c>
      <c r="F268" s="376">
        <v>1.1428210530824094E-2</v>
      </c>
      <c r="G268" s="357"/>
    </row>
    <row r="269" spans="3:7" x14ac:dyDescent="0.3">
      <c r="E269" s="358">
        <v>44209</v>
      </c>
      <c r="F269" s="376">
        <v>4.5522493737086209E-2</v>
      </c>
      <c r="G269" s="357"/>
    </row>
    <row r="270" spans="3:7" x14ac:dyDescent="0.3">
      <c r="E270" s="358">
        <v>44210</v>
      </c>
      <c r="F270" s="376">
        <v>-1.7006050835352834E-2</v>
      </c>
      <c r="G270" s="357"/>
    </row>
    <row r="271" spans="3:7" x14ac:dyDescent="0.3">
      <c r="E271" s="358">
        <v>44211</v>
      </c>
      <c r="F271" s="376">
        <v>3.0986347995305592E-2</v>
      </c>
      <c r="G271" s="357"/>
    </row>
    <row r="272" spans="3:7" x14ac:dyDescent="0.3">
      <c r="E272" s="358">
        <v>44214</v>
      </c>
      <c r="F272" s="376">
        <v>8.0506435728671305E-2</v>
      </c>
      <c r="G272" s="357"/>
    </row>
    <row r="273" spans="3:7" x14ac:dyDescent="0.3">
      <c r="E273" s="358">
        <v>44215</v>
      </c>
      <c r="F273" s="376">
        <v>8.6084257560213054E-2</v>
      </c>
      <c r="G273" s="357"/>
    </row>
    <row r="274" spans="3:7" x14ac:dyDescent="0.3">
      <c r="E274" s="358">
        <v>44216</v>
      </c>
      <c r="F274" s="376">
        <v>0.11129920237522051</v>
      </c>
      <c r="G274" s="357"/>
    </row>
    <row r="275" spans="3:7" x14ac:dyDescent="0.3">
      <c r="E275" s="358">
        <v>44217</v>
      </c>
      <c r="F275" s="376">
        <v>0.10497147030295227</v>
      </c>
      <c r="G275" s="357"/>
    </row>
    <row r="276" spans="3:7" x14ac:dyDescent="0.3">
      <c r="E276" s="358">
        <v>44218</v>
      </c>
      <c r="F276" s="376">
        <v>7.0715537412205043E-2</v>
      </c>
      <c r="G276" s="357"/>
    </row>
    <row r="277" spans="3:7" x14ac:dyDescent="0.3">
      <c r="E277" s="358">
        <v>44221</v>
      </c>
      <c r="F277" s="376">
        <v>8.4974315043617493E-2</v>
      </c>
      <c r="G277" s="357"/>
    </row>
    <row r="278" spans="3:7" x14ac:dyDescent="0.3">
      <c r="E278" s="358">
        <v>44222</v>
      </c>
      <c r="F278" s="376">
        <v>6.0261117077012684E-2</v>
      </c>
      <c r="G278" s="357"/>
    </row>
    <row r="279" spans="3:7" x14ac:dyDescent="0.3">
      <c r="E279" s="358">
        <v>44223</v>
      </c>
      <c r="F279" s="376">
        <v>0.16313263953550872</v>
      </c>
      <c r="G279" s="357"/>
    </row>
    <row r="280" spans="3:7" x14ac:dyDescent="0.3">
      <c r="E280" s="358">
        <v>44224</v>
      </c>
      <c r="F280" s="376">
        <v>0.1457064558806242</v>
      </c>
      <c r="G280" s="357"/>
    </row>
    <row r="281" spans="3:7" x14ac:dyDescent="0.3">
      <c r="E281" s="358">
        <v>44225</v>
      </c>
      <c r="F281" s="376">
        <v>9.8292063799672161E-2</v>
      </c>
      <c r="G281" s="357"/>
    </row>
    <row r="282" spans="3:7" x14ac:dyDescent="0.3">
      <c r="C282" s="18" t="s">
        <v>909</v>
      </c>
      <c r="D282" s="18" t="s">
        <v>895</v>
      </c>
      <c r="E282" s="358">
        <v>44228</v>
      </c>
      <c r="F282" s="376">
        <v>0.11200761764206753</v>
      </c>
      <c r="G282" s="357"/>
    </row>
    <row r="283" spans="3:7" x14ac:dyDescent="0.3">
      <c r="E283" s="358">
        <v>44229</v>
      </c>
      <c r="F283" s="376">
        <v>0.14079617337473405</v>
      </c>
      <c r="G283" s="357"/>
    </row>
    <row r="284" spans="3:7" x14ac:dyDescent="0.3">
      <c r="E284" s="358">
        <v>44230</v>
      </c>
      <c r="F284" s="376">
        <v>0.10664231492157793</v>
      </c>
      <c r="G284" s="357"/>
    </row>
    <row r="285" spans="3:7" x14ac:dyDescent="0.3">
      <c r="E285" s="358">
        <v>44231</v>
      </c>
      <c r="F285" s="376">
        <v>9.7565155706984652E-2</v>
      </c>
      <c r="G285" s="357"/>
    </row>
    <row r="286" spans="3:7" x14ac:dyDescent="0.3">
      <c r="E286" s="358">
        <v>44232</v>
      </c>
      <c r="F286" s="376">
        <v>7.6810159816142642E-2</v>
      </c>
      <c r="G286" s="357"/>
    </row>
    <row r="287" spans="3:7" x14ac:dyDescent="0.3">
      <c r="E287" s="358">
        <v>44235</v>
      </c>
      <c r="F287" s="376">
        <v>0.15992555313688064</v>
      </c>
      <c r="G287" s="357"/>
    </row>
    <row r="288" spans="3:7" x14ac:dyDescent="0.3">
      <c r="E288" s="358">
        <v>44236</v>
      </c>
      <c r="F288" s="376">
        <v>0.26748028268177515</v>
      </c>
      <c r="G288" s="357"/>
    </row>
    <row r="289" spans="3:7" x14ac:dyDescent="0.3">
      <c r="E289" s="358">
        <v>44237</v>
      </c>
      <c r="F289" s="376">
        <v>0.2287995452666261</v>
      </c>
      <c r="G289" s="357"/>
    </row>
    <row r="290" spans="3:7" x14ac:dyDescent="0.3">
      <c r="E290" s="358">
        <v>44238</v>
      </c>
      <c r="F290" s="376">
        <v>0.25532133366624432</v>
      </c>
      <c r="G290" s="357"/>
    </row>
    <row r="291" spans="3:7" x14ac:dyDescent="0.3">
      <c r="E291" s="358">
        <v>44239</v>
      </c>
      <c r="F291" s="376">
        <v>0.25278466557881341</v>
      </c>
      <c r="G291" s="357"/>
    </row>
    <row r="292" spans="3:7" x14ac:dyDescent="0.3">
      <c r="E292" s="358">
        <v>44242</v>
      </c>
      <c r="F292" s="376">
        <v>0.15270860162238767</v>
      </c>
      <c r="G292" s="357"/>
    </row>
    <row r="293" spans="3:7" x14ac:dyDescent="0.3">
      <c r="E293" s="358">
        <v>44243</v>
      </c>
      <c r="F293" s="376">
        <v>0.22355740464954865</v>
      </c>
      <c r="G293" s="357"/>
    </row>
    <row r="294" spans="3:7" x14ac:dyDescent="0.3">
      <c r="E294" s="358">
        <v>44244</v>
      </c>
      <c r="F294" s="376">
        <v>0.30717362033317086</v>
      </c>
      <c r="G294" s="357"/>
    </row>
    <row r="295" spans="3:7" x14ac:dyDescent="0.3">
      <c r="E295" s="358">
        <v>44245</v>
      </c>
      <c r="F295" s="376">
        <v>0.33344972125732014</v>
      </c>
      <c r="G295" s="357"/>
    </row>
    <row r="296" spans="3:7" x14ac:dyDescent="0.3">
      <c r="E296" s="358">
        <v>44246</v>
      </c>
      <c r="F296" s="376">
        <v>0.30259480399516225</v>
      </c>
      <c r="G296" s="357"/>
    </row>
    <row r="297" spans="3:7" x14ac:dyDescent="0.3">
      <c r="E297" s="358">
        <v>44249</v>
      </c>
      <c r="F297" s="376">
        <v>0.27910648284107575</v>
      </c>
      <c r="G297" s="357"/>
    </row>
    <row r="298" spans="3:7" x14ac:dyDescent="0.3">
      <c r="E298" s="358">
        <v>44250</v>
      </c>
      <c r="F298" s="376">
        <v>0.33283415452253884</v>
      </c>
      <c r="G298" s="357"/>
    </row>
    <row r="299" spans="3:7" x14ac:dyDescent="0.3">
      <c r="E299" s="358">
        <v>44251</v>
      </c>
      <c r="F299" s="376">
        <v>0.34871769461316704</v>
      </c>
      <c r="G299" s="357"/>
    </row>
    <row r="300" spans="3:7" x14ac:dyDescent="0.3">
      <c r="E300" s="358">
        <v>44252</v>
      </c>
      <c r="F300" s="376">
        <v>0.37880170791437395</v>
      </c>
      <c r="G300" s="357"/>
    </row>
    <row r="301" spans="3:7" x14ac:dyDescent="0.3">
      <c r="E301" s="358">
        <v>44253</v>
      </c>
      <c r="F301" s="376">
        <v>0.36706826264796599</v>
      </c>
      <c r="G301" s="357"/>
    </row>
    <row r="302" spans="3:7" x14ac:dyDescent="0.3">
      <c r="C302" s="18" t="s">
        <v>910</v>
      </c>
      <c r="D302" s="18" t="s">
        <v>896</v>
      </c>
      <c r="E302" s="358">
        <v>44256</v>
      </c>
      <c r="F302" s="376">
        <v>0.42433710579449507</v>
      </c>
      <c r="G302" s="357"/>
    </row>
    <row r="303" spans="3:7" x14ac:dyDescent="0.3">
      <c r="E303" s="358">
        <v>44257</v>
      </c>
      <c r="F303" s="376">
        <v>0.43288691300400783</v>
      </c>
      <c r="G303" s="357"/>
    </row>
    <row r="304" spans="3:7" x14ac:dyDescent="0.3">
      <c r="E304" s="358">
        <v>44258</v>
      </c>
      <c r="F304" s="376">
        <v>0.40399603729736011</v>
      </c>
      <c r="G304" s="357"/>
    </row>
    <row r="305" spans="5:7" x14ac:dyDescent="0.3">
      <c r="E305" s="358">
        <v>44259</v>
      </c>
      <c r="F305" s="376">
        <v>0.47871446337814788</v>
      </c>
      <c r="G305" s="357"/>
    </row>
    <row r="306" spans="5:7" x14ac:dyDescent="0.3">
      <c r="E306" s="358">
        <v>44260</v>
      </c>
      <c r="F306" s="376">
        <v>0.5175215133628438</v>
      </c>
      <c r="G306" s="357"/>
    </row>
    <row r="307" spans="5:7" x14ac:dyDescent="0.3">
      <c r="E307" s="358">
        <v>44263</v>
      </c>
      <c r="F307" s="376">
        <v>0.45366893803895875</v>
      </c>
      <c r="G307" s="357"/>
    </row>
    <row r="308" spans="5:7" x14ac:dyDescent="0.3">
      <c r="E308" s="358">
        <v>44264</v>
      </c>
      <c r="F308" s="376">
        <v>0.5433067514076847</v>
      </c>
      <c r="G308" s="357"/>
    </row>
    <row r="309" spans="5:7" x14ac:dyDescent="0.3">
      <c r="E309" s="358">
        <v>44265</v>
      </c>
      <c r="F309" s="376">
        <v>0.52205861619032512</v>
      </c>
      <c r="G309" s="357"/>
    </row>
    <row r="310" spans="5:7" x14ac:dyDescent="0.3">
      <c r="E310" s="358">
        <v>44266</v>
      </c>
      <c r="F310" s="376">
        <v>0.50843349737920729</v>
      </c>
      <c r="G310" s="357"/>
    </row>
    <row r="311" spans="5:7" x14ac:dyDescent="0.3">
      <c r="E311" s="358">
        <v>44267</v>
      </c>
      <c r="F311" s="376">
        <v>0.55185269785444691</v>
      </c>
      <c r="G311" s="357"/>
    </row>
    <row r="312" spans="5:7" x14ac:dyDescent="0.3">
      <c r="E312" s="358">
        <v>44271</v>
      </c>
      <c r="F312" s="376">
        <v>0.52001316322049573</v>
      </c>
      <c r="G312" s="357"/>
    </row>
    <row r="313" spans="5:7" x14ac:dyDescent="0.3">
      <c r="E313" s="358">
        <v>44272</v>
      </c>
      <c r="F313" s="376">
        <v>0.48666141379037825</v>
      </c>
      <c r="G313" s="357"/>
    </row>
    <row r="314" spans="5:7" x14ac:dyDescent="0.3">
      <c r="E314" s="358">
        <v>44273</v>
      </c>
      <c r="F314" s="376">
        <v>0.5542507748846216</v>
      </c>
      <c r="G314" s="357"/>
    </row>
    <row r="315" spans="5:7" x14ac:dyDescent="0.3">
      <c r="E315" s="358">
        <v>44274</v>
      </c>
      <c r="F315" s="376">
        <v>0.53080639867315826</v>
      </c>
      <c r="G315" s="357"/>
    </row>
    <row r="316" spans="5:7" x14ac:dyDescent="0.3">
      <c r="E316" s="358">
        <v>44277</v>
      </c>
      <c r="F316" s="376">
        <v>0.47903277210685613</v>
      </c>
      <c r="G316" s="357"/>
    </row>
    <row r="317" spans="5:7" x14ac:dyDescent="0.3">
      <c r="E317" s="358">
        <v>44278</v>
      </c>
      <c r="F317" s="376">
        <v>0.43721894681182794</v>
      </c>
      <c r="G317" s="357"/>
    </row>
    <row r="318" spans="5:7" x14ac:dyDescent="0.3">
      <c r="E318" s="358">
        <v>44279</v>
      </c>
      <c r="F318" s="376">
        <v>0.46947696381161519</v>
      </c>
      <c r="G318" s="357"/>
    </row>
    <row r="319" spans="5:7" x14ac:dyDescent="0.3">
      <c r="E319" s="358">
        <v>44280</v>
      </c>
      <c r="F319" s="376">
        <v>0.4435392866544422</v>
      </c>
      <c r="G319" s="357"/>
    </row>
    <row r="320" spans="5:7" x14ac:dyDescent="0.3">
      <c r="E320" s="358">
        <v>44281</v>
      </c>
      <c r="F320" s="376">
        <v>0.38947139871334896</v>
      </c>
      <c r="G320" s="357"/>
    </row>
    <row r="321" spans="3:7" x14ac:dyDescent="0.3">
      <c r="E321" s="358">
        <v>44284</v>
      </c>
      <c r="F321" s="376">
        <v>0.44495144677111287</v>
      </c>
      <c r="G321" s="357"/>
    </row>
    <row r="322" spans="3:7" x14ac:dyDescent="0.3">
      <c r="E322" s="358">
        <v>44285</v>
      </c>
      <c r="F322" s="376">
        <v>0.47638352444149767</v>
      </c>
      <c r="G322" s="357"/>
    </row>
    <row r="323" spans="3:7" x14ac:dyDescent="0.3">
      <c r="E323" s="358">
        <v>44286</v>
      </c>
      <c r="F323" s="376">
        <v>0.57090652200080449</v>
      </c>
      <c r="G323" s="357"/>
    </row>
    <row r="324" spans="3:7" x14ac:dyDescent="0.3">
      <c r="C324" s="18" t="s">
        <v>911</v>
      </c>
      <c r="D324" s="18" t="s">
        <v>897</v>
      </c>
      <c r="E324" s="358">
        <v>44287</v>
      </c>
      <c r="F324" s="376">
        <v>0.64122731093038154</v>
      </c>
      <c r="G324" s="357"/>
    </row>
    <row r="325" spans="3:7" x14ac:dyDescent="0.3">
      <c r="E325" s="358">
        <v>44292</v>
      </c>
      <c r="F325" s="376">
        <v>0.71207573464592488</v>
      </c>
    </row>
    <row r="326" spans="3:7" x14ac:dyDescent="0.3">
      <c r="E326" s="358">
        <v>44293</v>
      </c>
      <c r="F326" s="376">
        <v>0.73291113144489761</v>
      </c>
    </row>
    <row r="327" spans="3:7" x14ac:dyDescent="0.3">
      <c r="E327" s="358">
        <v>44294</v>
      </c>
      <c r="F327" s="376">
        <v>0.71522112593874942</v>
      </c>
    </row>
    <row r="328" spans="3:7" x14ac:dyDescent="0.3">
      <c r="E328" s="358">
        <v>44295</v>
      </c>
      <c r="F328" s="376">
        <v>0.79333831481536998</v>
      </c>
    </row>
    <row r="329" spans="3:7" x14ac:dyDescent="0.3">
      <c r="E329" s="358">
        <v>44298</v>
      </c>
      <c r="F329" s="376">
        <v>0.81385680614234734</v>
      </c>
    </row>
    <row r="330" spans="3:7" x14ac:dyDescent="0.3">
      <c r="E330" s="358">
        <v>44299</v>
      </c>
      <c r="F330" s="376">
        <v>0.77692086628322765</v>
      </c>
    </row>
    <row r="331" spans="3:7" x14ac:dyDescent="0.3">
      <c r="E331" s="358">
        <v>44300</v>
      </c>
      <c r="F331" s="376">
        <v>0.69887683892724961</v>
      </c>
    </row>
    <row r="332" spans="3:7" x14ac:dyDescent="0.3">
      <c r="E332" s="358">
        <v>44301</v>
      </c>
      <c r="F332" s="376">
        <v>0.60342237532007492</v>
      </c>
    </row>
    <row r="333" spans="3:7" x14ac:dyDescent="0.3">
      <c r="E333" s="358">
        <v>44302</v>
      </c>
      <c r="F333" s="376">
        <v>0.57928985375422237</v>
      </c>
    </row>
    <row r="334" spans="3:7" x14ac:dyDescent="0.3">
      <c r="E334" s="358">
        <v>44305</v>
      </c>
      <c r="F334" s="376">
        <v>0.54790133915705796</v>
      </c>
    </row>
    <row r="335" spans="3:7" x14ac:dyDescent="0.3">
      <c r="E335" s="358">
        <v>44306</v>
      </c>
      <c r="F335" s="376">
        <v>0.54592233124129175</v>
      </c>
    </row>
    <row r="336" spans="3:7" x14ac:dyDescent="0.3">
      <c r="E336" s="358">
        <v>44307</v>
      </c>
      <c r="F336" s="376">
        <v>0.55940301360705069</v>
      </c>
    </row>
    <row r="337" spans="3:6" x14ac:dyDescent="0.3">
      <c r="E337" s="358">
        <v>44308</v>
      </c>
      <c r="F337" s="376">
        <v>0.5365529589632575</v>
      </c>
    </row>
    <row r="338" spans="3:6" x14ac:dyDescent="0.3">
      <c r="E338" s="358">
        <v>44309</v>
      </c>
      <c r="F338" s="376">
        <v>0.5307132070356837</v>
      </c>
    </row>
    <row r="339" spans="3:6" x14ac:dyDescent="0.3">
      <c r="E339" s="358">
        <v>44312</v>
      </c>
      <c r="F339" s="376">
        <v>0.57179153725275222</v>
      </c>
    </row>
    <row r="340" spans="3:6" x14ac:dyDescent="0.3">
      <c r="E340" s="358">
        <v>44313</v>
      </c>
      <c r="F340" s="376">
        <v>0.55499949381065239</v>
      </c>
    </row>
    <row r="341" spans="3:6" x14ac:dyDescent="0.3">
      <c r="E341" s="358">
        <v>44314</v>
      </c>
      <c r="F341" s="376">
        <v>0.48711587046327143</v>
      </c>
    </row>
    <row r="342" spans="3:6" x14ac:dyDescent="0.3">
      <c r="E342" s="358">
        <v>44315</v>
      </c>
      <c r="F342" s="376">
        <v>0.52435650507183451</v>
      </c>
    </row>
    <row r="343" spans="3:6" x14ac:dyDescent="0.3">
      <c r="E343" s="358">
        <v>44316</v>
      </c>
      <c r="F343" s="376">
        <v>0.60281932481072142</v>
      </c>
    </row>
    <row r="344" spans="3:6" x14ac:dyDescent="0.3">
      <c r="C344" s="18" t="s">
        <v>912</v>
      </c>
      <c r="D344" s="18" t="s">
        <v>898</v>
      </c>
      <c r="E344" s="358">
        <v>44319</v>
      </c>
      <c r="F344" s="376">
        <v>0.59161879852344379</v>
      </c>
    </row>
    <row r="345" spans="3:6" x14ac:dyDescent="0.3">
      <c r="E345" s="358">
        <v>44320</v>
      </c>
      <c r="F345" s="376">
        <v>0.62188032221138168</v>
      </c>
    </row>
    <row r="346" spans="3:6" x14ac:dyDescent="0.3">
      <c r="E346" s="358">
        <v>44321</v>
      </c>
      <c r="F346" s="376">
        <v>0.67813909773283465</v>
      </c>
    </row>
    <row r="347" spans="3:6" x14ac:dyDescent="0.3">
      <c r="E347" s="358">
        <v>44322</v>
      </c>
      <c r="F347" s="376">
        <v>0.66583843748769156</v>
      </c>
    </row>
    <row r="348" spans="3:6" x14ac:dyDescent="0.3">
      <c r="E348" s="358">
        <v>44323</v>
      </c>
      <c r="F348" s="376">
        <v>0.66805151436824317</v>
      </c>
    </row>
    <row r="349" spans="3:6" x14ac:dyDescent="0.3">
      <c r="E349" s="358">
        <v>44326</v>
      </c>
      <c r="F349" s="376">
        <v>0.72681582747085527</v>
      </c>
    </row>
    <row r="350" spans="3:6" x14ac:dyDescent="0.3">
      <c r="E350" s="358">
        <v>44327</v>
      </c>
      <c r="F350" s="376">
        <v>0.70293015528817338</v>
      </c>
    </row>
    <row r="351" spans="3:6" x14ac:dyDescent="0.3">
      <c r="E351" s="358">
        <v>44328</v>
      </c>
      <c r="F351" s="376">
        <v>0.65130600514959369</v>
      </c>
    </row>
    <row r="352" spans="3:6" x14ac:dyDescent="0.3">
      <c r="E352" s="358">
        <v>44329</v>
      </c>
      <c r="F352" s="376">
        <v>0.54719918294189962</v>
      </c>
    </row>
    <row r="353" spans="3:6" x14ac:dyDescent="0.3">
      <c r="E353" s="358">
        <v>44330</v>
      </c>
      <c r="F353" s="376">
        <v>0.58193900772362439</v>
      </c>
    </row>
    <row r="354" spans="3:6" x14ac:dyDescent="0.3">
      <c r="E354" s="358">
        <v>44333</v>
      </c>
      <c r="F354" s="376">
        <v>0.63790039992607039</v>
      </c>
    </row>
    <row r="355" spans="3:6" x14ac:dyDescent="0.3">
      <c r="E355" s="358">
        <v>44334</v>
      </c>
      <c r="F355" s="376">
        <v>0.70098348423619539</v>
      </c>
    </row>
    <row r="356" spans="3:6" x14ac:dyDescent="0.3">
      <c r="E356" s="358">
        <v>44335</v>
      </c>
      <c r="F356" s="376">
        <v>0.74449205695982901</v>
      </c>
    </row>
    <row r="357" spans="3:6" x14ac:dyDescent="0.3">
      <c r="E357" s="358">
        <v>44336</v>
      </c>
      <c r="F357" s="376">
        <v>0.75145255006212108</v>
      </c>
    </row>
    <row r="358" spans="3:6" x14ac:dyDescent="0.3">
      <c r="E358" s="358">
        <v>44337</v>
      </c>
      <c r="F358" s="376">
        <v>0.80678438505155758</v>
      </c>
    </row>
    <row r="359" spans="3:6" x14ac:dyDescent="0.3">
      <c r="E359" s="358">
        <v>44341</v>
      </c>
      <c r="F359" s="376">
        <v>0.81838551765196998</v>
      </c>
    </row>
    <row r="360" spans="3:6" x14ac:dyDescent="0.3">
      <c r="E360" s="358">
        <v>44342</v>
      </c>
      <c r="F360" s="376">
        <v>0.7731576482225635</v>
      </c>
    </row>
    <row r="361" spans="3:6" x14ac:dyDescent="0.3">
      <c r="E361" s="358">
        <v>44343</v>
      </c>
      <c r="F361" s="376">
        <v>0.71911317735609637</v>
      </c>
    </row>
    <row r="362" spans="3:6" x14ac:dyDescent="0.3">
      <c r="E362" s="358">
        <v>44344</v>
      </c>
      <c r="F362" s="376">
        <v>0.70009893453141603</v>
      </c>
    </row>
    <row r="363" spans="3:6" x14ac:dyDescent="0.3">
      <c r="E363" s="358">
        <v>44347</v>
      </c>
      <c r="F363" s="376">
        <v>0.60343087438432941</v>
      </c>
    </row>
    <row r="364" spans="3:6" x14ac:dyDescent="0.3">
      <c r="C364" s="18" t="s">
        <v>914</v>
      </c>
      <c r="D364" s="18" t="s">
        <v>899</v>
      </c>
      <c r="E364" s="358">
        <v>44348</v>
      </c>
      <c r="F364" s="376">
        <v>0.60952370328312877</v>
      </c>
    </row>
    <row r="365" spans="3:6" x14ac:dyDescent="0.3">
      <c r="E365" s="358">
        <v>44349</v>
      </c>
      <c r="F365" s="376">
        <v>0.63246487157328846</v>
      </c>
    </row>
    <row r="366" spans="3:6" x14ac:dyDescent="0.3">
      <c r="E366" s="358">
        <v>44350</v>
      </c>
      <c r="F366" s="376">
        <v>0.65352799951952623</v>
      </c>
    </row>
    <row r="367" spans="3:6" x14ac:dyDescent="0.3">
      <c r="E367" s="358">
        <v>44351</v>
      </c>
      <c r="F367" s="376">
        <v>0.6655224285744058</v>
      </c>
    </row>
    <row r="368" spans="3:6" x14ac:dyDescent="0.3">
      <c r="E368" s="358">
        <v>44354</v>
      </c>
      <c r="F368" s="376">
        <v>0.68646200269166435</v>
      </c>
    </row>
    <row r="369" spans="5:6" x14ac:dyDescent="0.3">
      <c r="E369" s="358">
        <v>44355</v>
      </c>
      <c r="F369" s="376">
        <v>0.64781770765385216</v>
      </c>
    </row>
    <row r="370" spans="5:6" x14ac:dyDescent="0.3">
      <c r="E370" s="358">
        <v>44356</v>
      </c>
      <c r="F370" s="376">
        <v>0.63630414768411292</v>
      </c>
    </row>
    <row r="371" spans="5:6" x14ac:dyDescent="0.3">
      <c r="E371" s="358">
        <v>44357</v>
      </c>
      <c r="F371" s="376">
        <v>0.56063043888457209</v>
      </c>
    </row>
    <row r="372" spans="5:6" x14ac:dyDescent="0.3">
      <c r="E372" s="358">
        <v>44358</v>
      </c>
      <c r="F372" s="376">
        <v>0.51115912927557028</v>
      </c>
    </row>
    <row r="373" spans="5:6" x14ac:dyDescent="0.3">
      <c r="E373" s="358">
        <v>44361</v>
      </c>
      <c r="F373" s="376">
        <v>0.56737230574826991</v>
      </c>
    </row>
    <row r="374" spans="5:6" x14ac:dyDescent="0.3">
      <c r="E374" s="358">
        <v>44362</v>
      </c>
      <c r="F374" s="376">
        <v>0.52640446535303442</v>
      </c>
    </row>
    <row r="375" spans="5:6" x14ac:dyDescent="0.3">
      <c r="E375" s="358">
        <v>44363</v>
      </c>
      <c r="F375" s="376">
        <v>0.50070882523677129</v>
      </c>
    </row>
    <row r="376" spans="5:6" x14ac:dyDescent="0.3">
      <c r="E376" s="358">
        <v>44364</v>
      </c>
      <c r="F376" s="376">
        <v>0.57446840527067267</v>
      </c>
    </row>
    <row r="377" spans="5:6" x14ac:dyDescent="0.3">
      <c r="E377" s="358">
        <v>44365</v>
      </c>
      <c r="F377" s="376">
        <v>0.60383246765296805</v>
      </c>
    </row>
    <row r="378" spans="5:6" x14ac:dyDescent="0.3">
      <c r="E378" s="358">
        <v>44368</v>
      </c>
      <c r="F378" s="376">
        <v>0.61559848894882729</v>
      </c>
    </row>
    <row r="379" spans="5:6" x14ac:dyDescent="0.3">
      <c r="E379" s="358">
        <v>44369</v>
      </c>
      <c r="F379" s="376">
        <v>0.65141464268170923</v>
      </c>
    </row>
    <row r="380" spans="5:6" x14ac:dyDescent="0.3">
      <c r="E380" s="358">
        <v>44370</v>
      </c>
      <c r="F380" s="376">
        <v>0.59180153713170414</v>
      </c>
    </row>
    <row r="381" spans="5:6" x14ac:dyDescent="0.3">
      <c r="E381" s="358">
        <v>44371</v>
      </c>
      <c r="F381" s="376">
        <v>0.5675198597608041</v>
      </c>
    </row>
    <row r="382" spans="5:6" x14ac:dyDescent="0.3">
      <c r="E382" s="358">
        <v>44372</v>
      </c>
      <c r="F382" s="376">
        <v>0.59051310533740575</v>
      </c>
    </row>
    <row r="383" spans="5:6" x14ac:dyDescent="0.3">
      <c r="E383" s="358">
        <v>44375</v>
      </c>
      <c r="F383" s="376">
        <v>0.63758194999627749</v>
      </c>
    </row>
    <row r="384" spans="5:6" x14ac:dyDescent="0.3">
      <c r="E384" s="358">
        <v>44376</v>
      </c>
      <c r="F384" s="376">
        <v>0.74920205059319445</v>
      </c>
    </row>
    <row r="385" spans="3:6" x14ac:dyDescent="0.3">
      <c r="C385" s="18" t="s">
        <v>913</v>
      </c>
      <c r="D385" s="18" t="s">
        <v>900</v>
      </c>
      <c r="E385" s="358">
        <v>44377</v>
      </c>
      <c r="F385" s="376">
        <v>0.81443260155597197</v>
      </c>
    </row>
    <row r="386" spans="3:6" x14ac:dyDescent="0.3">
      <c r="E386" s="358">
        <v>44378</v>
      </c>
      <c r="F386" s="376">
        <v>0.88718482855065428</v>
      </c>
    </row>
    <row r="387" spans="3:6" x14ac:dyDescent="0.3">
      <c r="E387" s="358">
        <v>44379</v>
      </c>
      <c r="F387" s="376">
        <v>0.87683825774804103</v>
      </c>
    </row>
    <row r="388" spans="3:6" x14ac:dyDescent="0.3">
      <c r="E388" s="358">
        <v>44382</v>
      </c>
      <c r="F388" s="376">
        <v>0.80192708825222292</v>
      </c>
    </row>
    <row r="389" spans="3:6" x14ac:dyDescent="0.3">
      <c r="E389" s="358">
        <v>44383</v>
      </c>
      <c r="F389" s="376">
        <v>0.8617444784303816</v>
      </c>
    </row>
    <row r="390" spans="3:6" x14ac:dyDescent="0.3">
      <c r="E390" s="358">
        <v>44384</v>
      </c>
      <c r="F390" s="376">
        <v>0.87231753598712358</v>
      </c>
    </row>
    <row r="391" spans="3:6" x14ac:dyDescent="0.3">
      <c r="E391" s="358">
        <v>44385</v>
      </c>
      <c r="F391" s="376">
        <v>0.87090487338272982</v>
      </c>
    </row>
    <row r="392" spans="3:6" x14ac:dyDescent="0.3">
      <c r="E392" s="358">
        <v>44386</v>
      </c>
      <c r="F392" s="376">
        <v>0.76192121353390729</v>
      </c>
    </row>
    <row r="393" spans="3:6" x14ac:dyDescent="0.3">
      <c r="E393" s="358">
        <v>44389</v>
      </c>
      <c r="F393" s="376">
        <v>0.71591950240269431</v>
      </c>
    </row>
    <row r="394" spans="3:6" x14ac:dyDescent="0.3">
      <c r="E394" s="358">
        <v>44390</v>
      </c>
      <c r="F394" s="376">
        <v>0.6720864837992262</v>
      </c>
    </row>
    <row r="395" spans="3:6" x14ac:dyDescent="0.3">
      <c r="E395" s="358">
        <v>44391</v>
      </c>
      <c r="F395" s="376">
        <v>0.6923420515084</v>
      </c>
    </row>
    <row r="396" spans="3:6" x14ac:dyDescent="0.3">
      <c r="E396" s="358">
        <v>44392</v>
      </c>
      <c r="F396" s="376">
        <v>0.69262555239477419</v>
      </c>
    </row>
    <row r="397" spans="3:6" x14ac:dyDescent="0.3">
      <c r="E397" s="358">
        <v>44393</v>
      </c>
      <c r="F397" s="376">
        <v>0.64910125047852774</v>
      </c>
    </row>
    <row r="398" spans="3:6" x14ac:dyDescent="0.3">
      <c r="E398" s="358">
        <v>44396</v>
      </c>
      <c r="F398" s="376">
        <v>0.63774994823821129</v>
      </c>
    </row>
    <row r="399" spans="3:6" x14ac:dyDescent="0.3">
      <c r="E399" s="358">
        <v>44397</v>
      </c>
      <c r="F399" s="376">
        <v>0.60936722158729861</v>
      </c>
    </row>
    <row r="400" spans="3:6" x14ac:dyDescent="0.3">
      <c r="E400" s="358">
        <v>44398</v>
      </c>
      <c r="F400" s="376">
        <v>0.54538461412663963</v>
      </c>
    </row>
    <row r="401" spans="3:6" x14ac:dyDescent="0.3">
      <c r="E401" s="358">
        <v>44399</v>
      </c>
      <c r="F401" s="376">
        <v>0.49224122976962947</v>
      </c>
    </row>
    <row r="402" spans="3:6" x14ac:dyDescent="0.3">
      <c r="E402" s="358">
        <v>44400</v>
      </c>
      <c r="F402" s="376">
        <v>0.43358756032302859</v>
      </c>
    </row>
    <row r="403" spans="3:6" x14ac:dyDescent="0.3">
      <c r="E403" s="358">
        <v>44403</v>
      </c>
      <c r="F403" s="376">
        <v>0.45513952674817432</v>
      </c>
    </row>
    <row r="404" spans="3:6" x14ac:dyDescent="0.3">
      <c r="E404" s="358">
        <v>44404</v>
      </c>
      <c r="F404" s="376">
        <v>0.47606757954585266</v>
      </c>
    </row>
    <row r="405" spans="3:6" x14ac:dyDescent="0.3">
      <c r="E405" s="358">
        <v>44405</v>
      </c>
      <c r="F405" s="376">
        <v>0.40197444093445378</v>
      </c>
    </row>
    <row r="406" spans="3:6" x14ac:dyDescent="0.3">
      <c r="E406" s="358">
        <v>44406</v>
      </c>
      <c r="F406" s="376">
        <v>0.46448671975641637</v>
      </c>
    </row>
    <row r="407" spans="3:6" x14ac:dyDescent="0.3">
      <c r="E407" s="358">
        <v>44407</v>
      </c>
      <c r="F407" s="376">
        <v>0.49933578246449334</v>
      </c>
    </row>
    <row r="408" spans="3:6" x14ac:dyDescent="0.3">
      <c r="C408" s="18" t="s">
        <v>915</v>
      </c>
      <c r="D408" s="18" t="s">
        <v>901</v>
      </c>
      <c r="E408" s="358">
        <v>44410</v>
      </c>
      <c r="F408" s="376">
        <v>0.45813243246480989</v>
      </c>
    </row>
    <row r="409" spans="3:6" x14ac:dyDescent="0.3">
      <c r="E409" s="358">
        <v>44411</v>
      </c>
      <c r="F409" s="376">
        <v>0.52196330437962657</v>
      </c>
    </row>
    <row r="410" spans="3:6" x14ac:dyDescent="0.3">
      <c r="E410" s="358">
        <v>44412</v>
      </c>
      <c r="F410" s="376">
        <v>0.50546246874446554</v>
      </c>
    </row>
    <row r="411" spans="3:6" x14ac:dyDescent="0.3">
      <c r="E411" s="358">
        <v>44413</v>
      </c>
      <c r="F411" s="376">
        <v>0.45602286836354677</v>
      </c>
    </row>
    <row r="412" spans="3:6" x14ac:dyDescent="0.3">
      <c r="E412" s="358">
        <v>44414</v>
      </c>
      <c r="F412" s="376">
        <v>0.42192402845344912</v>
      </c>
    </row>
    <row r="413" spans="3:6" x14ac:dyDescent="0.3">
      <c r="E413" s="358">
        <v>44417</v>
      </c>
      <c r="F413" s="376">
        <v>0.41422048670162337</v>
      </c>
    </row>
    <row r="414" spans="3:6" x14ac:dyDescent="0.3">
      <c r="E414" s="358">
        <v>44418</v>
      </c>
      <c r="F414" s="376">
        <v>0.39825351902613082</v>
      </c>
    </row>
    <row r="415" spans="3:6" x14ac:dyDescent="0.3">
      <c r="E415" s="358">
        <v>44419</v>
      </c>
      <c r="F415" s="376">
        <v>0.33119704865232558</v>
      </c>
    </row>
    <row r="416" spans="3:6" x14ac:dyDescent="0.3">
      <c r="E416" s="358">
        <v>44420</v>
      </c>
      <c r="F416" s="376">
        <v>0.28680556566606941</v>
      </c>
    </row>
    <row r="417" spans="3:6" x14ac:dyDescent="0.3">
      <c r="E417" s="358">
        <v>44421</v>
      </c>
      <c r="F417" s="376">
        <v>0.27268954256407391</v>
      </c>
    </row>
    <row r="418" spans="3:6" x14ac:dyDescent="0.3">
      <c r="E418" s="358">
        <v>44424</v>
      </c>
      <c r="F418" s="376">
        <v>0.32814558369809954</v>
      </c>
    </row>
    <row r="419" spans="3:6" x14ac:dyDescent="0.3">
      <c r="E419" s="358">
        <v>44425</v>
      </c>
      <c r="F419" s="376">
        <v>0.30776626779794286</v>
      </c>
    </row>
    <row r="420" spans="3:6" x14ac:dyDescent="0.3">
      <c r="E420" s="358">
        <v>44426</v>
      </c>
      <c r="F420" s="376">
        <v>0.35421485650520546</v>
      </c>
    </row>
    <row r="421" spans="3:6" x14ac:dyDescent="0.3">
      <c r="E421" s="358">
        <v>44427</v>
      </c>
      <c r="F421" s="376">
        <v>0.39395569997095659</v>
      </c>
    </row>
    <row r="422" spans="3:6" x14ac:dyDescent="0.3">
      <c r="E422" s="358">
        <v>44431</v>
      </c>
      <c r="F422" s="376">
        <v>0.43463251103767897</v>
      </c>
    </row>
    <row r="423" spans="3:6" x14ac:dyDescent="0.3">
      <c r="E423" s="358">
        <v>44432</v>
      </c>
      <c r="F423" s="376">
        <v>0.51216762480607747</v>
      </c>
    </row>
    <row r="424" spans="3:6" x14ac:dyDescent="0.3">
      <c r="E424" s="358">
        <v>44433</v>
      </c>
      <c r="F424" s="376">
        <v>0.5287881875919388</v>
      </c>
    </row>
    <row r="425" spans="3:6" x14ac:dyDescent="0.3">
      <c r="E425" s="358">
        <v>44434</v>
      </c>
      <c r="F425" s="376">
        <v>0.50265661471944456</v>
      </c>
    </row>
    <row r="426" spans="3:6" x14ac:dyDescent="0.3">
      <c r="E426" s="358">
        <v>44435</v>
      </c>
      <c r="F426" s="376">
        <v>0.45918839400685252</v>
      </c>
    </row>
    <row r="427" spans="3:6" x14ac:dyDescent="0.3">
      <c r="E427" s="358">
        <v>44438</v>
      </c>
      <c r="F427" s="376">
        <v>0.39852591316387781</v>
      </c>
    </row>
    <row r="428" spans="3:6" x14ac:dyDescent="0.3">
      <c r="E428" s="358">
        <v>44439</v>
      </c>
      <c r="F428" s="376">
        <v>0.43324299695588714</v>
      </c>
    </row>
    <row r="429" spans="3:6" x14ac:dyDescent="0.3">
      <c r="C429" s="18" t="s">
        <v>916</v>
      </c>
      <c r="D429" s="18" t="s">
        <v>902</v>
      </c>
      <c r="E429" s="358">
        <v>44440</v>
      </c>
      <c r="F429" s="376">
        <v>0.35308871628297522</v>
      </c>
    </row>
    <row r="430" spans="3:6" x14ac:dyDescent="0.3">
      <c r="E430" s="358">
        <v>44441</v>
      </c>
      <c r="F430" s="376">
        <v>0.3192271588417917</v>
      </c>
    </row>
    <row r="431" spans="3:6" x14ac:dyDescent="0.3">
      <c r="E431" s="358">
        <v>44442</v>
      </c>
      <c r="F431" s="376">
        <v>0.32235950345128062</v>
      </c>
    </row>
    <row r="432" spans="3:6" x14ac:dyDescent="0.3">
      <c r="E432" s="358">
        <v>44445</v>
      </c>
      <c r="F432" s="376">
        <v>0.2710690683641287</v>
      </c>
    </row>
    <row r="433" spans="5:6" x14ac:dyDescent="0.3">
      <c r="E433" s="358">
        <v>44446</v>
      </c>
      <c r="F433" s="376">
        <v>0.32702544375895926</v>
      </c>
    </row>
    <row r="434" spans="5:6" x14ac:dyDescent="0.3">
      <c r="E434" s="358">
        <v>44447</v>
      </c>
      <c r="F434" s="376">
        <v>0.27944963107973125</v>
      </c>
    </row>
    <row r="435" spans="5:6" x14ac:dyDescent="0.3">
      <c r="E435" s="358">
        <v>44448</v>
      </c>
      <c r="F435" s="376">
        <v>0.33344884193715441</v>
      </c>
    </row>
    <row r="436" spans="5:6" x14ac:dyDescent="0.3">
      <c r="E436" s="358">
        <v>44449</v>
      </c>
      <c r="F436" s="376">
        <v>0.32714482532426886</v>
      </c>
    </row>
    <row r="437" spans="5:6" x14ac:dyDescent="0.3">
      <c r="E437" s="358">
        <v>44452</v>
      </c>
      <c r="F437" s="376">
        <v>0.38200095656993016</v>
      </c>
    </row>
    <row r="438" spans="5:6" x14ac:dyDescent="0.3">
      <c r="E438" s="358">
        <v>44453</v>
      </c>
      <c r="F438" s="376">
        <v>0.40267881128407446</v>
      </c>
    </row>
    <row r="439" spans="5:6" x14ac:dyDescent="0.3">
      <c r="E439" s="358">
        <v>44454</v>
      </c>
      <c r="F439" s="376">
        <v>0.37668335892383692</v>
      </c>
    </row>
    <row r="440" spans="5:6" x14ac:dyDescent="0.3">
      <c r="E440" s="358">
        <v>44455</v>
      </c>
      <c r="F440" s="376">
        <v>0.36439016051804701</v>
      </c>
    </row>
    <row r="441" spans="5:6" x14ac:dyDescent="0.3">
      <c r="E441" s="358">
        <v>44456</v>
      </c>
      <c r="F441" s="376">
        <v>0.33391396013924723</v>
      </c>
    </row>
    <row r="442" spans="5:6" x14ac:dyDescent="0.3">
      <c r="E442" s="358">
        <v>44459</v>
      </c>
      <c r="F442" s="376">
        <v>0.35855951460166746</v>
      </c>
    </row>
    <row r="443" spans="5:6" x14ac:dyDescent="0.3">
      <c r="E443" s="358">
        <v>44460</v>
      </c>
      <c r="F443" s="376">
        <v>0.38832114613652002</v>
      </c>
    </row>
    <row r="444" spans="5:6" x14ac:dyDescent="0.3">
      <c r="E444" s="358">
        <v>44461</v>
      </c>
      <c r="F444" s="376">
        <v>0.39909310163655237</v>
      </c>
    </row>
    <row r="445" spans="5:6" x14ac:dyDescent="0.3">
      <c r="E445" s="358">
        <v>44462</v>
      </c>
      <c r="F445" s="376">
        <v>0.39759143328281599</v>
      </c>
    </row>
    <row r="446" spans="5:6" x14ac:dyDescent="0.3">
      <c r="E446" s="358">
        <v>44463</v>
      </c>
      <c r="F446" s="376">
        <v>0.39769760183031855</v>
      </c>
    </row>
    <row r="447" spans="5:6" x14ac:dyDescent="0.3">
      <c r="E447" s="358">
        <v>44466</v>
      </c>
      <c r="F447" s="376">
        <v>0.43765655035417156</v>
      </c>
    </row>
    <row r="448" spans="5:6" x14ac:dyDescent="0.3">
      <c r="E448" s="358">
        <v>44467</v>
      </c>
      <c r="F448" s="376">
        <v>0.5035294999073574</v>
      </c>
    </row>
    <row r="449" spans="3:6" x14ac:dyDescent="0.3">
      <c r="E449" s="358">
        <v>44468</v>
      </c>
      <c r="F449" s="376">
        <v>0.48444915043626796</v>
      </c>
    </row>
    <row r="450" spans="3:6" x14ac:dyDescent="0.3">
      <c r="E450" s="358">
        <v>44469</v>
      </c>
      <c r="F450" s="376">
        <v>0.52065745800983831</v>
      </c>
    </row>
    <row r="451" spans="3:6" x14ac:dyDescent="0.3">
      <c r="C451" s="18" t="s">
        <v>917</v>
      </c>
      <c r="D451" s="18" t="s">
        <v>903</v>
      </c>
      <c r="E451" s="358">
        <v>44470</v>
      </c>
      <c r="F451" s="376">
        <v>0.51654783306471086</v>
      </c>
    </row>
    <row r="452" spans="3:6" x14ac:dyDescent="0.3">
      <c r="E452" s="358">
        <v>44473</v>
      </c>
      <c r="F452" s="376">
        <v>0.48191438773234896</v>
      </c>
    </row>
    <row r="453" spans="3:6" x14ac:dyDescent="0.3">
      <c r="E453" s="358">
        <v>44474</v>
      </c>
      <c r="F453" s="376">
        <v>0.49948766531143884</v>
      </c>
    </row>
    <row r="454" spans="3:6" x14ac:dyDescent="0.3">
      <c r="E454" s="358">
        <v>44475</v>
      </c>
      <c r="F454" s="376">
        <v>0.49783008762243458</v>
      </c>
    </row>
    <row r="455" spans="3:6" x14ac:dyDescent="0.3">
      <c r="E455" s="358">
        <v>44476</v>
      </c>
      <c r="F455" s="376">
        <v>0.53147278502923045</v>
      </c>
    </row>
    <row r="456" spans="3:6" x14ac:dyDescent="0.3">
      <c r="E456" s="358">
        <v>44477</v>
      </c>
      <c r="F456" s="376">
        <v>0.53506567375904979</v>
      </c>
    </row>
    <row r="457" spans="3:6" x14ac:dyDescent="0.3">
      <c r="E457" s="358">
        <v>44480</v>
      </c>
      <c r="F457" s="376">
        <v>0.56173353810426707</v>
      </c>
    </row>
    <row r="458" spans="3:6" x14ac:dyDescent="0.3">
      <c r="E458" s="358">
        <v>44481</v>
      </c>
      <c r="F458" s="376">
        <v>0.57028740889154017</v>
      </c>
    </row>
    <row r="459" spans="3:6" x14ac:dyDescent="0.3">
      <c r="E459" s="358">
        <v>44482</v>
      </c>
      <c r="F459" s="376">
        <v>0.57293356718817012</v>
      </c>
    </row>
    <row r="460" spans="3:6" x14ac:dyDescent="0.3">
      <c r="E460" s="358">
        <v>44483</v>
      </c>
      <c r="F460" s="376">
        <v>0.53712919052896257</v>
      </c>
    </row>
    <row r="461" spans="3:6" x14ac:dyDescent="0.3">
      <c r="E461" s="358">
        <v>44484</v>
      </c>
      <c r="F461" s="376">
        <v>0.56608236524675926</v>
      </c>
    </row>
    <row r="462" spans="3:6" x14ac:dyDescent="0.3">
      <c r="E462" s="358">
        <v>44487</v>
      </c>
      <c r="F462" s="376">
        <v>0.53188346556546928</v>
      </c>
    </row>
    <row r="463" spans="3:6" x14ac:dyDescent="0.3">
      <c r="E463" s="358">
        <v>44488</v>
      </c>
      <c r="F463" s="376">
        <v>0.59397234164548718</v>
      </c>
    </row>
    <row r="464" spans="3:6" x14ac:dyDescent="0.3">
      <c r="E464" s="358">
        <v>44489</v>
      </c>
      <c r="F464" s="376">
        <v>0.56251238081637167</v>
      </c>
    </row>
    <row r="465" spans="3:6" x14ac:dyDescent="0.3">
      <c r="E465" s="358">
        <v>44490</v>
      </c>
      <c r="F465" s="376">
        <v>0.53037957218139498</v>
      </c>
    </row>
    <row r="466" spans="3:6" x14ac:dyDescent="0.3">
      <c r="E466" s="358">
        <v>44491</v>
      </c>
      <c r="F466" s="376">
        <v>0.50900001932229966</v>
      </c>
    </row>
    <row r="467" spans="3:6" x14ac:dyDescent="0.3">
      <c r="E467" s="358">
        <v>44494</v>
      </c>
      <c r="F467" s="376">
        <v>0.49317534887229542</v>
      </c>
    </row>
    <row r="468" spans="3:6" x14ac:dyDescent="0.3">
      <c r="E468" s="358">
        <v>44495</v>
      </c>
      <c r="F468" s="376">
        <v>0.47850049181730803</v>
      </c>
    </row>
    <row r="469" spans="3:6" x14ac:dyDescent="0.3">
      <c r="E469" s="358">
        <v>44496</v>
      </c>
      <c r="F469" s="376">
        <v>0.48906068715793327</v>
      </c>
    </row>
    <row r="470" spans="3:6" x14ac:dyDescent="0.3">
      <c r="C470" s="18" t="s">
        <v>918</v>
      </c>
      <c r="D470" s="18" t="s">
        <v>904</v>
      </c>
      <c r="E470" s="358">
        <v>44504</v>
      </c>
      <c r="F470" s="376">
        <v>0.53200370738495661</v>
      </c>
    </row>
    <row r="471" spans="3:6" x14ac:dyDescent="0.3">
      <c r="E471" s="358">
        <v>44505</v>
      </c>
      <c r="F471" s="376">
        <v>0.4832317339508278</v>
      </c>
    </row>
    <row r="472" spans="3:6" x14ac:dyDescent="0.3">
      <c r="E472" s="358">
        <v>44508</v>
      </c>
      <c r="F472" s="376">
        <v>0.54217529461738656</v>
      </c>
    </row>
    <row r="473" spans="3:6" x14ac:dyDescent="0.3">
      <c r="E473" s="358">
        <v>44509</v>
      </c>
      <c r="F473" s="376">
        <v>0.47378849636342801</v>
      </c>
    </row>
    <row r="474" spans="3:6" x14ac:dyDescent="0.3">
      <c r="E474" s="358">
        <v>44510</v>
      </c>
      <c r="F474" s="376">
        <v>0.45746257953936537</v>
      </c>
    </row>
    <row r="475" spans="3:6" x14ac:dyDescent="0.3">
      <c r="E475" s="358">
        <v>44511</v>
      </c>
      <c r="F475" s="376">
        <v>0.40354513143392845</v>
      </c>
    </row>
    <row r="476" spans="3:6" x14ac:dyDescent="0.3">
      <c r="E476" s="358">
        <v>44512</v>
      </c>
      <c r="F476" s="376">
        <v>0.47335818318331008</v>
      </c>
    </row>
    <row r="477" spans="3:6" x14ac:dyDescent="0.3">
      <c r="E477" s="358">
        <v>44515</v>
      </c>
      <c r="F477" s="376">
        <v>0.48319232747749974</v>
      </c>
    </row>
    <row r="478" spans="3:6" x14ac:dyDescent="0.3">
      <c r="E478" s="358">
        <v>44516</v>
      </c>
      <c r="F478" s="376">
        <v>0.48065198772598866</v>
      </c>
    </row>
    <row r="479" spans="3:6" x14ac:dyDescent="0.3">
      <c r="E479" s="358">
        <v>44517</v>
      </c>
      <c r="F479" s="376">
        <v>0.38057864985449275</v>
      </c>
    </row>
    <row r="480" spans="3:6" x14ac:dyDescent="0.3">
      <c r="E480" s="358">
        <v>44518</v>
      </c>
      <c r="F480" s="376">
        <v>0.31431200376120516</v>
      </c>
    </row>
    <row r="481" spans="3:6" x14ac:dyDescent="0.3">
      <c r="E481" s="358">
        <v>44519</v>
      </c>
      <c r="F481" s="376">
        <v>0.34908393241143221</v>
      </c>
    </row>
    <row r="482" spans="3:6" x14ac:dyDescent="0.3">
      <c r="E482" s="358">
        <v>44522</v>
      </c>
      <c r="F482" s="376">
        <v>0.37152547814119252</v>
      </c>
    </row>
    <row r="483" spans="3:6" x14ac:dyDescent="0.3">
      <c r="E483" s="358">
        <v>44523</v>
      </c>
      <c r="F483" s="376">
        <v>0.31625559925777552</v>
      </c>
    </row>
    <row r="484" spans="3:6" x14ac:dyDescent="0.3">
      <c r="E484" s="358">
        <v>44524</v>
      </c>
      <c r="F484" s="376">
        <v>0.25961957492921062</v>
      </c>
    </row>
    <row r="485" spans="3:6" x14ac:dyDescent="0.3">
      <c r="E485" s="358">
        <v>44525</v>
      </c>
      <c r="F485" s="376">
        <v>0.16404245734824596</v>
      </c>
    </row>
    <row r="486" spans="3:6" x14ac:dyDescent="0.3">
      <c r="E486" s="358">
        <v>44526</v>
      </c>
      <c r="F486" s="376">
        <v>0.18827136750534312</v>
      </c>
    </row>
    <row r="487" spans="3:6" x14ac:dyDescent="0.3">
      <c r="E487" s="358">
        <v>44529</v>
      </c>
      <c r="F487" s="376">
        <v>0.2126070538488059</v>
      </c>
    </row>
    <row r="488" spans="3:6" x14ac:dyDescent="0.3">
      <c r="E488" s="358">
        <v>44530</v>
      </c>
      <c r="F488" s="376">
        <v>0.22863469322755317</v>
      </c>
    </row>
    <row r="489" spans="3:6" x14ac:dyDescent="0.3">
      <c r="C489" s="18" t="s">
        <v>919</v>
      </c>
      <c r="D489" s="18" t="s">
        <v>905</v>
      </c>
      <c r="E489" s="358">
        <v>44531</v>
      </c>
      <c r="F489" s="376">
        <v>0.27594058505296676</v>
      </c>
    </row>
    <row r="490" spans="3:6" x14ac:dyDescent="0.3">
      <c r="E490" s="358">
        <v>44532</v>
      </c>
      <c r="F490" s="376">
        <v>0.35469307659699639</v>
      </c>
    </row>
    <row r="491" spans="3:6" x14ac:dyDescent="0.3">
      <c r="E491" s="358">
        <v>44533</v>
      </c>
      <c r="F491" s="376">
        <v>0.35095723318259053</v>
      </c>
    </row>
    <row r="492" spans="3:6" x14ac:dyDescent="0.3">
      <c r="E492" s="358">
        <v>44536</v>
      </c>
      <c r="F492" s="376">
        <v>0.37562757762380944</v>
      </c>
    </row>
    <row r="493" spans="3:6" x14ac:dyDescent="0.3">
      <c r="E493" s="358">
        <v>44537</v>
      </c>
      <c r="F493" s="376">
        <v>0.47836409851772982</v>
      </c>
    </row>
    <row r="494" spans="3:6" x14ac:dyDescent="0.3">
      <c r="E494" s="358">
        <v>44538</v>
      </c>
      <c r="F494" s="376">
        <v>0.49655589724617399</v>
      </c>
    </row>
    <row r="495" spans="3:6" x14ac:dyDescent="0.3">
      <c r="E495" s="358">
        <v>44539</v>
      </c>
      <c r="F495" s="376">
        <v>0.42678958964412173</v>
      </c>
    </row>
    <row r="496" spans="3:6" x14ac:dyDescent="0.3">
      <c r="E496" s="358">
        <v>44540</v>
      </c>
      <c r="F496" s="376">
        <v>0.48426297168763349</v>
      </c>
    </row>
    <row r="497" spans="3:6" x14ac:dyDescent="0.3">
      <c r="E497" s="358">
        <v>44543</v>
      </c>
      <c r="F497" s="376">
        <v>0.48811369479617195</v>
      </c>
    </row>
    <row r="498" spans="3:6" x14ac:dyDescent="0.3">
      <c r="E498" s="358">
        <v>44544</v>
      </c>
      <c r="F498" s="376">
        <v>0.46356100609066381</v>
      </c>
    </row>
    <row r="499" spans="3:6" x14ac:dyDescent="0.3">
      <c r="E499" s="358">
        <v>44545</v>
      </c>
      <c r="F499" s="376">
        <v>0.52443612139706397</v>
      </c>
    </row>
    <row r="500" spans="3:6" x14ac:dyDescent="0.3">
      <c r="E500" s="358">
        <v>44546</v>
      </c>
      <c r="F500" s="376">
        <v>0.54894116406376126</v>
      </c>
    </row>
    <row r="501" spans="3:6" x14ac:dyDescent="0.3">
      <c r="E501" s="358">
        <v>44547</v>
      </c>
      <c r="F501" s="376">
        <v>0.53436222654511067</v>
      </c>
    </row>
    <row r="502" spans="3:6" x14ac:dyDescent="0.3">
      <c r="E502" s="358">
        <v>44550</v>
      </c>
      <c r="F502" s="376">
        <v>0.57807401066444308</v>
      </c>
    </row>
    <row r="503" spans="3:6" x14ac:dyDescent="0.3">
      <c r="E503" s="358">
        <v>44551</v>
      </c>
      <c r="F503" s="376">
        <v>0.6559295719708278</v>
      </c>
    </row>
    <row r="504" spans="3:6" x14ac:dyDescent="0.3">
      <c r="E504" s="358">
        <v>44552</v>
      </c>
      <c r="F504" s="376">
        <v>0.70276651142588575</v>
      </c>
    </row>
    <row r="505" spans="3:6" x14ac:dyDescent="0.3">
      <c r="E505" s="358">
        <v>44553</v>
      </c>
      <c r="F505" s="376">
        <v>0.63953596278405478</v>
      </c>
    </row>
    <row r="506" spans="3:6" x14ac:dyDescent="0.3">
      <c r="E506" s="358">
        <v>44557</v>
      </c>
      <c r="F506" s="376">
        <v>0.42201393337546839</v>
      </c>
    </row>
    <row r="507" spans="3:6" x14ac:dyDescent="0.3">
      <c r="E507" s="358">
        <v>44558</v>
      </c>
      <c r="F507" s="376">
        <v>0.34905413318310896</v>
      </c>
    </row>
    <row r="508" spans="3:6" x14ac:dyDescent="0.3">
      <c r="E508" s="358">
        <v>44559</v>
      </c>
      <c r="F508" s="376">
        <v>0.22963295011171764</v>
      </c>
    </row>
    <row r="509" spans="3:6" x14ac:dyDescent="0.3">
      <c r="E509" s="358">
        <v>44560</v>
      </c>
      <c r="F509" s="376">
        <v>0.12050659488168361</v>
      </c>
    </row>
    <row r="510" spans="3:6" x14ac:dyDescent="0.3">
      <c r="E510" s="358">
        <v>44561</v>
      </c>
      <c r="F510" s="376">
        <v>3.8602444456722007E-2</v>
      </c>
    </row>
    <row r="511" spans="3:6" x14ac:dyDescent="0.3">
      <c r="C511" s="455" t="s">
        <v>879</v>
      </c>
      <c r="D511" s="18" t="s">
        <v>907</v>
      </c>
      <c r="E511" s="358">
        <v>44564</v>
      </c>
      <c r="F511" s="376">
        <v>7.6850848508899935E-2</v>
      </c>
    </row>
    <row r="512" spans="3:6" x14ac:dyDescent="0.3">
      <c r="E512" s="358">
        <v>44565</v>
      </c>
      <c r="F512" s="376">
        <v>0.20405385190245698</v>
      </c>
    </row>
    <row r="513" spans="5:6" x14ac:dyDescent="0.3">
      <c r="E513" s="358">
        <v>44566</v>
      </c>
      <c r="F513" s="376">
        <v>0.39740245520087975</v>
      </c>
    </row>
    <row r="514" spans="5:6" x14ac:dyDescent="0.3">
      <c r="E514" s="358">
        <v>44567</v>
      </c>
      <c r="F514" s="376">
        <v>0.54688663210612598</v>
      </c>
    </row>
    <row r="515" spans="5:6" x14ac:dyDescent="0.3">
      <c r="E515" s="358">
        <v>44568</v>
      </c>
      <c r="F515" s="376">
        <v>0.62913191108391642</v>
      </c>
    </row>
    <row r="516" spans="5:6" x14ac:dyDescent="0.3">
      <c r="E516" s="358">
        <v>44571</v>
      </c>
      <c r="F516" s="376">
        <v>0.67404865984139883</v>
      </c>
    </row>
    <row r="517" spans="5:6" x14ac:dyDescent="0.3">
      <c r="E517" s="358">
        <v>44572</v>
      </c>
      <c r="F517" s="376">
        <v>0.73857481876002173</v>
      </c>
    </row>
    <row r="518" spans="5:6" x14ac:dyDescent="0.3">
      <c r="E518" s="358">
        <v>44573</v>
      </c>
      <c r="F518" s="376">
        <v>0.74613761035677917</v>
      </c>
    </row>
    <row r="519" spans="5:6" x14ac:dyDescent="0.3">
      <c r="E519" s="358">
        <v>44574</v>
      </c>
      <c r="F519" s="376">
        <v>0.78722655344278025</v>
      </c>
    </row>
    <row r="520" spans="5:6" x14ac:dyDescent="0.3">
      <c r="E520" s="358">
        <v>44575</v>
      </c>
      <c r="F520" s="376">
        <v>0.71086544114661798</v>
      </c>
    </row>
    <row r="521" spans="5:6" x14ac:dyDescent="0.3">
      <c r="E521" s="358">
        <v>44578</v>
      </c>
      <c r="F521" s="376">
        <v>0.62038766408310053</v>
      </c>
    </row>
    <row r="522" spans="5:6" x14ac:dyDescent="0.3">
      <c r="E522" s="358">
        <v>44579</v>
      </c>
      <c r="F522" s="376">
        <v>0.58440549848949408</v>
      </c>
    </row>
    <row r="523" spans="5:6" x14ac:dyDescent="0.3">
      <c r="E523" s="358">
        <v>44580</v>
      </c>
      <c r="F523" s="376">
        <v>0.55659527576825785</v>
      </c>
    </row>
    <row r="524" spans="5:6" x14ac:dyDescent="0.3">
      <c r="E524" s="358">
        <v>44581</v>
      </c>
      <c r="F524" s="376">
        <v>0.55740108005659705</v>
      </c>
    </row>
    <row r="525" spans="5:6" x14ac:dyDescent="0.3">
      <c r="E525" s="358">
        <v>44582</v>
      </c>
      <c r="F525" s="376">
        <v>0.54312288499358796</v>
      </c>
    </row>
    <row r="526" spans="5:6" x14ac:dyDescent="0.3">
      <c r="E526" s="358">
        <v>44585</v>
      </c>
      <c r="F526" s="376">
        <v>0.51403968359330876</v>
      </c>
    </row>
    <row r="527" spans="5:6" x14ac:dyDescent="0.3">
      <c r="E527" s="358">
        <v>44586</v>
      </c>
      <c r="F527" s="376">
        <v>0.59620338202499101</v>
      </c>
    </row>
    <row r="528" spans="5:6" x14ac:dyDescent="0.3">
      <c r="E528" s="358">
        <v>44587</v>
      </c>
      <c r="F528" s="376">
        <v>0.69441430197301868</v>
      </c>
    </row>
    <row r="529" spans="3:6" x14ac:dyDescent="0.3">
      <c r="E529" s="358">
        <v>44588</v>
      </c>
      <c r="F529" s="376">
        <v>0.71280575610633323</v>
      </c>
    </row>
    <row r="530" spans="3:6" x14ac:dyDescent="0.3">
      <c r="E530" s="358">
        <v>44589</v>
      </c>
      <c r="F530" s="376">
        <v>0.75708353801337214</v>
      </c>
    </row>
    <row r="531" spans="3:6" x14ac:dyDescent="0.3">
      <c r="E531" s="358">
        <v>44592</v>
      </c>
      <c r="F531" s="376">
        <v>0.67300407197058043</v>
      </c>
    </row>
    <row r="532" spans="3:6" x14ac:dyDescent="0.3">
      <c r="C532" s="18" t="s">
        <v>909</v>
      </c>
      <c r="D532" s="18" t="s">
        <v>895</v>
      </c>
      <c r="E532" s="358">
        <v>44593</v>
      </c>
      <c r="F532" s="376">
        <v>0.64186653521131731</v>
      </c>
    </row>
    <row r="533" spans="3:6" x14ac:dyDescent="0.3">
      <c r="E533" s="358">
        <v>44594</v>
      </c>
      <c r="F533" s="376">
        <v>0.66148977336860382</v>
      </c>
    </row>
    <row r="534" spans="3:6" x14ac:dyDescent="0.3">
      <c r="E534" s="358">
        <v>44595</v>
      </c>
      <c r="F534" s="376">
        <v>0.63212872184668945</v>
      </c>
    </row>
    <row r="535" spans="3:6" x14ac:dyDescent="0.3">
      <c r="E535" s="358">
        <v>44596</v>
      </c>
      <c r="F535" s="376">
        <v>0.6266453605371618</v>
      </c>
    </row>
    <row r="536" spans="3:6" x14ac:dyDescent="0.3">
      <c r="E536" s="358">
        <v>44599</v>
      </c>
      <c r="F536" s="376">
        <v>0.59120495283800678</v>
      </c>
    </row>
    <row r="537" spans="3:6" x14ac:dyDescent="0.3">
      <c r="E537" s="358">
        <v>44600</v>
      </c>
      <c r="F537" s="376">
        <v>0.62083531258029401</v>
      </c>
    </row>
    <row r="538" spans="3:6" x14ac:dyDescent="0.3">
      <c r="E538" s="358">
        <v>44601</v>
      </c>
      <c r="F538" s="376">
        <v>0.56678030303075111</v>
      </c>
    </row>
    <row r="539" spans="3:6" x14ac:dyDescent="0.3">
      <c r="E539" s="358">
        <v>44602</v>
      </c>
      <c r="F539" s="376">
        <v>0.54347203629937346</v>
      </c>
    </row>
    <row r="540" spans="3:6" x14ac:dyDescent="0.3">
      <c r="E540" s="358">
        <v>44603</v>
      </c>
      <c r="F540" s="376">
        <v>0.43543157384232323</v>
      </c>
    </row>
    <row r="541" spans="3:6" x14ac:dyDescent="0.3">
      <c r="E541" s="358">
        <v>44606</v>
      </c>
      <c r="F541" s="376">
        <v>0.39265152844438816</v>
      </c>
    </row>
    <row r="542" spans="3:6" x14ac:dyDescent="0.3">
      <c r="E542" s="358">
        <v>44607</v>
      </c>
      <c r="F542" s="376">
        <v>0.37595170677766382</v>
      </c>
    </row>
    <row r="543" spans="3:6" x14ac:dyDescent="0.3">
      <c r="E543" s="358">
        <v>44608</v>
      </c>
      <c r="F543" s="376">
        <v>0.32041749631742911</v>
      </c>
    </row>
    <row r="544" spans="3:6" x14ac:dyDescent="0.3">
      <c r="E544" s="358">
        <v>44609</v>
      </c>
      <c r="F544" s="376">
        <v>0.17906334234766244</v>
      </c>
    </row>
    <row r="545" spans="3:6" x14ac:dyDescent="0.3">
      <c r="E545" s="358">
        <v>44610</v>
      </c>
      <c r="F545" s="376">
        <v>0.13721397667723711</v>
      </c>
    </row>
    <row r="546" spans="3:6" x14ac:dyDescent="0.3">
      <c r="E546" s="358">
        <v>44613</v>
      </c>
      <c r="F546" s="376">
        <v>8.788362373505719E-2</v>
      </c>
    </row>
    <row r="547" spans="3:6" x14ac:dyDescent="0.3">
      <c r="E547" s="358">
        <v>44614</v>
      </c>
      <c r="F547" s="376">
        <v>0.14068062043837221</v>
      </c>
    </row>
    <row r="548" spans="3:6" x14ac:dyDescent="0.3">
      <c r="E548" s="358">
        <v>44615</v>
      </c>
      <c r="F548" s="376">
        <v>0.21542352659691388</v>
      </c>
    </row>
    <row r="549" spans="3:6" x14ac:dyDescent="0.3">
      <c r="E549" s="358">
        <v>44616</v>
      </c>
      <c r="F549" s="376">
        <v>0.26717627524481302</v>
      </c>
    </row>
    <row r="550" spans="3:6" x14ac:dyDescent="0.3">
      <c r="E550" s="358">
        <v>44617</v>
      </c>
      <c r="F550" s="376">
        <v>0.21064640582843497</v>
      </c>
    </row>
    <row r="551" spans="3:6" x14ac:dyDescent="0.3">
      <c r="E551" s="358">
        <v>44620</v>
      </c>
      <c r="F551" s="376">
        <v>0.16491182110598462</v>
      </c>
    </row>
    <row r="552" spans="3:6" x14ac:dyDescent="0.3">
      <c r="C552" s="18" t="s">
        <v>910</v>
      </c>
      <c r="D552" s="18" t="s">
        <v>896</v>
      </c>
      <c r="E552" s="358">
        <v>44621</v>
      </c>
      <c r="F552" s="376">
        <v>0.20233769683517061</v>
      </c>
    </row>
    <row r="553" spans="3:6" x14ac:dyDescent="0.3">
      <c r="E553" s="358">
        <v>44622</v>
      </c>
      <c r="F553" s="376">
        <v>0.13006032788230398</v>
      </c>
    </row>
    <row r="554" spans="3:6" x14ac:dyDescent="0.3">
      <c r="E554" s="358">
        <v>44623</v>
      </c>
      <c r="F554" s="376">
        <v>-6.7775414869575279E-5</v>
      </c>
    </row>
    <row r="555" spans="3:6" x14ac:dyDescent="0.3">
      <c r="E555" s="358">
        <v>44624</v>
      </c>
      <c r="F555" s="376">
        <v>-8.1981056486546647E-2</v>
      </c>
    </row>
    <row r="556" spans="3:6" x14ac:dyDescent="0.3">
      <c r="E556" s="358">
        <v>44627</v>
      </c>
      <c r="F556" s="376">
        <v>-0.49262684636890208</v>
      </c>
    </row>
    <row r="557" spans="3:6" x14ac:dyDescent="0.3">
      <c r="E557" s="358">
        <v>44628</v>
      </c>
      <c r="F557" s="376">
        <v>-0.4874353296174006</v>
      </c>
    </row>
    <row r="558" spans="3:6" x14ac:dyDescent="0.3">
      <c r="E558" s="358">
        <v>44629</v>
      </c>
      <c r="F558" s="376">
        <v>-0.48482238441537684</v>
      </c>
    </row>
    <row r="559" spans="3:6" x14ac:dyDescent="0.3">
      <c r="E559" s="358">
        <v>44630</v>
      </c>
      <c r="F559" s="376">
        <v>-0.41803727990908091</v>
      </c>
    </row>
    <row r="560" spans="3:6" x14ac:dyDescent="0.3">
      <c r="E560" s="358">
        <v>44631</v>
      </c>
      <c r="F560" s="376">
        <v>-0.43556826804097487</v>
      </c>
    </row>
    <row r="561" spans="3:6" x14ac:dyDescent="0.3">
      <c r="E561" s="358">
        <v>44636</v>
      </c>
      <c r="F561" s="376">
        <v>-0.2525077391556747</v>
      </c>
    </row>
    <row r="562" spans="3:6" x14ac:dyDescent="0.3">
      <c r="E562" s="358">
        <v>44637</v>
      </c>
      <c r="F562" s="376">
        <v>-0.17419578037558883</v>
      </c>
    </row>
    <row r="563" spans="3:6" x14ac:dyDescent="0.3">
      <c r="E563" s="358">
        <v>44638</v>
      </c>
      <c r="F563" s="376">
        <v>-0.13011997071548675</v>
      </c>
    </row>
    <row r="564" spans="3:6" x14ac:dyDescent="0.3">
      <c r="E564" s="358">
        <v>44641</v>
      </c>
      <c r="F564" s="376">
        <v>-0.12638699995284275</v>
      </c>
    </row>
    <row r="565" spans="3:6" x14ac:dyDescent="0.3">
      <c r="E565" s="358">
        <v>44642</v>
      </c>
      <c r="F565" s="376">
        <v>-0.11962950308289227</v>
      </c>
    </row>
    <row r="566" spans="3:6" x14ac:dyDescent="0.3">
      <c r="E566" s="358">
        <v>44643</v>
      </c>
      <c r="F566" s="376">
        <v>-0.1653022826326416</v>
      </c>
    </row>
    <row r="567" spans="3:6" x14ac:dyDescent="0.3">
      <c r="E567" s="358">
        <v>44644</v>
      </c>
      <c r="F567" s="376">
        <v>-0.26994371013842589</v>
      </c>
    </row>
    <row r="568" spans="3:6" x14ac:dyDescent="0.3">
      <c r="E568" s="358">
        <v>44645</v>
      </c>
      <c r="F568" s="376">
        <v>-0.17435526669564261</v>
      </c>
    </row>
    <row r="569" spans="3:6" x14ac:dyDescent="0.3">
      <c r="E569" s="358">
        <v>44648</v>
      </c>
      <c r="F569" s="376">
        <v>-9.2896767992685078E-2</v>
      </c>
    </row>
    <row r="570" spans="3:6" x14ac:dyDescent="0.3">
      <c r="E570" s="358">
        <v>44649</v>
      </c>
      <c r="F570" s="376">
        <v>-2.3273625213910132E-2</v>
      </c>
    </row>
    <row r="571" spans="3:6" x14ac:dyDescent="0.3">
      <c r="E571" s="358">
        <v>44650</v>
      </c>
      <c r="F571" s="376">
        <v>-1.3244135694213788E-2</v>
      </c>
    </row>
    <row r="572" spans="3:6" x14ac:dyDescent="0.3">
      <c r="E572" s="358">
        <v>44651</v>
      </c>
      <c r="F572" s="376">
        <v>-5.4837365055085047E-2</v>
      </c>
    </row>
    <row r="573" spans="3:6" x14ac:dyDescent="0.3">
      <c r="C573" s="18" t="s">
        <v>911</v>
      </c>
      <c r="D573" s="18" t="s">
        <v>897</v>
      </c>
      <c r="E573" s="358">
        <v>44652</v>
      </c>
      <c r="F573" s="376">
        <v>-1.7759048774455707E-2</v>
      </c>
    </row>
    <row r="574" spans="3:6" x14ac:dyDescent="0.3">
      <c r="E574" s="358">
        <v>44655</v>
      </c>
      <c r="F574" s="376">
        <v>-1.0619480636983453E-2</v>
      </c>
    </row>
    <row r="575" spans="3:6" x14ac:dyDescent="0.3">
      <c r="E575" s="358">
        <v>44656</v>
      </c>
      <c r="F575" s="376">
        <v>5.9311007856926889E-2</v>
      </c>
    </row>
    <row r="576" spans="3:6" x14ac:dyDescent="0.3">
      <c r="E576" s="358">
        <v>44657</v>
      </c>
      <c r="F576" s="376">
        <v>0.10052068255660818</v>
      </c>
    </row>
    <row r="577" spans="3:6" x14ac:dyDescent="0.3">
      <c r="E577" s="358">
        <v>44658</v>
      </c>
      <c r="F577" s="376">
        <v>0.15475735207733912</v>
      </c>
    </row>
    <row r="578" spans="3:6" x14ac:dyDescent="0.3">
      <c r="E578" s="358">
        <v>44659</v>
      </c>
      <c r="F578" s="376">
        <v>1.3197543837669704E-2</v>
      </c>
    </row>
    <row r="579" spans="3:6" x14ac:dyDescent="0.3">
      <c r="E579" s="358">
        <v>44662</v>
      </c>
      <c r="F579" s="376">
        <v>-1.8753734288730825E-2</v>
      </c>
    </row>
    <row r="580" spans="3:6" x14ac:dyDescent="0.3">
      <c r="E580" s="358">
        <v>44663</v>
      </c>
      <c r="F580" s="376">
        <v>-1.1654025940814564E-2</v>
      </c>
    </row>
    <row r="581" spans="3:6" x14ac:dyDescent="0.3">
      <c r="E581" s="358">
        <v>44664</v>
      </c>
      <c r="F581" s="376">
        <v>3.3988984625372101E-2</v>
      </c>
    </row>
    <row r="582" spans="3:6" x14ac:dyDescent="0.3">
      <c r="E582" s="358">
        <v>44665</v>
      </c>
      <c r="F582" s="376">
        <v>-1.9570214785058909E-2</v>
      </c>
    </row>
    <row r="583" spans="3:6" x14ac:dyDescent="0.3">
      <c r="E583" s="358">
        <v>44670</v>
      </c>
      <c r="F583" s="376">
        <v>-6.9191240793028713E-2</v>
      </c>
    </row>
    <row r="584" spans="3:6" x14ac:dyDescent="0.3">
      <c r="E584" s="358">
        <v>44671</v>
      </c>
      <c r="F584" s="376">
        <v>-0.23725317604288693</v>
      </c>
    </row>
    <row r="585" spans="3:6" x14ac:dyDescent="0.3">
      <c r="E585" s="358">
        <v>44672</v>
      </c>
      <c r="F585" s="376">
        <v>-0.2834132335170963</v>
      </c>
    </row>
    <row r="586" spans="3:6" x14ac:dyDescent="0.3">
      <c r="E586" s="358">
        <v>44673</v>
      </c>
      <c r="F586" s="376">
        <v>-0.1251347685487588</v>
      </c>
    </row>
    <row r="587" spans="3:6" x14ac:dyDescent="0.3">
      <c r="E587" s="358">
        <v>44676</v>
      </c>
      <c r="F587" s="376">
        <v>-8.8532037327332336E-2</v>
      </c>
    </row>
    <row r="588" spans="3:6" x14ac:dyDescent="0.3">
      <c r="E588" s="358">
        <v>44677</v>
      </c>
      <c r="F588" s="376">
        <v>1.7752570683944847E-2</v>
      </c>
    </row>
    <row r="589" spans="3:6" x14ac:dyDescent="0.3">
      <c r="E589" s="358">
        <v>44678</v>
      </c>
      <c r="F589" s="376">
        <v>-2.6985527036163054E-2</v>
      </c>
    </row>
    <row r="590" spans="3:6" x14ac:dyDescent="0.3">
      <c r="E590" s="358">
        <v>44679</v>
      </c>
      <c r="F590" s="376">
        <v>3.5118334452803136E-2</v>
      </c>
    </row>
    <row r="591" spans="3:6" x14ac:dyDescent="0.3">
      <c r="E591" s="358">
        <v>44680</v>
      </c>
      <c r="F591" s="376">
        <v>2.1617272451555855E-2</v>
      </c>
    </row>
    <row r="592" spans="3:6" x14ac:dyDescent="0.3">
      <c r="C592" s="362" t="s">
        <v>912</v>
      </c>
      <c r="D592" s="362" t="s">
        <v>898</v>
      </c>
      <c r="E592" s="358">
        <v>44683</v>
      </c>
      <c r="F592" s="376">
        <v>1.2550385862216667E-2</v>
      </c>
    </row>
    <row r="593" spans="3:6" x14ac:dyDescent="0.3">
      <c r="C593" s="362"/>
      <c r="D593" s="362"/>
      <c r="E593" s="358">
        <v>44684</v>
      </c>
      <c r="F593" s="376">
        <v>1.9121201482018416E-2</v>
      </c>
    </row>
    <row r="594" spans="3:6" x14ac:dyDescent="0.3">
      <c r="C594" s="362"/>
      <c r="D594" s="362"/>
      <c r="E594" s="358">
        <v>44685</v>
      </c>
      <c r="F594" s="376">
        <v>-3.6378773128727962E-2</v>
      </c>
    </row>
    <row r="595" spans="3:6" x14ac:dyDescent="0.3">
      <c r="C595" s="362"/>
      <c r="D595" s="362"/>
      <c r="E595" s="358">
        <v>44686</v>
      </c>
      <c r="F595" s="376">
        <v>-3.3298472064086856E-3</v>
      </c>
    </row>
    <row r="596" spans="3:6" x14ac:dyDescent="0.3">
      <c r="C596" s="362"/>
      <c r="D596" s="362"/>
      <c r="E596" s="358">
        <v>44687</v>
      </c>
      <c r="F596" s="376">
        <v>5.5443545051764805E-2</v>
      </c>
    </row>
    <row r="597" spans="3:6" x14ac:dyDescent="0.3">
      <c r="C597" s="362"/>
      <c r="D597" s="362"/>
      <c r="E597" s="358">
        <v>44690</v>
      </c>
      <c r="F597" s="376">
        <v>9.2827908618569904E-2</v>
      </c>
    </row>
    <row r="598" spans="3:6" x14ac:dyDescent="0.3">
      <c r="C598" s="362"/>
      <c r="D598" s="362"/>
      <c r="E598" s="358">
        <v>44691</v>
      </c>
      <c r="F598" s="376">
        <v>6.6962767638483953E-2</v>
      </c>
    </row>
    <row r="599" spans="3:6" x14ac:dyDescent="0.3">
      <c r="C599" s="362"/>
      <c r="D599" s="362"/>
      <c r="E599" s="358">
        <v>44692</v>
      </c>
      <c r="F599" s="376">
        <v>4.0155091736028742E-2</v>
      </c>
    </row>
    <row r="600" spans="3:6" x14ac:dyDescent="0.3">
      <c r="C600" s="362"/>
      <c r="D600" s="362"/>
      <c r="E600" s="358">
        <v>44693</v>
      </c>
      <c r="F600" s="376">
        <v>7.9817678671247061E-2</v>
      </c>
    </row>
    <row r="601" spans="3:6" x14ac:dyDescent="0.3">
      <c r="C601" s="362"/>
      <c r="D601" s="362"/>
      <c r="E601" s="358">
        <v>44694</v>
      </c>
      <c r="F601" s="376">
        <v>0.17007045731435044</v>
      </c>
    </row>
    <row r="602" spans="3:6" x14ac:dyDescent="0.3">
      <c r="C602" s="362"/>
      <c r="D602" s="362"/>
      <c r="E602" s="358">
        <v>44697</v>
      </c>
      <c r="F602" s="376">
        <v>0.21392851581865635</v>
      </c>
    </row>
    <row r="603" spans="3:6" x14ac:dyDescent="0.3">
      <c r="C603" s="362"/>
      <c r="D603" s="362"/>
      <c r="E603" s="358">
        <v>44698</v>
      </c>
      <c r="F603" s="376">
        <v>0.26005298287007561</v>
      </c>
    </row>
    <row r="604" spans="3:6" x14ac:dyDescent="0.3">
      <c r="C604" s="362"/>
      <c r="D604" s="362"/>
      <c r="E604" s="358">
        <v>44699</v>
      </c>
      <c r="F604" s="376">
        <v>0.26698897243560965</v>
      </c>
    </row>
    <row r="605" spans="3:6" x14ac:dyDescent="0.3">
      <c r="C605" s="362"/>
      <c r="D605" s="362"/>
      <c r="E605" s="358">
        <v>44700</v>
      </c>
      <c r="F605" s="376">
        <v>0.23985984252329684</v>
      </c>
    </row>
    <row r="606" spans="3:6" x14ac:dyDescent="0.3">
      <c r="C606" s="362"/>
      <c r="D606" s="362"/>
      <c r="E606" s="358">
        <v>44701</v>
      </c>
      <c r="F606" s="376">
        <v>0.21195783269817714</v>
      </c>
    </row>
    <row r="607" spans="3:6" x14ac:dyDescent="0.3">
      <c r="C607" s="362"/>
      <c r="D607" s="362"/>
      <c r="E607" s="358">
        <v>44704</v>
      </c>
      <c r="F607" s="376">
        <v>0.15195792713218881</v>
      </c>
    </row>
    <row r="608" spans="3:6" x14ac:dyDescent="0.3">
      <c r="C608" s="362"/>
      <c r="D608" s="362"/>
      <c r="E608" s="358">
        <v>44705</v>
      </c>
      <c r="F608" s="376">
        <v>0.18590605447720165</v>
      </c>
    </row>
    <row r="609" spans="3:6" x14ac:dyDescent="0.3">
      <c r="C609" s="362"/>
      <c r="D609" s="362"/>
      <c r="E609" s="358">
        <v>44706</v>
      </c>
      <c r="F609" s="376">
        <v>0.24020773373953364</v>
      </c>
    </row>
    <row r="610" spans="3:6" x14ac:dyDescent="0.3">
      <c r="C610" s="362"/>
      <c r="D610" s="362"/>
      <c r="E610" s="358">
        <v>44707</v>
      </c>
      <c r="F610" s="376">
        <v>0.14574272215489306</v>
      </c>
    </row>
    <row r="611" spans="3:6" x14ac:dyDescent="0.3">
      <c r="C611" s="362"/>
      <c r="D611" s="362"/>
      <c r="E611" s="358">
        <v>44708</v>
      </c>
      <c r="F611" s="376">
        <v>0.14674703123789382</v>
      </c>
    </row>
    <row r="612" spans="3:6" x14ac:dyDescent="0.3">
      <c r="C612" s="362"/>
      <c r="D612" s="362"/>
      <c r="E612" s="358">
        <v>44711</v>
      </c>
      <c r="F612" s="376">
        <v>0.13482132832483584</v>
      </c>
    </row>
    <row r="613" spans="3:6" x14ac:dyDescent="0.3">
      <c r="C613" s="362"/>
      <c r="D613" s="362"/>
      <c r="E613" s="358">
        <v>44712</v>
      </c>
      <c r="F613" s="376">
        <v>0.19096389002396053</v>
      </c>
    </row>
    <row r="614" spans="3:6" x14ac:dyDescent="0.3">
      <c r="C614" s="363" t="s">
        <v>928</v>
      </c>
      <c r="D614" s="363" t="s">
        <v>899</v>
      </c>
      <c r="E614" s="358">
        <v>44713</v>
      </c>
      <c r="F614" s="376">
        <v>0.19150957541226171</v>
      </c>
    </row>
    <row r="615" spans="3:6" x14ac:dyDescent="0.3">
      <c r="C615" s="363"/>
      <c r="D615" s="363"/>
      <c r="E615" s="358">
        <v>44714</v>
      </c>
      <c r="F615" s="376">
        <v>0.25252172636247994</v>
      </c>
    </row>
    <row r="616" spans="3:6" x14ac:dyDescent="0.3">
      <c r="C616" s="363"/>
      <c r="D616" s="363"/>
      <c r="E616" s="358">
        <v>44715</v>
      </c>
      <c r="F616" s="376">
        <v>0.33217606981226566</v>
      </c>
    </row>
    <row r="617" spans="3:6" x14ac:dyDescent="0.3">
      <c r="C617" s="363"/>
      <c r="D617" s="363"/>
      <c r="E617" s="358">
        <v>44719</v>
      </c>
      <c r="F617" s="376">
        <v>0.36414226410465295</v>
      </c>
    </row>
    <row r="618" spans="3:6" x14ac:dyDescent="0.3">
      <c r="C618" s="363"/>
      <c r="D618" s="363"/>
      <c r="E618" s="358">
        <v>44720</v>
      </c>
      <c r="F618" s="376">
        <v>0.4440252134527593</v>
      </c>
    </row>
    <row r="619" spans="3:6" x14ac:dyDescent="0.3">
      <c r="C619" s="363"/>
      <c r="D619" s="363"/>
      <c r="E619" s="358">
        <v>44721</v>
      </c>
      <c r="F619" s="376">
        <v>0.36254260385843629</v>
      </c>
    </row>
    <row r="620" spans="3:6" x14ac:dyDescent="0.3">
      <c r="C620" s="363"/>
      <c r="D620" s="363"/>
      <c r="E620" s="358">
        <v>44722</v>
      </c>
      <c r="F620" s="376">
        <v>0.43820439459911525</v>
      </c>
    </row>
    <row r="621" spans="3:6" x14ac:dyDescent="0.3">
      <c r="C621" s="363"/>
      <c r="D621" s="363"/>
      <c r="E621" s="358">
        <v>44725</v>
      </c>
      <c r="F621" s="376">
        <v>0.39781174353373494</v>
      </c>
    </row>
    <row r="622" spans="3:6" x14ac:dyDescent="0.3">
      <c r="C622" s="363"/>
      <c r="D622" s="363"/>
      <c r="E622" s="358">
        <v>44726</v>
      </c>
      <c r="F622" s="376">
        <v>0.37395204464988441</v>
      </c>
    </row>
    <row r="623" spans="3:6" x14ac:dyDescent="0.3">
      <c r="C623" s="363"/>
      <c r="D623" s="363"/>
      <c r="E623" s="358">
        <v>44727</v>
      </c>
      <c r="F623" s="376">
        <v>0.33368047112199795</v>
      </c>
    </row>
    <row r="624" spans="3:6" x14ac:dyDescent="0.3">
      <c r="C624" s="363"/>
      <c r="D624" s="363"/>
      <c r="E624" s="358">
        <v>44728</v>
      </c>
      <c r="F624" s="376">
        <v>0.29336953988693548</v>
      </c>
    </row>
    <row r="625" spans="3:6" x14ac:dyDescent="0.3">
      <c r="C625" s="363"/>
      <c r="D625" s="363"/>
      <c r="E625" s="358">
        <v>44729</v>
      </c>
      <c r="F625" s="376">
        <v>0.25657619796559838</v>
      </c>
    </row>
    <row r="626" spans="3:6" x14ac:dyDescent="0.3">
      <c r="C626" s="363"/>
      <c r="D626" s="363"/>
      <c r="E626" s="358">
        <v>44732</v>
      </c>
      <c r="F626" s="376">
        <v>0.20533695812854888</v>
      </c>
    </row>
    <row r="627" spans="3:6" x14ac:dyDescent="0.3">
      <c r="C627" s="363"/>
      <c r="D627" s="363"/>
      <c r="E627" s="358">
        <v>44733</v>
      </c>
      <c r="F627" s="376">
        <v>0.21015548553214608</v>
      </c>
    </row>
    <row r="628" spans="3:6" x14ac:dyDescent="0.3">
      <c r="C628" s="363"/>
      <c r="D628" s="363"/>
      <c r="E628" s="358">
        <v>44734</v>
      </c>
      <c r="F628" s="376">
        <v>0.15186907346960049</v>
      </c>
    </row>
    <row r="629" spans="3:6" x14ac:dyDescent="0.3">
      <c r="C629" s="363"/>
      <c r="D629" s="363"/>
      <c r="E629" s="358">
        <v>44735</v>
      </c>
      <c r="F629" s="376">
        <v>-2.0625690884880532E-2</v>
      </c>
    </row>
    <row r="630" spans="3:6" x14ac:dyDescent="0.3">
      <c r="C630" s="363"/>
      <c r="D630" s="363"/>
      <c r="E630" s="358">
        <v>44736</v>
      </c>
      <c r="F630" s="376">
        <v>-3.2951577412164396E-2</v>
      </c>
    </row>
    <row r="631" spans="3:6" x14ac:dyDescent="0.3">
      <c r="C631" s="363"/>
      <c r="D631" s="363"/>
      <c r="E631" s="358">
        <v>44739</v>
      </c>
      <c r="F631" s="376">
        <v>-0.13009436842745775</v>
      </c>
    </row>
    <row r="632" spans="3:6" x14ac:dyDescent="0.3">
      <c r="C632" s="363"/>
      <c r="D632" s="363"/>
      <c r="E632" s="358">
        <v>44740</v>
      </c>
      <c r="F632" s="376">
        <v>-8.4808502364016713E-2</v>
      </c>
    </row>
    <row r="633" spans="3:6" x14ac:dyDescent="0.3">
      <c r="C633" s="363"/>
      <c r="D633" s="363"/>
      <c r="E633" s="358">
        <v>44741</v>
      </c>
      <c r="F633" s="376">
        <v>-0.19040149108663795</v>
      </c>
    </row>
    <row r="634" spans="3:6" x14ac:dyDescent="0.3">
      <c r="C634" s="363"/>
      <c r="D634" s="363"/>
      <c r="E634" s="358">
        <v>44742</v>
      </c>
      <c r="F634" s="376">
        <v>-1.5500241202766468E-3</v>
      </c>
    </row>
    <row r="635" spans="3:6" x14ac:dyDescent="0.3">
      <c r="C635" s="363" t="s">
        <v>929</v>
      </c>
      <c r="D635" s="363" t="s">
        <v>900</v>
      </c>
      <c r="E635" s="358">
        <v>44743</v>
      </c>
      <c r="F635" s="376">
        <v>-6.9507802196371801E-2</v>
      </c>
    </row>
    <row r="636" spans="3:6" x14ac:dyDescent="0.3">
      <c r="C636" s="363"/>
      <c r="D636" s="363"/>
      <c r="E636" s="358">
        <v>44746</v>
      </c>
      <c r="F636" s="376">
        <v>-3.0109507837016505E-2</v>
      </c>
    </row>
    <row r="637" spans="3:6" x14ac:dyDescent="0.3">
      <c r="C637" s="363"/>
      <c r="D637" s="363"/>
      <c r="E637" s="358">
        <v>44747</v>
      </c>
      <c r="F637" s="376">
        <v>9.4785126168877368E-2</v>
      </c>
    </row>
    <row r="638" spans="3:6" x14ac:dyDescent="0.3">
      <c r="C638" s="363"/>
      <c r="D638" s="363"/>
      <c r="E638" s="358">
        <v>44748</v>
      </c>
      <c r="F638" s="376">
        <v>0.1323444191103034</v>
      </c>
    </row>
    <row r="639" spans="3:6" x14ac:dyDescent="0.3">
      <c r="C639" s="363"/>
      <c r="D639" s="363"/>
      <c r="E639" s="358">
        <v>44749</v>
      </c>
      <c r="F639" s="376">
        <v>0.16880593254547055</v>
      </c>
    </row>
    <row r="640" spans="3:6" x14ac:dyDescent="0.3">
      <c r="C640" s="363"/>
      <c r="D640" s="363"/>
      <c r="E640" s="358">
        <v>44750</v>
      </c>
      <c r="F640" s="376">
        <v>5.6749357262286471E-2</v>
      </c>
    </row>
    <row r="641" spans="3:6" x14ac:dyDescent="0.3">
      <c r="C641" s="363"/>
      <c r="D641" s="363"/>
      <c r="E641" s="358">
        <v>44753</v>
      </c>
      <c r="F641" s="376">
        <v>7.5581875507899687E-2</v>
      </c>
    </row>
    <row r="642" spans="3:6" x14ac:dyDescent="0.3">
      <c r="C642" s="363"/>
      <c r="D642" s="363"/>
      <c r="E642" s="358">
        <v>44754</v>
      </c>
      <c r="F642" s="376">
        <v>0.14739994940174128</v>
      </c>
    </row>
    <row r="643" spans="3:6" x14ac:dyDescent="0.3">
      <c r="C643" s="363"/>
      <c r="D643" s="363"/>
      <c r="E643" s="358">
        <v>44755</v>
      </c>
      <c r="F643" s="376">
        <v>4.0737550440046344E-2</v>
      </c>
    </row>
    <row r="644" spans="3:6" x14ac:dyDescent="0.3">
      <c r="C644" s="363"/>
      <c r="D644" s="363"/>
      <c r="E644" s="358">
        <v>44756</v>
      </c>
      <c r="F644" s="376">
        <v>0.18467694939124937</v>
      </c>
    </row>
    <row r="645" spans="3:6" x14ac:dyDescent="0.3">
      <c r="C645" s="363"/>
      <c r="D645" s="363"/>
      <c r="E645" s="358">
        <v>44757</v>
      </c>
      <c r="F645" s="376">
        <v>0.29282143359050228</v>
      </c>
    </row>
    <row r="646" spans="3:6" x14ac:dyDescent="0.3">
      <c r="C646" s="363"/>
      <c r="D646" s="363"/>
      <c r="E646" s="358">
        <v>44760</v>
      </c>
      <c r="F646" s="376">
        <v>0.33857061014033352</v>
      </c>
    </row>
    <row r="647" spans="3:6" x14ac:dyDescent="0.3">
      <c r="C647" s="363"/>
      <c r="D647" s="363"/>
      <c r="E647" s="358">
        <v>44761</v>
      </c>
      <c r="F647" s="376">
        <v>0.3745536661098241</v>
      </c>
    </row>
    <row r="648" spans="3:6" x14ac:dyDescent="0.3">
      <c r="C648" s="363"/>
      <c r="D648" s="363"/>
      <c r="E648" s="358">
        <v>44762</v>
      </c>
      <c r="F648" s="376">
        <v>0.29141355268717128</v>
      </c>
    </row>
    <row r="649" spans="3:6" x14ac:dyDescent="0.3">
      <c r="C649" s="363"/>
      <c r="D649" s="363"/>
      <c r="E649" s="358">
        <v>44763</v>
      </c>
      <c r="F649" s="376">
        <v>0.28147027895452537</v>
      </c>
    </row>
    <row r="650" spans="3:6" x14ac:dyDescent="0.3">
      <c r="C650" s="363"/>
      <c r="D650" s="363"/>
      <c r="E650" s="358">
        <v>44764</v>
      </c>
      <c r="F650" s="376">
        <v>0.2167478158946291</v>
      </c>
    </row>
    <row r="651" spans="3:6" x14ac:dyDescent="0.3">
      <c r="C651" s="363"/>
      <c r="D651" s="363"/>
      <c r="E651" s="358">
        <v>44767</v>
      </c>
      <c r="F651" s="376">
        <v>0.19524510535596806</v>
      </c>
    </row>
    <row r="652" spans="3:6" x14ac:dyDescent="0.3">
      <c r="C652" s="363"/>
      <c r="D652" s="363"/>
      <c r="E652" s="358">
        <v>44768</v>
      </c>
      <c r="F652" s="376">
        <v>0.22777466236366592</v>
      </c>
    </row>
    <row r="653" spans="3:6" x14ac:dyDescent="0.3">
      <c r="C653" s="363"/>
      <c r="D653" s="363"/>
      <c r="E653" s="358">
        <v>44769</v>
      </c>
      <c r="F653" s="376">
        <v>0.16204440275668802</v>
      </c>
    </row>
    <row r="654" spans="3:6" x14ac:dyDescent="0.3">
      <c r="C654" s="363"/>
      <c r="D654" s="363"/>
      <c r="E654" s="358">
        <v>44770</v>
      </c>
      <c r="F654" s="376">
        <v>4.9725793634419937E-2</v>
      </c>
    </row>
    <row r="655" spans="3:6" x14ac:dyDescent="0.3">
      <c r="C655" s="363"/>
      <c r="D655" s="363"/>
      <c r="E655" s="358">
        <v>44771</v>
      </c>
      <c r="F655" s="376">
        <v>-3.2555141769803148E-2</v>
      </c>
    </row>
    <row r="656" spans="3:6" x14ac:dyDescent="0.3">
      <c r="C656" s="363" t="s">
        <v>915</v>
      </c>
      <c r="D656" s="363" t="s">
        <v>901</v>
      </c>
      <c r="E656" s="358">
        <v>44774</v>
      </c>
      <c r="F656" s="376">
        <v>9.0514088531737064E-2</v>
      </c>
    </row>
    <row r="657" spans="3:6" x14ac:dyDescent="0.3">
      <c r="C657" s="363"/>
      <c r="D657" s="363"/>
      <c r="E657" s="358">
        <v>44775</v>
      </c>
      <c r="F657" s="376">
        <v>0.26647397592590705</v>
      </c>
    </row>
    <row r="658" spans="3:6" x14ac:dyDescent="0.3">
      <c r="C658" s="363"/>
      <c r="D658" s="363"/>
      <c r="E658" s="358">
        <v>44776</v>
      </c>
      <c r="F658" s="376">
        <v>0.29427275930619512</v>
      </c>
    </row>
    <row r="659" spans="3:6" x14ac:dyDescent="0.3">
      <c r="C659" s="363"/>
      <c r="D659" s="363"/>
      <c r="E659" s="358">
        <v>44777</v>
      </c>
      <c r="F659" s="376">
        <v>0.37331863361350898</v>
      </c>
    </row>
    <row r="660" spans="3:6" x14ac:dyDescent="0.3">
      <c r="C660" s="363"/>
      <c r="D660" s="363"/>
      <c r="E660" s="358">
        <v>44778</v>
      </c>
      <c r="F660" s="376">
        <v>0.32106720971393821</v>
      </c>
    </row>
    <row r="661" spans="3:6" x14ac:dyDescent="0.3">
      <c r="C661" s="363"/>
      <c r="D661" s="363"/>
      <c r="E661" s="358">
        <v>44781</v>
      </c>
      <c r="F661" s="376">
        <v>0.40304748162981857</v>
      </c>
    </row>
    <row r="662" spans="3:6" x14ac:dyDescent="0.3">
      <c r="C662" s="363"/>
      <c r="D662" s="363"/>
      <c r="E662" s="358">
        <v>44782</v>
      </c>
      <c r="F662" s="376">
        <v>0.41850972461800162</v>
      </c>
    </row>
    <row r="663" spans="3:6" x14ac:dyDescent="0.3">
      <c r="C663" s="363"/>
      <c r="D663" s="363"/>
      <c r="E663" s="358">
        <v>44783</v>
      </c>
      <c r="F663" s="376">
        <v>0.44450604928037263</v>
      </c>
    </row>
    <row r="664" spans="3:6" x14ac:dyDescent="0.3">
      <c r="C664" s="363"/>
      <c r="D664" s="363"/>
      <c r="E664" s="358">
        <v>44784</v>
      </c>
      <c r="F664" s="376">
        <v>0.3485627533884692</v>
      </c>
    </row>
    <row r="665" spans="3:6" x14ac:dyDescent="0.3">
      <c r="C665" s="363"/>
      <c r="D665" s="363"/>
      <c r="E665" s="358">
        <v>44785</v>
      </c>
      <c r="F665" s="376">
        <v>0.35460167702950718</v>
      </c>
    </row>
    <row r="666" spans="3:6" x14ac:dyDescent="0.3">
      <c r="C666" s="363"/>
      <c r="D666" s="363"/>
      <c r="E666" s="358">
        <v>44788</v>
      </c>
      <c r="F666" s="376">
        <v>0.33845285341194709</v>
      </c>
    </row>
    <row r="667" spans="3:6" x14ac:dyDescent="0.3">
      <c r="C667" s="363"/>
      <c r="D667" s="363"/>
      <c r="E667" s="358">
        <v>44789</v>
      </c>
      <c r="F667" s="376">
        <v>0.43003523994722415</v>
      </c>
    </row>
    <row r="668" spans="3:6" x14ac:dyDescent="0.3">
      <c r="C668" s="363"/>
      <c r="D668" s="363"/>
      <c r="E668" s="358">
        <v>44790</v>
      </c>
      <c r="F668" s="376">
        <v>0.49497946969603607</v>
      </c>
    </row>
    <row r="669" spans="3:6" x14ac:dyDescent="0.3">
      <c r="C669" s="363"/>
      <c r="D669" s="363"/>
      <c r="E669" s="358">
        <v>44791</v>
      </c>
      <c r="F669" s="376">
        <v>0.51786850947162655</v>
      </c>
    </row>
    <row r="670" spans="3:6" x14ac:dyDescent="0.3">
      <c r="C670" s="363"/>
      <c r="D670" s="363"/>
      <c r="E670" s="358">
        <v>44792</v>
      </c>
      <c r="F670" s="376">
        <v>0.42483119808126713</v>
      </c>
    </row>
    <row r="671" spans="3:6" x14ac:dyDescent="0.3">
      <c r="C671" s="363"/>
      <c r="D671" s="363"/>
      <c r="E671" s="358">
        <v>44795</v>
      </c>
      <c r="F671" s="376">
        <v>0.52613438517598554</v>
      </c>
    </row>
    <row r="672" spans="3:6" x14ac:dyDescent="0.3">
      <c r="C672" s="363"/>
      <c r="D672" s="363"/>
      <c r="E672" s="358">
        <v>44796</v>
      </c>
      <c r="F672" s="376">
        <v>0.5543437389884498</v>
      </c>
    </row>
    <row r="673" spans="3:6" x14ac:dyDescent="0.3">
      <c r="C673" s="363"/>
      <c r="D673" s="363"/>
      <c r="E673" s="358">
        <v>44797</v>
      </c>
      <c r="F673" s="376">
        <v>0.62651905528499796</v>
      </c>
    </row>
    <row r="674" spans="3:6" x14ac:dyDescent="0.3">
      <c r="C674" s="363"/>
      <c r="D674" s="363"/>
      <c r="E674" s="358">
        <v>44798</v>
      </c>
      <c r="F674" s="376">
        <v>0.48007206903477007</v>
      </c>
    </row>
    <row r="675" spans="3:6" x14ac:dyDescent="0.3">
      <c r="C675" s="363"/>
      <c r="D675" s="363"/>
      <c r="E675" s="358">
        <v>44799</v>
      </c>
      <c r="F675" s="376">
        <v>0.39736738324900783</v>
      </c>
    </row>
    <row r="676" spans="3:6" x14ac:dyDescent="0.3">
      <c r="C676" s="363"/>
      <c r="D676" s="363"/>
      <c r="E676" s="358">
        <v>44802</v>
      </c>
      <c r="F676" s="376">
        <v>0.32956074424493176</v>
      </c>
    </row>
    <row r="677" spans="3:6" x14ac:dyDescent="0.3">
      <c r="C677" s="363"/>
      <c r="D677" s="363"/>
      <c r="E677" s="358">
        <v>44803</v>
      </c>
      <c r="F677" s="376">
        <v>0.39480903924418637</v>
      </c>
    </row>
    <row r="678" spans="3:6" x14ac:dyDescent="0.3">
      <c r="C678" s="363"/>
      <c r="D678" s="363"/>
      <c r="E678" s="358">
        <v>44804</v>
      </c>
      <c r="F678" s="376">
        <v>0.33858908507932101</v>
      </c>
    </row>
    <row r="679" spans="3:6" x14ac:dyDescent="0.3">
      <c r="C679" s="363" t="s">
        <v>930</v>
      </c>
      <c r="D679" s="363" t="s">
        <v>902</v>
      </c>
      <c r="E679" s="358">
        <v>44805</v>
      </c>
      <c r="F679" s="376">
        <v>0.42758891386386921</v>
      </c>
    </row>
    <row r="680" spans="3:6" x14ac:dyDescent="0.3">
      <c r="C680" s="363"/>
      <c r="D680" s="363"/>
      <c r="E680" s="358">
        <v>44806</v>
      </c>
      <c r="F680" s="376">
        <v>0.42128804930802288</v>
      </c>
    </row>
    <row r="681" spans="3:6" x14ac:dyDescent="0.3">
      <c r="C681" s="363"/>
      <c r="D681" s="363"/>
      <c r="E681" s="358">
        <v>44809</v>
      </c>
      <c r="F681" s="376">
        <v>0.3518993128388091</v>
      </c>
    </row>
    <row r="682" spans="3:6" x14ac:dyDescent="0.3">
      <c r="C682" s="363"/>
      <c r="D682" s="363"/>
      <c r="E682" s="358">
        <v>44810</v>
      </c>
      <c r="F682" s="376">
        <v>0.41772120027252568</v>
      </c>
    </row>
    <row r="683" spans="3:6" x14ac:dyDescent="0.3">
      <c r="C683" s="363"/>
      <c r="D683" s="363"/>
      <c r="E683" s="358">
        <v>44811</v>
      </c>
      <c r="F683" s="376">
        <v>0.4778717989136389</v>
      </c>
    </row>
    <row r="684" spans="3:6" x14ac:dyDescent="0.3">
      <c r="C684" s="363"/>
      <c r="D684" s="363"/>
      <c r="E684" s="358">
        <v>44812</v>
      </c>
      <c r="F684" s="376">
        <v>0.63493270055717443</v>
      </c>
    </row>
    <row r="685" spans="3:6" x14ac:dyDescent="0.3">
      <c r="C685" s="363"/>
      <c r="D685" s="363"/>
      <c r="E685" s="358">
        <v>44813</v>
      </c>
      <c r="F685" s="376">
        <v>0.60976104135418296</v>
      </c>
    </row>
    <row r="686" spans="3:6" x14ac:dyDescent="0.3">
      <c r="C686" s="363"/>
      <c r="D686" s="363"/>
      <c r="E686" s="358">
        <v>44816</v>
      </c>
      <c r="F686" s="376">
        <v>0.69509387450612459</v>
      </c>
    </row>
    <row r="687" spans="3:6" x14ac:dyDescent="0.3">
      <c r="C687" s="363"/>
      <c r="D687" s="363"/>
      <c r="E687" s="358">
        <v>44817</v>
      </c>
      <c r="F687" s="376">
        <v>0.72679568499749614</v>
      </c>
    </row>
    <row r="688" spans="3:6" x14ac:dyDescent="0.3">
      <c r="C688" s="363"/>
      <c r="D688" s="363"/>
      <c r="E688" s="358">
        <v>44818</v>
      </c>
      <c r="F688" s="376">
        <v>0.72712477774314355</v>
      </c>
    </row>
    <row r="689" spans="3:6" x14ac:dyDescent="0.3">
      <c r="C689" s="363"/>
      <c r="D689" s="363"/>
      <c r="E689" s="358">
        <v>44819</v>
      </c>
      <c r="F689" s="376">
        <v>0.74361195725932605</v>
      </c>
    </row>
    <row r="690" spans="3:6" x14ac:dyDescent="0.3">
      <c r="C690" s="363"/>
      <c r="D690" s="363"/>
      <c r="E690" s="358">
        <v>44820</v>
      </c>
      <c r="F690" s="376">
        <v>0.74231748846883439</v>
      </c>
    </row>
    <row r="691" spans="3:6" x14ac:dyDescent="0.3">
      <c r="C691" s="363"/>
      <c r="D691" s="363"/>
      <c r="E691" s="358">
        <v>44823</v>
      </c>
      <c r="F691" s="376">
        <v>0.71225539326872878</v>
      </c>
    </row>
    <row r="692" spans="3:6" x14ac:dyDescent="0.3">
      <c r="C692" s="363"/>
      <c r="D692" s="363"/>
      <c r="E692" s="358">
        <v>44824</v>
      </c>
      <c r="F692" s="376">
        <v>0.75288924594607642</v>
      </c>
    </row>
    <row r="693" spans="3:6" x14ac:dyDescent="0.3">
      <c r="C693" s="363"/>
      <c r="D693" s="363"/>
      <c r="E693" s="358">
        <v>44825</v>
      </c>
      <c r="F693" s="376">
        <v>0.77626080295517286</v>
      </c>
    </row>
    <row r="694" spans="3:6" x14ac:dyDescent="0.3">
      <c r="C694" s="363"/>
      <c r="D694" s="363"/>
      <c r="E694" s="358">
        <v>44826</v>
      </c>
      <c r="F694" s="376">
        <v>0.72664744635037348</v>
      </c>
    </row>
    <row r="695" spans="3:6" x14ac:dyDescent="0.3">
      <c r="C695" s="363"/>
      <c r="D695" s="363"/>
      <c r="E695" s="358">
        <v>44827</v>
      </c>
      <c r="F695" s="376">
        <v>0.6713413734858803</v>
      </c>
    </row>
    <row r="696" spans="3:6" x14ac:dyDescent="0.3">
      <c r="C696" s="363"/>
      <c r="D696" s="363"/>
      <c r="E696" s="358">
        <v>44830</v>
      </c>
      <c r="F696" s="376">
        <v>0.68051405758762717</v>
      </c>
    </row>
    <row r="697" spans="3:6" x14ac:dyDescent="0.3">
      <c r="C697" s="363"/>
      <c r="D697" s="363"/>
      <c r="E697" s="358">
        <v>44831</v>
      </c>
      <c r="F697" s="376">
        <v>0.65325681177676698</v>
      </c>
    </row>
    <row r="698" spans="3:6" x14ac:dyDescent="0.3">
      <c r="C698" s="363"/>
      <c r="D698" s="363"/>
      <c r="E698" s="358">
        <v>44832</v>
      </c>
      <c r="F698" s="376">
        <v>0.59792744773362627</v>
      </c>
    </row>
    <row r="699" spans="3:6" x14ac:dyDescent="0.3">
      <c r="C699" s="363"/>
      <c r="D699" s="363"/>
      <c r="E699" s="358">
        <v>44833</v>
      </c>
      <c r="F699" s="376">
        <v>0.7164054125792586</v>
      </c>
    </row>
    <row r="700" spans="3:6" x14ac:dyDescent="0.3">
      <c r="C700" s="363"/>
      <c r="D700" s="363"/>
      <c r="E700" s="358">
        <v>44834</v>
      </c>
      <c r="F700" s="376">
        <v>0.718063042739158</v>
      </c>
    </row>
    <row r="701" spans="3:6" x14ac:dyDescent="0.3">
      <c r="C701" s="363" t="s">
        <v>931</v>
      </c>
      <c r="D701" s="363" t="s">
        <v>903</v>
      </c>
      <c r="E701" s="358">
        <v>44837</v>
      </c>
      <c r="F701" s="376">
        <v>0.65019777482370555</v>
      </c>
    </row>
    <row r="702" spans="3:6" x14ac:dyDescent="0.3">
      <c r="E702" s="358">
        <v>44838</v>
      </c>
      <c r="F702" s="376">
        <v>0.5883932505355618</v>
      </c>
    </row>
    <row r="703" spans="3:6" x14ac:dyDescent="0.3">
      <c r="E703" s="358">
        <v>44839</v>
      </c>
      <c r="F703" s="376">
        <v>0.65831654438275133</v>
      </c>
    </row>
    <row r="704" spans="3:6" x14ac:dyDescent="0.3">
      <c r="E704" s="358">
        <v>44840</v>
      </c>
      <c r="F704" s="376">
        <v>0.72567028295243918</v>
      </c>
    </row>
    <row r="705" spans="5:6" x14ac:dyDescent="0.3">
      <c r="E705" s="358">
        <v>44841</v>
      </c>
      <c r="F705" s="376">
        <v>0.73236915936936031</v>
      </c>
    </row>
    <row r="706" spans="5:6" x14ac:dyDescent="0.3">
      <c r="E706" s="358">
        <v>44844</v>
      </c>
      <c r="F706" s="376">
        <v>0.67977500866999718</v>
      </c>
    </row>
    <row r="707" spans="5:6" x14ac:dyDescent="0.3">
      <c r="E707" s="358">
        <v>44845</v>
      </c>
      <c r="F707" s="376">
        <v>0.63564399697299778</v>
      </c>
    </row>
    <row r="708" spans="5:6" x14ac:dyDescent="0.3">
      <c r="E708" s="358">
        <v>44846</v>
      </c>
      <c r="F708" s="376">
        <v>0.58011070361238981</v>
      </c>
    </row>
    <row r="709" spans="5:6" x14ac:dyDescent="0.3">
      <c r="E709" s="358">
        <v>44847</v>
      </c>
      <c r="F709" s="376">
        <v>0.49778767831409987</v>
      </c>
    </row>
    <row r="710" spans="5:6" x14ac:dyDescent="0.3">
      <c r="E710" s="358">
        <v>44848</v>
      </c>
      <c r="F710" s="376">
        <v>-3.0819271905112453</v>
      </c>
    </row>
    <row r="711" spans="5:6" x14ac:dyDescent="0.3">
      <c r="E711" s="358">
        <v>44851</v>
      </c>
      <c r="F711" s="376">
        <v>-2.8681967670999819</v>
      </c>
    </row>
    <row r="712" spans="5:6" x14ac:dyDescent="0.3">
      <c r="E712" s="358">
        <v>44852</v>
      </c>
      <c r="F712" s="376">
        <v>-2.3413737538936514</v>
      </c>
    </row>
    <row r="713" spans="5:6" x14ac:dyDescent="0.3">
      <c r="E713" s="358">
        <v>44853</v>
      </c>
      <c r="F713" s="376">
        <v>-1.7647679512008134</v>
      </c>
    </row>
    <row r="714" spans="5:6" x14ac:dyDescent="0.3">
      <c r="E714" s="358">
        <v>44854</v>
      </c>
      <c r="F714" s="376">
        <v>-1.3105092653001342</v>
      </c>
    </row>
    <row r="715" spans="5:6" x14ac:dyDescent="0.3">
      <c r="E715" s="358">
        <v>44855</v>
      </c>
      <c r="F715" s="376">
        <v>-1.1144806643881466</v>
      </c>
    </row>
    <row r="716" spans="5:6" x14ac:dyDescent="0.3">
      <c r="E716" s="358">
        <v>44858</v>
      </c>
      <c r="F716" s="376">
        <v>-0.83228013903741105</v>
      </c>
    </row>
    <row r="717" spans="5:6" x14ac:dyDescent="0.3">
      <c r="E717" s="358">
        <v>44859</v>
      </c>
      <c r="F717" s="376">
        <v>-0.62606488818354833</v>
      </c>
    </row>
    <row r="718" spans="5:6" x14ac:dyDescent="0.3">
      <c r="E718" s="358">
        <v>44860</v>
      </c>
      <c r="F718" s="376">
        <v>-0.36307182284637762</v>
      </c>
    </row>
    <row r="719" spans="5:6" x14ac:dyDescent="0.3">
      <c r="E719" s="358">
        <v>44861</v>
      </c>
      <c r="F719" s="376">
        <v>-0.1499772838944651</v>
      </c>
    </row>
  </sheetData>
  <hyperlinks>
    <hyperlink ref="C1" location="Jegyzék_Index!A1" display="Vissza a jegyzékre / Return to the Index" xr:uid="{46E4B502-7E1B-4CBE-BA9F-1AFB00416EDA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8BE1B-638F-45DC-9931-6E9D0E16E53C}">
  <dimension ref="A1:J720"/>
  <sheetViews>
    <sheetView showGridLines="0" zoomScale="75" zoomScaleNormal="75" workbookViewId="0"/>
  </sheetViews>
  <sheetFormatPr defaultColWidth="9.109375" defaultRowHeight="15.6" x14ac:dyDescent="0.3"/>
  <cols>
    <col min="1" max="1" width="13.44140625" style="362" customWidth="1"/>
    <col min="2" max="2" width="125.109375" style="363" customWidth="1"/>
    <col min="3" max="3" width="17.88671875" style="363" customWidth="1"/>
    <col min="4" max="4" width="19" style="363" customWidth="1"/>
    <col min="5" max="5" width="13.33203125" style="362" bestFit="1" customWidth="1"/>
    <col min="6" max="8" width="18.88671875" style="362" customWidth="1"/>
    <col min="9" max="9" width="20.21875" style="362" customWidth="1"/>
    <col min="10" max="10" width="16.5546875" style="362" customWidth="1"/>
    <col min="11" max="16384" width="9.109375" style="362"/>
  </cols>
  <sheetData>
    <row r="1" spans="1:10" s="182" customFormat="1" x14ac:dyDescent="0.3">
      <c r="A1" s="359" t="s">
        <v>97</v>
      </c>
      <c r="B1" s="239" t="s">
        <v>890</v>
      </c>
      <c r="C1" s="259" t="s">
        <v>622</v>
      </c>
      <c r="D1" s="239"/>
      <c r="F1" s="259"/>
      <c r="G1" s="259"/>
    </row>
    <row r="2" spans="1:10" s="182" customFormat="1" x14ac:dyDescent="0.3">
      <c r="A2" s="359" t="s">
        <v>98</v>
      </c>
      <c r="B2" s="239" t="s">
        <v>891</v>
      </c>
      <c r="D2" s="239"/>
    </row>
    <row r="3" spans="1:10" s="182" customFormat="1" x14ac:dyDescent="0.3">
      <c r="A3" s="359" t="s">
        <v>114</v>
      </c>
      <c r="B3" s="54" t="s">
        <v>881</v>
      </c>
      <c r="C3" s="54"/>
      <c r="D3" s="54"/>
    </row>
    <row r="4" spans="1:10" s="182" customFormat="1" x14ac:dyDescent="0.3">
      <c r="A4" s="359" t="s">
        <v>116</v>
      </c>
      <c r="B4" s="54" t="s">
        <v>882</v>
      </c>
      <c r="C4" s="54"/>
      <c r="D4" s="54"/>
    </row>
    <row r="5" spans="1:10" s="182" customFormat="1" x14ac:dyDescent="0.3">
      <c r="A5" s="360" t="s">
        <v>101</v>
      </c>
      <c r="B5" s="457" t="s">
        <v>885</v>
      </c>
      <c r="C5" s="453"/>
      <c r="D5" s="453"/>
    </row>
    <row r="6" spans="1:10" x14ac:dyDescent="0.3">
      <c r="A6" s="361" t="s">
        <v>103</v>
      </c>
      <c r="B6" s="457" t="s">
        <v>886</v>
      </c>
      <c r="C6" s="453"/>
      <c r="D6" s="453"/>
    </row>
    <row r="9" spans="1:10" ht="46.8" x14ac:dyDescent="0.3">
      <c r="E9" s="356"/>
      <c r="F9" s="350" t="s">
        <v>748</v>
      </c>
      <c r="G9" s="350" t="s">
        <v>749</v>
      </c>
      <c r="H9" s="350" t="s">
        <v>750</v>
      </c>
      <c r="I9" s="350" t="s">
        <v>751</v>
      </c>
      <c r="J9" s="350"/>
    </row>
    <row r="10" spans="1:10" ht="46.8" x14ac:dyDescent="0.3">
      <c r="E10" t="s">
        <v>887</v>
      </c>
      <c r="F10" s="350" t="s">
        <v>752</v>
      </c>
      <c r="G10" s="350" t="s">
        <v>753</v>
      </c>
      <c r="H10" s="350" t="s">
        <v>754</v>
      </c>
      <c r="I10" s="350" t="s">
        <v>755</v>
      </c>
      <c r="J10" s="350"/>
    </row>
    <row r="11" spans="1:10" x14ac:dyDescent="0.3">
      <c r="C11" s="455" t="s">
        <v>908</v>
      </c>
      <c r="D11" s="18" t="s">
        <v>894</v>
      </c>
      <c r="E11" s="450">
        <v>43832</v>
      </c>
      <c r="F11" s="270">
        <v>0.32001796409917371</v>
      </c>
      <c r="G11" s="270">
        <v>1.0631328422761039</v>
      </c>
      <c r="H11" s="270">
        <v>0.65315341736358634</v>
      </c>
      <c r="I11" s="451">
        <v>-0.13909850108563548</v>
      </c>
      <c r="J11" s="452"/>
    </row>
    <row r="12" spans="1:10" x14ac:dyDescent="0.3">
      <c r="C12" s="18"/>
      <c r="D12" s="18"/>
      <c r="E12" s="450">
        <v>43833</v>
      </c>
      <c r="F12" s="270">
        <v>0.30889109981536494</v>
      </c>
      <c r="G12" s="270">
        <v>1.0959670393681111</v>
      </c>
      <c r="H12" s="270">
        <v>0.61321660634758701</v>
      </c>
      <c r="I12" s="451">
        <v>-0.64277464940507123</v>
      </c>
      <c r="J12" s="452"/>
    </row>
    <row r="13" spans="1:10" x14ac:dyDescent="0.3">
      <c r="C13" s="18"/>
      <c r="D13" s="18"/>
      <c r="E13" s="450">
        <v>43836</v>
      </c>
      <c r="F13" s="270">
        <v>0.31281151924930051</v>
      </c>
      <c r="G13" s="270">
        <v>1.1948584022461077</v>
      </c>
      <c r="H13" s="270">
        <v>0.55898338471741316</v>
      </c>
      <c r="I13" s="451">
        <v>-0.43819150335847734</v>
      </c>
      <c r="J13" s="452"/>
    </row>
    <row r="14" spans="1:10" x14ac:dyDescent="0.3">
      <c r="C14" s="18"/>
      <c r="D14" s="18"/>
      <c r="E14" s="450">
        <v>43837</v>
      </c>
      <c r="F14" s="270">
        <v>0.29608013238950665</v>
      </c>
      <c r="G14" s="270">
        <v>1.1997700715922177</v>
      </c>
      <c r="H14" s="270">
        <v>0.53276103343872983</v>
      </c>
      <c r="I14" s="451">
        <v>-0.44752298370988153</v>
      </c>
      <c r="J14" s="452"/>
    </row>
    <row r="15" spans="1:10" x14ac:dyDescent="0.3">
      <c r="C15" s="18"/>
      <c r="D15" s="18"/>
      <c r="E15" s="450">
        <v>43838</v>
      </c>
      <c r="F15" s="270">
        <v>0.28769298914712871</v>
      </c>
      <c r="G15" s="270">
        <v>1.174793567311176</v>
      </c>
      <c r="H15" s="270">
        <v>0.51803906174737846</v>
      </c>
      <c r="I15" s="451">
        <v>-0.29653155202269793</v>
      </c>
      <c r="J15" s="452"/>
    </row>
    <row r="16" spans="1:10" x14ac:dyDescent="0.3">
      <c r="C16" s="18"/>
      <c r="D16" s="18"/>
      <c r="E16" s="450">
        <v>43839</v>
      </c>
      <c r="F16" s="270">
        <v>0.32534329269659107</v>
      </c>
      <c r="G16" s="270">
        <v>1.1959372955795584</v>
      </c>
      <c r="H16" s="270">
        <v>0.4760658529800405</v>
      </c>
      <c r="I16" s="451">
        <v>-0.15398505994658546</v>
      </c>
      <c r="J16" s="452"/>
    </row>
    <row r="17" spans="2:10" x14ac:dyDescent="0.3">
      <c r="B17" s="362"/>
      <c r="C17" s="18"/>
      <c r="D17" s="18"/>
      <c r="E17" s="450">
        <v>43840</v>
      </c>
      <c r="F17" s="270">
        <v>0.25606927995345352</v>
      </c>
      <c r="G17" s="270">
        <v>1.0708791019612345</v>
      </c>
      <c r="H17" s="270">
        <v>0.34553672725416779</v>
      </c>
      <c r="I17" s="451">
        <v>-4.3243204352618192E-2</v>
      </c>
      <c r="J17" s="452"/>
    </row>
    <row r="18" spans="2:10" x14ac:dyDescent="0.3">
      <c r="B18" s="362"/>
      <c r="C18" s="18"/>
      <c r="D18" s="18"/>
      <c r="E18" s="450">
        <v>43843</v>
      </c>
      <c r="F18" s="270">
        <v>0.35909355993864406</v>
      </c>
      <c r="G18" s="270">
        <v>0.91329123075990704</v>
      </c>
      <c r="H18" s="270">
        <v>0.33102760697724082</v>
      </c>
      <c r="I18" s="451">
        <v>-8.5897825878001488E-2</v>
      </c>
      <c r="J18" s="452"/>
    </row>
    <row r="19" spans="2:10" x14ac:dyDescent="0.3">
      <c r="B19" s="362"/>
      <c r="C19" s="18"/>
      <c r="D19" s="18"/>
      <c r="E19" s="450">
        <v>43845</v>
      </c>
      <c r="F19" s="270">
        <v>0.16933057441323279</v>
      </c>
      <c r="G19" s="270">
        <v>0.85107381786600311</v>
      </c>
      <c r="H19" s="270">
        <v>0.35877111943754542</v>
      </c>
      <c r="I19" s="451">
        <v>-5.9586173213436594E-3</v>
      </c>
      <c r="J19" s="452"/>
    </row>
    <row r="20" spans="2:10" x14ac:dyDescent="0.3">
      <c r="B20" s="362"/>
      <c r="C20" s="18"/>
      <c r="D20" s="18"/>
      <c r="E20" s="450">
        <v>43846</v>
      </c>
      <c r="F20" s="270">
        <v>0.13775225907273919</v>
      </c>
      <c r="G20" s="270">
        <v>0.84797312712834816</v>
      </c>
      <c r="H20" s="270">
        <v>0.35033749227166494</v>
      </c>
      <c r="I20" s="451">
        <v>0.14298254074107611</v>
      </c>
      <c r="J20" s="452"/>
    </row>
    <row r="21" spans="2:10" x14ac:dyDescent="0.3">
      <c r="B21" s="362"/>
      <c r="C21" s="18"/>
      <c r="D21" s="18"/>
      <c r="E21" s="450">
        <v>43847</v>
      </c>
      <c r="F21" s="270">
        <v>0.32703720528115349</v>
      </c>
      <c r="G21" s="270">
        <v>0.82460231496855285</v>
      </c>
      <c r="H21" s="270">
        <v>0.32252089887975138</v>
      </c>
      <c r="I21" s="451">
        <v>8.0536804140376478E-2</v>
      </c>
      <c r="J21" s="452"/>
    </row>
    <row r="22" spans="2:10" x14ac:dyDescent="0.3">
      <c r="B22" s="362"/>
      <c r="C22" s="18"/>
      <c r="D22" s="18"/>
      <c r="E22" s="450">
        <v>43850</v>
      </c>
      <c r="F22" s="270">
        <v>0.4894784817233625</v>
      </c>
      <c r="G22" s="270">
        <v>0.81537371632583233</v>
      </c>
      <c r="H22" s="270">
        <v>0.12867659734269335</v>
      </c>
      <c r="I22" s="451">
        <v>0.11270222026454936</v>
      </c>
      <c r="J22" s="452"/>
    </row>
    <row r="23" spans="2:10" x14ac:dyDescent="0.3">
      <c r="B23" s="362"/>
      <c r="C23" s="18"/>
      <c r="D23" s="18"/>
      <c r="E23" s="450">
        <v>43851</v>
      </c>
      <c r="F23" s="270">
        <v>0.35755143027801728</v>
      </c>
      <c r="G23" s="270">
        <v>0.82692108877644555</v>
      </c>
      <c r="H23" s="270">
        <v>0.11737952026782733</v>
      </c>
      <c r="I23" s="451">
        <v>7.4144619282921459E-2</v>
      </c>
      <c r="J23" s="452"/>
    </row>
    <row r="24" spans="2:10" x14ac:dyDescent="0.3">
      <c r="B24" s="362"/>
      <c r="C24" s="18"/>
      <c r="D24" s="18"/>
      <c r="E24" s="450">
        <v>43852</v>
      </c>
      <c r="F24" s="270">
        <v>0.30555380943405364</v>
      </c>
      <c r="G24" s="270">
        <v>0.82805914794952984</v>
      </c>
      <c r="H24" s="270">
        <v>0.10166284544649676</v>
      </c>
      <c r="I24" s="451">
        <v>0.10325448185145146</v>
      </c>
      <c r="J24" s="452"/>
    </row>
    <row r="25" spans="2:10" x14ac:dyDescent="0.3">
      <c r="B25" s="362"/>
      <c r="C25" s="18"/>
      <c r="D25" s="18"/>
      <c r="E25" s="450">
        <v>43853</v>
      </c>
      <c r="F25" s="270">
        <v>0.26727170827829794</v>
      </c>
      <c r="G25" s="270">
        <v>0.7520487616779431</v>
      </c>
      <c r="H25" s="270">
        <v>-2.7900299678647794E-2</v>
      </c>
      <c r="I25" s="451">
        <v>0.23250819347759527</v>
      </c>
      <c r="J25" s="452"/>
    </row>
    <row r="26" spans="2:10" x14ac:dyDescent="0.3">
      <c r="B26" s="362"/>
      <c r="C26" s="18"/>
      <c r="D26" s="18"/>
      <c r="E26" s="450">
        <v>43854</v>
      </c>
      <c r="F26" s="270">
        <v>0.22469160266382379</v>
      </c>
      <c r="G26" s="270">
        <v>0.71220482350595937</v>
      </c>
      <c r="H26" s="270">
        <v>-5.2380729724818526E-2</v>
      </c>
      <c r="I26" s="451">
        <v>0.19469758692696409</v>
      </c>
      <c r="J26" s="452"/>
    </row>
    <row r="27" spans="2:10" x14ac:dyDescent="0.3">
      <c r="B27" s="362"/>
      <c r="C27" s="18"/>
      <c r="D27" s="18"/>
      <c r="E27" s="450">
        <v>43857</v>
      </c>
      <c r="F27" s="270">
        <v>0.26418628368110952</v>
      </c>
      <c r="G27" s="270">
        <v>0.71656808090799173</v>
      </c>
      <c r="H27" s="270">
        <v>1.3078262580125011E-2</v>
      </c>
      <c r="I27" s="451">
        <v>0.13988903120182183</v>
      </c>
      <c r="J27" s="452"/>
    </row>
    <row r="28" spans="2:10" x14ac:dyDescent="0.3">
      <c r="B28" s="362"/>
      <c r="C28" s="18"/>
      <c r="D28" s="18"/>
      <c r="E28" s="450">
        <v>43858</v>
      </c>
      <c r="F28" s="270">
        <v>0.28391300165184741</v>
      </c>
      <c r="G28" s="270">
        <v>0.81305913483128567</v>
      </c>
      <c r="H28" s="270">
        <v>8.411185075398081E-2</v>
      </c>
      <c r="I28" s="451">
        <v>0.15812856099155051</v>
      </c>
      <c r="J28" s="452"/>
    </row>
    <row r="29" spans="2:10" x14ac:dyDescent="0.3">
      <c r="B29" s="362"/>
      <c r="C29" s="18"/>
      <c r="D29" s="18"/>
      <c r="E29" s="450">
        <v>43859</v>
      </c>
      <c r="F29" s="270">
        <v>0.24147367302850264</v>
      </c>
      <c r="G29" s="270">
        <v>0.87193084885723937</v>
      </c>
      <c r="H29" s="270">
        <v>0.18029866553894755</v>
      </c>
      <c r="I29" s="451">
        <v>0.21858919492378545</v>
      </c>
      <c r="J29" s="452"/>
    </row>
    <row r="30" spans="2:10" x14ac:dyDescent="0.3">
      <c r="B30" s="362"/>
      <c r="C30" s="18"/>
      <c r="D30" s="18"/>
      <c r="E30" s="450">
        <v>43860</v>
      </c>
      <c r="F30" s="270">
        <v>0.25227198091204783</v>
      </c>
      <c r="G30" s="270">
        <v>0.86379766885585252</v>
      </c>
      <c r="H30" s="270">
        <v>0.33151195716516024</v>
      </c>
      <c r="I30" s="451">
        <v>0.36594989745581369</v>
      </c>
      <c r="J30" s="452"/>
    </row>
    <row r="31" spans="2:10" x14ac:dyDescent="0.3">
      <c r="B31" s="362"/>
      <c r="C31" s="18"/>
      <c r="D31" s="18"/>
      <c r="E31" s="450">
        <v>43861</v>
      </c>
      <c r="F31" s="270">
        <v>0.17727569500444915</v>
      </c>
      <c r="G31" s="270">
        <v>0.83785356266320421</v>
      </c>
      <c r="H31" s="270">
        <v>0.32752236360986109</v>
      </c>
      <c r="I31" s="451">
        <v>0.43171252597283272</v>
      </c>
      <c r="J31" s="452"/>
    </row>
    <row r="32" spans="2:10" x14ac:dyDescent="0.3">
      <c r="B32" s="362"/>
      <c r="C32" s="18" t="s">
        <v>909</v>
      </c>
      <c r="D32" s="18" t="s">
        <v>895</v>
      </c>
      <c r="E32" s="450">
        <v>43864</v>
      </c>
      <c r="F32" s="270">
        <v>0.18654888910815692</v>
      </c>
      <c r="G32" s="270">
        <v>0.94332862287805197</v>
      </c>
      <c r="H32" s="270">
        <v>0.39724668541856961</v>
      </c>
      <c r="I32" s="451">
        <v>0.4232938988793854</v>
      </c>
      <c r="J32" s="452"/>
    </row>
    <row r="33" spans="2:10" x14ac:dyDescent="0.3">
      <c r="B33" s="362"/>
      <c r="C33" s="18"/>
      <c r="D33" s="18"/>
      <c r="E33" s="450">
        <v>43865</v>
      </c>
      <c r="F33" s="270">
        <v>0.24030862419375748</v>
      </c>
      <c r="G33" s="270">
        <v>1.0087691036701072</v>
      </c>
      <c r="H33" s="270">
        <v>0.50902719909450556</v>
      </c>
      <c r="I33" s="451">
        <v>0.29946693992588491</v>
      </c>
      <c r="J33" s="452"/>
    </row>
    <row r="34" spans="2:10" x14ac:dyDescent="0.3">
      <c r="B34" s="362"/>
      <c r="C34" s="18"/>
      <c r="D34" s="18"/>
      <c r="E34" s="450">
        <v>43866</v>
      </c>
      <c r="F34" s="270">
        <v>0.28499756576306873</v>
      </c>
      <c r="G34" s="270">
        <v>1.1224951806106884</v>
      </c>
      <c r="H34" s="270">
        <v>0.52917290339576162</v>
      </c>
      <c r="I34" s="451">
        <v>0.33253460322066392</v>
      </c>
      <c r="J34" s="452"/>
    </row>
    <row r="35" spans="2:10" x14ac:dyDescent="0.3">
      <c r="B35" s="362"/>
      <c r="C35" s="18"/>
      <c r="D35" s="18"/>
      <c r="E35" s="450">
        <v>43867</v>
      </c>
      <c r="F35" s="270">
        <v>0.25096359935932916</v>
      </c>
      <c r="G35" s="270">
        <v>1.1302068284520939</v>
      </c>
      <c r="H35" s="270">
        <v>0.60056798834496949</v>
      </c>
      <c r="I35" s="451">
        <v>0.43726213431131111</v>
      </c>
      <c r="J35" s="452"/>
    </row>
    <row r="36" spans="2:10" x14ac:dyDescent="0.3">
      <c r="B36" s="362"/>
      <c r="C36" s="18"/>
      <c r="D36" s="18"/>
      <c r="E36" s="450">
        <v>43868</v>
      </c>
      <c r="F36" s="270">
        <v>0.35693871979801978</v>
      </c>
      <c r="G36" s="270">
        <v>1.1653710630031722</v>
      </c>
      <c r="H36" s="270">
        <v>0.57240439312854585</v>
      </c>
      <c r="I36" s="451">
        <v>0.45649378601003621</v>
      </c>
      <c r="J36" s="452"/>
    </row>
    <row r="37" spans="2:10" x14ac:dyDescent="0.3">
      <c r="B37" s="362"/>
      <c r="C37" s="18"/>
      <c r="D37" s="18"/>
      <c r="E37" s="450">
        <v>43871</v>
      </c>
      <c r="F37" s="270">
        <v>0.24182089570997883</v>
      </c>
      <c r="G37" s="270">
        <v>1.1002344118253655</v>
      </c>
      <c r="H37" s="270">
        <v>0.50786292262268784</v>
      </c>
      <c r="I37" s="451">
        <v>0.42712459309795259</v>
      </c>
      <c r="J37" s="452"/>
    </row>
    <row r="38" spans="2:10" x14ac:dyDescent="0.3">
      <c r="B38" s="362"/>
      <c r="C38" s="18"/>
      <c r="D38" s="18"/>
      <c r="E38" s="450">
        <v>43872</v>
      </c>
      <c r="F38" s="270">
        <v>0.23243336901012041</v>
      </c>
      <c r="G38" s="270">
        <v>1.0755284927885915</v>
      </c>
      <c r="H38" s="270">
        <v>0.45629812959060062</v>
      </c>
      <c r="I38" s="451">
        <v>0.42977342552461001</v>
      </c>
      <c r="J38" s="452"/>
    </row>
    <row r="39" spans="2:10" x14ac:dyDescent="0.3">
      <c r="B39" s="362"/>
      <c r="C39" s="18"/>
      <c r="D39" s="18"/>
      <c r="E39" s="450">
        <v>43873</v>
      </c>
      <c r="F39" s="270">
        <v>0.36356518719384612</v>
      </c>
      <c r="G39" s="270">
        <v>0.88245415062516552</v>
      </c>
      <c r="H39" s="270">
        <v>0.55628603603248972</v>
      </c>
      <c r="I39" s="451">
        <v>0.44260140981666396</v>
      </c>
      <c r="J39" s="452"/>
    </row>
    <row r="40" spans="2:10" x14ac:dyDescent="0.3">
      <c r="B40" s="362"/>
      <c r="C40" s="18"/>
      <c r="D40" s="18"/>
      <c r="E40" s="450">
        <v>43874</v>
      </c>
      <c r="F40" s="270">
        <v>0.4757122016032157</v>
      </c>
      <c r="G40" s="270">
        <v>0.85452462293054254</v>
      </c>
      <c r="H40" s="270">
        <v>0.60676458329799077</v>
      </c>
      <c r="I40" s="451">
        <v>0.33684923208280654</v>
      </c>
      <c r="J40" s="452"/>
    </row>
    <row r="41" spans="2:10" x14ac:dyDescent="0.3">
      <c r="B41" s="362"/>
      <c r="C41" s="18"/>
      <c r="D41" s="18"/>
      <c r="E41" s="450">
        <v>43875</v>
      </c>
      <c r="F41" s="270">
        <v>0.57944635454181137</v>
      </c>
      <c r="G41" s="270">
        <v>0.7914241187872838</v>
      </c>
      <c r="H41" s="270">
        <v>0.50304783558003741</v>
      </c>
      <c r="I41" s="451">
        <v>0.25722858623863021</v>
      </c>
      <c r="J41" s="452"/>
    </row>
    <row r="42" spans="2:10" x14ac:dyDescent="0.3">
      <c r="B42" s="362"/>
      <c r="C42" s="18"/>
      <c r="D42" s="18"/>
      <c r="E42" s="450">
        <v>43878</v>
      </c>
      <c r="F42" s="270">
        <v>0.64057278424193131</v>
      </c>
      <c r="G42" s="270">
        <v>0.73107114360667658</v>
      </c>
      <c r="H42" s="270">
        <v>0.47817432504630797</v>
      </c>
      <c r="I42" s="451">
        <v>0.23070070935326428</v>
      </c>
      <c r="J42" s="452"/>
    </row>
    <row r="43" spans="2:10" x14ac:dyDescent="0.3">
      <c r="B43" s="362"/>
      <c r="C43" s="18"/>
      <c r="D43" s="18"/>
      <c r="E43" s="450">
        <v>43879</v>
      </c>
      <c r="F43" s="270">
        <v>0.62082620794302246</v>
      </c>
      <c r="G43" s="270">
        <v>0.70202266740235442</v>
      </c>
      <c r="H43" s="270">
        <v>0.68164946502382695</v>
      </c>
      <c r="I43" s="451">
        <v>0.24251607069668507</v>
      </c>
      <c r="J43" s="452"/>
    </row>
    <row r="44" spans="2:10" x14ac:dyDescent="0.3">
      <c r="B44" s="362"/>
      <c r="C44" s="18"/>
      <c r="D44" s="18"/>
      <c r="E44" s="450">
        <v>43880</v>
      </c>
      <c r="F44" s="270">
        <v>0.63375360965159289</v>
      </c>
      <c r="G44" s="270">
        <v>0.68750505872241741</v>
      </c>
      <c r="H44" s="270">
        <v>0.81497206179499881</v>
      </c>
      <c r="I44" s="451">
        <v>0.37417446557628586</v>
      </c>
      <c r="J44" s="452"/>
    </row>
    <row r="45" spans="2:10" x14ac:dyDescent="0.3">
      <c r="B45" s="362"/>
      <c r="C45" s="18"/>
      <c r="D45" s="18"/>
      <c r="E45" s="450">
        <v>43881</v>
      </c>
      <c r="F45" s="270">
        <v>0.49921586650570415</v>
      </c>
      <c r="G45" s="270">
        <v>0.6780749107501588</v>
      </c>
      <c r="H45" s="270">
        <v>0.94374668100317227</v>
      </c>
      <c r="I45" s="451">
        <v>0.30702929074473595</v>
      </c>
      <c r="J45" s="452"/>
    </row>
    <row r="46" spans="2:10" x14ac:dyDescent="0.3">
      <c r="B46" s="362"/>
      <c r="C46" s="18"/>
      <c r="D46" s="18"/>
      <c r="E46" s="450">
        <v>43882</v>
      </c>
      <c r="F46" s="270">
        <v>0.43280726892948995</v>
      </c>
      <c r="G46" s="270">
        <v>0.68480029174088342</v>
      </c>
      <c r="H46" s="270">
        <v>0.95635698469529473</v>
      </c>
      <c r="I46" s="451">
        <v>0.37771272336023359</v>
      </c>
      <c r="J46" s="452"/>
    </row>
    <row r="47" spans="2:10" x14ac:dyDescent="0.3">
      <c r="B47" s="362"/>
      <c r="C47" s="18"/>
      <c r="D47" s="18"/>
      <c r="E47" s="450">
        <v>43885</v>
      </c>
      <c r="F47" s="270">
        <v>0.46410962840175829</v>
      </c>
      <c r="G47" s="270">
        <v>0.75885974333509731</v>
      </c>
      <c r="H47" s="270">
        <v>1.0175470772565507</v>
      </c>
      <c r="I47" s="451">
        <v>0.45912489326190925</v>
      </c>
      <c r="J47" s="452"/>
    </row>
    <row r="48" spans="2:10" x14ac:dyDescent="0.3">
      <c r="B48" s="362"/>
      <c r="C48" s="18"/>
      <c r="D48" s="18"/>
      <c r="E48" s="450">
        <v>43886</v>
      </c>
      <c r="F48" s="270">
        <v>0.47213316705942221</v>
      </c>
      <c r="G48" s="270">
        <v>0.84647927598440442</v>
      </c>
      <c r="H48" s="270">
        <v>1.1444434015055811</v>
      </c>
      <c r="I48" s="451">
        <v>0.53244433815044556</v>
      </c>
      <c r="J48" s="452"/>
    </row>
    <row r="49" spans="2:10" x14ac:dyDescent="0.3">
      <c r="B49" s="362"/>
      <c r="C49" s="18"/>
      <c r="D49" s="18"/>
      <c r="E49" s="450">
        <v>43887</v>
      </c>
      <c r="F49" s="270">
        <v>0.47230727275587125</v>
      </c>
      <c r="G49" s="270">
        <v>0.94411087389979054</v>
      </c>
      <c r="H49" s="270">
        <v>1.0970510105208253</v>
      </c>
      <c r="I49" s="451">
        <v>0.56148113407286848</v>
      </c>
      <c r="J49" s="452"/>
    </row>
    <row r="50" spans="2:10" x14ac:dyDescent="0.3">
      <c r="B50" s="362"/>
      <c r="C50" s="18"/>
      <c r="D50" s="18"/>
      <c r="E50" s="450">
        <v>43888</v>
      </c>
      <c r="F50" s="270">
        <v>0.46880418489024911</v>
      </c>
      <c r="G50" s="270">
        <v>1.0818491756958046</v>
      </c>
      <c r="H50" s="270">
        <v>1.1788030912296326</v>
      </c>
      <c r="I50" s="451">
        <v>0.54496719301319907</v>
      </c>
      <c r="J50" s="452"/>
    </row>
    <row r="51" spans="2:10" x14ac:dyDescent="0.3">
      <c r="B51" s="362"/>
      <c r="C51" s="18"/>
      <c r="D51" s="18"/>
      <c r="E51" s="450">
        <v>43889</v>
      </c>
      <c r="F51" s="270">
        <v>0.63101775022192419</v>
      </c>
      <c r="G51" s="270">
        <v>1.0244314118222866</v>
      </c>
      <c r="H51" s="270">
        <v>1.1971436159865467</v>
      </c>
      <c r="I51" s="451">
        <v>0.4698409150885916</v>
      </c>
      <c r="J51" s="452"/>
    </row>
    <row r="52" spans="2:10" x14ac:dyDescent="0.3">
      <c r="B52" s="362"/>
      <c r="C52" s="18" t="s">
        <v>910</v>
      </c>
      <c r="D52" s="18" t="s">
        <v>896</v>
      </c>
      <c r="E52" s="450">
        <v>43892</v>
      </c>
      <c r="F52" s="270">
        <v>0.49676785986655525</v>
      </c>
      <c r="G52" s="270">
        <v>0.97453358237045862</v>
      </c>
      <c r="H52" s="270">
        <v>1.2418185432002289</v>
      </c>
      <c r="I52" s="451">
        <v>0.54816909996998897</v>
      </c>
      <c r="J52" s="452"/>
    </row>
    <row r="53" spans="2:10" x14ac:dyDescent="0.3">
      <c r="B53" s="362"/>
      <c r="C53" s="18"/>
      <c r="D53" s="18"/>
      <c r="E53" s="450">
        <v>43893</v>
      </c>
      <c r="F53" s="270">
        <v>0.49156033813019134</v>
      </c>
      <c r="G53" s="270">
        <v>1.0271952695326894</v>
      </c>
      <c r="H53" s="270">
        <v>1.1729687818634771</v>
      </c>
      <c r="I53" s="451">
        <v>0.5718871292805775</v>
      </c>
      <c r="J53" s="452"/>
    </row>
    <row r="54" spans="2:10" x14ac:dyDescent="0.3">
      <c r="B54" s="362"/>
      <c r="C54" s="18"/>
      <c r="D54" s="18"/>
      <c r="E54" s="450">
        <v>43894</v>
      </c>
      <c r="F54" s="270">
        <v>0.55419574230767044</v>
      </c>
      <c r="G54" s="270">
        <v>1.0427912497057275</v>
      </c>
      <c r="H54" s="270">
        <v>1.1743193937991374</v>
      </c>
      <c r="I54" s="451">
        <v>0.51279270350642492</v>
      </c>
      <c r="J54" s="452"/>
    </row>
    <row r="55" spans="2:10" x14ac:dyDescent="0.3">
      <c r="B55" s="362"/>
      <c r="C55" s="18"/>
      <c r="D55" s="18"/>
      <c r="E55" s="450">
        <v>43895</v>
      </c>
      <c r="F55" s="270">
        <v>0.50942678574233557</v>
      </c>
      <c r="G55" s="270">
        <v>0.99118155097442129</v>
      </c>
      <c r="H55" s="270">
        <v>1.1374044356832336</v>
      </c>
      <c r="I55" s="451">
        <v>0.47867707425710754</v>
      </c>
      <c r="J55" s="452"/>
    </row>
    <row r="56" spans="2:10" x14ac:dyDescent="0.3">
      <c r="B56" s="362"/>
      <c r="C56" s="18"/>
      <c r="D56" s="18"/>
      <c r="E56" s="450">
        <v>43896</v>
      </c>
      <c r="F56" s="270">
        <v>0.50576205759565929</v>
      </c>
      <c r="G56" s="270">
        <v>0.92742625863890182</v>
      </c>
      <c r="H56" s="270">
        <v>1.1591043684766109</v>
      </c>
      <c r="I56" s="451">
        <v>0.4555252203843706</v>
      </c>
      <c r="J56" s="452"/>
    </row>
    <row r="57" spans="2:10" x14ac:dyDescent="0.3">
      <c r="B57" s="362"/>
      <c r="C57" s="18"/>
      <c r="D57" s="18"/>
      <c r="E57" s="450">
        <v>43899</v>
      </c>
      <c r="F57" s="270">
        <v>0.2615865768188867</v>
      </c>
      <c r="G57" s="270">
        <v>0.91438797868711441</v>
      </c>
      <c r="H57" s="270">
        <v>1.0758064030873631</v>
      </c>
      <c r="I57" s="451">
        <v>0.40819078687390686</v>
      </c>
      <c r="J57" s="452"/>
    </row>
    <row r="58" spans="2:10" x14ac:dyDescent="0.3">
      <c r="B58" s="362"/>
      <c r="C58" s="18"/>
      <c r="D58" s="18"/>
      <c r="E58" s="450">
        <v>43900</v>
      </c>
      <c r="F58" s="270">
        <v>0.27172800433906158</v>
      </c>
      <c r="G58" s="270">
        <v>0.9675695529874393</v>
      </c>
      <c r="H58" s="270">
        <v>0.97739152092190229</v>
      </c>
      <c r="I58" s="451">
        <v>0.3114391925075729</v>
      </c>
      <c r="J58" s="452"/>
    </row>
    <row r="59" spans="2:10" x14ac:dyDescent="0.3">
      <c r="B59" s="362"/>
      <c r="C59" s="18"/>
      <c r="D59" s="18"/>
      <c r="E59" s="450">
        <v>43901</v>
      </c>
      <c r="F59" s="270">
        <v>0.26398542938873359</v>
      </c>
      <c r="G59" s="270">
        <v>1.0742381370834011</v>
      </c>
      <c r="H59" s="270">
        <v>0.93419182176960414</v>
      </c>
      <c r="I59" s="451">
        <v>0.25338591198509341</v>
      </c>
      <c r="J59" s="452"/>
    </row>
    <row r="60" spans="2:10" x14ac:dyDescent="0.3">
      <c r="B60" s="362"/>
      <c r="C60" s="18"/>
      <c r="D60" s="18"/>
      <c r="E60" s="450">
        <v>43902</v>
      </c>
      <c r="F60" s="270">
        <v>0.31393186082214286</v>
      </c>
      <c r="G60" s="270">
        <v>1.0894110397195211</v>
      </c>
      <c r="H60" s="270">
        <v>0.76447678143822251</v>
      </c>
      <c r="I60" s="451">
        <v>-0.44374511965890101</v>
      </c>
      <c r="J60" s="452"/>
    </row>
    <row r="61" spans="2:10" x14ac:dyDescent="0.3">
      <c r="B61" s="362"/>
      <c r="C61" s="18"/>
      <c r="D61" s="18"/>
      <c r="E61" s="450">
        <v>43903</v>
      </c>
      <c r="F61" s="270">
        <v>3.2526074636992863E-2</v>
      </c>
      <c r="G61" s="270">
        <v>1.0072749365227434</v>
      </c>
      <c r="H61" s="270">
        <v>0.82468597481767203</v>
      </c>
      <c r="I61" s="451">
        <v>-0.53389952025141241</v>
      </c>
      <c r="J61" s="452"/>
    </row>
    <row r="62" spans="2:10" x14ac:dyDescent="0.3">
      <c r="B62" s="362"/>
      <c r="C62" s="18"/>
      <c r="D62" s="18"/>
      <c r="E62" s="450">
        <v>43906</v>
      </c>
      <c r="F62" s="270">
        <v>-0.16570037102140889</v>
      </c>
      <c r="G62" s="270">
        <v>0.88968927507084083</v>
      </c>
      <c r="H62" s="270">
        <v>0.43429413373936887</v>
      </c>
      <c r="I62" s="451">
        <v>-0.61573732303709827</v>
      </c>
      <c r="J62" s="452"/>
    </row>
    <row r="63" spans="2:10" x14ac:dyDescent="0.3">
      <c r="B63" s="362"/>
      <c r="C63" s="18"/>
      <c r="D63" s="18"/>
      <c r="E63" s="450">
        <v>43907</v>
      </c>
      <c r="F63" s="270">
        <v>-0.68475480696667623</v>
      </c>
      <c r="G63" s="270">
        <v>0.92541013312186116</v>
      </c>
      <c r="H63" s="270">
        <v>0.49877149591519526</v>
      </c>
      <c r="I63" s="451">
        <v>-0.92094050668363481</v>
      </c>
      <c r="J63" s="452"/>
    </row>
    <row r="64" spans="2:10" x14ac:dyDescent="0.3">
      <c r="B64" s="362"/>
      <c r="C64" s="18"/>
      <c r="D64" s="18"/>
      <c r="E64" s="450">
        <v>43908</v>
      </c>
      <c r="F64" s="270">
        <v>-1.0161501877081485</v>
      </c>
      <c r="G64" s="270">
        <v>0.95210816398254816</v>
      </c>
      <c r="H64" s="270">
        <v>0.18594167902792413</v>
      </c>
      <c r="I64" s="451">
        <v>-1.0370616418219478</v>
      </c>
      <c r="J64" s="452"/>
    </row>
    <row r="65" spans="2:10" x14ac:dyDescent="0.3">
      <c r="B65" s="362"/>
      <c r="C65" s="18"/>
      <c r="D65" s="18"/>
      <c r="E65" s="450">
        <v>43909</v>
      </c>
      <c r="F65" s="270">
        <v>-1.8433348393244742</v>
      </c>
      <c r="G65" s="270">
        <v>0.98320859854874909</v>
      </c>
      <c r="H65" s="270">
        <v>0.17835473357289439</v>
      </c>
      <c r="I65" s="451">
        <v>-1.002752062517192</v>
      </c>
      <c r="J65" s="452"/>
    </row>
    <row r="66" spans="2:10" x14ac:dyDescent="0.3">
      <c r="B66" s="362"/>
      <c r="C66" s="18"/>
      <c r="D66" s="18"/>
      <c r="E66" s="450">
        <v>43910</v>
      </c>
      <c r="F66" s="270">
        <v>-2.3143637623756952</v>
      </c>
      <c r="G66" s="270">
        <v>1.0879176324476558</v>
      </c>
      <c r="H66" s="270">
        <v>0.16287458136079369</v>
      </c>
      <c r="I66" s="451">
        <v>-0.97810744040968356</v>
      </c>
      <c r="J66" s="452"/>
    </row>
    <row r="67" spans="2:10" x14ac:dyDescent="0.3">
      <c r="B67" s="362"/>
      <c r="C67" s="18"/>
      <c r="D67" s="18"/>
      <c r="E67" s="450">
        <v>43913</v>
      </c>
      <c r="F67" s="270">
        <v>-2.4685595856854712</v>
      </c>
      <c r="G67" s="270">
        <v>1.2286369612368604</v>
      </c>
      <c r="H67" s="270">
        <v>0.21038827372948565</v>
      </c>
      <c r="I67" s="451">
        <v>-1.0748127456130296</v>
      </c>
      <c r="J67" s="452"/>
    </row>
    <row r="68" spans="2:10" x14ac:dyDescent="0.3">
      <c r="B68" s="362"/>
      <c r="C68" s="18"/>
      <c r="D68" s="18"/>
      <c r="E68" s="450">
        <v>43914</v>
      </c>
      <c r="F68" s="270">
        <v>-2.5522953744715089</v>
      </c>
      <c r="G68" s="270">
        <v>1.2238831305793019</v>
      </c>
      <c r="H68" s="270">
        <v>0.18052406685584235</v>
      </c>
      <c r="I68" s="451">
        <v>-1.4077010525449021</v>
      </c>
      <c r="J68" s="452"/>
    </row>
    <row r="69" spans="2:10" x14ac:dyDescent="0.3">
      <c r="B69" s="362"/>
      <c r="C69" s="18"/>
      <c r="D69" s="18"/>
      <c r="E69" s="450">
        <v>43915</v>
      </c>
      <c r="F69" s="270">
        <v>-2.5543331848576458</v>
      </c>
      <c r="G69" s="270">
        <v>1.2931845509901438</v>
      </c>
      <c r="H69" s="270">
        <v>0.43637826602723223</v>
      </c>
      <c r="I69" s="451">
        <v>-1.4681471287540733</v>
      </c>
      <c r="J69" s="452"/>
    </row>
    <row r="70" spans="2:10" x14ac:dyDescent="0.3">
      <c r="B70" s="362"/>
      <c r="C70" s="18"/>
      <c r="D70" s="18"/>
      <c r="E70" s="450">
        <v>43916</v>
      </c>
      <c r="F70" s="270">
        <v>-2.3260210679864373</v>
      </c>
      <c r="G70" s="270">
        <v>1.2828149987075028</v>
      </c>
      <c r="H70" s="270">
        <v>0.59950052469437065</v>
      </c>
      <c r="I70" s="451">
        <v>-1.2328848223503917</v>
      </c>
      <c r="J70" s="452"/>
    </row>
    <row r="71" spans="2:10" x14ac:dyDescent="0.3">
      <c r="B71" s="362"/>
      <c r="C71" s="18"/>
      <c r="D71" s="18"/>
      <c r="E71" s="450">
        <v>43917</v>
      </c>
      <c r="F71" s="270">
        <v>-2.0739699169870431</v>
      </c>
      <c r="G71" s="270">
        <v>1.3353751702781755</v>
      </c>
      <c r="H71" s="270">
        <v>0.37744652608369517</v>
      </c>
      <c r="I71" s="451">
        <v>-0.97637661375853657</v>
      </c>
      <c r="J71" s="452"/>
    </row>
    <row r="72" spans="2:10" x14ac:dyDescent="0.3">
      <c r="B72" s="362"/>
      <c r="C72" s="18"/>
      <c r="D72" s="18"/>
      <c r="E72" s="450">
        <v>43920</v>
      </c>
      <c r="F72" s="270">
        <v>-1.9839600600108567</v>
      </c>
      <c r="G72" s="270">
        <v>1.4206223628019081</v>
      </c>
      <c r="H72" s="270">
        <v>0.4992619092393491</v>
      </c>
      <c r="I72" s="451">
        <v>-1.0769208951204789</v>
      </c>
      <c r="J72" s="452"/>
    </row>
    <row r="73" spans="2:10" x14ac:dyDescent="0.3">
      <c r="B73" s="362"/>
      <c r="C73" s="18"/>
      <c r="D73" s="18"/>
      <c r="E73" s="450">
        <v>43921</v>
      </c>
      <c r="F73" s="270">
        <v>-1.8133627571222326</v>
      </c>
      <c r="G73" s="270">
        <v>1.2820582503958262</v>
      </c>
      <c r="H73" s="270">
        <v>0.60717099581140932</v>
      </c>
      <c r="I73" s="451">
        <v>-1.2042131773587803</v>
      </c>
      <c r="J73" s="452"/>
    </row>
    <row r="74" spans="2:10" x14ac:dyDescent="0.3">
      <c r="B74" s="362"/>
      <c r="C74" s="18" t="s">
        <v>911</v>
      </c>
      <c r="D74" s="18" t="s">
        <v>897</v>
      </c>
      <c r="E74" s="450">
        <v>43922</v>
      </c>
      <c r="F74" s="270">
        <v>-1.6443948496558662</v>
      </c>
      <c r="G74" s="270">
        <v>1.1688436801969726</v>
      </c>
      <c r="H74" s="270">
        <v>0.71122092963309258</v>
      </c>
      <c r="I74" s="451">
        <v>-1.0660822395193372</v>
      </c>
      <c r="J74" s="452"/>
    </row>
    <row r="75" spans="2:10" x14ac:dyDescent="0.3">
      <c r="B75" s="362"/>
      <c r="C75" s="18"/>
      <c r="D75" s="18"/>
      <c r="E75" s="450">
        <v>43923</v>
      </c>
      <c r="F75" s="270">
        <v>-1.7173004587159724</v>
      </c>
      <c r="G75" s="270">
        <v>1.0463467610869777</v>
      </c>
      <c r="H75" s="270">
        <v>0.55626338659158514</v>
      </c>
      <c r="I75" s="451">
        <v>-0.85406766101409159</v>
      </c>
      <c r="J75" s="452"/>
    </row>
    <row r="76" spans="2:10" x14ac:dyDescent="0.3">
      <c r="B76" s="362"/>
      <c r="C76" s="18"/>
      <c r="D76" s="18"/>
      <c r="E76" s="450">
        <v>43924</v>
      </c>
      <c r="F76" s="270">
        <v>-1.8573489679098563</v>
      </c>
      <c r="G76" s="270">
        <v>1.0509074989059717</v>
      </c>
      <c r="H76" s="270">
        <v>0.65607616992017548</v>
      </c>
      <c r="I76" s="451">
        <v>-1.0590036528629874</v>
      </c>
      <c r="J76" s="452"/>
    </row>
    <row r="77" spans="2:10" x14ac:dyDescent="0.3">
      <c r="B77" s="362"/>
      <c r="C77" s="18"/>
      <c r="D77" s="18"/>
      <c r="E77" s="450">
        <v>43927</v>
      </c>
      <c r="F77" s="270">
        <v>-1.9519229597686008</v>
      </c>
      <c r="G77" s="270">
        <v>0.98568873092001263</v>
      </c>
      <c r="H77" s="270">
        <v>0.74298683481180916</v>
      </c>
      <c r="I77" s="451">
        <v>-0.97340030068534644</v>
      </c>
      <c r="J77" s="452"/>
    </row>
    <row r="78" spans="2:10" x14ac:dyDescent="0.3">
      <c r="B78" s="362"/>
      <c r="C78" s="18"/>
      <c r="D78" s="18"/>
      <c r="E78" s="450">
        <v>43928</v>
      </c>
      <c r="F78" s="270">
        <v>-1.8188289605801065</v>
      </c>
      <c r="G78" s="270">
        <v>0.95116463172160792</v>
      </c>
      <c r="H78" s="270">
        <v>0.9031207763118414</v>
      </c>
      <c r="I78" s="451">
        <v>-0.70881420157392894</v>
      </c>
      <c r="J78" s="452"/>
    </row>
    <row r="79" spans="2:10" x14ac:dyDescent="0.3">
      <c r="B79" s="362"/>
      <c r="C79" s="18"/>
      <c r="D79" s="18"/>
      <c r="E79" s="450">
        <v>43929</v>
      </c>
      <c r="F79" s="270">
        <v>-1.7177475907847668</v>
      </c>
      <c r="G79" s="270">
        <v>0.97206180132165299</v>
      </c>
      <c r="H79" s="270">
        <v>0.92461153384496986</v>
      </c>
      <c r="I79" s="451">
        <v>-0.51768021974736833</v>
      </c>
      <c r="J79" s="452"/>
    </row>
    <row r="80" spans="2:10" x14ac:dyDescent="0.3">
      <c r="B80" s="362"/>
      <c r="C80" s="18"/>
      <c r="D80" s="18"/>
      <c r="E80" s="450">
        <v>43930</v>
      </c>
      <c r="F80" s="270">
        <v>-1.6620733399581071</v>
      </c>
      <c r="G80" s="270">
        <v>0.86448243668923719</v>
      </c>
      <c r="H80" s="270">
        <v>0.98885069845377283</v>
      </c>
      <c r="I80" s="451">
        <v>-0.33997570693893103</v>
      </c>
      <c r="J80" s="452"/>
    </row>
    <row r="81" spans="2:10" x14ac:dyDescent="0.3">
      <c r="B81" s="362"/>
      <c r="C81" s="18"/>
      <c r="D81" s="18"/>
      <c r="E81" s="450">
        <v>43935</v>
      </c>
      <c r="F81" s="270">
        <v>-1.5469885120510667</v>
      </c>
      <c r="G81" s="270">
        <v>0.73920407033112134</v>
      </c>
      <c r="H81" s="270">
        <v>1.1794265255874439</v>
      </c>
      <c r="I81" s="451">
        <v>-0.31087117458254299</v>
      </c>
      <c r="J81" s="452"/>
    </row>
    <row r="82" spans="2:10" x14ac:dyDescent="0.3">
      <c r="B82" s="362"/>
      <c r="C82" s="18"/>
      <c r="D82" s="18"/>
      <c r="E82" s="450">
        <v>43936</v>
      </c>
      <c r="F82" s="270">
        <v>-1.3271442514478322</v>
      </c>
      <c r="G82" s="270">
        <v>0.77700896164038413</v>
      </c>
      <c r="H82" s="270">
        <v>1.2410114183286591</v>
      </c>
      <c r="I82" s="451">
        <v>-0.38832852976517807</v>
      </c>
      <c r="J82" s="452"/>
    </row>
    <row r="83" spans="2:10" x14ac:dyDescent="0.3">
      <c r="B83" s="362"/>
      <c r="C83" s="18"/>
      <c r="D83" s="18"/>
      <c r="E83" s="450">
        <v>43937</v>
      </c>
      <c r="F83" s="270">
        <v>-1.2564760091981853</v>
      </c>
      <c r="G83" s="270">
        <v>0.76199008336524132</v>
      </c>
      <c r="H83" s="270">
        <v>1.3158088590074968</v>
      </c>
      <c r="I83" s="451">
        <v>-0.40735646674763587</v>
      </c>
      <c r="J83" s="452"/>
    </row>
    <row r="84" spans="2:10" x14ac:dyDescent="0.3">
      <c r="B84" s="362"/>
      <c r="C84" s="18"/>
      <c r="D84" s="18"/>
      <c r="E84" s="450">
        <v>43938</v>
      </c>
      <c r="F84" s="270">
        <v>-1.2227590776734667</v>
      </c>
      <c r="G84" s="270">
        <v>0.69223934706935109</v>
      </c>
      <c r="H84" s="270">
        <v>1.317456223605058</v>
      </c>
      <c r="I84" s="451">
        <v>-0.29678724797272393</v>
      </c>
      <c r="J84" s="452"/>
    </row>
    <row r="85" spans="2:10" x14ac:dyDescent="0.3">
      <c r="B85" s="362"/>
      <c r="C85" s="18"/>
      <c r="D85" s="18"/>
      <c r="E85" s="450">
        <v>43941</v>
      </c>
      <c r="F85" s="270">
        <v>-1.2937527224400378</v>
      </c>
      <c r="G85" s="270">
        <v>0.46334719744365915</v>
      </c>
      <c r="H85" s="270">
        <v>1.1493541502218045</v>
      </c>
      <c r="I85" s="451">
        <v>-0.17142601085488404</v>
      </c>
      <c r="J85" s="452"/>
    </row>
    <row r="86" spans="2:10" x14ac:dyDescent="0.3">
      <c r="B86" s="362"/>
      <c r="C86" s="18"/>
      <c r="D86" s="18"/>
      <c r="E86" s="450">
        <v>43942</v>
      </c>
      <c r="F86" s="270">
        <v>-1.2356944229545319</v>
      </c>
      <c r="G86" s="270">
        <v>0.27690135469494115</v>
      </c>
      <c r="H86" s="270">
        <v>0.95245761720183264</v>
      </c>
      <c r="I86" s="451">
        <v>-0.20367295732673518</v>
      </c>
      <c r="J86" s="452"/>
    </row>
    <row r="87" spans="2:10" x14ac:dyDescent="0.3">
      <c r="B87" s="362"/>
      <c r="C87" s="18"/>
      <c r="D87" s="18"/>
      <c r="E87" s="450">
        <v>43943</v>
      </c>
      <c r="F87" s="270">
        <v>-1.1551820510291508</v>
      </c>
      <c r="G87" s="270">
        <v>0.3212693857409612</v>
      </c>
      <c r="H87" s="270">
        <v>0.82077141668005071</v>
      </c>
      <c r="I87" s="451">
        <v>-0.28988276232234289</v>
      </c>
      <c r="J87" s="452"/>
    </row>
    <row r="88" spans="2:10" x14ac:dyDescent="0.3">
      <c r="B88" s="362"/>
      <c r="C88" s="18"/>
      <c r="D88" s="18"/>
      <c r="E88" s="450">
        <v>43944</v>
      </c>
      <c r="F88" s="270">
        <v>-1.1510452455283335</v>
      </c>
      <c r="G88" s="270">
        <v>0.19841956666127872</v>
      </c>
      <c r="H88" s="270">
        <v>0.74535067270515865</v>
      </c>
      <c r="I88" s="451">
        <v>-0.47844116227494921</v>
      </c>
      <c r="J88" s="452"/>
    </row>
    <row r="89" spans="2:10" x14ac:dyDescent="0.3">
      <c r="B89" s="362"/>
      <c r="C89" s="18"/>
      <c r="D89" s="18"/>
      <c r="E89" s="450">
        <v>43945</v>
      </c>
      <c r="F89" s="270">
        <v>-1.2061201239672943</v>
      </c>
      <c r="G89" s="270">
        <v>0.30402234981795767</v>
      </c>
      <c r="H89" s="270">
        <v>0.72259730782468057</v>
      </c>
      <c r="I89" s="451">
        <v>-0.32624586510880255</v>
      </c>
      <c r="J89" s="452"/>
    </row>
    <row r="90" spans="2:10" x14ac:dyDescent="0.3">
      <c r="B90" s="362"/>
      <c r="C90" s="18"/>
      <c r="D90" s="18"/>
      <c r="E90" s="450">
        <v>43948</v>
      </c>
      <c r="F90" s="270">
        <v>-1.3628499962317278</v>
      </c>
      <c r="G90" s="270">
        <v>0.51972198519682933</v>
      </c>
      <c r="H90" s="270">
        <v>0.62719846128365575</v>
      </c>
      <c r="I90" s="451">
        <v>-0.19914162808336749</v>
      </c>
      <c r="J90" s="452"/>
    </row>
    <row r="91" spans="2:10" x14ac:dyDescent="0.3">
      <c r="B91" s="362"/>
      <c r="C91" s="18"/>
      <c r="D91" s="18"/>
      <c r="E91" s="450">
        <v>43949</v>
      </c>
      <c r="F91" s="270">
        <v>-1.4424203299426548</v>
      </c>
      <c r="G91" s="270">
        <v>0.6925237813231726</v>
      </c>
      <c r="H91" s="270">
        <v>0.68984948458305262</v>
      </c>
      <c r="I91" s="451">
        <v>-0.1766956231759402</v>
      </c>
      <c r="J91" s="452"/>
    </row>
    <row r="92" spans="2:10" x14ac:dyDescent="0.3">
      <c r="B92" s="362"/>
      <c r="C92" s="18"/>
      <c r="D92" s="18"/>
      <c r="E92" s="450">
        <v>43950</v>
      </c>
      <c r="F92" s="270">
        <v>-1.4232566248092717</v>
      </c>
      <c r="G92" s="270">
        <v>0.82686384146234193</v>
      </c>
      <c r="H92" s="270">
        <v>0.60909204300846032</v>
      </c>
      <c r="I92" s="451">
        <v>-0.25135991943227065</v>
      </c>
      <c r="J92" s="452"/>
    </row>
    <row r="93" spans="2:10" x14ac:dyDescent="0.3">
      <c r="B93" s="362"/>
      <c r="C93" s="18"/>
      <c r="D93" s="18"/>
      <c r="E93" s="450">
        <v>43951</v>
      </c>
      <c r="F93" s="270">
        <v>-1.4099588774672835</v>
      </c>
      <c r="G93" s="270">
        <v>0.78276654547793523</v>
      </c>
      <c r="H93" s="270">
        <v>0.37313014918907461</v>
      </c>
      <c r="I93" s="451">
        <v>-0.13809355840603479</v>
      </c>
      <c r="J93" s="452"/>
    </row>
    <row r="94" spans="2:10" x14ac:dyDescent="0.3">
      <c r="B94" s="362"/>
      <c r="C94" s="18" t="s">
        <v>912</v>
      </c>
      <c r="D94" s="18" t="s">
        <v>898</v>
      </c>
      <c r="E94" s="450">
        <v>43955</v>
      </c>
      <c r="F94" s="270">
        <v>-1.3086459522770932</v>
      </c>
      <c r="G94" s="270">
        <v>0.80670037139750383</v>
      </c>
      <c r="H94" s="270">
        <v>0.45095595070122119</v>
      </c>
      <c r="I94" s="451">
        <v>-8.0496848348884834E-2</v>
      </c>
      <c r="J94" s="452"/>
    </row>
    <row r="95" spans="2:10" x14ac:dyDescent="0.3">
      <c r="B95" s="362"/>
      <c r="C95" s="18"/>
      <c r="D95" s="18"/>
      <c r="E95" s="450">
        <v>43956</v>
      </c>
      <c r="F95" s="270">
        <v>-1.1201329520055179</v>
      </c>
      <c r="G95" s="270">
        <v>0.80691352776218284</v>
      </c>
      <c r="H95" s="270">
        <v>0.60157943135399194</v>
      </c>
      <c r="I95" s="451">
        <v>3.3898465646996223E-3</v>
      </c>
      <c r="J95" s="452"/>
    </row>
    <row r="96" spans="2:10" x14ac:dyDescent="0.3">
      <c r="B96" s="362"/>
      <c r="C96" s="18"/>
      <c r="D96" s="18"/>
      <c r="E96" s="450">
        <v>43957</v>
      </c>
      <c r="F96" s="270">
        <v>-1.0553308369581056</v>
      </c>
      <c r="G96" s="270">
        <v>0.77274157936999455</v>
      </c>
      <c r="H96" s="270">
        <v>0.54277576770175351</v>
      </c>
      <c r="I96" s="451">
        <v>6.0578331840904463E-2</v>
      </c>
      <c r="J96" s="452"/>
    </row>
    <row r="97" spans="2:10" x14ac:dyDescent="0.3">
      <c r="B97" s="362"/>
      <c r="C97" s="18"/>
      <c r="D97" s="18"/>
      <c r="E97" s="450">
        <v>43958</v>
      </c>
      <c r="F97" s="270">
        <v>-0.96633877571239613</v>
      </c>
      <c r="G97" s="270">
        <v>0.76342791419075418</v>
      </c>
      <c r="H97" s="270">
        <v>0.58259472484055574</v>
      </c>
      <c r="I97" s="451">
        <v>6.6950999607754233E-2</v>
      </c>
      <c r="J97" s="452"/>
    </row>
    <row r="98" spans="2:10" x14ac:dyDescent="0.3">
      <c r="B98" s="362"/>
      <c r="C98" s="18"/>
      <c r="D98" s="18"/>
      <c r="E98" s="450">
        <v>43959</v>
      </c>
      <c r="F98" s="270">
        <v>-1.0997624594075399</v>
      </c>
      <c r="G98" s="270">
        <v>0.71447126818511608</v>
      </c>
      <c r="H98" s="270">
        <v>0.56841567003106275</v>
      </c>
      <c r="I98" s="451">
        <v>6.5683604797269479E-2</v>
      </c>
      <c r="J98" s="452"/>
    </row>
    <row r="99" spans="2:10" x14ac:dyDescent="0.3">
      <c r="B99" s="362"/>
      <c r="C99" s="18"/>
      <c r="D99" s="18"/>
      <c r="E99" s="450">
        <v>43962</v>
      </c>
      <c r="F99" s="270">
        <v>-1.1828800382246101</v>
      </c>
      <c r="G99" s="270">
        <v>0.66630491070893738</v>
      </c>
      <c r="H99" s="270">
        <v>0.53376017640306772</v>
      </c>
      <c r="I99" s="451">
        <v>0.23021058214453288</v>
      </c>
      <c r="J99" s="452"/>
    </row>
    <row r="100" spans="2:10" x14ac:dyDescent="0.3">
      <c r="B100" s="362"/>
      <c r="C100" s="18"/>
      <c r="D100" s="18"/>
      <c r="E100" s="450">
        <v>43963</v>
      </c>
      <c r="F100" s="270">
        <v>-1.1157653221381718</v>
      </c>
      <c r="G100" s="270">
        <v>0.69364712787103322</v>
      </c>
      <c r="H100" s="270">
        <v>0.48792488981813009</v>
      </c>
      <c r="I100" s="451">
        <v>0.19210370176701547</v>
      </c>
      <c r="J100" s="452"/>
    </row>
    <row r="101" spans="2:10" x14ac:dyDescent="0.3">
      <c r="B101" s="362"/>
      <c r="C101" s="18"/>
      <c r="D101" s="18"/>
      <c r="E101" s="450">
        <v>43964</v>
      </c>
      <c r="F101" s="270">
        <v>-1.1670041593137175</v>
      </c>
      <c r="G101" s="270">
        <v>0.72222676485385029</v>
      </c>
      <c r="H101" s="270">
        <v>0.47282912172621178</v>
      </c>
      <c r="I101" s="451">
        <v>0.23017641814261472</v>
      </c>
      <c r="J101" s="452"/>
    </row>
    <row r="102" spans="2:10" x14ac:dyDescent="0.3">
      <c r="B102" s="362"/>
      <c r="C102" s="18"/>
      <c r="D102" s="18"/>
      <c r="E102" s="450">
        <v>43965</v>
      </c>
      <c r="F102" s="270">
        <v>-0.9990255471414824</v>
      </c>
      <c r="G102" s="270">
        <v>0.69033232381478826</v>
      </c>
      <c r="H102" s="270">
        <v>0.43458928949954539</v>
      </c>
      <c r="I102" s="451">
        <v>0.25187712539079454</v>
      </c>
      <c r="J102" s="452"/>
    </row>
    <row r="103" spans="2:10" x14ac:dyDescent="0.3">
      <c r="B103" s="362"/>
      <c r="C103" s="18"/>
      <c r="D103" s="18"/>
      <c r="E103" s="450">
        <v>43966</v>
      </c>
      <c r="F103" s="270">
        <v>-0.94366252254853689</v>
      </c>
      <c r="G103" s="270">
        <v>0.67826918816853399</v>
      </c>
      <c r="H103" s="270">
        <v>0.40127370298156267</v>
      </c>
      <c r="I103" s="451">
        <v>0.21708550695292123</v>
      </c>
      <c r="J103" s="452"/>
    </row>
    <row r="104" spans="2:10" x14ac:dyDescent="0.3">
      <c r="B104" s="362"/>
      <c r="C104" s="18"/>
      <c r="D104" s="18"/>
      <c r="E104" s="450">
        <v>43969</v>
      </c>
      <c r="F104" s="270">
        <v>-0.95826727091810071</v>
      </c>
      <c r="G104" s="270">
        <v>0.63169935108157171</v>
      </c>
      <c r="H104" s="270">
        <v>0.34663709608461668</v>
      </c>
      <c r="I104" s="451">
        <v>0.23824884339505834</v>
      </c>
      <c r="J104" s="452"/>
    </row>
    <row r="105" spans="2:10" x14ac:dyDescent="0.3">
      <c r="B105" s="362"/>
      <c r="C105" s="18"/>
      <c r="D105" s="18"/>
      <c r="E105" s="450">
        <v>43970</v>
      </c>
      <c r="F105" s="270">
        <v>-0.94802537176098911</v>
      </c>
      <c r="G105" s="270">
        <v>0.67310811528631598</v>
      </c>
      <c r="H105" s="270">
        <v>0.30981523339040162</v>
      </c>
      <c r="I105" s="451">
        <v>0.20659838233101854</v>
      </c>
      <c r="J105" s="452"/>
    </row>
    <row r="106" spans="2:10" x14ac:dyDescent="0.3">
      <c r="B106" s="362"/>
      <c r="C106" s="18"/>
      <c r="D106" s="18"/>
      <c r="E106" s="450">
        <v>43971</v>
      </c>
      <c r="F106" s="270">
        <v>-0.93013008665323904</v>
      </c>
      <c r="G106" s="270">
        <v>0.73825784459272425</v>
      </c>
      <c r="H106" s="270">
        <v>0.35972023325780816</v>
      </c>
      <c r="I106" s="451">
        <v>0.15852933012244794</v>
      </c>
      <c r="J106" s="452"/>
    </row>
    <row r="107" spans="2:10" x14ac:dyDescent="0.3">
      <c r="B107" s="362"/>
      <c r="C107" s="18"/>
      <c r="D107" s="18"/>
      <c r="E107" s="450">
        <v>43972</v>
      </c>
      <c r="F107" s="270">
        <v>-0.84432587383123048</v>
      </c>
      <c r="G107" s="270">
        <v>0.70511969059002422</v>
      </c>
      <c r="H107" s="270">
        <v>0.35387741413015228</v>
      </c>
      <c r="I107" s="451">
        <v>0.16409458989163037</v>
      </c>
      <c r="J107" s="452"/>
    </row>
    <row r="108" spans="2:10" x14ac:dyDescent="0.3">
      <c r="B108" s="362"/>
      <c r="C108" s="18"/>
      <c r="D108" s="18"/>
      <c r="E108" s="450">
        <v>43973</v>
      </c>
      <c r="F108" s="270">
        <v>-0.81483656448547159</v>
      </c>
      <c r="G108" s="270">
        <v>0.67802451216841864</v>
      </c>
      <c r="H108" s="270">
        <v>0.21115598378446365</v>
      </c>
      <c r="I108" s="451">
        <v>9.7358781763571642E-2</v>
      </c>
      <c r="J108" s="452"/>
    </row>
    <row r="109" spans="2:10" x14ac:dyDescent="0.3">
      <c r="B109" s="362"/>
      <c r="C109" s="18"/>
      <c r="D109" s="18"/>
      <c r="E109" s="450">
        <v>43976</v>
      </c>
      <c r="F109" s="270">
        <v>-1.047173726731792</v>
      </c>
      <c r="G109" s="270">
        <v>0.69844263378830718</v>
      </c>
      <c r="H109" s="270">
        <v>3.4605762863137268E-2</v>
      </c>
      <c r="I109" s="451">
        <v>0.12126782717770909</v>
      </c>
      <c r="J109" s="452"/>
    </row>
    <row r="110" spans="2:10" x14ac:dyDescent="0.3">
      <c r="B110" s="362"/>
      <c r="C110" s="18"/>
      <c r="D110" s="18"/>
      <c r="E110" s="450">
        <v>43977</v>
      </c>
      <c r="F110" s="270">
        <v>-0.96650169712128442</v>
      </c>
      <c r="G110" s="270">
        <v>0.68455936990576371</v>
      </c>
      <c r="H110" s="270">
        <v>1.3556949017691444E-2</v>
      </c>
      <c r="I110" s="451">
        <v>2.3500923848242802E-2</v>
      </c>
      <c r="J110" s="452"/>
    </row>
    <row r="111" spans="2:10" x14ac:dyDescent="0.3">
      <c r="B111" s="362"/>
      <c r="C111" s="18"/>
      <c r="D111" s="18"/>
      <c r="E111" s="450">
        <v>43978</v>
      </c>
      <c r="F111" s="270">
        <v>-0.85150886032956441</v>
      </c>
      <c r="G111" s="270">
        <v>0.7173491766885115</v>
      </c>
      <c r="H111" s="270">
        <v>2.1630143441071892E-2</v>
      </c>
      <c r="I111" s="451">
        <v>-9.1679646342226487E-2</v>
      </c>
      <c r="J111" s="452"/>
    </row>
    <row r="112" spans="2:10" x14ac:dyDescent="0.3">
      <c r="B112" s="362"/>
      <c r="C112" s="18"/>
      <c r="D112" s="18"/>
      <c r="E112" s="450">
        <v>43979</v>
      </c>
      <c r="F112" s="270">
        <v>-0.83213588186906429</v>
      </c>
      <c r="G112" s="270">
        <v>0.73533647229982457</v>
      </c>
      <c r="H112" s="270">
        <v>0.19668906191467037</v>
      </c>
      <c r="I112" s="451">
        <v>-0.12389014880099009</v>
      </c>
      <c r="J112" s="452"/>
    </row>
    <row r="113" spans="2:10" x14ac:dyDescent="0.3">
      <c r="B113" s="362"/>
      <c r="C113" s="18"/>
      <c r="D113" s="18"/>
      <c r="E113" s="450">
        <v>43980</v>
      </c>
      <c r="F113" s="270">
        <v>-0.7230510593928714</v>
      </c>
      <c r="G113" s="270">
        <v>0.69268921730896227</v>
      </c>
      <c r="H113" s="270">
        <v>8.5714249619292762E-2</v>
      </c>
      <c r="I113" s="451">
        <v>-6.1835439117116267E-2</v>
      </c>
      <c r="J113" s="452"/>
    </row>
    <row r="114" spans="2:10" x14ac:dyDescent="0.3">
      <c r="B114" s="362"/>
      <c r="C114" s="18" t="s">
        <v>914</v>
      </c>
      <c r="D114" s="18" t="s">
        <v>899</v>
      </c>
      <c r="E114" s="450">
        <v>43984</v>
      </c>
      <c r="F114" s="270">
        <v>-0.60438793610720842</v>
      </c>
      <c r="G114" s="270">
        <v>0.72162396632817771</v>
      </c>
      <c r="H114" s="270">
        <v>0.1716493976963947</v>
      </c>
      <c r="I114" s="451">
        <v>-2.6893491784774209E-2</v>
      </c>
      <c r="J114" s="452"/>
    </row>
    <row r="115" spans="2:10" x14ac:dyDescent="0.3">
      <c r="B115" s="362"/>
      <c r="C115" s="18"/>
      <c r="D115" s="18"/>
      <c r="E115" s="450">
        <v>43985</v>
      </c>
      <c r="F115" s="270">
        <v>-0.54718929266042293</v>
      </c>
      <c r="G115" s="270">
        <v>0.69574784071885898</v>
      </c>
      <c r="H115" s="270">
        <v>0.11322873143382443</v>
      </c>
      <c r="I115" s="451">
        <v>-7.5049508461671993E-2</v>
      </c>
      <c r="J115" s="452"/>
    </row>
    <row r="116" spans="2:10" x14ac:dyDescent="0.3">
      <c r="B116" s="362"/>
      <c r="C116" s="18"/>
      <c r="D116" s="18"/>
      <c r="E116" s="450">
        <v>43986</v>
      </c>
      <c r="F116" s="270">
        <v>-0.5389578779051919</v>
      </c>
      <c r="G116" s="270">
        <v>0.65122771039107785</v>
      </c>
      <c r="H116" s="270">
        <v>0.27427665563527415</v>
      </c>
      <c r="I116" s="451">
        <v>-0.10611040979938388</v>
      </c>
      <c r="J116" s="452"/>
    </row>
    <row r="117" spans="2:10" x14ac:dyDescent="0.3">
      <c r="B117" s="362"/>
      <c r="C117" s="18"/>
      <c r="D117" s="18"/>
      <c r="E117" s="450">
        <v>43987</v>
      </c>
      <c r="F117" s="270">
        <v>-0.57580796646939914</v>
      </c>
      <c r="G117" s="270">
        <v>0.62044340961299638</v>
      </c>
      <c r="H117" s="270">
        <v>0.3842373309413929</v>
      </c>
      <c r="I117" s="451">
        <v>-0.13346183048132321</v>
      </c>
      <c r="J117" s="452"/>
    </row>
    <row r="118" spans="2:10" x14ac:dyDescent="0.3">
      <c r="B118" s="362"/>
      <c r="C118" s="18"/>
      <c r="D118" s="18"/>
      <c r="E118" s="450">
        <v>43990</v>
      </c>
      <c r="F118" s="270">
        <v>-0.61048927805518238</v>
      </c>
      <c r="G118" s="270">
        <v>0.66145182913765033</v>
      </c>
      <c r="H118" s="270">
        <v>0.43338255284298555</v>
      </c>
      <c r="I118" s="451">
        <v>-6.2061971022192033E-2</v>
      </c>
      <c r="J118" s="452"/>
    </row>
    <row r="119" spans="2:10" x14ac:dyDescent="0.3">
      <c r="B119" s="362"/>
      <c r="C119" s="18"/>
      <c r="D119" s="18"/>
      <c r="E119" s="450">
        <v>43991</v>
      </c>
      <c r="F119" s="270">
        <v>-0.66084670442282034</v>
      </c>
      <c r="G119" s="270">
        <v>0.67050544242347865</v>
      </c>
      <c r="H119" s="270">
        <v>0.50194665329817389</v>
      </c>
      <c r="I119" s="451">
        <v>4.9314690544272052E-2</v>
      </c>
      <c r="J119" s="452"/>
    </row>
    <row r="120" spans="2:10" x14ac:dyDescent="0.3">
      <c r="B120" s="362"/>
      <c r="C120" s="18"/>
      <c r="D120" s="18"/>
      <c r="E120" s="450">
        <v>43992</v>
      </c>
      <c r="F120" s="270">
        <v>-0.60731152507120867</v>
      </c>
      <c r="G120" s="270">
        <v>0.57143785162271743</v>
      </c>
      <c r="H120" s="270">
        <v>0.56216482203466089</v>
      </c>
      <c r="I120" s="451">
        <v>4.3281480522084859E-2</v>
      </c>
      <c r="J120" s="452"/>
    </row>
    <row r="121" spans="2:10" x14ac:dyDescent="0.3">
      <c r="B121" s="362"/>
      <c r="C121" s="18"/>
      <c r="D121" s="18"/>
      <c r="E121" s="450">
        <v>43993</v>
      </c>
      <c r="F121" s="270">
        <v>-0.60876060750863681</v>
      </c>
      <c r="G121" s="270">
        <v>0.50156808684504572</v>
      </c>
      <c r="H121" s="270">
        <v>0.55438679714692585</v>
      </c>
      <c r="I121" s="451">
        <v>-0.39018935425424328</v>
      </c>
      <c r="J121" s="452"/>
    </row>
    <row r="122" spans="2:10" x14ac:dyDescent="0.3">
      <c r="B122" s="362"/>
      <c r="C122" s="18"/>
      <c r="D122" s="18"/>
      <c r="E122" s="450">
        <v>43994</v>
      </c>
      <c r="F122" s="270">
        <v>-0.66591249848108969</v>
      </c>
      <c r="G122" s="270">
        <v>0.5127920468245879</v>
      </c>
      <c r="H122" s="270">
        <v>0.49735086436868503</v>
      </c>
      <c r="I122" s="451">
        <v>-0.21075590509121728</v>
      </c>
      <c r="J122" s="452"/>
    </row>
    <row r="123" spans="2:10" x14ac:dyDescent="0.3">
      <c r="B123" s="362"/>
      <c r="C123" s="18"/>
      <c r="D123" s="18"/>
      <c r="E123" s="450">
        <v>43997</v>
      </c>
      <c r="F123" s="270">
        <v>-0.67373157155784358</v>
      </c>
      <c r="G123" s="270">
        <v>0.53419882917702555</v>
      </c>
      <c r="H123" s="270">
        <v>0.48993311834165137</v>
      </c>
      <c r="I123" s="451">
        <v>-6.1137394971809575E-2</v>
      </c>
      <c r="J123" s="452"/>
    </row>
    <row r="124" spans="2:10" x14ac:dyDescent="0.3">
      <c r="B124" s="362"/>
      <c r="C124" s="18"/>
      <c r="D124" s="18"/>
      <c r="E124" s="450">
        <v>43998</v>
      </c>
      <c r="F124" s="270">
        <v>-0.64249502389180546</v>
      </c>
      <c r="G124" s="270">
        <v>0.60713362340509636</v>
      </c>
      <c r="H124" s="270">
        <v>0.49947720820544061</v>
      </c>
      <c r="I124" s="451">
        <v>2.4175235555566166E-2</v>
      </c>
      <c r="J124" s="452"/>
    </row>
    <row r="125" spans="2:10" x14ac:dyDescent="0.3">
      <c r="B125" s="362"/>
      <c r="C125" s="18"/>
      <c r="D125" s="18"/>
      <c r="E125" s="450">
        <v>43999</v>
      </c>
      <c r="F125" s="270">
        <v>-0.84037246299934476</v>
      </c>
      <c r="G125" s="270">
        <v>0.62688184238393574</v>
      </c>
      <c r="H125" s="270">
        <v>0.40882419959515132</v>
      </c>
      <c r="I125" s="451">
        <v>9.2327514458410254E-2</v>
      </c>
      <c r="J125" s="452"/>
    </row>
    <row r="126" spans="2:10" x14ac:dyDescent="0.3">
      <c r="B126" s="362"/>
      <c r="C126" s="18"/>
      <c r="D126" s="18"/>
      <c r="E126" s="450">
        <v>44000</v>
      </c>
      <c r="F126" s="270">
        <v>-0.80328606940474534</v>
      </c>
      <c r="G126" s="270">
        <v>0.66200466361734245</v>
      </c>
      <c r="H126" s="270">
        <v>0.2787657093913587</v>
      </c>
      <c r="I126" s="451">
        <v>9.329483285915674E-2</v>
      </c>
      <c r="J126" s="452"/>
    </row>
    <row r="127" spans="2:10" x14ac:dyDescent="0.3">
      <c r="B127" s="362"/>
      <c r="C127" s="18"/>
      <c r="D127" s="18"/>
      <c r="E127" s="450">
        <v>44001</v>
      </c>
      <c r="F127" s="270">
        <v>-0.92985189881643693</v>
      </c>
      <c r="G127" s="270">
        <v>0.59584525268257149</v>
      </c>
      <c r="H127" s="270">
        <v>0.21601910083693421</v>
      </c>
      <c r="I127" s="451">
        <v>4.7964027725117084E-2</v>
      </c>
      <c r="J127" s="452"/>
    </row>
    <row r="128" spans="2:10" x14ac:dyDescent="0.3">
      <c r="B128" s="362"/>
      <c r="C128" s="18"/>
      <c r="D128" s="18"/>
      <c r="E128" s="450">
        <v>44004</v>
      </c>
      <c r="F128" s="270">
        <v>-0.85156911859612772</v>
      </c>
      <c r="G128" s="270">
        <v>0.58037001592013038</v>
      </c>
      <c r="H128" s="270">
        <v>0.15406533999005187</v>
      </c>
      <c r="I128" s="451">
        <v>0.2260385561370345</v>
      </c>
      <c r="J128" s="452"/>
    </row>
    <row r="129" spans="2:10" x14ac:dyDescent="0.3">
      <c r="B129" s="362"/>
      <c r="C129" s="18"/>
      <c r="D129" s="18"/>
      <c r="E129" s="450">
        <v>44005</v>
      </c>
      <c r="F129" s="270">
        <v>-0.85572187905919039</v>
      </c>
      <c r="G129" s="270">
        <v>0.59663448473863689</v>
      </c>
      <c r="H129" s="270">
        <v>0.10205287259006804</v>
      </c>
      <c r="I129" s="451">
        <v>0.14628008065876491</v>
      </c>
      <c r="J129" s="452"/>
    </row>
    <row r="130" spans="2:10" x14ac:dyDescent="0.3">
      <c r="B130" s="362"/>
      <c r="C130" s="18"/>
      <c r="D130" s="18"/>
      <c r="E130" s="450">
        <v>44006</v>
      </c>
      <c r="F130" s="270">
        <v>-0.81812729162093767</v>
      </c>
      <c r="G130" s="270">
        <v>0.58625216431037819</v>
      </c>
      <c r="H130" s="270">
        <v>-5.9340311831197826E-2</v>
      </c>
      <c r="I130" s="451">
        <v>-5.8988618534952519E-2</v>
      </c>
      <c r="J130" s="452"/>
    </row>
    <row r="131" spans="2:10" x14ac:dyDescent="0.3">
      <c r="B131" s="362"/>
      <c r="C131" s="18"/>
      <c r="D131" s="18"/>
      <c r="E131" s="450">
        <v>44007</v>
      </c>
      <c r="F131" s="270">
        <v>-0.68287974946101693</v>
      </c>
      <c r="G131" s="270">
        <v>0.59920559113685168</v>
      </c>
      <c r="H131" s="270">
        <v>6.3204594607869286E-2</v>
      </c>
      <c r="I131" s="451">
        <v>-0.38285093878656529</v>
      </c>
      <c r="J131" s="452"/>
    </row>
    <row r="132" spans="2:10" x14ac:dyDescent="0.3">
      <c r="B132" s="362"/>
      <c r="C132" s="18"/>
      <c r="D132" s="18"/>
      <c r="E132" s="450">
        <v>44008</v>
      </c>
      <c r="F132" s="270">
        <v>-0.48770295404757136</v>
      </c>
      <c r="G132" s="270">
        <v>0.43471094730095966</v>
      </c>
      <c r="H132" s="270">
        <v>3.6061655339257023E-2</v>
      </c>
      <c r="I132" s="451">
        <v>-0.47277500777861781</v>
      </c>
      <c r="J132" s="452"/>
    </row>
    <row r="133" spans="2:10" x14ac:dyDescent="0.3">
      <c r="B133" s="362"/>
      <c r="C133" s="18"/>
      <c r="D133" s="18"/>
      <c r="E133" s="450">
        <v>44011</v>
      </c>
      <c r="F133" s="270">
        <v>-0.41744274255644964</v>
      </c>
      <c r="G133" s="270">
        <v>0.34514606772923445</v>
      </c>
      <c r="H133" s="270">
        <v>7.919381905201521E-2</v>
      </c>
      <c r="I133" s="451">
        <v>-0.33274759779741697</v>
      </c>
      <c r="J133" s="452"/>
    </row>
    <row r="134" spans="2:10" x14ac:dyDescent="0.3">
      <c r="B134" s="362"/>
      <c r="C134" s="18"/>
      <c r="D134" s="18"/>
      <c r="E134" s="450">
        <v>44012</v>
      </c>
      <c r="F134" s="270">
        <v>-0.34571230949300502</v>
      </c>
      <c r="G134" s="270">
        <v>0.52413331822188236</v>
      </c>
      <c r="H134" s="270">
        <v>2.9035395770823785E-3</v>
      </c>
      <c r="I134" s="451">
        <v>-0.25739921495121404</v>
      </c>
      <c r="J134" s="452"/>
    </row>
    <row r="135" spans="2:10" x14ac:dyDescent="0.3">
      <c r="B135" s="362"/>
      <c r="C135" s="18" t="s">
        <v>913</v>
      </c>
      <c r="D135" s="18" t="s">
        <v>900</v>
      </c>
      <c r="E135" s="450">
        <v>44013</v>
      </c>
      <c r="F135" s="270">
        <v>-0.50758553332210776</v>
      </c>
      <c r="G135" s="270">
        <v>0.63862544744104821</v>
      </c>
      <c r="H135" s="270">
        <v>3.4560541904770731E-2</v>
      </c>
      <c r="I135" s="451">
        <v>-0.35770583755614638</v>
      </c>
      <c r="J135" s="452"/>
    </row>
    <row r="136" spans="2:10" x14ac:dyDescent="0.3">
      <c r="B136" s="362"/>
      <c r="C136" s="18"/>
      <c r="D136" s="18"/>
      <c r="E136" s="450">
        <v>44014</v>
      </c>
      <c r="F136" s="270">
        <v>-0.7067636178733413</v>
      </c>
      <c r="G136" s="270">
        <v>0.7184488327137144</v>
      </c>
      <c r="H136" s="270">
        <v>0.10521738840676163</v>
      </c>
      <c r="I136" s="451">
        <v>-0.31478171008559575</v>
      </c>
      <c r="J136" s="452"/>
    </row>
    <row r="137" spans="2:10" x14ac:dyDescent="0.3">
      <c r="B137" s="362"/>
      <c r="C137" s="18"/>
      <c r="D137" s="18"/>
      <c r="E137" s="450">
        <v>44015</v>
      </c>
      <c r="F137" s="270">
        <v>-0.70416809748653986</v>
      </c>
      <c r="G137" s="270">
        <v>0.65966762599987661</v>
      </c>
      <c r="H137" s="270">
        <v>-4.2822200744171701E-3</v>
      </c>
      <c r="I137" s="451">
        <v>-0.35126660658052933</v>
      </c>
      <c r="J137" s="452"/>
    </row>
    <row r="138" spans="2:10" x14ac:dyDescent="0.3">
      <c r="B138" s="362"/>
      <c r="C138" s="18"/>
      <c r="D138" s="18"/>
      <c r="E138" s="450">
        <v>44018</v>
      </c>
      <c r="F138" s="270">
        <v>-0.73201937970047404</v>
      </c>
      <c r="G138" s="270">
        <v>0.63437352981935935</v>
      </c>
      <c r="H138" s="270">
        <v>-8.7495151447158359E-3</v>
      </c>
      <c r="I138" s="451">
        <v>-0.16126703957600599</v>
      </c>
      <c r="J138" s="452"/>
    </row>
    <row r="139" spans="2:10" x14ac:dyDescent="0.3">
      <c r="B139" s="362"/>
      <c r="C139" s="18"/>
      <c r="D139" s="18"/>
      <c r="E139" s="450">
        <v>44019</v>
      </c>
      <c r="F139" s="270">
        <v>-0.73877896883008709</v>
      </c>
      <c r="G139" s="270">
        <v>0.66965477385960392</v>
      </c>
      <c r="H139" s="270">
        <v>1.2624113443698515E-2</v>
      </c>
      <c r="I139" s="451">
        <v>-0.13659883505156817</v>
      </c>
      <c r="J139" s="452"/>
    </row>
    <row r="140" spans="2:10" x14ac:dyDescent="0.3">
      <c r="B140" s="362"/>
      <c r="C140" s="18"/>
      <c r="D140" s="18"/>
      <c r="E140" s="450">
        <v>44020</v>
      </c>
      <c r="F140" s="270">
        <v>-0.75090267340604921</v>
      </c>
      <c r="G140" s="270">
        <v>0.67745777150796793</v>
      </c>
      <c r="H140" s="270">
        <v>-0.1213334250208534</v>
      </c>
      <c r="I140" s="451">
        <v>-0.10247933035396183</v>
      </c>
      <c r="J140" s="452"/>
    </row>
    <row r="141" spans="2:10" x14ac:dyDescent="0.3">
      <c r="B141" s="362"/>
      <c r="C141" s="18"/>
      <c r="D141" s="18"/>
      <c r="E141" s="450">
        <v>44021</v>
      </c>
      <c r="F141" s="270">
        <v>-0.82833757929502383</v>
      </c>
      <c r="G141" s="270">
        <v>0.66871379362948891</v>
      </c>
      <c r="H141" s="270">
        <v>-9.4879295465083419E-2</v>
      </c>
      <c r="I141" s="451">
        <v>-7.7813973946293524E-2</v>
      </c>
      <c r="J141" s="452"/>
    </row>
    <row r="142" spans="2:10" x14ac:dyDescent="0.3">
      <c r="B142" s="362"/>
      <c r="C142" s="18"/>
      <c r="D142" s="18"/>
      <c r="E142" s="450">
        <v>44022</v>
      </c>
      <c r="F142" s="270">
        <v>-0.85924066244771957</v>
      </c>
      <c r="G142" s="270">
        <v>0.69062639380527135</v>
      </c>
      <c r="H142" s="270">
        <v>-2.0152000965050765E-3</v>
      </c>
      <c r="I142" s="451">
        <v>-9.557509864224685E-2</v>
      </c>
      <c r="J142" s="452"/>
    </row>
    <row r="143" spans="2:10" x14ac:dyDescent="0.3">
      <c r="B143" s="362"/>
      <c r="C143" s="18"/>
      <c r="D143" s="18"/>
      <c r="E143" s="450">
        <v>44025</v>
      </c>
      <c r="F143" s="270">
        <v>-0.78288848427275193</v>
      </c>
      <c r="G143" s="270">
        <v>0.70664634866083542</v>
      </c>
      <c r="H143" s="270">
        <v>4.6672360134428714E-2</v>
      </c>
      <c r="I143" s="451">
        <v>4.3750327017604132E-2</v>
      </c>
      <c r="J143" s="452"/>
    </row>
    <row r="144" spans="2:10" x14ac:dyDescent="0.3">
      <c r="B144" s="362"/>
      <c r="C144" s="18"/>
      <c r="D144" s="18"/>
      <c r="E144" s="450">
        <v>44026</v>
      </c>
      <c r="F144" s="270">
        <v>-0.7267276670951649</v>
      </c>
      <c r="G144" s="270">
        <v>0.6972028858282362</v>
      </c>
      <c r="H144" s="270">
        <v>5.4730000983564508E-2</v>
      </c>
      <c r="I144" s="451">
        <v>0.10480781596959232</v>
      </c>
      <c r="J144" s="452"/>
    </row>
    <row r="145" spans="2:10" x14ac:dyDescent="0.3">
      <c r="B145" s="362"/>
      <c r="C145" s="18"/>
      <c r="D145" s="18"/>
      <c r="E145" s="450">
        <v>44027</v>
      </c>
      <c r="F145" s="270">
        <v>-0.74263101771999374</v>
      </c>
      <c r="G145" s="270">
        <v>0.71590964379296762</v>
      </c>
      <c r="H145" s="270">
        <v>3.9250619824568761E-2</v>
      </c>
      <c r="I145" s="451">
        <v>6.4054248918322496E-2</v>
      </c>
      <c r="J145" s="452"/>
    </row>
    <row r="146" spans="2:10" x14ac:dyDescent="0.3">
      <c r="B146" s="362"/>
      <c r="C146" s="18"/>
      <c r="D146" s="18"/>
      <c r="E146" s="450">
        <v>44028</v>
      </c>
      <c r="F146" s="270">
        <v>-0.73299873781082836</v>
      </c>
      <c r="G146" s="270">
        <v>0.66758304613314245</v>
      </c>
      <c r="H146" s="270">
        <v>5.3825130140428307E-2</v>
      </c>
      <c r="I146" s="451">
        <v>5.4418729393655121E-2</v>
      </c>
      <c r="J146" s="452"/>
    </row>
    <row r="147" spans="2:10" x14ac:dyDescent="0.3">
      <c r="B147" s="362"/>
      <c r="C147" s="18"/>
      <c r="D147" s="18"/>
      <c r="E147" s="450">
        <v>44029</v>
      </c>
      <c r="F147" s="270">
        <v>-0.7154840652967579</v>
      </c>
      <c r="G147" s="270">
        <v>0.59838398017218031</v>
      </c>
      <c r="H147" s="270">
        <v>-1.9865285984834419E-2</v>
      </c>
      <c r="I147" s="451">
        <v>-3.839720597213573E-2</v>
      </c>
      <c r="J147" s="452"/>
    </row>
    <row r="148" spans="2:10" x14ac:dyDescent="0.3">
      <c r="B148" s="362"/>
      <c r="C148" s="18"/>
      <c r="D148" s="18"/>
      <c r="E148" s="450">
        <v>44032</v>
      </c>
      <c r="F148" s="270">
        <v>-0.7651204016418105</v>
      </c>
      <c r="G148" s="270">
        <v>0.60041284305187059</v>
      </c>
      <c r="H148" s="270">
        <v>-0.19151944546545593</v>
      </c>
      <c r="I148" s="451">
        <v>5.3948178795095419E-2</v>
      </c>
      <c r="J148" s="452"/>
    </row>
    <row r="149" spans="2:10" x14ac:dyDescent="0.3">
      <c r="B149" s="362"/>
      <c r="C149" s="18"/>
      <c r="D149" s="18"/>
      <c r="E149" s="450">
        <v>44033</v>
      </c>
      <c r="F149" s="270">
        <v>-0.65770132082305777</v>
      </c>
      <c r="G149" s="270">
        <v>0.59834787639792153</v>
      </c>
      <c r="H149" s="270">
        <v>-0.30086641946563986</v>
      </c>
      <c r="I149" s="451">
        <v>6.5190887401761599E-2</v>
      </c>
      <c r="J149" s="452"/>
    </row>
    <row r="150" spans="2:10" x14ac:dyDescent="0.3">
      <c r="B150" s="362"/>
      <c r="C150" s="18"/>
      <c r="D150" s="18"/>
      <c r="E150" s="450">
        <v>44034</v>
      </c>
      <c r="F150" s="270">
        <v>-0.58795508208144376</v>
      </c>
      <c r="G150" s="270">
        <v>0.56731931124479917</v>
      </c>
      <c r="H150" s="270">
        <v>-0.44671172988255026</v>
      </c>
      <c r="I150" s="451">
        <v>-6.5036008741558959E-2</v>
      </c>
      <c r="J150" s="452"/>
    </row>
    <row r="151" spans="2:10" x14ac:dyDescent="0.3">
      <c r="B151" s="362"/>
      <c r="C151" s="18"/>
      <c r="D151" s="18"/>
      <c r="E151" s="450">
        <v>44035</v>
      </c>
      <c r="F151" s="270">
        <v>-0.55847521028817038</v>
      </c>
      <c r="G151" s="270">
        <v>0.43172891204780739</v>
      </c>
      <c r="H151" s="270">
        <v>-0.44626211182285436</v>
      </c>
      <c r="I151" s="451">
        <v>-9.5275576317291916E-2</v>
      </c>
      <c r="J151" s="452"/>
    </row>
    <row r="152" spans="2:10" x14ac:dyDescent="0.3">
      <c r="B152" s="362"/>
      <c r="C152" s="18"/>
      <c r="D152" s="18"/>
      <c r="E152" s="450">
        <v>44036</v>
      </c>
      <c r="F152" s="270">
        <v>-0.45950288225557928</v>
      </c>
      <c r="G152" s="270">
        <v>0.33200393473670076</v>
      </c>
      <c r="H152" s="270">
        <v>-0.35585010114103149</v>
      </c>
      <c r="I152" s="451">
        <v>-5.6821009943028106E-2</v>
      </c>
      <c r="J152" s="452"/>
    </row>
    <row r="153" spans="2:10" x14ac:dyDescent="0.3">
      <c r="B153" s="362"/>
      <c r="C153" s="18"/>
      <c r="D153" s="18"/>
      <c r="E153" s="450">
        <v>44039</v>
      </c>
      <c r="F153" s="270">
        <v>-0.50817275030091369</v>
      </c>
      <c r="G153" s="270">
        <v>0.41344914118714848</v>
      </c>
      <c r="H153" s="270">
        <v>-0.27663991048900305</v>
      </c>
      <c r="I153" s="451">
        <v>-1.8969013497441296E-2</v>
      </c>
      <c r="J153" s="452"/>
    </row>
    <row r="154" spans="2:10" x14ac:dyDescent="0.3">
      <c r="B154" s="362"/>
      <c r="C154" s="18"/>
      <c r="D154" s="18"/>
      <c r="E154" s="450">
        <v>44040</v>
      </c>
      <c r="F154" s="270">
        <v>-0.49752407611452271</v>
      </c>
      <c r="G154" s="270">
        <v>0.48070682528690278</v>
      </c>
      <c r="H154" s="270">
        <v>-0.18221607745995172</v>
      </c>
      <c r="I154" s="451">
        <v>2.4403125807356651E-2</v>
      </c>
      <c r="J154" s="452"/>
    </row>
    <row r="155" spans="2:10" x14ac:dyDescent="0.3">
      <c r="B155" s="362"/>
      <c r="C155" s="18"/>
      <c r="D155" s="18"/>
      <c r="E155" s="450">
        <v>44041</v>
      </c>
      <c r="F155" s="270">
        <v>-0.48908013060769168</v>
      </c>
      <c r="G155" s="270">
        <v>0.66410133899492796</v>
      </c>
      <c r="H155" s="270">
        <v>3.1711691027579966E-2</v>
      </c>
      <c r="I155" s="451">
        <v>4.7972518537229017E-2</v>
      </c>
      <c r="J155" s="452"/>
    </row>
    <row r="156" spans="2:10" x14ac:dyDescent="0.3">
      <c r="B156" s="362"/>
      <c r="C156" s="18"/>
      <c r="D156" s="18"/>
      <c r="E156" s="450">
        <v>44042</v>
      </c>
      <c r="F156" s="270">
        <v>-0.53124930998559694</v>
      </c>
      <c r="G156" s="270">
        <v>0.66165292299019718</v>
      </c>
      <c r="H156" s="270">
        <v>9.8828937968890779E-2</v>
      </c>
      <c r="I156" s="451">
        <v>4.3815971316804841E-2</v>
      </c>
      <c r="J156" s="452"/>
    </row>
    <row r="157" spans="2:10" x14ac:dyDescent="0.3">
      <c r="B157" s="362"/>
      <c r="C157" s="18"/>
      <c r="D157" s="18"/>
      <c r="E157" s="450">
        <v>44043</v>
      </c>
      <c r="F157" s="270">
        <v>-0.39702454779502988</v>
      </c>
      <c r="G157" s="270">
        <v>0.58588006520719027</v>
      </c>
      <c r="H157" s="270">
        <v>0.11574040401933507</v>
      </c>
      <c r="I157" s="451">
        <v>-4.3650795703669039E-2</v>
      </c>
      <c r="J157" s="452"/>
    </row>
    <row r="158" spans="2:10" x14ac:dyDescent="0.3">
      <c r="B158" s="362"/>
      <c r="C158" s="18" t="s">
        <v>915</v>
      </c>
      <c r="D158" s="18" t="s">
        <v>901</v>
      </c>
      <c r="E158" s="450">
        <v>44046</v>
      </c>
      <c r="F158" s="270">
        <v>-0.43835556988288377</v>
      </c>
      <c r="G158" s="270">
        <v>0.61110561214678549</v>
      </c>
      <c r="H158" s="270">
        <v>0.19612709695950387</v>
      </c>
      <c r="I158" s="451">
        <v>0.12948401635979045</v>
      </c>
      <c r="J158" s="452"/>
    </row>
    <row r="159" spans="2:10" x14ac:dyDescent="0.3">
      <c r="B159" s="362"/>
      <c r="C159" s="18"/>
      <c r="D159" s="18"/>
      <c r="E159" s="450">
        <v>44047</v>
      </c>
      <c r="F159" s="270">
        <v>-0.32696354633391833</v>
      </c>
      <c r="G159" s="270">
        <v>0.61675219724662234</v>
      </c>
      <c r="H159" s="270">
        <v>0.27629068118635997</v>
      </c>
      <c r="I159" s="451">
        <v>9.3478232184277907E-2</v>
      </c>
      <c r="J159" s="452"/>
    </row>
    <row r="160" spans="2:10" x14ac:dyDescent="0.3">
      <c r="B160" s="362"/>
      <c r="C160" s="18"/>
      <c r="D160" s="18"/>
      <c r="E160" s="450">
        <v>44048</v>
      </c>
      <c r="F160" s="270">
        <v>-0.26353171689285687</v>
      </c>
      <c r="G160" s="270">
        <v>0.61494936962606772</v>
      </c>
      <c r="H160" s="270">
        <v>0.25105023626430023</v>
      </c>
      <c r="I160" s="451">
        <v>-3.4678855791646535E-2</v>
      </c>
      <c r="J160" s="452"/>
    </row>
    <row r="161" spans="2:10" x14ac:dyDescent="0.3">
      <c r="B161" s="362"/>
      <c r="C161" s="18"/>
      <c r="D161" s="18"/>
      <c r="E161" s="450">
        <v>44049</v>
      </c>
      <c r="F161" s="270">
        <v>-0.24438525573485459</v>
      </c>
      <c r="G161" s="270">
        <v>0.62952693842991858</v>
      </c>
      <c r="H161" s="270">
        <v>0.16434833337487675</v>
      </c>
      <c r="I161" s="451">
        <v>-0.10445675189149153</v>
      </c>
      <c r="J161" s="452"/>
    </row>
    <row r="162" spans="2:10" x14ac:dyDescent="0.3">
      <c r="B162" s="362"/>
      <c r="C162" s="18"/>
      <c r="D162" s="18"/>
      <c r="E162" s="450">
        <v>44050</v>
      </c>
      <c r="F162" s="270">
        <v>-0.26586355154217295</v>
      </c>
      <c r="G162" s="270">
        <v>0.6834799336130789</v>
      </c>
      <c r="H162" s="270">
        <v>0.1001433248975368</v>
      </c>
      <c r="I162" s="451">
        <v>-0.19189409109710237</v>
      </c>
      <c r="J162" s="452"/>
    </row>
    <row r="163" spans="2:10" x14ac:dyDescent="0.3">
      <c r="B163" s="362"/>
      <c r="C163" s="18"/>
      <c r="D163" s="18"/>
      <c r="E163" s="450">
        <v>44053</v>
      </c>
      <c r="F163" s="270">
        <v>-0.31697768752048622</v>
      </c>
      <c r="G163" s="270">
        <v>0.71726556123930196</v>
      </c>
      <c r="H163" s="270">
        <v>1.1477257463611612E-2</v>
      </c>
      <c r="I163" s="451">
        <v>-0.19373930269655532</v>
      </c>
      <c r="J163" s="452"/>
    </row>
    <row r="164" spans="2:10" x14ac:dyDescent="0.3">
      <c r="B164" s="362"/>
      <c r="C164" s="18"/>
      <c r="D164" s="18"/>
      <c r="E164" s="450">
        <v>44054</v>
      </c>
      <c r="F164" s="270">
        <v>-0.32662693071146814</v>
      </c>
      <c r="G164" s="270">
        <v>0.73507516695703023</v>
      </c>
      <c r="H164" s="270">
        <v>0.10930337290459288</v>
      </c>
      <c r="I164" s="451">
        <v>-0.25323715776146044</v>
      </c>
      <c r="J164" s="452"/>
    </row>
    <row r="165" spans="2:10" x14ac:dyDescent="0.3">
      <c r="B165" s="362"/>
      <c r="C165" s="18"/>
      <c r="D165" s="18"/>
      <c r="E165" s="450">
        <v>44055</v>
      </c>
      <c r="F165" s="270">
        <v>-0.30087410479608501</v>
      </c>
      <c r="G165" s="270">
        <v>0.73586486203541979</v>
      </c>
      <c r="H165" s="270">
        <v>1.6119862045942457E-2</v>
      </c>
      <c r="I165" s="451">
        <v>-0.42986202130833517</v>
      </c>
      <c r="J165" s="452"/>
    </row>
    <row r="166" spans="2:10" x14ac:dyDescent="0.3">
      <c r="B166" s="362"/>
      <c r="C166" s="18"/>
      <c r="D166" s="18"/>
      <c r="E166" s="450">
        <v>44056</v>
      </c>
      <c r="F166" s="270">
        <v>-0.23778693747758781</v>
      </c>
      <c r="G166" s="270">
        <v>0.71882612372322363</v>
      </c>
      <c r="H166" s="270">
        <v>6.6073580611319349E-2</v>
      </c>
      <c r="I166" s="451">
        <v>-0.36653124660807568</v>
      </c>
      <c r="J166" s="452"/>
    </row>
    <row r="167" spans="2:10" x14ac:dyDescent="0.3">
      <c r="B167" s="362"/>
      <c r="C167" s="18"/>
      <c r="D167" s="18"/>
      <c r="E167" s="450">
        <v>44057</v>
      </c>
      <c r="F167" s="270">
        <v>-0.30218651758494058</v>
      </c>
      <c r="G167" s="270">
        <v>0.71503666939636479</v>
      </c>
      <c r="H167" s="270">
        <v>-4.6023896784761639E-2</v>
      </c>
      <c r="I167" s="451">
        <v>-0.471962369643813</v>
      </c>
      <c r="J167" s="452"/>
    </row>
    <row r="168" spans="2:10" x14ac:dyDescent="0.3">
      <c r="B168" s="362"/>
      <c r="C168" s="18"/>
      <c r="D168" s="18"/>
      <c r="E168" s="450">
        <v>44060</v>
      </c>
      <c r="F168" s="270">
        <v>-0.40728741818607861</v>
      </c>
      <c r="G168" s="270">
        <v>0.6267217438643532</v>
      </c>
      <c r="H168" s="270">
        <v>-0.14616857997385008</v>
      </c>
      <c r="I168" s="451">
        <v>-0.25741611869258108</v>
      </c>
      <c r="J168" s="452"/>
    </row>
    <row r="169" spans="2:10" x14ac:dyDescent="0.3">
      <c r="B169" s="362"/>
      <c r="C169" s="18"/>
      <c r="D169" s="18"/>
      <c r="E169" s="450">
        <v>44061</v>
      </c>
      <c r="F169" s="270">
        <v>-0.55052395924264241</v>
      </c>
      <c r="G169" s="270">
        <v>0.67201720678141441</v>
      </c>
      <c r="H169" s="270">
        <v>-0.11697572291965783</v>
      </c>
      <c r="I169" s="451">
        <v>-0.16917448712791869</v>
      </c>
      <c r="J169" s="452"/>
    </row>
    <row r="170" spans="2:10" x14ac:dyDescent="0.3">
      <c r="B170" s="362"/>
      <c r="C170" s="18"/>
      <c r="D170" s="18"/>
      <c r="E170" s="450">
        <v>44062</v>
      </c>
      <c r="F170" s="270">
        <v>-0.54296225516264685</v>
      </c>
      <c r="G170" s="270">
        <v>0.54408649231776185</v>
      </c>
      <c r="H170" s="270">
        <v>2.06820375574579E-2</v>
      </c>
      <c r="I170" s="451">
        <v>-0.28206722272201079</v>
      </c>
      <c r="J170" s="452"/>
    </row>
    <row r="171" spans="2:10" x14ac:dyDescent="0.3">
      <c r="B171" s="362"/>
      <c r="C171" s="18"/>
      <c r="D171" s="18"/>
      <c r="E171" s="450">
        <v>44067</v>
      </c>
      <c r="F171" s="270">
        <v>-0.39226290868170083</v>
      </c>
      <c r="G171" s="270">
        <v>0.5778200540193289</v>
      </c>
      <c r="H171" s="270">
        <v>6.0444544948730222E-2</v>
      </c>
      <c r="I171" s="451">
        <v>-0.24041742428823226</v>
      </c>
      <c r="J171" s="452"/>
    </row>
    <row r="172" spans="2:10" x14ac:dyDescent="0.3">
      <c r="B172" s="362"/>
      <c r="C172" s="18"/>
      <c r="D172" s="18"/>
      <c r="E172" s="450">
        <v>44068</v>
      </c>
      <c r="F172" s="270">
        <v>-0.27716404538005568</v>
      </c>
      <c r="G172" s="270">
        <v>0.54756068949785719</v>
      </c>
      <c r="H172" s="270">
        <v>-4.1667168074590477E-2</v>
      </c>
      <c r="I172" s="451">
        <v>-0.24277140000543074</v>
      </c>
      <c r="J172" s="452"/>
    </row>
    <row r="173" spans="2:10" x14ac:dyDescent="0.3">
      <c r="B173" s="362"/>
      <c r="C173" s="18"/>
      <c r="D173" s="18"/>
      <c r="E173" s="450">
        <v>44069</v>
      </c>
      <c r="F173" s="270">
        <v>-0.14809311520553289</v>
      </c>
      <c r="G173" s="270">
        <v>0.64988552972092273</v>
      </c>
      <c r="H173" s="270">
        <v>-6.2078895996806382E-2</v>
      </c>
      <c r="I173" s="451">
        <v>-0.25068126073375324</v>
      </c>
      <c r="J173" s="452"/>
    </row>
    <row r="174" spans="2:10" x14ac:dyDescent="0.3">
      <c r="B174" s="362"/>
      <c r="C174" s="18"/>
      <c r="D174" s="18"/>
      <c r="E174" s="450">
        <v>44070</v>
      </c>
      <c r="F174" s="270">
        <v>-0.17298736688076918</v>
      </c>
      <c r="G174" s="270">
        <v>0.59563683731036421</v>
      </c>
      <c r="H174" s="270">
        <v>0.18282132462352213</v>
      </c>
      <c r="I174" s="451">
        <v>-0.18419473268380321</v>
      </c>
      <c r="J174" s="452"/>
    </row>
    <row r="175" spans="2:10" x14ac:dyDescent="0.3">
      <c r="B175" s="362"/>
      <c r="C175" s="18"/>
      <c r="D175" s="18"/>
      <c r="E175" s="450">
        <v>44071</v>
      </c>
      <c r="F175" s="270">
        <v>-0.21759262459289835</v>
      </c>
      <c r="G175" s="270">
        <v>1.0143914145043336</v>
      </c>
      <c r="H175" s="270">
        <v>0.14606384628775079</v>
      </c>
      <c r="I175" s="451">
        <v>-0.21743231139781569</v>
      </c>
      <c r="J175" s="452"/>
    </row>
    <row r="176" spans="2:10" x14ac:dyDescent="0.3">
      <c r="B176" s="362"/>
      <c r="C176" s="18"/>
      <c r="D176" s="18"/>
      <c r="E176" s="450">
        <v>44074</v>
      </c>
      <c r="F176" s="270">
        <v>-0.59328529950314302</v>
      </c>
      <c r="G176" s="270">
        <v>1.0921243677260632</v>
      </c>
      <c r="H176" s="270">
        <v>5.6004577086493895E-2</v>
      </c>
      <c r="I176" s="451">
        <v>-0.11757773563105152</v>
      </c>
      <c r="J176" s="452"/>
    </row>
    <row r="177" spans="2:10" x14ac:dyDescent="0.3">
      <c r="B177" s="362"/>
      <c r="C177" s="18" t="s">
        <v>916</v>
      </c>
      <c r="D177" s="18" t="s">
        <v>902</v>
      </c>
      <c r="E177" s="450">
        <v>44075</v>
      </c>
      <c r="F177" s="270">
        <v>-0.93460728642654967</v>
      </c>
      <c r="G177" s="270">
        <v>0.97993612648602113</v>
      </c>
      <c r="H177" s="270">
        <v>0.17950257716206613</v>
      </c>
      <c r="I177" s="451">
        <v>-7.3393115681057997E-2</v>
      </c>
      <c r="J177" s="452"/>
    </row>
    <row r="178" spans="2:10" x14ac:dyDescent="0.3">
      <c r="B178" s="362"/>
      <c r="C178" s="18"/>
      <c r="D178" s="18"/>
      <c r="E178" s="450">
        <v>44076</v>
      </c>
      <c r="F178" s="270">
        <v>-0.7731775333837555</v>
      </c>
      <c r="G178" s="270">
        <v>0.93100683418093977</v>
      </c>
      <c r="H178" s="270">
        <v>0.18543590250045025</v>
      </c>
      <c r="I178" s="451">
        <v>-0.10647007601373969</v>
      </c>
      <c r="J178" s="452"/>
    </row>
    <row r="179" spans="2:10" x14ac:dyDescent="0.3">
      <c r="B179" s="362"/>
      <c r="C179" s="18"/>
      <c r="D179" s="18"/>
      <c r="E179" s="450">
        <v>44077</v>
      </c>
      <c r="F179" s="270">
        <v>-0.69184465260422323</v>
      </c>
      <c r="G179" s="270">
        <v>0.92377391814724807</v>
      </c>
      <c r="H179" s="270">
        <v>6.0963469724080177E-2</v>
      </c>
      <c r="I179" s="451">
        <v>-0.22355559477985029</v>
      </c>
      <c r="J179" s="452"/>
    </row>
    <row r="180" spans="2:10" x14ac:dyDescent="0.3">
      <c r="B180" s="362"/>
      <c r="C180" s="18"/>
      <c r="D180" s="18"/>
      <c r="E180" s="450">
        <v>44078</v>
      </c>
      <c r="F180" s="270">
        <v>-0.55970644179599671</v>
      </c>
      <c r="G180" s="270">
        <v>0.91258171505687458</v>
      </c>
      <c r="H180" s="270">
        <v>-0.12162127133381659</v>
      </c>
      <c r="I180" s="451">
        <v>-0.17979439411484952</v>
      </c>
      <c r="J180" s="452"/>
    </row>
    <row r="181" spans="2:10" x14ac:dyDescent="0.3">
      <c r="B181" s="362"/>
      <c r="C181" s="18"/>
      <c r="D181" s="18"/>
      <c r="E181" s="450">
        <v>44081</v>
      </c>
      <c r="F181" s="270">
        <v>-0.5116476795982754</v>
      </c>
      <c r="G181" s="270">
        <v>0.88563414739649593</v>
      </c>
      <c r="H181" s="270">
        <v>-0.10023347732316257</v>
      </c>
      <c r="I181" s="451">
        <v>-2.3090052984344481E-2</v>
      </c>
      <c r="J181" s="452"/>
    </row>
    <row r="182" spans="2:10" x14ac:dyDescent="0.3">
      <c r="B182" s="362"/>
      <c r="C182" s="18"/>
      <c r="D182" s="18"/>
      <c r="E182" s="450">
        <v>44082</v>
      </c>
      <c r="F182" s="270">
        <v>-0.44227101732163865</v>
      </c>
      <c r="G182" s="270">
        <v>0.80439881662776891</v>
      </c>
      <c r="H182" s="270">
        <v>-5.6828796383694313E-2</v>
      </c>
      <c r="I182" s="451">
        <v>6.4181877860752107E-3</v>
      </c>
      <c r="J182" s="452"/>
    </row>
    <row r="183" spans="2:10" x14ac:dyDescent="0.3">
      <c r="B183" s="362"/>
      <c r="C183" s="18"/>
      <c r="D183" s="18"/>
      <c r="E183" s="450">
        <v>44083</v>
      </c>
      <c r="F183" s="270">
        <v>-0.56254095610200072</v>
      </c>
      <c r="G183" s="270">
        <v>0.71567050993250314</v>
      </c>
      <c r="H183" s="270">
        <v>0.10447889844594929</v>
      </c>
      <c r="I183" s="451">
        <v>-0.13102136952247184</v>
      </c>
      <c r="J183" s="452"/>
    </row>
    <row r="184" spans="2:10" x14ac:dyDescent="0.3">
      <c r="B184" s="362"/>
      <c r="C184" s="18"/>
      <c r="D184" s="18"/>
      <c r="E184" s="450">
        <v>44084</v>
      </c>
      <c r="F184" s="270">
        <v>-0.53533413899164861</v>
      </c>
      <c r="G184" s="270">
        <v>0.71192634906346175</v>
      </c>
      <c r="H184" s="270">
        <v>0.12335378718651319</v>
      </c>
      <c r="I184" s="451">
        <v>-0.17141100196313938</v>
      </c>
      <c r="J184" s="452"/>
    </row>
    <row r="185" spans="2:10" x14ac:dyDescent="0.3">
      <c r="B185" s="362"/>
      <c r="C185" s="18"/>
      <c r="D185" s="18"/>
      <c r="E185" s="450">
        <v>44085</v>
      </c>
      <c r="F185" s="270">
        <v>-0.56242970490151323</v>
      </c>
      <c r="G185" s="270">
        <v>0.68288366910527143</v>
      </c>
      <c r="H185" s="270">
        <v>0.18052926172558215</v>
      </c>
      <c r="I185" s="451">
        <v>-0.17619810873243652</v>
      </c>
      <c r="J185" s="452"/>
    </row>
    <row r="186" spans="2:10" x14ac:dyDescent="0.3">
      <c r="B186" s="362"/>
      <c r="C186" s="18"/>
      <c r="D186" s="18"/>
      <c r="E186" s="450">
        <v>44088</v>
      </c>
      <c r="F186" s="270">
        <v>-0.50895728596087331</v>
      </c>
      <c r="G186" s="270">
        <v>0.66147976813014597</v>
      </c>
      <c r="H186" s="270">
        <v>0.19066244516569103</v>
      </c>
      <c r="I186" s="451">
        <v>-2.6412712181274549E-2</v>
      </c>
      <c r="J186" s="452"/>
    </row>
    <row r="187" spans="2:10" x14ac:dyDescent="0.3">
      <c r="B187" s="362"/>
      <c r="C187" s="18"/>
      <c r="D187" s="18"/>
      <c r="E187" s="450">
        <v>44089</v>
      </c>
      <c r="F187" s="270">
        <v>-0.47069070720155914</v>
      </c>
      <c r="G187" s="270">
        <v>0.56507317015166514</v>
      </c>
      <c r="H187" s="270">
        <v>0.33135005560520309</v>
      </c>
      <c r="I187" s="451">
        <v>-8.2571675879118733E-2</v>
      </c>
      <c r="J187" s="452"/>
    </row>
    <row r="188" spans="2:10" x14ac:dyDescent="0.3">
      <c r="B188" s="362"/>
      <c r="C188" s="18"/>
      <c r="D188" s="18"/>
      <c r="E188" s="450">
        <v>44090</v>
      </c>
      <c r="F188" s="270">
        <v>-0.58611358734821628</v>
      </c>
      <c r="G188" s="270">
        <v>0.50718881337961907</v>
      </c>
      <c r="H188" s="270">
        <v>0.29925945558476463</v>
      </c>
      <c r="I188" s="451">
        <v>-8.5294266687432313E-2</v>
      </c>
      <c r="J188" s="452"/>
    </row>
    <row r="189" spans="2:10" x14ac:dyDescent="0.3">
      <c r="B189" s="362"/>
      <c r="C189" s="18"/>
      <c r="D189" s="18"/>
      <c r="E189" s="450">
        <v>44091</v>
      </c>
      <c r="F189" s="270">
        <v>-0.56699726319346944</v>
      </c>
      <c r="G189" s="270">
        <v>0.40060951343229662</v>
      </c>
      <c r="H189" s="270">
        <v>0.25881371919018964</v>
      </c>
      <c r="I189" s="451">
        <v>0.22835360409413691</v>
      </c>
      <c r="J189" s="452"/>
    </row>
    <row r="190" spans="2:10" x14ac:dyDescent="0.3">
      <c r="B190" s="362"/>
      <c r="C190" s="18"/>
      <c r="D190" s="18"/>
      <c r="E190" s="450">
        <v>44092</v>
      </c>
      <c r="F190" s="270">
        <v>-0.5372182334916813</v>
      </c>
      <c r="G190" s="270">
        <v>0.34922483206924038</v>
      </c>
      <c r="H190" s="270">
        <v>0.34349416036166647</v>
      </c>
      <c r="I190" s="451">
        <v>0.21178788201813706</v>
      </c>
      <c r="J190" s="452"/>
    </row>
    <row r="191" spans="2:10" x14ac:dyDescent="0.3">
      <c r="B191" s="362"/>
      <c r="C191" s="18"/>
      <c r="D191" s="18"/>
      <c r="E191" s="450">
        <v>44095</v>
      </c>
      <c r="F191" s="270">
        <v>-0.45082815178095892</v>
      </c>
      <c r="G191" s="270">
        <v>0.32086434142831388</v>
      </c>
      <c r="H191" s="270">
        <v>0.29221932648433691</v>
      </c>
      <c r="I191" s="451">
        <v>0.26726713343989783</v>
      </c>
      <c r="J191" s="452"/>
    </row>
    <row r="192" spans="2:10" x14ac:dyDescent="0.3">
      <c r="B192" s="362"/>
      <c r="C192" s="18"/>
      <c r="D192" s="18"/>
      <c r="E192" s="450">
        <v>44096</v>
      </c>
      <c r="F192" s="270">
        <v>-0.38877613274040057</v>
      </c>
      <c r="G192" s="270">
        <v>0.30919105871053276</v>
      </c>
      <c r="H192" s="270">
        <v>0.23232682645885183</v>
      </c>
      <c r="I192" s="451">
        <v>0.19388368734508732</v>
      </c>
      <c r="J192" s="452"/>
    </row>
    <row r="193" spans="2:10" x14ac:dyDescent="0.3">
      <c r="B193" s="362"/>
      <c r="C193" s="18"/>
      <c r="D193" s="18"/>
      <c r="E193" s="450">
        <v>44097</v>
      </c>
      <c r="F193" s="270">
        <v>-0.39810702855164043</v>
      </c>
      <c r="G193" s="270">
        <v>0.41812330964618427</v>
      </c>
      <c r="H193" s="270">
        <v>0.17633269938608598</v>
      </c>
      <c r="I193" s="451">
        <v>4.4477283110372329E-2</v>
      </c>
      <c r="J193" s="452"/>
    </row>
    <row r="194" spans="2:10" x14ac:dyDescent="0.3">
      <c r="B194" s="362"/>
      <c r="C194" s="18"/>
      <c r="D194" s="18"/>
      <c r="E194" s="450">
        <v>44098</v>
      </c>
      <c r="F194" s="270">
        <v>-0.34347940497204177</v>
      </c>
      <c r="G194" s="270">
        <v>0.43951573503706926</v>
      </c>
      <c r="H194" s="270">
        <v>0.21011119316169907</v>
      </c>
      <c r="I194" s="451">
        <v>5.7148210472939637E-2</v>
      </c>
      <c r="J194" s="452"/>
    </row>
    <row r="195" spans="2:10" x14ac:dyDescent="0.3">
      <c r="B195" s="362"/>
      <c r="C195" s="18"/>
      <c r="D195" s="18"/>
      <c r="E195" s="450">
        <v>44099</v>
      </c>
      <c r="F195" s="270">
        <v>-0.54858893876136694</v>
      </c>
      <c r="G195" s="270">
        <v>0.32389232422377212</v>
      </c>
      <c r="H195" s="270">
        <v>0.26388705884015773</v>
      </c>
      <c r="I195" s="451">
        <v>8.0887799179793177E-2</v>
      </c>
      <c r="J195" s="452"/>
    </row>
    <row r="196" spans="2:10" x14ac:dyDescent="0.3">
      <c r="B196" s="362"/>
      <c r="C196" s="18"/>
      <c r="D196" s="18"/>
      <c r="E196" s="450">
        <v>44102</v>
      </c>
      <c r="F196" s="270">
        <v>-0.45898750250242482</v>
      </c>
      <c r="G196" s="270">
        <v>0.33603951302329149</v>
      </c>
      <c r="H196" s="270">
        <v>0.34254789542700215</v>
      </c>
      <c r="I196" s="451">
        <v>0.19246389209395726</v>
      </c>
      <c r="J196" s="452"/>
    </row>
    <row r="197" spans="2:10" x14ac:dyDescent="0.3">
      <c r="B197" s="362"/>
      <c r="C197" s="18"/>
      <c r="D197" s="18"/>
      <c r="E197" s="450">
        <v>44103</v>
      </c>
      <c r="F197" s="270">
        <v>-0.57537703734931733</v>
      </c>
      <c r="G197" s="270">
        <v>0.42871713421426016</v>
      </c>
      <c r="H197" s="270">
        <v>0.3714909827822187</v>
      </c>
      <c r="I197" s="451">
        <v>0.18012854621812691</v>
      </c>
      <c r="J197" s="452"/>
    </row>
    <row r="198" spans="2:10" x14ac:dyDescent="0.3">
      <c r="B198" s="362"/>
      <c r="C198" s="18"/>
      <c r="D198" s="18"/>
      <c r="E198" s="450">
        <v>44104</v>
      </c>
      <c r="F198" s="270">
        <v>-0.5179119990067611</v>
      </c>
      <c r="G198" s="270">
        <v>0.42385801896852826</v>
      </c>
      <c r="H198" s="270">
        <v>0.4032630147799548</v>
      </c>
      <c r="I198" s="451">
        <v>0.18204858564709292</v>
      </c>
      <c r="J198" s="452"/>
    </row>
    <row r="199" spans="2:10" x14ac:dyDescent="0.3">
      <c r="B199" s="362"/>
      <c r="C199" s="18" t="s">
        <v>917</v>
      </c>
      <c r="D199" s="18" t="s">
        <v>903</v>
      </c>
      <c r="E199" s="450">
        <v>44105</v>
      </c>
      <c r="F199" s="270">
        <v>-0.49948471370680464</v>
      </c>
      <c r="G199" s="270">
        <v>0.41847265176678727</v>
      </c>
      <c r="H199" s="270">
        <v>0.43831833936572595</v>
      </c>
      <c r="I199" s="451">
        <v>0.18054833581820379</v>
      </c>
      <c r="J199" s="452"/>
    </row>
    <row r="200" spans="2:10" x14ac:dyDescent="0.3">
      <c r="B200" s="362"/>
      <c r="C200" s="18"/>
      <c r="D200" s="18"/>
      <c r="E200" s="450">
        <v>44106</v>
      </c>
      <c r="F200" s="270">
        <v>-0.50232582721685404</v>
      </c>
      <c r="G200" s="270">
        <v>0.48686018320476532</v>
      </c>
      <c r="H200" s="270">
        <v>0.47245549234793727</v>
      </c>
      <c r="I200" s="451">
        <v>9.7233580963030752E-2</v>
      </c>
      <c r="J200" s="452"/>
    </row>
    <row r="201" spans="2:10" x14ac:dyDescent="0.3">
      <c r="B201" s="362"/>
      <c r="C201" s="18"/>
      <c r="D201" s="18"/>
      <c r="E201" s="450">
        <v>44109</v>
      </c>
      <c r="F201" s="270">
        <v>-0.71424617561092518</v>
      </c>
      <c r="G201" s="270">
        <v>0.496302369011692</v>
      </c>
      <c r="H201" s="270">
        <v>0.47139713717579285</v>
      </c>
      <c r="I201" s="451">
        <v>0.14153097581173141</v>
      </c>
      <c r="J201" s="452"/>
    </row>
    <row r="202" spans="2:10" x14ac:dyDescent="0.3">
      <c r="B202" s="362"/>
      <c r="C202" s="18"/>
      <c r="D202" s="18"/>
      <c r="E202" s="450">
        <v>44110</v>
      </c>
      <c r="F202" s="270">
        <v>-1.1797924725183961</v>
      </c>
      <c r="G202" s="270">
        <v>0.39840871763203101</v>
      </c>
      <c r="H202" s="270">
        <v>0.56315777495656427</v>
      </c>
      <c r="I202" s="451">
        <v>0.10945298040788892</v>
      </c>
      <c r="J202" s="452"/>
    </row>
    <row r="203" spans="2:10" x14ac:dyDescent="0.3">
      <c r="B203" s="362"/>
      <c r="C203" s="18"/>
      <c r="D203" s="18"/>
      <c r="E203" s="450">
        <v>44111</v>
      </c>
      <c r="F203" s="270">
        <v>-1.1444226428007291</v>
      </c>
      <c r="G203" s="270">
        <v>0.32097501962574132</v>
      </c>
      <c r="H203" s="270">
        <v>0.59629869744837727</v>
      </c>
      <c r="I203" s="451">
        <v>0.10251259098930929</v>
      </c>
      <c r="J203" s="452"/>
    </row>
    <row r="204" spans="2:10" x14ac:dyDescent="0.3">
      <c r="B204" s="362"/>
      <c r="C204" s="18"/>
      <c r="D204" s="18"/>
      <c r="E204" s="450">
        <v>44112</v>
      </c>
      <c r="F204" s="270">
        <v>-1.0880396843819835</v>
      </c>
      <c r="G204" s="270">
        <v>0.34603934723707114</v>
      </c>
      <c r="H204" s="270">
        <v>0.55178354591623935</v>
      </c>
      <c r="I204" s="451">
        <v>3.755866500682252E-2</v>
      </c>
      <c r="J204" s="452"/>
    </row>
    <row r="205" spans="2:10" x14ac:dyDescent="0.3">
      <c r="B205" s="362"/>
      <c r="C205" s="18"/>
      <c r="D205" s="18"/>
      <c r="E205" s="450">
        <v>44113</v>
      </c>
      <c r="F205" s="270">
        <v>-0.95513436903362769</v>
      </c>
      <c r="G205" s="270">
        <v>0.36577657672185371</v>
      </c>
      <c r="H205" s="270">
        <v>0.37155552374674033</v>
      </c>
      <c r="I205" s="451">
        <v>2.2693763708433318E-3</v>
      </c>
      <c r="J205" s="452"/>
    </row>
    <row r="206" spans="2:10" x14ac:dyDescent="0.3">
      <c r="B206" s="362"/>
      <c r="C206" s="18"/>
      <c r="D206" s="18"/>
      <c r="E206" s="450">
        <v>44116</v>
      </c>
      <c r="F206" s="270">
        <v>-0.8368078277097466</v>
      </c>
      <c r="G206" s="270">
        <v>0.3686468408763669</v>
      </c>
      <c r="H206" s="270">
        <v>0.31095634182498011</v>
      </c>
      <c r="I206" s="451">
        <v>0.23226088210741497</v>
      </c>
      <c r="J206" s="452"/>
    </row>
    <row r="207" spans="2:10" x14ac:dyDescent="0.3">
      <c r="B207" s="362"/>
      <c r="C207" s="18"/>
      <c r="D207" s="18"/>
      <c r="E207" s="450">
        <v>44117</v>
      </c>
      <c r="F207" s="270">
        <v>-0.96461229092598433</v>
      </c>
      <c r="G207" s="270">
        <v>0.3539369854303564</v>
      </c>
      <c r="H207" s="270">
        <v>0.28998025624767354</v>
      </c>
      <c r="I207" s="451">
        <v>0.17935441684745232</v>
      </c>
      <c r="J207" s="452"/>
    </row>
    <row r="208" spans="2:10" x14ac:dyDescent="0.3">
      <c r="B208" s="362"/>
      <c r="C208" s="18"/>
      <c r="D208" s="18"/>
      <c r="E208" s="450">
        <v>44118</v>
      </c>
      <c r="F208" s="270">
        <v>-0.91567028436120657</v>
      </c>
      <c r="G208" s="270">
        <v>0.28193146899073884</v>
      </c>
      <c r="H208" s="270">
        <v>0.22058472872003648</v>
      </c>
      <c r="I208" s="451">
        <v>4.0057490794557844E-2</v>
      </c>
      <c r="J208" s="452"/>
    </row>
    <row r="209" spans="2:10" x14ac:dyDescent="0.3">
      <c r="B209" s="362"/>
      <c r="C209" s="18"/>
      <c r="D209" s="18"/>
      <c r="E209" s="450">
        <v>44119</v>
      </c>
      <c r="F209" s="270">
        <v>-0.80786397257625731</v>
      </c>
      <c r="G209" s="270">
        <v>0.32881359453978604</v>
      </c>
      <c r="H209" s="270">
        <v>0.15208772472976209</v>
      </c>
      <c r="I209" s="451">
        <v>6.9195114324562892E-2</v>
      </c>
      <c r="J209" s="452"/>
    </row>
    <row r="210" spans="2:10" x14ac:dyDescent="0.3">
      <c r="B210" s="362"/>
      <c r="C210" s="18"/>
      <c r="D210" s="18"/>
      <c r="E210" s="450">
        <v>44120</v>
      </c>
      <c r="F210" s="270">
        <v>-0.74791523719723696</v>
      </c>
      <c r="G210" s="270">
        <v>0.41489480263221168</v>
      </c>
      <c r="H210" s="270">
        <v>0.24242225775893661</v>
      </c>
      <c r="I210" s="451">
        <v>0.12664878437025925</v>
      </c>
      <c r="J210" s="452"/>
    </row>
    <row r="211" spans="2:10" x14ac:dyDescent="0.3">
      <c r="B211" s="362"/>
      <c r="C211" s="18"/>
      <c r="D211" s="18"/>
      <c r="E211" s="450">
        <v>44123</v>
      </c>
      <c r="F211" s="270">
        <v>-0.66370037303084251</v>
      </c>
      <c r="G211" s="270">
        <v>0.48026016242245373</v>
      </c>
      <c r="H211" s="270">
        <v>0.28746925890338315</v>
      </c>
      <c r="I211" s="451">
        <v>0.15716356507689233</v>
      </c>
      <c r="J211" s="452"/>
    </row>
    <row r="212" spans="2:10" x14ac:dyDescent="0.3">
      <c r="B212" s="362"/>
      <c r="C212" s="18"/>
      <c r="D212" s="18"/>
      <c r="E212" s="450">
        <v>44124</v>
      </c>
      <c r="F212" s="270">
        <v>-0.58078115224217763</v>
      </c>
      <c r="G212" s="270">
        <v>0.44057327779807709</v>
      </c>
      <c r="H212" s="270">
        <v>0.29310923782060083</v>
      </c>
      <c r="I212" s="451">
        <v>3.1002427654171827E-2</v>
      </c>
      <c r="J212" s="452"/>
    </row>
    <row r="213" spans="2:10" x14ac:dyDescent="0.3">
      <c r="B213" s="362"/>
      <c r="C213" s="18"/>
      <c r="D213" s="18"/>
      <c r="E213" s="450">
        <v>44125</v>
      </c>
      <c r="F213" s="270">
        <v>-0.72189145721050818</v>
      </c>
      <c r="G213" s="270">
        <v>0.43331081175687031</v>
      </c>
      <c r="H213" s="270">
        <v>0.28516668272588108</v>
      </c>
      <c r="I213" s="451">
        <v>-0.11025321667909568</v>
      </c>
      <c r="J213" s="452"/>
    </row>
    <row r="214" spans="2:10" x14ac:dyDescent="0.3">
      <c r="B214" s="362"/>
      <c r="C214" s="18"/>
      <c r="D214" s="18"/>
      <c r="E214" s="450">
        <v>44126</v>
      </c>
      <c r="F214" s="270">
        <v>-0.73393680220638258</v>
      </c>
      <c r="G214" s="270">
        <v>0.47042638089928573</v>
      </c>
      <c r="H214" s="270">
        <v>0.34336171787435371</v>
      </c>
      <c r="I214" s="451">
        <v>-5.2929399233579352E-2</v>
      </c>
      <c r="J214" s="452"/>
    </row>
    <row r="215" spans="2:10" x14ac:dyDescent="0.3">
      <c r="B215" s="362"/>
      <c r="C215" s="18"/>
      <c r="D215" s="18"/>
      <c r="E215" s="450">
        <v>44130</v>
      </c>
      <c r="F215" s="270">
        <v>-0.7117324365319706</v>
      </c>
      <c r="G215" s="270">
        <v>0.55077529535762026</v>
      </c>
      <c r="H215" s="270">
        <v>0.29214463727242346</v>
      </c>
      <c r="I215" s="451">
        <v>8.1492234602305452E-2</v>
      </c>
      <c r="J215" s="452"/>
    </row>
    <row r="216" spans="2:10" x14ac:dyDescent="0.3">
      <c r="B216" s="362"/>
      <c r="C216" s="18"/>
      <c r="D216" s="18"/>
      <c r="E216" s="450">
        <v>44131</v>
      </c>
      <c r="F216" s="270">
        <v>-0.61993319868461583</v>
      </c>
      <c r="G216" s="270">
        <v>0.58485031425712219</v>
      </c>
      <c r="H216" s="270">
        <v>0.30304303304302893</v>
      </c>
      <c r="I216" s="451">
        <v>0.16473516112159042</v>
      </c>
      <c r="J216" s="452"/>
    </row>
    <row r="217" spans="2:10" x14ac:dyDescent="0.3">
      <c r="B217" s="362"/>
      <c r="C217" s="18"/>
      <c r="D217" s="18"/>
      <c r="E217" s="450">
        <v>44132</v>
      </c>
      <c r="F217" s="270">
        <v>-0.59429244893942224</v>
      </c>
      <c r="G217" s="270">
        <v>0.69472673744881386</v>
      </c>
      <c r="H217" s="270">
        <v>0.40095931588335265</v>
      </c>
      <c r="I217" s="451">
        <v>0.17507065344567341</v>
      </c>
      <c r="J217" s="452"/>
    </row>
    <row r="218" spans="2:10" x14ac:dyDescent="0.3">
      <c r="B218" s="362"/>
      <c r="C218" s="18"/>
      <c r="D218" s="18"/>
      <c r="E218" s="450">
        <v>44133</v>
      </c>
      <c r="F218" s="270">
        <v>-0.56228633487387725</v>
      </c>
      <c r="G218" s="270">
        <v>0.76194658823148875</v>
      </c>
      <c r="H218" s="270">
        <v>0.49993276042310791</v>
      </c>
      <c r="I218" s="451">
        <v>0.11858289665343687</v>
      </c>
      <c r="J218" s="452"/>
    </row>
    <row r="219" spans="2:10" x14ac:dyDescent="0.3">
      <c r="B219" s="362"/>
      <c r="C219" s="18"/>
      <c r="D219" s="18"/>
      <c r="E219" s="450">
        <v>44134</v>
      </c>
      <c r="F219" s="270">
        <v>-0.52790734975036901</v>
      </c>
      <c r="G219" s="270">
        <v>0.80135480684232374</v>
      </c>
      <c r="H219" s="270">
        <v>0.34807898251482988</v>
      </c>
      <c r="I219" s="451">
        <v>4.5494825960206535E-2</v>
      </c>
      <c r="J219" s="452"/>
    </row>
    <row r="220" spans="2:10" x14ac:dyDescent="0.3">
      <c r="B220" s="362"/>
      <c r="C220" s="18" t="s">
        <v>918</v>
      </c>
      <c r="D220" s="18" t="s">
        <v>904</v>
      </c>
      <c r="E220" s="450">
        <v>44137</v>
      </c>
      <c r="F220" s="270">
        <v>-0.57400684636445831</v>
      </c>
      <c r="G220" s="270">
        <v>0.85522605236727034</v>
      </c>
      <c r="H220" s="270">
        <v>0.2429761450649027</v>
      </c>
      <c r="I220" s="451">
        <v>0.18366314159184471</v>
      </c>
      <c r="J220" s="452"/>
    </row>
    <row r="221" spans="2:10" x14ac:dyDescent="0.3">
      <c r="B221" s="362"/>
      <c r="C221" s="18"/>
      <c r="D221" s="18"/>
      <c r="E221" s="450">
        <v>44138</v>
      </c>
      <c r="F221" s="270">
        <v>-0.68054525537204069</v>
      </c>
      <c r="G221" s="270">
        <v>0.89581346574663268</v>
      </c>
      <c r="H221" s="270">
        <v>0.30426125788638447</v>
      </c>
      <c r="I221" s="451">
        <v>7.2348298505082537E-2</v>
      </c>
      <c r="J221" s="452"/>
    </row>
    <row r="222" spans="2:10" x14ac:dyDescent="0.3">
      <c r="B222" s="362"/>
      <c r="C222" s="18"/>
      <c r="D222" s="18"/>
      <c r="E222" s="450">
        <v>44139</v>
      </c>
      <c r="F222" s="270">
        <v>-0.75195872065108238</v>
      </c>
      <c r="G222" s="270">
        <v>0.94368109336900285</v>
      </c>
      <c r="H222" s="270">
        <v>0.28873724881475571</v>
      </c>
      <c r="I222" s="451">
        <v>0.12006327795475684</v>
      </c>
      <c r="J222" s="452"/>
    </row>
    <row r="223" spans="2:10" x14ac:dyDescent="0.3">
      <c r="B223" s="362"/>
      <c r="C223" s="18"/>
      <c r="D223" s="18"/>
      <c r="E223" s="450">
        <v>44140</v>
      </c>
      <c r="F223" s="270">
        <v>-0.55436772586139105</v>
      </c>
      <c r="G223" s="270">
        <v>0.8136065366187174</v>
      </c>
      <c r="H223" s="270">
        <v>0.40795132089498759</v>
      </c>
      <c r="I223" s="451">
        <v>-2.9123037473391067E-2</v>
      </c>
      <c r="J223" s="452"/>
    </row>
    <row r="224" spans="2:10" x14ac:dyDescent="0.3">
      <c r="B224" s="362"/>
      <c r="C224" s="18"/>
      <c r="D224" s="18"/>
      <c r="E224" s="450">
        <v>44141</v>
      </c>
      <c r="F224" s="270">
        <v>-0.48066290256918337</v>
      </c>
      <c r="G224" s="270">
        <v>0.84299262936291397</v>
      </c>
      <c r="H224" s="270">
        <v>0.43870391782679702</v>
      </c>
      <c r="I224" s="451">
        <v>2.8576770207468238E-4</v>
      </c>
      <c r="J224" s="452"/>
    </row>
    <row r="225" spans="2:10" x14ac:dyDescent="0.3">
      <c r="B225" s="362"/>
      <c r="C225" s="18"/>
      <c r="D225" s="18"/>
      <c r="E225" s="450">
        <v>44144</v>
      </c>
      <c r="F225" s="270">
        <v>-0.38418309506832915</v>
      </c>
      <c r="G225" s="270">
        <v>0.78134954754584296</v>
      </c>
      <c r="H225" s="270">
        <v>0.52997171220386186</v>
      </c>
      <c r="I225" s="451">
        <v>0.1815531424587635</v>
      </c>
      <c r="J225" s="452"/>
    </row>
    <row r="226" spans="2:10" x14ac:dyDescent="0.3">
      <c r="B226" s="362"/>
      <c r="C226" s="18"/>
      <c r="D226" s="18"/>
      <c r="E226" s="450">
        <v>44145</v>
      </c>
      <c r="F226" s="270">
        <v>-0.28149373636887659</v>
      </c>
      <c r="G226" s="270">
        <v>0.83280057827176912</v>
      </c>
      <c r="H226" s="270">
        <v>0.36545648030519051</v>
      </c>
      <c r="I226" s="451">
        <v>0.2233287962172078</v>
      </c>
      <c r="J226" s="452"/>
    </row>
    <row r="227" spans="2:10" x14ac:dyDescent="0.3">
      <c r="B227" s="362"/>
      <c r="C227" s="18"/>
      <c r="D227" s="18"/>
      <c r="E227" s="450">
        <v>44146</v>
      </c>
      <c r="F227" s="270">
        <v>-0.29906138055950804</v>
      </c>
      <c r="G227" s="270">
        <v>0.88755879942303162</v>
      </c>
      <c r="H227" s="270">
        <v>0.20291230165426735</v>
      </c>
      <c r="I227" s="451">
        <v>0.2015259672423198</v>
      </c>
      <c r="J227" s="452"/>
    </row>
    <row r="228" spans="2:10" x14ac:dyDescent="0.3">
      <c r="B228" s="362"/>
      <c r="C228" s="18"/>
      <c r="D228" s="18"/>
      <c r="E228" s="450">
        <v>44147</v>
      </c>
      <c r="F228" s="270">
        <v>-0.22214831805950791</v>
      </c>
      <c r="G228" s="270">
        <v>0.9177517165021486</v>
      </c>
      <c r="H228" s="270">
        <v>0.18942369260402539</v>
      </c>
      <c r="I228" s="451">
        <v>0.17714099609893344</v>
      </c>
      <c r="J228" s="452"/>
    </row>
    <row r="229" spans="2:10" x14ac:dyDescent="0.3">
      <c r="B229" s="362"/>
      <c r="C229" s="18"/>
      <c r="D229" s="18"/>
      <c r="E229" s="450">
        <v>44148</v>
      </c>
      <c r="F229" s="270">
        <v>-0.2798871641546779</v>
      </c>
      <c r="G229" s="270">
        <v>0.83240025824925401</v>
      </c>
      <c r="H229" s="270">
        <v>0.20561908582740518</v>
      </c>
      <c r="I229" s="451">
        <v>0.11703177576421092</v>
      </c>
      <c r="J229" s="452"/>
    </row>
    <row r="230" spans="2:10" x14ac:dyDescent="0.3">
      <c r="B230" s="362"/>
      <c r="C230" s="18"/>
      <c r="D230" s="18"/>
      <c r="E230" s="450">
        <v>44151</v>
      </c>
      <c r="F230" s="270">
        <v>-0.4401054355687895</v>
      </c>
      <c r="G230" s="270">
        <v>0.88339315680981256</v>
      </c>
      <c r="H230" s="270">
        <v>0.20323527693094345</v>
      </c>
      <c r="I230" s="451">
        <v>0.17478048203792304</v>
      </c>
      <c r="J230" s="452"/>
    </row>
    <row r="231" spans="2:10" x14ac:dyDescent="0.3">
      <c r="B231" s="362"/>
      <c r="C231" s="18"/>
      <c r="D231" s="18"/>
      <c r="E231" s="450">
        <v>44152</v>
      </c>
      <c r="F231" s="270">
        <v>-0.51817199704300709</v>
      </c>
      <c r="G231" s="270">
        <v>0.95865504618670916</v>
      </c>
      <c r="H231" s="270">
        <v>0.21793948014972692</v>
      </c>
      <c r="I231" s="451">
        <v>0.17694969427976148</v>
      </c>
      <c r="J231" s="452"/>
    </row>
    <row r="232" spans="2:10" x14ac:dyDescent="0.3">
      <c r="B232" s="362"/>
      <c r="C232" s="18"/>
      <c r="D232" s="18"/>
      <c r="E232" s="450">
        <v>44153</v>
      </c>
      <c r="F232" s="270">
        <v>-0.43022340590405195</v>
      </c>
      <c r="G232" s="270">
        <v>0.97978907786008995</v>
      </c>
      <c r="H232" s="270">
        <v>0.24984073781586524</v>
      </c>
      <c r="I232" s="451">
        <v>0.26796537610974769</v>
      </c>
      <c r="J232" s="452"/>
    </row>
    <row r="233" spans="2:10" x14ac:dyDescent="0.3">
      <c r="B233" s="362"/>
      <c r="C233" s="18"/>
      <c r="D233" s="18"/>
      <c r="E233" s="450">
        <v>44154</v>
      </c>
      <c r="F233" s="270">
        <v>-0.37789827326437375</v>
      </c>
      <c r="G233" s="270">
        <v>0.944476989621861</v>
      </c>
      <c r="H233" s="270">
        <v>0.36358418057964886</v>
      </c>
      <c r="I233" s="451">
        <v>0.16028398112916989</v>
      </c>
      <c r="J233" s="452"/>
    </row>
    <row r="234" spans="2:10" x14ac:dyDescent="0.3">
      <c r="B234" s="362"/>
      <c r="C234" s="18"/>
      <c r="D234" s="18"/>
      <c r="E234" s="450">
        <v>44155</v>
      </c>
      <c r="F234" s="270">
        <v>-0.49170091007496003</v>
      </c>
      <c r="G234" s="270">
        <v>0.77943241347699022</v>
      </c>
      <c r="H234" s="270">
        <v>0.40428910589357231</v>
      </c>
      <c r="I234" s="451">
        <v>0.19490747059426505</v>
      </c>
      <c r="J234" s="452"/>
    </row>
    <row r="235" spans="2:10" x14ac:dyDescent="0.3">
      <c r="B235" s="362"/>
      <c r="C235" s="18"/>
      <c r="D235" s="18"/>
      <c r="E235" s="450">
        <v>44158</v>
      </c>
      <c r="F235" s="270">
        <v>-0.67005616473666219</v>
      </c>
      <c r="G235" s="270">
        <v>0.79204962813282076</v>
      </c>
      <c r="H235" s="270">
        <v>0.43191460102486379</v>
      </c>
      <c r="I235" s="451">
        <v>0.42174127198407813</v>
      </c>
      <c r="J235" s="452"/>
    </row>
    <row r="236" spans="2:10" x14ac:dyDescent="0.3">
      <c r="B236" s="362"/>
      <c r="C236" s="18"/>
      <c r="D236" s="18"/>
      <c r="E236" s="450">
        <v>44159</v>
      </c>
      <c r="F236" s="270">
        <v>-0.63609363729917967</v>
      </c>
      <c r="G236" s="270">
        <v>0.78269092750141478</v>
      </c>
      <c r="H236" s="270">
        <v>0.51588153912983925</v>
      </c>
      <c r="I236" s="451">
        <v>0.44171567566795222</v>
      </c>
      <c r="J236" s="452"/>
    </row>
    <row r="237" spans="2:10" x14ac:dyDescent="0.3">
      <c r="B237" s="362"/>
      <c r="C237" s="18"/>
      <c r="D237" s="18"/>
      <c r="E237" s="450">
        <v>44160</v>
      </c>
      <c r="F237" s="270">
        <v>-0.58013184684943131</v>
      </c>
      <c r="G237" s="270">
        <v>0.67895530934070947</v>
      </c>
      <c r="H237" s="270">
        <v>0.47511621008736926</v>
      </c>
      <c r="I237" s="451">
        <v>0.44927702424873128</v>
      </c>
      <c r="J237" s="452"/>
    </row>
    <row r="238" spans="2:10" x14ac:dyDescent="0.3">
      <c r="B238" s="362"/>
      <c r="C238" s="18"/>
      <c r="D238" s="18"/>
      <c r="E238" s="450">
        <v>44161</v>
      </c>
      <c r="F238" s="270">
        <v>-0.48576048602569871</v>
      </c>
      <c r="G238" s="270">
        <v>0.72697593724877274</v>
      </c>
      <c r="H238" s="270">
        <v>0.52139966401685611</v>
      </c>
      <c r="I238" s="451">
        <v>0.44000821867699536</v>
      </c>
      <c r="J238" s="452"/>
    </row>
    <row r="239" spans="2:10" x14ac:dyDescent="0.3">
      <c r="B239" s="362"/>
      <c r="C239" s="18"/>
      <c r="D239" s="18"/>
      <c r="E239" s="450">
        <v>44162</v>
      </c>
      <c r="F239" s="270">
        <v>-0.44923641741701786</v>
      </c>
      <c r="G239" s="270">
        <v>0.77199915743717573</v>
      </c>
      <c r="H239" s="270">
        <v>0.5672265636598588</v>
      </c>
      <c r="I239" s="451">
        <v>0.42832189490823563</v>
      </c>
      <c r="J239" s="452"/>
    </row>
    <row r="240" spans="2:10" x14ac:dyDescent="0.3">
      <c r="B240" s="362"/>
      <c r="C240" s="18"/>
      <c r="D240" s="18"/>
      <c r="E240" s="450">
        <v>44165</v>
      </c>
      <c r="F240" s="270">
        <v>-0.65584974647356398</v>
      </c>
      <c r="G240" s="270">
        <v>0.62294973479844951</v>
      </c>
      <c r="H240" s="270">
        <v>0.59350305048133423</v>
      </c>
      <c r="I240" s="451">
        <v>0.5996138168346048</v>
      </c>
      <c r="J240" s="452"/>
    </row>
    <row r="241" spans="2:10" x14ac:dyDescent="0.3">
      <c r="B241" s="362"/>
      <c r="C241" s="18" t="s">
        <v>919</v>
      </c>
      <c r="D241" s="18" t="s">
        <v>905</v>
      </c>
      <c r="E241" s="450">
        <v>44166</v>
      </c>
      <c r="F241" s="270">
        <v>-0.41739648163775789</v>
      </c>
      <c r="G241" s="270">
        <v>0.53110654171421989</v>
      </c>
      <c r="H241" s="270">
        <v>0.70647460443591159</v>
      </c>
      <c r="I241" s="451">
        <v>0.60471085805412228</v>
      </c>
      <c r="J241" s="452"/>
    </row>
    <row r="242" spans="2:10" x14ac:dyDescent="0.3">
      <c r="B242" s="362"/>
      <c r="C242" s="18"/>
      <c r="D242" s="18"/>
      <c r="E242" s="450">
        <v>44167</v>
      </c>
      <c r="F242" s="270">
        <v>-0.37100953653598673</v>
      </c>
      <c r="G242" s="270">
        <v>0.56948573036584116</v>
      </c>
      <c r="H242" s="270">
        <v>0.62771950205875748</v>
      </c>
      <c r="I242" s="451">
        <v>0.52092392237279483</v>
      </c>
      <c r="J242" s="452"/>
    </row>
    <row r="243" spans="2:10" x14ac:dyDescent="0.3">
      <c r="B243" s="362"/>
      <c r="C243" s="18"/>
      <c r="D243" s="18"/>
      <c r="E243" s="450">
        <v>44168</v>
      </c>
      <c r="F243" s="270">
        <v>-0.47512369049090236</v>
      </c>
      <c r="G243" s="270">
        <v>0.47113512721497225</v>
      </c>
      <c r="H243" s="270">
        <v>0.64591139194388814</v>
      </c>
      <c r="I243" s="451">
        <v>0.3887293220052267</v>
      </c>
      <c r="J243" s="452"/>
    </row>
    <row r="244" spans="2:10" x14ac:dyDescent="0.3">
      <c r="B244" s="362"/>
      <c r="C244" s="18"/>
      <c r="D244" s="18"/>
      <c r="E244" s="450">
        <v>44169</v>
      </c>
      <c r="F244" s="270">
        <v>-0.51117292521061408</v>
      </c>
      <c r="G244" s="270">
        <v>0.41476364346291839</v>
      </c>
      <c r="H244" s="270">
        <v>0.6279669146826905</v>
      </c>
      <c r="I244" s="451">
        <v>0.31440724103760453</v>
      </c>
      <c r="J244" s="452"/>
    </row>
    <row r="245" spans="2:10" x14ac:dyDescent="0.3">
      <c r="B245" s="362"/>
      <c r="C245" s="18"/>
      <c r="D245" s="18"/>
      <c r="E245" s="450">
        <v>44172</v>
      </c>
      <c r="F245" s="270">
        <v>-0.52140960832529293</v>
      </c>
      <c r="G245" s="270">
        <v>0.57132249736363472</v>
      </c>
      <c r="H245" s="270">
        <v>0.63572492149609572</v>
      </c>
      <c r="I245" s="451">
        <v>0.39057094732105596</v>
      </c>
      <c r="J245" s="452"/>
    </row>
    <row r="246" spans="2:10" x14ac:dyDescent="0.3">
      <c r="B246" s="362"/>
      <c r="C246" s="18"/>
      <c r="D246" s="18"/>
      <c r="E246" s="450">
        <v>44173</v>
      </c>
      <c r="F246" s="270">
        <v>-0.56440111347943656</v>
      </c>
      <c r="G246" s="270">
        <v>0.6329896563533618</v>
      </c>
      <c r="H246" s="270">
        <v>0.67719503446193641</v>
      </c>
      <c r="I246" s="451">
        <v>0.30190088412507166</v>
      </c>
      <c r="J246" s="452"/>
    </row>
    <row r="247" spans="2:10" x14ac:dyDescent="0.3">
      <c r="B247" s="362"/>
      <c r="C247" s="18"/>
      <c r="D247" s="18"/>
      <c r="E247" s="450">
        <v>44174</v>
      </c>
      <c r="F247" s="270">
        <v>-0.72495772361873934</v>
      </c>
      <c r="G247" s="270">
        <v>0.77543967445488193</v>
      </c>
      <c r="H247" s="270">
        <v>0.52721655911721355</v>
      </c>
      <c r="I247" s="451">
        <v>0.2378922511240234</v>
      </c>
      <c r="J247" s="452"/>
    </row>
    <row r="248" spans="2:10" x14ac:dyDescent="0.3">
      <c r="B248" s="362"/>
      <c r="C248" s="18"/>
      <c r="D248" s="18"/>
      <c r="E248" s="450">
        <v>44175</v>
      </c>
      <c r="F248" s="270">
        <v>-0.57666786683750104</v>
      </c>
      <c r="G248" s="270">
        <v>0.7686305141784685</v>
      </c>
      <c r="H248" s="270">
        <v>0.4417680967959039</v>
      </c>
      <c r="I248" s="451">
        <v>0.26738435871974869</v>
      </c>
      <c r="J248" s="452"/>
    </row>
    <row r="249" spans="2:10" x14ac:dyDescent="0.3">
      <c r="B249" s="362"/>
      <c r="C249" s="18"/>
      <c r="D249" s="18"/>
      <c r="E249" s="450">
        <v>44176</v>
      </c>
      <c r="F249" s="270">
        <v>-0.42774184455482395</v>
      </c>
      <c r="G249" s="270">
        <v>0.47839104828026907</v>
      </c>
      <c r="H249" s="270">
        <v>0.41240793740861564</v>
      </c>
      <c r="I249" s="451">
        <v>0.25114202170019784</v>
      </c>
      <c r="J249" s="452"/>
    </row>
    <row r="250" spans="2:10" x14ac:dyDescent="0.3">
      <c r="B250" s="362"/>
      <c r="C250" s="18"/>
      <c r="D250" s="18"/>
      <c r="E250" s="450">
        <v>44179</v>
      </c>
      <c r="F250" s="270">
        <v>-0.38628607243632118</v>
      </c>
      <c r="G250" s="270">
        <v>0.34089522910827208</v>
      </c>
      <c r="H250" s="270">
        <v>0.42397666975849135</v>
      </c>
      <c r="I250" s="451">
        <v>0.3575710940012673</v>
      </c>
      <c r="J250" s="452"/>
    </row>
    <row r="251" spans="2:10" x14ac:dyDescent="0.3">
      <c r="B251" s="362"/>
      <c r="C251" s="18"/>
      <c r="D251" s="18"/>
      <c r="E251" s="450">
        <v>44180</v>
      </c>
      <c r="F251" s="270">
        <v>-0.43104165478343337</v>
      </c>
      <c r="G251" s="270">
        <v>0.35298053808617996</v>
      </c>
      <c r="H251" s="270">
        <v>0.4255501227931181</v>
      </c>
      <c r="I251" s="451">
        <v>0.25136290814569068</v>
      </c>
      <c r="J251" s="452"/>
    </row>
    <row r="252" spans="2:10" x14ac:dyDescent="0.3">
      <c r="B252" s="362"/>
      <c r="C252" s="18"/>
      <c r="D252" s="18"/>
      <c r="E252" s="450">
        <v>44181</v>
      </c>
      <c r="F252" s="270">
        <v>-0.45952652498021018</v>
      </c>
      <c r="G252" s="270">
        <v>0.41270785594180603</v>
      </c>
      <c r="H252" s="270">
        <v>0.49836444519660594</v>
      </c>
      <c r="I252" s="451">
        <v>0.27208909457172542</v>
      </c>
      <c r="J252" s="452"/>
    </row>
    <row r="253" spans="2:10" x14ac:dyDescent="0.3">
      <c r="B253" s="362"/>
      <c r="C253" s="18"/>
      <c r="D253" s="18"/>
      <c r="E253" s="450">
        <v>44182</v>
      </c>
      <c r="F253" s="270">
        <v>-0.38627855244682852</v>
      </c>
      <c r="G253" s="270">
        <v>0.41482507592459528</v>
      </c>
      <c r="H253" s="270">
        <v>0.56657291271311627</v>
      </c>
      <c r="I253" s="451">
        <v>0.21263395901158988</v>
      </c>
      <c r="J253" s="452"/>
    </row>
    <row r="254" spans="2:10" x14ac:dyDescent="0.3">
      <c r="B254" s="362"/>
      <c r="C254" s="18"/>
      <c r="D254" s="18"/>
      <c r="E254" s="450">
        <v>44183</v>
      </c>
      <c r="F254" s="270">
        <v>-0.36983302957224357</v>
      </c>
      <c r="G254" s="270">
        <v>0.42552871201236553</v>
      </c>
      <c r="H254" s="270">
        <v>0.67486040560435778</v>
      </c>
      <c r="I254" s="451">
        <v>0.14959288985198588</v>
      </c>
      <c r="J254" s="452"/>
    </row>
    <row r="255" spans="2:10" x14ac:dyDescent="0.3">
      <c r="B255" s="362"/>
      <c r="C255" s="18"/>
      <c r="D255" s="18"/>
      <c r="E255" s="450">
        <v>44186</v>
      </c>
      <c r="F255" s="270">
        <v>-0.26873383957926056</v>
      </c>
      <c r="G255" s="270">
        <v>0.42534741385900909</v>
      </c>
      <c r="H255" s="270">
        <v>0.63988974851567482</v>
      </c>
      <c r="I255" s="451">
        <v>0.35556894080942009</v>
      </c>
      <c r="J255" s="452"/>
    </row>
    <row r="256" spans="2:10" x14ac:dyDescent="0.3">
      <c r="B256" s="362"/>
      <c r="C256" s="18"/>
      <c r="D256" s="18"/>
      <c r="E256" s="450">
        <v>44187</v>
      </c>
      <c r="F256" s="270">
        <v>-0.23563929147628393</v>
      </c>
      <c r="G256" s="270">
        <v>0.39542332674267877</v>
      </c>
      <c r="H256" s="270">
        <v>0.60428014179259315</v>
      </c>
      <c r="I256" s="451">
        <v>0.34651800058554388</v>
      </c>
      <c r="J256" s="452"/>
    </row>
    <row r="257" spans="2:10" x14ac:dyDescent="0.3">
      <c r="B257" s="362"/>
      <c r="C257" s="18"/>
      <c r="D257" s="18"/>
      <c r="E257" s="450">
        <v>44188</v>
      </c>
      <c r="F257" s="270">
        <v>-0.20521875985819094</v>
      </c>
      <c r="G257" s="270">
        <v>0.23410152942625517</v>
      </c>
      <c r="H257" s="270">
        <v>0.48882146972604301</v>
      </c>
      <c r="I257" s="451">
        <v>0.13461992949345752</v>
      </c>
      <c r="J257" s="452"/>
    </row>
    <row r="258" spans="2:10" x14ac:dyDescent="0.3">
      <c r="B258" s="362"/>
      <c r="C258" s="18"/>
      <c r="D258" s="18"/>
      <c r="E258" s="450">
        <v>44193</v>
      </c>
      <c r="F258" s="270">
        <v>-0.27803953492785599</v>
      </c>
      <c r="G258" s="270">
        <v>0.17377216813300264</v>
      </c>
      <c r="H258" s="270">
        <v>0.48978913920088418</v>
      </c>
      <c r="I258" s="451">
        <v>0.25896076884338165</v>
      </c>
      <c r="J258" s="452"/>
    </row>
    <row r="259" spans="2:10" x14ac:dyDescent="0.3">
      <c r="B259" s="362"/>
      <c r="C259" s="18"/>
      <c r="D259" s="18"/>
      <c r="E259" s="450">
        <v>44194</v>
      </c>
      <c r="F259" s="270">
        <v>-0.26913287921481388</v>
      </c>
      <c r="G259" s="270">
        <v>0.34881501551640481</v>
      </c>
      <c r="H259" s="270">
        <v>0.42474593164153324</v>
      </c>
      <c r="I259" s="451">
        <v>0.5881387101925355</v>
      </c>
      <c r="J259" s="452"/>
    </row>
    <row r="260" spans="2:10" x14ac:dyDescent="0.3">
      <c r="B260" s="362"/>
      <c r="C260" s="18"/>
      <c r="D260" s="18"/>
      <c r="E260" s="450">
        <v>44195</v>
      </c>
      <c r="F260" s="270">
        <v>-0.33144251014502041</v>
      </c>
      <c r="G260" s="270">
        <v>0.33130925422563851</v>
      </c>
      <c r="H260" s="270">
        <v>0.39800596543206795</v>
      </c>
      <c r="I260" s="451">
        <v>0.65494156391978808</v>
      </c>
      <c r="J260" s="452"/>
    </row>
    <row r="261" spans="2:10" x14ac:dyDescent="0.3">
      <c r="B261" s="362"/>
      <c r="C261" s="18"/>
      <c r="D261" s="18"/>
      <c r="E261" s="450">
        <v>44196</v>
      </c>
      <c r="F261" s="270">
        <v>-0.74246355435534794</v>
      </c>
      <c r="G261" s="270">
        <v>9.5230898674294295E-2</v>
      </c>
      <c r="H261" s="270">
        <v>0.50184528431545339</v>
      </c>
      <c r="I261" s="451">
        <v>0.47632868224962999</v>
      </c>
      <c r="J261" s="452"/>
    </row>
    <row r="262" spans="2:10" x14ac:dyDescent="0.3">
      <c r="B262" s="362"/>
      <c r="C262" s="455" t="s">
        <v>920</v>
      </c>
      <c r="D262" s="18" t="s">
        <v>906</v>
      </c>
      <c r="E262" s="450">
        <v>44200</v>
      </c>
      <c r="F262" s="270">
        <v>-0.94378127545934398</v>
      </c>
      <c r="G262" s="270">
        <v>0.13810908865184693</v>
      </c>
      <c r="H262" s="270">
        <v>0.65992616739617171</v>
      </c>
      <c r="I262" s="451">
        <v>0.41504863228714356</v>
      </c>
      <c r="J262" s="452"/>
    </row>
    <row r="263" spans="2:10" x14ac:dyDescent="0.3">
      <c r="B263" s="362"/>
      <c r="C263" s="18"/>
      <c r="D263" s="18"/>
      <c r="E263" s="450">
        <v>44201</v>
      </c>
      <c r="F263" s="270">
        <v>-0.920394532167079</v>
      </c>
      <c r="G263" s="270">
        <v>0.21129341409699209</v>
      </c>
      <c r="H263" s="270">
        <v>0.60821691699437941</v>
      </c>
      <c r="I263" s="451">
        <v>0.41433813369750488</v>
      </c>
      <c r="J263" s="452"/>
    </row>
    <row r="264" spans="2:10" x14ac:dyDescent="0.3">
      <c r="B264" s="362"/>
      <c r="C264" s="18"/>
      <c r="D264" s="18"/>
      <c r="E264" s="450">
        <v>44202</v>
      </c>
      <c r="F264" s="270">
        <v>-0.8743361814438716</v>
      </c>
      <c r="G264" s="270">
        <v>0.31409903714335302</v>
      </c>
      <c r="H264" s="270">
        <v>0.52961442549469395</v>
      </c>
      <c r="I264" s="451">
        <v>0.4404327155570853</v>
      </c>
      <c r="J264" s="452"/>
    </row>
    <row r="265" spans="2:10" x14ac:dyDescent="0.3">
      <c r="B265" s="362"/>
      <c r="C265" s="18"/>
      <c r="D265" s="18"/>
      <c r="E265" s="450">
        <v>44203</v>
      </c>
      <c r="F265" s="270">
        <v>-0.7731286717930278</v>
      </c>
      <c r="G265" s="270">
        <v>0.49113232370496013</v>
      </c>
      <c r="H265" s="270">
        <v>0.5886603862583939</v>
      </c>
      <c r="I265" s="451">
        <v>0.23608375140275933</v>
      </c>
      <c r="J265" s="452"/>
    </row>
    <row r="266" spans="2:10" x14ac:dyDescent="0.3">
      <c r="B266" s="362"/>
      <c r="C266" s="18"/>
      <c r="D266" s="18"/>
      <c r="E266" s="450">
        <v>44204</v>
      </c>
      <c r="F266" s="270">
        <v>-0.7749138394935795</v>
      </c>
      <c r="G266" s="270">
        <v>0.49030825639739928</v>
      </c>
      <c r="H266" s="270">
        <v>0.44274066757861269</v>
      </c>
      <c r="I266" s="451">
        <v>6.7857450915164735E-2</v>
      </c>
      <c r="J266" s="452"/>
    </row>
    <row r="267" spans="2:10" x14ac:dyDescent="0.3">
      <c r="B267" s="362"/>
      <c r="C267" s="18"/>
      <c r="D267" s="18"/>
      <c r="E267" s="450">
        <v>44207</v>
      </c>
      <c r="F267" s="270">
        <v>-0.73398586096723561</v>
      </c>
      <c r="G267" s="270">
        <v>0.48971190669261627</v>
      </c>
      <c r="H267" s="270">
        <v>0.39630930615197318</v>
      </c>
      <c r="I267" s="451">
        <v>1.2104816546254366E-2</v>
      </c>
      <c r="J267" s="452"/>
    </row>
    <row r="268" spans="2:10" x14ac:dyDescent="0.3">
      <c r="B268" s="362"/>
      <c r="C268" s="18"/>
      <c r="D268" s="18"/>
      <c r="E268" s="450">
        <v>44208</v>
      </c>
      <c r="F268" s="270">
        <v>-0.67824570274697626</v>
      </c>
      <c r="G268" s="270">
        <v>0.46278603481696889</v>
      </c>
      <c r="H268" s="270">
        <v>0.35213401985630588</v>
      </c>
      <c r="I268" s="451">
        <v>-9.0961509803002133E-2</v>
      </c>
      <c r="J268" s="452"/>
    </row>
    <row r="269" spans="2:10" x14ac:dyDescent="0.3">
      <c r="B269" s="362"/>
      <c r="C269" s="18"/>
      <c r="D269" s="18"/>
      <c r="E269" s="450">
        <v>44209</v>
      </c>
      <c r="F269" s="270">
        <v>-0.62994658504624057</v>
      </c>
      <c r="G269" s="270">
        <v>0.51907109725008804</v>
      </c>
      <c r="H269" s="270">
        <v>0.32314276879935305</v>
      </c>
      <c r="I269" s="451">
        <v>-3.0177306054855677E-2</v>
      </c>
      <c r="J269" s="452"/>
    </row>
    <row r="270" spans="2:10" x14ac:dyDescent="0.3">
      <c r="B270" s="362"/>
      <c r="C270" s="18"/>
      <c r="D270" s="18"/>
      <c r="E270" s="450">
        <v>44210</v>
      </c>
      <c r="F270" s="270">
        <v>-0.6159909686748436</v>
      </c>
      <c r="G270" s="270">
        <v>0.44266414247382074</v>
      </c>
      <c r="H270" s="270">
        <v>0.22200825852285605</v>
      </c>
      <c r="I270" s="451">
        <v>-0.11670563566324453</v>
      </c>
      <c r="J270" s="452"/>
    </row>
    <row r="271" spans="2:10" x14ac:dyDescent="0.3">
      <c r="B271" s="362"/>
      <c r="C271" s="18"/>
      <c r="D271" s="18"/>
      <c r="E271" s="450">
        <v>44211</v>
      </c>
      <c r="F271" s="270">
        <v>-0.54321663814883037</v>
      </c>
      <c r="G271" s="270">
        <v>0.46414971823189322</v>
      </c>
      <c r="H271" s="270">
        <v>0.26329636412984986</v>
      </c>
      <c r="I271" s="451">
        <v>-6.0284052231690338E-2</v>
      </c>
      <c r="J271" s="452"/>
    </row>
    <row r="272" spans="2:10" x14ac:dyDescent="0.3">
      <c r="B272" s="362"/>
      <c r="C272" s="18"/>
      <c r="D272" s="18"/>
      <c r="E272" s="450">
        <v>44214</v>
      </c>
      <c r="F272" s="270">
        <v>-0.59503143099792477</v>
      </c>
      <c r="G272" s="270">
        <v>0.52399522551165445</v>
      </c>
      <c r="H272" s="270">
        <v>0.26431232676324223</v>
      </c>
      <c r="I272" s="451">
        <v>0.12874962163771331</v>
      </c>
      <c r="J272" s="452"/>
    </row>
    <row r="273" spans="2:10" x14ac:dyDescent="0.3">
      <c r="B273" s="362"/>
      <c r="C273" s="18"/>
      <c r="D273" s="18"/>
      <c r="E273" s="450">
        <v>44215</v>
      </c>
      <c r="F273" s="270">
        <v>-0.61615603766078586</v>
      </c>
      <c r="G273" s="270">
        <v>0.47365923430084678</v>
      </c>
      <c r="H273" s="270">
        <v>0.32161146257478751</v>
      </c>
      <c r="I273" s="451">
        <v>0.16522237102600379</v>
      </c>
      <c r="J273" s="452"/>
    </row>
    <row r="274" spans="2:10" x14ac:dyDescent="0.3">
      <c r="B274" s="362"/>
      <c r="C274" s="18"/>
      <c r="D274" s="18"/>
      <c r="E274" s="450">
        <v>44216</v>
      </c>
      <c r="F274" s="270">
        <v>-0.52521729639819781</v>
      </c>
      <c r="G274" s="270">
        <v>0.36309690628383373</v>
      </c>
      <c r="H274" s="270">
        <v>0.35176174414327516</v>
      </c>
      <c r="I274" s="451">
        <v>0.25555545547197095</v>
      </c>
      <c r="J274" s="452"/>
    </row>
    <row r="275" spans="2:10" x14ac:dyDescent="0.3">
      <c r="B275" s="362"/>
      <c r="C275" s="18"/>
      <c r="D275" s="18"/>
      <c r="E275" s="450">
        <v>44217</v>
      </c>
      <c r="F275" s="270">
        <v>-0.48288320560929582</v>
      </c>
      <c r="G275" s="270">
        <v>0.19076548282127903</v>
      </c>
      <c r="H275" s="270">
        <v>0.43386461117847291</v>
      </c>
      <c r="I275" s="451">
        <v>0.27813899282135296</v>
      </c>
      <c r="J275" s="452"/>
    </row>
    <row r="276" spans="2:10" x14ac:dyDescent="0.3">
      <c r="B276" s="362"/>
      <c r="C276" s="18"/>
      <c r="D276" s="18"/>
      <c r="E276" s="450">
        <v>44218</v>
      </c>
      <c r="F276" s="270">
        <v>-0.5043136162034999</v>
      </c>
      <c r="G276" s="270">
        <v>0.1675575400887207</v>
      </c>
      <c r="H276" s="270">
        <v>0.46893641996037866</v>
      </c>
      <c r="I276" s="451">
        <v>0.15068180580322071</v>
      </c>
      <c r="J276" s="452"/>
    </row>
    <row r="277" spans="2:10" x14ac:dyDescent="0.3">
      <c r="B277" s="362"/>
      <c r="C277" s="18"/>
      <c r="D277" s="18"/>
      <c r="E277" s="450">
        <v>44221</v>
      </c>
      <c r="F277" s="270">
        <v>-0.53901270442766147</v>
      </c>
      <c r="G277" s="270">
        <v>0.13672283610431679</v>
      </c>
      <c r="H277" s="270">
        <v>0.55642073978365425</v>
      </c>
      <c r="I277" s="451">
        <v>0.1857663887141604</v>
      </c>
      <c r="J277" s="452"/>
    </row>
    <row r="278" spans="2:10" x14ac:dyDescent="0.3">
      <c r="B278" s="362"/>
      <c r="C278" s="18"/>
      <c r="D278" s="18"/>
      <c r="E278" s="450">
        <v>44222</v>
      </c>
      <c r="F278" s="270">
        <v>-0.62795144676142334</v>
      </c>
      <c r="G278" s="270">
        <v>0.11485968644162547</v>
      </c>
      <c r="H278" s="270">
        <v>0.52832141167691016</v>
      </c>
      <c r="I278" s="451">
        <v>0.22581481695093844</v>
      </c>
      <c r="J278" s="452"/>
    </row>
    <row r="279" spans="2:10" x14ac:dyDescent="0.3">
      <c r="B279" s="362"/>
      <c r="C279" s="18"/>
      <c r="D279" s="18"/>
      <c r="E279" s="450">
        <v>44223</v>
      </c>
      <c r="F279" s="270">
        <v>-0.40296932392760443</v>
      </c>
      <c r="G279" s="270">
        <v>0.16512989435866271</v>
      </c>
      <c r="H279" s="270">
        <v>0.47703213172849251</v>
      </c>
      <c r="I279" s="451">
        <v>0.41333785598248407</v>
      </c>
      <c r="J279" s="452"/>
    </row>
    <row r="280" spans="2:10" x14ac:dyDescent="0.3">
      <c r="B280" s="362"/>
      <c r="C280" s="18"/>
      <c r="D280" s="18"/>
      <c r="E280" s="450">
        <v>44224</v>
      </c>
      <c r="F280" s="270">
        <v>-0.39646526045483454</v>
      </c>
      <c r="G280" s="270">
        <v>0.13432509011945698</v>
      </c>
      <c r="H280" s="270">
        <v>0.46102290565941501</v>
      </c>
      <c r="I280" s="451">
        <v>0.38394308819845929</v>
      </c>
      <c r="J280" s="452"/>
    </row>
    <row r="281" spans="2:10" x14ac:dyDescent="0.3">
      <c r="B281" s="362"/>
      <c r="C281" s="18"/>
      <c r="D281" s="18"/>
      <c r="E281" s="450">
        <v>44225</v>
      </c>
      <c r="F281" s="270">
        <v>-0.50496804175703047</v>
      </c>
      <c r="G281" s="270">
        <v>8.8561134156719346E-2</v>
      </c>
      <c r="H281" s="270">
        <v>0.40045293623027495</v>
      </c>
      <c r="I281" s="451">
        <v>0.40912222656872482</v>
      </c>
      <c r="J281" s="452"/>
    </row>
    <row r="282" spans="2:10" x14ac:dyDescent="0.3">
      <c r="B282" s="362"/>
      <c r="C282" s="18" t="s">
        <v>909</v>
      </c>
      <c r="D282" s="18" t="s">
        <v>895</v>
      </c>
      <c r="E282" s="450">
        <v>44228</v>
      </c>
      <c r="F282" s="270">
        <v>-0.37880291495332502</v>
      </c>
      <c r="G282" s="270">
        <v>4.3247998463349396E-2</v>
      </c>
      <c r="H282" s="270">
        <v>0.38293403960175881</v>
      </c>
      <c r="I282" s="451">
        <v>0.40065134745648689</v>
      </c>
      <c r="J282" s="452"/>
    </row>
    <row r="283" spans="2:10" x14ac:dyDescent="0.3">
      <c r="B283" s="362"/>
      <c r="C283" s="18"/>
      <c r="D283" s="18"/>
      <c r="E283" s="450">
        <v>44229</v>
      </c>
      <c r="F283" s="270">
        <v>-0.24773280800227435</v>
      </c>
      <c r="G283" s="270">
        <v>6.4062333553082704E-2</v>
      </c>
      <c r="H283" s="270">
        <v>0.3828774658914717</v>
      </c>
      <c r="I283" s="451">
        <v>0.36397770205665608</v>
      </c>
      <c r="J283" s="452"/>
    </row>
    <row r="284" spans="2:10" x14ac:dyDescent="0.3">
      <c r="B284" s="362"/>
      <c r="C284" s="18"/>
      <c r="D284" s="18"/>
      <c r="E284" s="450">
        <v>44230</v>
      </c>
      <c r="F284" s="270">
        <v>-0.22081256920429271</v>
      </c>
      <c r="G284" s="270">
        <v>1.9286520844967292E-2</v>
      </c>
      <c r="H284" s="270">
        <v>0.2790401810197477</v>
      </c>
      <c r="I284" s="451">
        <v>0.34905512702588942</v>
      </c>
      <c r="J284" s="452"/>
    </row>
    <row r="285" spans="2:10" x14ac:dyDescent="0.3">
      <c r="B285" s="362"/>
      <c r="C285" s="18"/>
      <c r="D285" s="18"/>
      <c r="E285" s="450">
        <v>44231</v>
      </c>
      <c r="F285" s="270">
        <v>-0.29768394718157842</v>
      </c>
      <c r="G285" s="270">
        <v>1.9901999577016296E-2</v>
      </c>
      <c r="H285" s="270">
        <v>0.3014831015554057</v>
      </c>
      <c r="I285" s="451">
        <v>0.36655946887709506</v>
      </c>
      <c r="J285" s="452"/>
    </row>
    <row r="286" spans="2:10" x14ac:dyDescent="0.3">
      <c r="B286" s="362"/>
      <c r="C286" s="18"/>
      <c r="D286" s="18"/>
      <c r="E286" s="450">
        <v>44232</v>
      </c>
      <c r="F286" s="270">
        <v>-0.320449867767573</v>
      </c>
      <c r="G286" s="270">
        <v>2.286824018905834E-2</v>
      </c>
      <c r="H286" s="270">
        <v>0.24190735906607011</v>
      </c>
      <c r="I286" s="451">
        <v>0.36291490777701507</v>
      </c>
      <c r="J286" s="452"/>
    </row>
    <row r="287" spans="2:10" x14ac:dyDescent="0.3">
      <c r="B287" s="362"/>
      <c r="C287" s="18"/>
      <c r="D287" s="18"/>
      <c r="E287" s="450">
        <v>44235</v>
      </c>
      <c r="F287" s="270">
        <v>-0.35736284539292429</v>
      </c>
      <c r="G287" s="270">
        <v>-1.0102806788654026E-2</v>
      </c>
      <c r="H287" s="270">
        <v>0.54452307784191589</v>
      </c>
      <c r="I287" s="451">
        <v>0.46264478688718502</v>
      </c>
      <c r="J287" s="452"/>
    </row>
    <row r="288" spans="2:10" x14ac:dyDescent="0.3">
      <c r="B288" s="362"/>
      <c r="C288" s="18"/>
      <c r="D288" s="18"/>
      <c r="E288" s="450">
        <v>44236</v>
      </c>
      <c r="F288" s="270">
        <v>-0.25174934176892771</v>
      </c>
      <c r="G288" s="270">
        <v>0.12997493367845098</v>
      </c>
      <c r="H288" s="270">
        <v>0.71079540709257838</v>
      </c>
      <c r="I288" s="451">
        <v>0.4809001317249989</v>
      </c>
      <c r="J288" s="452"/>
    </row>
    <row r="289" spans="2:10" x14ac:dyDescent="0.3">
      <c r="B289" s="362"/>
      <c r="C289" s="18"/>
      <c r="D289" s="18"/>
      <c r="E289" s="450">
        <v>44237</v>
      </c>
      <c r="F289" s="270">
        <v>-0.29251728357012979</v>
      </c>
      <c r="G289" s="270">
        <v>5.7202883977541349E-2</v>
      </c>
      <c r="H289" s="270">
        <v>0.68525689142050761</v>
      </c>
      <c r="I289" s="451">
        <v>0.46525568923858518</v>
      </c>
      <c r="J289" s="452"/>
    </row>
    <row r="290" spans="2:10" x14ac:dyDescent="0.3">
      <c r="B290" s="362"/>
      <c r="C290" s="18"/>
      <c r="D290" s="18"/>
      <c r="E290" s="450">
        <v>44238</v>
      </c>
      <c r="F290" s="270">
        <v>-0.21456575872300751</v>
      </c>
      <c r="G290" s="270">
        <v>1.3633476835919027E-2</v>
      </c>
      <c r="H290" s="270">
        <v>0.80426180355463173</v>
      </c>
      <c r="I290" s="451">
        <v>0.41795581299743412</v>
      </c>
      <c r="J290" s="452"/>
    </row>
    <row r="291" spans="2:10" x14ac:dyDescent="0.3">
      <c r="B291" s="362"/>
      <c r="C291" s="18"/>
      <c r="D291" s="18"/>
      <c r="E291" s="450">
        <v>44239</v>
      </c>
      <c r="F291" s="270">
        <v>-0.19924328725401358</v>
      </c>
      <c r="G291" s="270">
        <v>9.7484013850572277E-3</v>
      </c>
      <c r="H291" s="270">
        <v>0.7975598230708334</v>
      </c>
      <c r="I291" s="451">
        <v>0.40307372511337664</v>
      </c>
      <c r="J291" s="452"/>
    </row>
    <row r="292" spans="2:10" x14ac:dyDescent="0.3">
      <c r="B292" s="362"/>
      <c r="C292" s="18"/>
      <c r="D292" s="18"/>
      <c r="E292" s="450">
        <v>44242</v>
      </c>
      <c r="F292" s="270">
        <v>-0.23769997619989874</v>
      </c>
      <c r="G292" s="270">
        <v>2.2643444822305372E-2</v>
      </c>
      <c r="H292" s="270">
        <v>0.3444696983153876</v>
      </c>
      <c r="I292" s="451">
        <v>0.48142123955175647</v>
      </c>
      <c r="J292" s="452"/>
    </row>
    <row r="293" spans="2:10" x14ac:dyDescent="0.3">
      <c r="B293" s="362"/>
      <c r="C293" s="18"/>
      <c r="D293" s="18"/>
      <c r="E293" s="450">
        <v>44243</v>
      </c>
      <c r="F293" s="270">
        <v>-0.19781703141298351</v>
      </c>
      <c r="G293" s="270">
        <v>6.2134994818678957E-2</v>
      </c>
      <c r="H293" s="270">
        <v>0.45997158938071503</v>
      </c>
      <c r="I293" s="451">
        <v>0.56994006581178414</v>
      </c>
      <c r="J293" s="452"/>
    </row>
    <row r="294" spans="2:10" x14ac:dyDescent="0.3">
      <c r="B294" s="362"/>
      <c r="C294" s="18"/>
      <c r="D294" s="18"/>
      <c r="E294" s="450">
        <v>44244</v>
      </c>
      <c r="F294" s="270">
        <v>-0.18662346619536585</v>
      </c>
      <c r="G294" s="270">
        <v>0.14663754701650775</v>
      </c>
      <c r="H294" s="270">
        <v>0.77590932032503013</v>
      </c>
      <c r="I294" s="451">
        <v>0.49277108018651128</v>
      </c>
      <c r="J294" s="452"/>
    </row>
    <row r="295" spans="2:10" x14ac:dyDescent="0.3">
      <c r="B295" s="362"/>
      <c r="C295" s="18"/>
      <c r="D295" s="18"/>
      <c r="E295" s="450">
        <v>44245</v>
      </c>
      <c r="F295" s="270">
        <v>-0.16823405773936406</v>
      </c>
      <c r="G295" s="270">
        <v>0.17204621743984988</v>
      </c>
      <c r="H295" s="270">
        <v>0.93565821184617048</v>
      </c>
      <c r="I295" s="451">
        <v>0.39432851348262427</v>
      </c>
      <c r="J295" s="452"/>
    </row>
    <row r="296" spans="2:10" x14ac:dyDescent="0.3">
      <c r="B296" s="362"/>
      <c r="C296" s="18"/>
      <c r="D296" s="18"/>
      <c r="E296" s="450">
        <v>44246</v>
      </c>
      <c r="F296" s="270">
        <v>-0.20759648225075256</v>
      </c>
      <c r="G296" s="270">
        <v>8.7520099479328484E-2</v>
      </c>
      <c r="H296" s="270">
        <v>1.0068180682591956</v>
      </c>
      <c r="I296" s="451">
        <v>0.32363753049287736</v>
      </c>
      <c r="J296" s="452"/>
    </row>
    <row r="297" spans="2:10" x14ac:dyDescent="0.3">
      <c r="B297" s="362"/>
      <c r="C297" s="18"/>
      <c r="D297" s="18"/>
      <c r="E297" s="450">
        <v>44249</v>
      </c>
      <c r="F297" s="270">
        <v>-0.22938016672984568</v>
      </c>
      <c r="G297" s="270">
        <v>0.10105757468788444</v>
      </c>
      <c r="H297" s="270">
        <v>1.0192716831366608</v>
      </c>
      <c r="I297" s="451">
        <v>0.22547684026960352</v>
      </c>
      <c r="J297" s="452"/>
    </row>
    <row r="298" spans="2:10" x14ac:dyDescent="0.3">
      <c r="B298" s="362"/>
      <c r="C298" s="18"/>
      <c r="D298" s="18"/>
      <c r="E298" s="450">
        <v>44250</v>
      </c>
      <c r="F298" s="270">
        <v>-0.10135103743272518</v>
      </c>
      <c r="G298" s="270">
        <v>0.16705133580146747</v>
      </c>
      <c r="H298" s="270">
        <v>1.0899728937197928</v>
      </c>
      <c r="I298" s="451">
        <v>0.17566342600162022</v>
      </c>
      <c r="J298" s="452"/>
    </row>
    <row r="299" spans="2:10" x14ac:dyDescent="0.3">
      <c r="B299" s="362"/>
      <c r="C299" s="18"/>
      <c r="D299" s="18"/>
      <c r="E299" s="450">
        <v>44251</v>
      </c>
      <c r="F299" s="270">
        <v>2.409780525438766E-2</v>
      </c>
      <c r="G299" s="270">
        <v>0.12895811476400676</v>
      </c>
      <c r="H299" s="270">
        <v>1.067383208194149</v>
      </c>
      <c r="I299" s="451">
        <v>0.17443165024012461</v>
      </c>
      <c r="J299" s="452"/>
    </row>
    <row r="300" spans="2:10" x14ac:dyDescent="0.3">
      <c r="B300" s="362"/>
      <c r="C300" s="18"/>
      <c r="D300" s="18"/>
      <c r="E300" s="450">
        <v>44252</v>
      </c>
      <c r="F300" s="270">
        <v>0.13837080498407883</v>
      </c>
      <c r="G300" s="270">
        <v>0.10901992279515729</v>
      </c>
      <c r="H300" s="270">
        <v>1.2814043691425787</v>
      </c>
      <c r="I300" s="451">
        <v>-1.3588265264319221E-2</v>
      </c>
      <c r="J300" s="452"/>
    </row>
    <row r="301" spans="2:10" x14ac:dyDescent="0.3">
      <c r="B301" s="362"/>
      <c r="C301" s="18"/>
      <c r="D301" s="18"/>
      <c r="E301" s="450">
        <v>44253</v>
      </c>
      <c r="F301" s="270">
        <v>0.18149333503434584</v>
      </c>
      <c r="G301" s="270">
        <v>8.8777002411625672E-2</v>
      </c>
      <c r="H301" s="270">
        <v>1.2741141681339292</v>
      </c>
      <c r="I301" s="451">
        <v>-7.6111454988036703E-2</v>
      </c>
      <c r="J301" s="452"/>
    </row>
    <row r="302" spans="2:10" x14ac:dyDescent="0.3">
      <c r="B302" s="362"/>
      <c r="C302" s="18" t="s">
        <v>910</v>
      </c>
      <c r="D302" s="18" t="s">
        <v>896</v>
      </c>
      <c r="E302" s="450">
        <v>44256</v>
      </c>
      <c r="F302" s="270">
        <v>0.23901319329075377</v>
      </c>
      <c r="G302" s="270">
        <v>0.16686076503330918</v>
      </c>
      <c r="H302" s="270">
        <v>1.2685997224087098</v>
      </c>
      <c r="I302" s="451">
        <v>2.2874742445207513E-2</v>
      </c>
      <c r="J302" s="452"/>
    </row>
    <row r="303" spans="2:10" x14ac:dyDescent="0.3">
      <c r="B303" s="362"/>
      <c r="C303" s="18"/>
      <c r="D303" s="18"/>
      <c r="E303" s="450">
        <v>44257</v>
      </c>
      <c r="F303" s="270">
        <v>0.3136361306197778</v>
      </c>
      <c r="G303" s="270">
        <v>0.21801189364651907</v>
      </c>
      <c r="H303" s="270">
        <v>1.1220693668996484</v>
      </c>
      <c r="I303" s="451">
        <v>7.7830260850086125E-2</v>
      </c>
      <c r="J303" s="452"/>
    </row>
    <row r="304" spans="2:10" x14ac:dyDescent="0.3">
      <c r="B304" s="362"/>
      <c r="C304" s="18"/>
      <c r="D304" s="18"/>
      <c r="E304" s="450">
        <v>44258</v>
      </c>
      <c r="F304" s="270">
        <v>0.24766310994473251</v>
      </c>
      <c r="G304" s="270">
        <v>0.11267409048086943</v>
      </c>
      <c r="H304" s="270">
        <v>1.1444124668550262</v>
      </c>
      <c r="I304" s="451">
        <v>0.11123448190881241</v>
      </c>
      <c r="J304" s="452"/>
    </row>
    <row r="305" spans="2:10" x14ac:dyDescent="0.3">
      <c r="B305" s="362"/>
      <c r="C305" s="18"/>
      <c r="D305" s="18"/>
      <c r="E305" s="450">
        <v>44259</v>
      </c>
      <c r="F305" s="270">
        <v>0.26023103869872388</v>
      </c>
      <c r="G305" s="270">
        <v>0.21934939149420332</v>
      </c>
      <c r="H305" s="270">
        <v>1.3095113584608344</v>
      </c>
      <c r="I305" s="451">
        <v>0.12576606485882993</v>
      </c>
      <c r="J305" s="452"/>
    </row>
    <row r="306" spans="2:10" x14ac:dyDescent="0.3">
      <c r="B306" s="362"/>
      <c r="C306" s="18"/>
      <c r="D306" s="18"/>
      <c r="E306" s="450">
        <v>44260</v>
      </c>
      <c r="F306" s="270">
        <v>0.38020941781140877</v>
      </c>
      <c r="G306" s="270">
        <v>0.21587905002760063</v>
      </c>
      <c r="H306" s="270">
        <v>1.4192723266430711</v>
      </c>
      <c r="I306" s="451">
        <v>5.4725258969294699E-2</v>
      </c>
      <c r="J306" s="452"/>
    </row>
    <row r="307" spans="2:10" x14ac:dyDescent="0.3">
      <c r="B307" s="362"/>
      <c r="C307" s="18"/>
      <c r="D307" s="18"/>
      <c r="E307" s="450">
        <v>44263</v>
      </c>
      <c r="F307" s="270">
        <v>0.35331315958314535</v>
      </c>
      <c r="G307" s="270">
        <v>0.18613134618759616</v>
      </c>
      <c r="H307" s="270">
        <v>1.3710548974017445</v>
      </c>
      <c r="I307" s="451">
        <v>-9.582365101665094E-2</v>
      </c>
      <c r="J307" s="452"/>
    </row>
    <row r="308" spans="2:10" x14ac:dyDescent="0.3">
      <c r="B308" s="362"/>
      <c r="C308" s="18"/>
      <c r="D308" s="18"/>
      <c r="E308" s="450">
        <v>44264</v>
      </c>
      <c r="F308" s="270">
        <v>0.29573103806709605</v>
      </c>
      <c r="G308" s="270">
        <v>0.33923003249729189</v>
      </c>
      <c r="H308" s="270">
        <v>1.5690958999955402</v>
      </c>
      <c r="I308" s="451">
        <v>-3.082996492918913E-2</v>
      </c>
      <c r="J308" s="452"/>
    </row>
    <row r="309" spans="2:10" x14ac:dyDescent="0.3">
      <c r="B309" s="362"/>
      <c r="C309" s="18"/>
      <c r="D309" s="18"/>
      <c r="E309" s="450">
        <v>44265</v>
      </c>
      <c r="F309" s="270">
        <v>0.31431787743235423</v>
      </c>
      <c r="G309" s="270">
        <v>0.30752891132490751</v>
      </c>
      <c r="H309" s="270">
        <v>1.4561104320175788</v>
      </c>
      <c r="I309" s="451">
        <v>1.0277243986459683E-2</v>
      </c>
      <c r="J309" s="452"/>
    </row>
    <row r="310" spans="2:10" x14ac:dyDescent="0.3">
      <c r="B310" s="362"/>
      <c r="C310" s="18"/>
      <c r="D310" s="18"/>
      <c r="E310" s="450">
        <v>44266</v>
      </c>
      <c r="F310" s="270">
        <v>0.28191887370060337</v>
      </c>
      <c r="G310" s="270">
        <v>0.35773241231898734</v>
      </c>
      <c r="H310" s="270">
        <v>1.3785164302255037</v>
      </c>
      <c r="I310" s="451">
        <v>1.5566273271734848E-2</v>
      </c>
      <c r="J310" s="452"/>
    </row>
    <row r="311" spans="2:10" x14ac:dyDescent="0.3">
      <c r="B311" s="362"/>
      <c r="C311" s="18"/>
      <c r="D311" s="18"/>
      <c r="E311" s="450">
        <v>44267</v>
      </c>
      <c r="F311" s="270">
        <v>0.32447071880522405</v>
      </c>
      <c r="G311" s="270">
        <v>0.35745408205650864</v>
      </c>
      <c r="H311" s="270">
        <v>1.3519953208087983</v>
      </c>
      <c r="I311" s="451">
        <v>0.17349066974725688</v>
      </c>
      <c r="J311" s="452"/>
    </row>
    <row r="312" spans="2:10" x14ac:dyDescent="0.3">
      <c r="B312" s="362"/>
      <c r="C312" s="18"/>
      <c r="D312" s="18"/>
      <c r="E312" s="450">
        <v>44271</v>
      </c>
      <c r="F312" s="270">
        <v>0.25036397683916078</v>
      </c>
      <c r="G312" s="270">
        <v>0.31546173538811129</v>
      </c>
      <c r="H312" s="270">
        <v>1.3250937606893065</v>
      </c>
      <c r="I312" s="451">
        <v>0.1891331799654043</v>
      </c>
      <c r="J312" s="452"/>
    </row>
    <row r="313" spans="2:10" x14ac:dyDescent="0.3">
      <c r="B313" s="362"/>
      <c r="C313" s="18"/>
      <c r="D313" s="18"/>
      <c r="E313" s="450">
        <v>44272</v>
      </c>
      <c r="F313" s="270">
        <v>0.20345438232814711</v>
      </c>
      <c r="G313" s="270">
        <v>0.24697931377728183</v>
      </c>
      <c r="H313" s="270">
        <v>1.2742165880450504</v>
      </c>
      <c r="I313" s="451">
        <v>0.22199537101103353</v>
      </c>
      <c r="J313" s="452"/>
    </row>
    <row r="314" spans="2:10" x14ac:dyDescent="0.3">
      <c r="B314" s="362"/>
      <c r="C314" s="18"/>
      <c r="D314" s="18"/>
      <c r="E314" s="450">
        <v>44273</v>
      </c>
      <c r="F314" s="270">
        <v>0.33081532866982705</v>
      </c>
      <c r="G314" s="270">
        <v>0.26593508451432235</v>
      </c>
      <c r="H314" s="270">
        <v>1.2956250772685491</v>
      </c>
      <c r="I314" s="451">
        <v>0.32462760908578775</v>
      </c>
      <c r="J314" s="452"/>
    </row>
    <row r="315" spans="2:10" x14ac:dyDescent="0.3">
      <c r="B315" s="362"/>
      <c r="C315" s="18"/>
      <c r="D315" s="18"/>
      <c r="E315" s="450">
        <v>44274</v>
      </c>
      <c r="F315" s="270">
        <v>0.28471810896220229</v>
      </c>
      <c r="G315" s="270">
        <v>0.26771240776318267</v>
      </c>
      <c r="H315" s="270">
        <v>1.2545117177853209</v>
      </c>
      <c r="I315" s="451">
        <v>0.3162833601819271</v>
      </c>
      <c r="J315" s="452"/>
    </row>
    <row r="316" spans="2:10" x14ac:dyDescent="0.3">
      <c r="B316" s="362"/>
      <c r="C316" s="18"/>
      <c r="D316" s="18"/>
      <c r="E316" s="450">
        <v>44277</v>
      </c>
      <c r="F316" s="270">
        <v>0.16613435633899076</v>
      </c>
      <c r="G316" s="270">
        <v>0.22882136260938868</v>
      </c>
      <c r="H316" s="270">
        <v>1.1749897194277661</v>
      </c>
      <c r="I316" s="451">
        <v>0.34618565005127899</v>
      </c>
      <c r="J316" s="452"/>
    </row>
    <row r="317" spans="2:10" x14ac:dyDescent="0.3">
      <c r="B317" s="362"/>
      <c r="C317" s="18"/>
      <c r="D317" s="18"/>
      <c r="E317" s="450">
        <v>44278</v>
      </c>
      <c r="F317" s="270">
        <v>2.6986301504766108E-3</v>
      </c>
      <c r="G317" s="270">
        <v>0.32104016159710491</v>
      </c>
      <c r="H317" s="270">
        <v>1.0170364759928614</v>
      </c>
      <c r="I317" s="451">
        <v>0.40810051950686876</v>
      </c>
      <c r="J317" s="452"/>
    </row>
    <row r="318" spans="2:10" x14ac:dyDescent="0.3">
      <c r="B318" s="362"/>
      <c r="C318" s="18"/>
      <c r="D318" s="18"/>
      <c r="E318" s="450">
        <v>44279</v>
      </c>
      <c r="F318" s="270">
        <v>-2.3556576880426477E-2</v>
      </c>
      <c r="G318" s="270">
        <v>0.35789501535738355</v>
      </c>
      <c r="H318" s="270">
        <v>1.1330245714014135</v>
      </c>
      <c r="I318" s="451">
        <v>0.41054484536809011</v>
      </c>
      <c r="J318" s="452"/>
    </row>
    <row r="319" spans="2:10" x14ac:dyDescent="0.3">
      <c r="B319" s="362"/>
      <c r="C319" s="18"/>
      <c r="D319" s="18"/>
      <c r="E319" s="450">
        <v>44280</v>
      </c>
      <c r="F319" s="270">
        <v>3.6080344982118706E-3</v>
      </c>
      <c r="G319" s="270">
        <v>0.3250693670190738</v>
      </c>
      <c r="H319" s="270">
        <v>1.0715457273573343</v>
      </c>
      <c r="I319" s="451">
        <v>0.37393401774314899</v>
      </c>
      <c r="J319" s="452"/>
    </row>
    <row r="320" spans="2:10" x14ac:dyDescent="0.3">
      <c r="B320" s="362"/>
      <c r="C320" s="18"/>
      <c r="D320" s="18"/>
      <c r="E320" s="450">
        <v>44281</v>
      </c>
      <c r="F320" s="270">
        <v>-4.5838797809099552E-2</v>
      </c>
      <c r="G320" s="270">
        <v>0.24869508455873882</v>
      </c>
      <c r="H320" s="270">
        <v>1.0061287108425723</v>
      </c>
      <c r="I320" s="451">
        <v>0.34890059726118428</v>
      </c>
      <c r="J320" s="452"/>
    </row>
    <row r="321" spans="2:10" x14ac:dyDescent="0.3">
      <c r="B321" s="362"/>
      <c r="C321" s="18"/>
      <c r="D321" s="18"/>
      <c r="E321" s="450">
        <v>44284</v>
      </c>
      <c r="F321" s="270">
        <v>1.2444687869502702E-2</v>
      </c>
      <c r="G321" s="270">
        <v>0.26681553350621423</v>
      </c>
      <c r="H321" s="270">
        <v>1.0113015850885554</v>
      </c>
      <c r="I321" s="451">
        <v>0.48924398062017926</v>
      </c>
      <c r="J321" s="452"/>
    </row>
    <row r="322" spans="2:10" x14ac:dyDescent="0.3">
      <c r="B322" s="362"/>
      <c r="C322" s="18"/>
      <c r="D322" s="18"/>
      <c r="E322" s="450">
        <v>44285</v>
      </c>
      <c r="F322" s="270">
        <v>-3.4832820465477338E-2</v>
      </c>
      <c r="G322" s="270">
        <v>0.29870410514910489</v>
      </c>
      <c r="H322" s="270">
        <v>1.2561190038577348</v>
      </c>
      <c r="I322" s="451">
        <v>0.38554380922462839</v>
      </c>
      <c r="J322" s="452"/>
    </row>
    <row r="323" spans="2:10" x14ac:dyDescent="0.3">
      <c r="B323" s="362"/>
      <c r="C323" s="18"/>
      <c r="D323" s="18"/>
      <c r="E323" s="450">
        <v>44286</v>
      </c>
      <c r="F323" s="270">
        <v>-0.12037990318018918</v>
      </c>
      <c r="G323" s="270">
        <v>0.26532418593827445</v>
      </c>
      <c r="H323" s="270">
        <v>1.7844552803303761</v>
      </c>
      <c r="I323" s="451">
        <v>0.35422652491475631</v>
      </c>
      <c r="J323" s="452"/>
    </row>
    <row r="324" spans="2:10" x14ac:dyDescent="0.3">
      <c r="B324" s="362"/>
      <c r="C324" s="18" t="s">
        <v>911</v>
      </c>
      <c r="D324" s="18" t="s">
        <v>897</v>
      </c>
      <c r="E324" s="450">
        <v>44287</v>
      </c>
      <c r="F324" s="270">
        <v>-9.3293526694400442E-3</v>
      </c>
      <c r="G324" s="270">
        <v>0.35091770070157247</v>
      </c>
      <c r="H324" s="270">
        <v>1.8734628702239948</v>
      </c>
      <c r="I324" s="451">
        <v>0.3498580254653989</v>
      </c>
      <c r="J324" s="452"/>
    </row>
    <row r="325" spans="2:10" x14ac:dyDescent="0.3">
      <c r="B325" s="362"/>
      <c r="C325" s="18"/>
      <c r="D325" s="18"/>
      <c r="E325" s="450">
        <v>44292</v>
      </c>
      <c r="F325" s="270">
        <v>0.13091144344000069</v>
      </c>
      <c r="G325" s="270">
        <v>0.36404754415476298</v>
      </c>
      <c r="H325" s="270">
        <v>1.9790918838088012</v>
      </c>
      <c r="I325" s="451">
        <v>0.37425206718013443</v>
      </c>
      <c r="J325" s="452"/>
    </row>
    <row r="326" spans="2:10" x14ac:dyDescent="0.3">
      <c r="B326" s="362"/>
      <c r="C326" s="18"/>
      <c r="D326" s="18"/>
      <c r="E326" s="450">
        <v>44293</v>
      </c>
      <c r="F326" s="270">
        <v>0.33635580121575598</v>
      </c>
      <c r="G326" s="270">
        <v>0.35496697802549421</v>
      </c>
      <c r="H326" s="270">
        <v>1.9231974825861486</v>
      </c>
      <c r="I326" s="451">
        <v>0.3171242639521919</v>
      </c>
      <c r="J326" s="452"/>
    </row>
    <row r="327" spans="2:10" x14ac:dyDescent="0.3">
      <c r="B327" s="362"/>
      <c r="C327" s="18"/>
      <c r="D327" s="18"/>
      <c r="E327" s="450">
        <v>44294</v>
      </c>
      <c r="F327" s="270">
        <v>0.42644037385079281</v>
      </c>
      <c r="G327" s="270">
        <v>0.25586371121047624</v>
      </c>
      <c r="H327" s="270">
        <v>1.9551254191294565</v>
      </c>
      <c r="I327" s="451">
        <v>0.22345499956427212</v>
      </c>
      <c r="J327" s="452"/>
    </row>
    <row r="328" spans="2:10" x14ac:dyDescent="0.3">
      <c r="B328" s="362"/>
      <c r="C328" s="18"/>
      <c r="D328" s="18"/>
      <c r="E328" s="450">
        <v>44295</v>
      </c>
      <c r="F328" s="270">
        <v>0.56352757653332908</v>
      </c>
      <c r="G328" s="270">
        <v>0.27233277168647235</v>
      </c>
      <c r="H328" s="270">
        <v>2.0467626739091771</v>
      </c>
      <c r="I328" s="451">
        <v>0.29073023713250157</v>
      </c>
      <c r="J328" s="452"/>
    </row>
    <row r="329" spans="2:10" x14ac:dyDescent="0.3">
      <c r="B329" s="362"/>
      <c r="C329" s="18"/>
      <c r="D329" s="18"/>
      <c r="E329" s="450">
        <v>44298</v>
      </c>
      <c r="F329" s="270">
        <v>0.68758327532879437</v>
      </c>
      <c r="G329" s="270">
        <v>0.19872426436394347</v>
      </c>
      <c r="H329" s="270">
        <v>2.0266326189742299</v>
      </c>
      <c r="I329" s="451">
        <v>0.34248706590242195</v>
      </c>
      <c r="J329" s="452"/>
    </row>
    <row r="330" spans="2:10" x14ac:dyDescent="0.3">
      <c r="B330" s="362"/>
      <c r="C330" s="18"/>
      <c r="D330" s="18"/>
      <c r="E330" s="450">
        <v>44299</v>
      </c>
      <c r="F330" s="270">
        <v>0.55658543405391514</v>
      </c>
      <c r="G330" s="270">
        <v>0.16407371812814747</v>
      </c>
      <c r="H330" s="270">
        <v>1.980734323676431</v>
      </c>
      <c r="I330" s="451">
        <v>0.4062899892744174</v>
      </c>
      <c r="J330" s="452"/>
    </row>
    <row r="331" spans="2:10" x14ac:dyDescent="0.3">
      <c r="B331" s="362"/>
      <c r="C331" s="18"/>
      <c r="D331" s="18"/>
      <c r="E331" s="450">
        <v>44300</v>
      </c>
      <c r="F331" s="270">
        <v>0.4510348094122274</v>
      </c>
      <c r="G331" s="270">
        <v>0.21062171709754246</v>
      </c>
      <c r="H331" s="270">
        <v>1.8597924338503533</v>
      </c>
      <c r="I331" s="451">
        <v>0.27405839534887499</v>
      </c>
      <c r="J331" s="452"/>
    </row>
    <row r="332" spans="2:10" x14ac:dyDescent="0.3">
      <c r="B332" s="362"/>
      <c r="C332" s="18"/>
      <c r="D332" s="18"/>
      <c r="E332" s="450">
        <v>44301</v>
      </c>
      <c r="F332" s="270">
        <v>0.37952100438868996</v>
      </c>
      <c r="G332" s="270">
        <v>0.17993732729950046</v>
      </c>
      <c r="H332" s="270">
        <v>1.7825711507126478</v>
      </c>
      <c r="I332" s="451">
        <v>7.1660018879461204E-2</v>
      </c>
      <c r="J332" s="452"/>
    </row>
    <row r="333" spans="2:10" x14ac:dyDescent="0.3">
      <c r="B333" s="362"/>
      <c r="C333" s="18"/>
      <c r="D333" s="18"/>
      <c r="E333" s="450">
        <v>44302</v>
      </c>
      <c r="F333" s="270">
        <v>0.36801208983203182</v>
      </c>
      <c r="G333" s="270">
        <v>0.11427283426811477</v>
      </c>
      <c r="H333" s="270">
        <v>1.6799681537227285</v>
      </c>
      <c r="I333" s="451">
        <v>0.15490633719401431</v>
      </c>
      <c r="J333" s="452"/>
    </row>
    <row r="334" spans="2:10" x14ac:dyDescent="0.3">
      <c r="B334" s="362"/>
      <c r="C334" s="18"/>
      <c r="D334" s="18"/>
      <c r="E334" s="450">
        <v>44305</v>
      </c>
      <c r="F334" s="270">
        <v>0.29143159845520816</v>
      </c>
      <c r="G334" s="270">
        <v>0.15603593254376091</v>
      </c>
      <c r="H334" s="270">
        <v>1.4998839180109105</v>
      </c>
      <c r="I334" s="451">
        <v>0.24425390761835244</v>
      </c>
      <c r="J334" s="452"/>
    </row>
    <row r="335" spans="2:10" x14ac:dyDescent="0.3">
      <c r="B335" s="362"/>
      <c r="C335" s="18"/>
      <c r="D335" s="18"/>
      <c r="E335" s="450">
        <v>44306</v>
      </c>
      <c r="F335" s="270">
        <v>0.34957543109746131</v>
      </c>
      <c r="G335" s="270">
        <v>4.3230286567800619E-2</v>
      </c>
      <c r="H335" s="270">
        <v>1.483502115498744</v>
      </c>
      <c r="I335" s="451">
        <v>0.30738149180116109</v>
      </c>
      <c r="J335" s="452"/>
    </row>
    <row r="336" spans="2:10" x14ac:dyDescent="0.3">
      <c r="B336" s="362"/>
      <c r="C336" s="18"/>
      <c r="D336" s="18"/>
      <c r="E336" s="450">
        <v>44307</v>
      </c>
      <c r="F336" s="270">
        <v>0.32874709758055626</v>
      </c>
      <c r="G336" s="270">
        <v>0.12387935017010145</v>
      </c>
      <c r="H336" s="270">
        <v>1.5330002316284719</v>
      </c>
      <c r="I336" s="451">
        <v>0.25198537504907348</v>
      </c>
      <c r="J336" s="452"/>
    </row>
    <row r="337" spans="2:10" x14ac:dyDescent="0.3">
      <c r="B337" s="362"/>
      <c r="C337" s="18"/>
      <c r="D337" s="18"/>
      <c r="E337" s="450">
        <v>44308</v>
      </c>
      <c r="F337" s="270">
        <v>0.34567967324175192</v>
      </c>
      <c r="G337" s="270">
        <v>8.6316646579698328E-2</v>
      </c>
      <c r="H337" s="270">
        <v>1.4990467869810449</v>
      </c>
      <c r="I337" s="451">
        <v>0.21516872905053502</v>
      </c>
      <c r="J337" s="452"/>
    </row>
    <row r="338" spans="2:10" x14ac:dyDescent="0.3">
      <c r="B338" s="362"/>
      <c r="C338" s="18"/>
      <c r="D338" s="18"/>
      <c r="E338" s="450">
        <v>44309</v>
      </c>
      <c r="F338" s="270">
        <v>0.31481892960427404</v>
      </c>
      <c r="G338" s="270">
        <v>0.20641311496379855</v>
      </c>
      <c r="H338" s="270">
        <v>1.3380658387654856</v>
      </c>
      <c r="I338" s="451">
        <v>0.26355494480917674</v>
      </c>
      <c r="J338" s="452"/>
    </row>
    <row r="339" spans="2:10" x14ac:dyDescent="0.3">
      <c r="B339" s="362"/>
      <c r="C339" s="18"/>
      <c r="D339" s="18"/>
      <c r="E339" s="450">
        <v>44312</v>
      </c>
      <c r="F339" s="270">
        <v>0.27493628576105555</v>
      </c>
      <c r="G339" s="270">
        <v>0.21288264462511647</v>
      </c>
      <c r="H339" s="270">
        <v>1.3648759483268877</v>
      </c>
      <c r="I339" s="451">
        <v>0.4344712702979493</v>
      </c>
      <c r="J339" s="452"/>
    </row>
    <row r="340" spans="2:10" x14ac:dyDescent="0.3">
      <c r="B340" s="362"/>
      <c r="C340" s="18"/>
      <c r="D340" s="18"/>
      <c r="E340" s="450">
        <v>44313</v>
      </c>
      <c r="F340" s="270">
        <v>0.20055096506461145</v>
      </c>
      <c r="G340" s="270">
        <v>0.14553887127927051</v>
      </c>
      <c r="H340" s="270">
        <v>1.340142760965668</v>
      </c>
      <c r="I340" s="451">
        <v>0.53376537793305934</v>
      </c>
      <c r="J340" s="452"/>
    </row>
    <row r="341" spans="2:10" x14ac:dyDescent="0.3">
      <c r="B341" s="362"/>
      <c r="C341" s="18"/>
      <c r="D341" s="18"/>
      <c r="E341" s="450">
        <v>44314</v>
      </c>
      <c r="F341" s="270">
        <v>0.1674106790617054</v>
      </c>
      <c r="G341" s="270">
        <v>0.13967701508622554</v>
      </c>
      <c r="H341" s="270">
        <v>1.2180431477816829</v>
      </c>
      <c r="I341" s="451">
        <v>0.42333263992347181</v>
      </c>
      <c r="J341" s="452"/>
    </row>
    <row r="342" spans="2:10" x14ac:dyDescent="0.3">
      <c r="B342" s="362"/>
      <c r="C342" s="18"/>
      <c r="D342" s="18"/>
      <c r="E342" s="450">
        <v>44315</v>
      </c>
      <c r="F342" s="270">
        <v>0.19976896759841367</v>
      </c>
      <c r="G342" s="270">
        <v>0.21166583907177397</v>
      </c>
      <c r="H342" s="270">
        <v>1.3493689335812933</v>
      </c>
      <c r="I342" s="451">
        <v>0.33662228003585704</v>
      </c>
      <c r="J342" s="452"/>
    </row>
    <row r="343" spans="2:10" x14ac:dyDescent="0.3">
      <c r="B343" s="362"/>
      <c r="C343" s="18"/>
      <c r="D343" s="18"/>
      <c r="E343" s="450">
        <v>44316</v>
      </c>
      <c r="F343" s="270">
        <v>0.2063600864040776</v>
      </c>
      <c r="G343" s="270">
        <v>0.26952856770722899</v>
      </c>
      <c r="H343" s="270">
        <v>1.4874990396545227</v>
      </c>
      <c r="I343" s="451">
        <v>0.44788960547705625</v>
      </c>
      <c r="J343" s="452"/>
    </row>
    <row r="344" spans="2:10" x14ac:dyDescent="0.3">
      <c r="B344" s="362"/>
      <c r="C344" s="18" t="s">
        <v>912</v>
      </c>
      <c r="D344" s="18" t="s">
        <v>898</v>
      </c>
      <c r="E344" s="450">
        <v>44319</v>
      </c>
      <c r="F344" s="270">
        <v>0.15473607927671063</v>
      </c>
      <c r="G344" s="270">
        <v>0.21461339119905737</v>
      </c>
      <c r="H344" s="270">
        <v>1.4749721486602256</v>
      </c>
      <c r="I344" s="451">
        <v>0.5221535749577817</v>
      </c>
      <c r="J344" s="452"/>
    </row>
    <row r="345" spans="2:10" x14ac:dyDescent="0.3">
      <c r="B345" s="362"/>
      <c r="C345" s="18"/>
      <c r="D345" s="18"/>
      <c r="E345" s="450">
        <v>44320</v>
      </c>
      <c r="F345" s="270">
        <v>0.19670661174291859</v>
      </c>
      <c r="G345" s="270">
        <v>0.31427194456681484</v>
      </c>
      <c r="H345" s="270">
        <v>1.4874064220735113</v>
      </c>
      <c r="I345" s="451">
        <v>0.48913631046228195</v>
      </c>
      <c r="J345" s="452"/>
    </row>
    <row r="346" spans="2:10" x14ac:dyDescent="0.3">
      <c r="B346" s="362"/>
      <c r="C346" s="18"/>
      <c r="D346" s="18"/>
      <c r="E346" s="450">
        <v>44321</v>
      </c>
      <c r="F346" s="270">
        <v>0.23989822107023098</v>
      </c>
      <c r="G346" s="270">
        <v>0.42195289274113379</v>
      </c>
      <c r="H346" s="270">
        <v>1.583860910806312</v>
      </c>
      <c r="I346" s="451">
        <v>0.46684436631366155</v>
      </c>
      <c r="J346" s="452"/>
    </row>
    <row r="347" spans="2:10" x14ac:dyDescent="0.3">
      <c r="B347" s="362"/>
      <c r="C347" s="18"/>
      <c r="D347" s="18"/>
      <c r="E347" s="450">
        <v>44322</v>
      </c>
      <c r="F347" s="270">
        <v>0.33120802364340662</v>
      </c>
      <c r="G347" s="270">
        <v>0.33664728236204911</v>
      </c>
      <c r="H347" s="270">
        <v>1.5794481668489149</v>
      </c>
      <c r="I347" s="451">
        <v>0.41605027709639575</v>
      </c>
      <c r="J347" s="452"/>
    </row>
    <row r="348" spans="2:10" x14ac:dyDescent="0.3">
      <c r="B348" s="362"/>
      <c r="C348" s="18"/>
      <c r="D348" s="18"/>
      <c r="E348" s="450">
        <v>44323</v>
      </c>
      <c r="F348" s="270">
        <v>0.43131130683124885</v>
      </c>
      <c r="G348" s="270">
        <v>0.30694750078206801</v>
      </c>
      <c r="H348" s="270">
        <v>1.5057647386636808</v>
      </c>
      <c r="I348" s="451">
        <v>0.428182511195975</v>
      </c>
      <c r="J348" s="452"/>
    </row>
    <row r="349" spans="2:10" x14ac:dyDescent="0.3">
      <c r="B349" s="362"/>
      <c r="C349" s="18"/>
      <c r="D349" s="18"/>
      <c r="E349" s="450">
        <v>44326</v>
      </c>
      <c r="F349" s="270">
        <v>0.43549095368055568</v>
      </c>
      <c r="G349" s="270">
        <v>0.25694173845891355</v>
      </c>
      <c r="H349" s="270">
        <v>1.6093641494487998</v>
      </c>
      <c r="I349" s="451">
        <v>0.60546646829515227</v>
      </c>
      <c r="J349" s="452"/>
    </row>
    <row r="350" spans="2:10" x14ac:dyDescent="0.3">
      <c r="B350" s="362"/>
      <c r="C350" s="18"/>
      <c r="D350" s="18"/>
      <c r="E350" s="450">
        <v>44327</v>
      </c>
      <c r="F350" s="270">
        <v>0.37077499986804063</v>
      </c>
      <c r="G350" s="270">
        <v>0.19233121536526557</v>
      </c>
      <c r="H350" s="270">
        <v>1.6931124447980037</v>
      </c>
      <c r="I350" s="451">
        <v>0.5555019611213835</v>
      </c>
      <c r="J350" s="452"/>
    </row>
    <row r="351" spans="2:10" x14ac:dyDescent="0.3">
      <c r="B351" s="362"/>
      <c r="C351" s="18"/>
      <c r="D351" s="18"/>
      <c r="E351" s="450">
        <v>44328</v>
      </c>
      <c r="F351" s="270">
        <v>0.37097142677302353</v>
      </c>
      <c r="G351" s="270">
        <v>0.15502443868306018</v>
      </c>
      <c r="H351" s="270">
        <v>1.6917348238462691</v>
      </c>
      <c r="I351" s="451">
        <v>0.38749333129602231</v>
      </c>
      <c r="J351" s="452"/>
    </row>
    <row r="352" spans="2:10" x14ac:dyDescent="0.3">
      <c r="B352" s="362"/>
      <c r="C352" s="18"/>
      <c r="D352" s="18"/>
      <c r="E352" s="450">
        <v>44329</v>
      </c>
      <c r="F352" s="270">
        <v>0.41772160417259768</v>
      </c>
      <c r="G352" s="270">
        <v>8.4887258590991527E-2</v>
      </c>
      <c r="H352" s="270">
        <v>1.565402755780505</v>
      </c>
      <c r="I352" s="451">
        <v>0.12078511322350408</v>
      </c>
      <c r="J352" s="452"/>
    </row>
    <row r="353" spans="2:10" x14ac:dyDescent="0.3">
      <c r="B353" s="362"/>
      <c r="C353" s="18"/>
      <c r="D353" s="18"/>
      <c r="E353" s="450">
        <v>44330</v>
      </c>
      <c r="F353" s="270">
        <v>0.511031683822327</v>
      </c>
      <c r="G353" s="270">
        <v>8.4345157956993475E-2</v>
      </c>
      <c r="H353" s="270">
        <v>1.5466855798704562</v>
      </c>
      <c r="I353" s="451">
        <v>0.185693609244721</v>
      </c>
      <c r="J353" s="452"/>
    </row>
    <row r="354" spans="2:10" x14ac:dyDescent="0.3">
      <c r="B354" s="362"/>
      <c r="C354" s="18"/>
      <c r="D354" s="18"/>
      <c r="E354" s="450">
        <v>44333</v>
      </c>
      <c r="F354" s="270">
        <v>0.71915311741158883</v>
      </c>
      <c r="G354" s="270">
        <v>7.1169647277400452E-2</v>
      </c>
      <c r="H354" s="270">
        <v>1.5759699074079367</v>
      </c>
      <c r="I354" s="451">
        <v>0.18530892760735526</v>
      </c>
      <c r="J354" s="452"/>
    </row>
    <row r="355" spans="2:10" x14ac:dyDescent="0.3">
      <c r="B355" s="362"/>
      <c r="C355" s="18"/>
      <c r="D355" s="18"/>
      <c r="E355" s="450">
        <v>44334</v>
      </c>
      <c r="F355" s="270">
        <v>0.72973475007124977</v>
      </c>
      <c r="G355" s="270">
        <v>0.13268509935955775</v>
      </c>
      <c r="H355" s="270">
        <v>1.7534986341186438</v>
      </c>
      <c r="I355" s="451">
        <v>0.18801545339533038</v>
      </c>
      <c r="J355" s="452"/>
    </row>
    <row r="356" spans="2:10" x14ac:dyDescent="0.3">
      <c r="B356" s="362"/>
      <c r="C356" s="18"/>
      <c r="D356" s="18"/>
      <c r="E356" s="450">
        <v>44335</v>
      </c>
      <c r="F356" s="270">
        <v>0.71349651979709339</v>
      </c>
      <c r="G356" s="270">
        <v>0.21318273411442762</v>
      </c>
      <c r="H356" s="270">
        <v>1.9185887220742766</v>
      </c>
      <c r="I356" s="451">
        <v>0.13270025185351828</v>
      </c>
      <c r="J356" s="452"/>
    </row>
    <row r="357" spans="2:10" x14ac:dyDescent="0.3">
      <c r="B357" s="362"/>
      <c r="C357" s="18"/>
      <c r="D357" s="18"/>
      <c r="E357" s="450">
        <v>44336</v>
      </c>
      <c r="F357" s="270">
        <v>0.62779268287105894</v>
      </c>
      <c r="G357" s="270">
        <v>0.14089278745290099</v>
      </c>
      <c r="H357" s="270">
        <v>2.0095236571030508</v>
      </c>
      <c r="I357" s="451">
        <v>0.22760107282147368</v>
      </c>
      <c r="J357" s="452"/>
    </row>
    <row r="358" spans="2:10" x14ac:dyDescent="0.3">
      <c r="B358" s="362"/>
      <c r="C358" s="18"/>
      <c r="D358" s="18"/>
      <c r="E358" s="450">
        <v>44337</v>
      </c>
      <c r="F358" s="270">
        <v>0.60498521225667945</v>
      </c>
      <c r="G358" s="270">
        <v>0.16845302275854243</v>
      </c>
      <c r="H358" s="270">
        <v>2.0942169129669539</v>
      </c>
      <c r="I358" s="451">
        <v>0.35948239222405426</v>
      </c>
      <c r="J358" s="452"/>
    </row>
    <row r="359" spans="2:10" x14ac:dyDescent="0.3">
      <c r="B359" s="362"/>
      <c r="C359" s="18"/>
      <c r="D359" s="18"/>
      <c r="E359" s="450">
        <v>44341</v>
      </c>
      <c r="F359" s="270">
        <v>0.5279699461934082</v>
      </c>
      <c r="G359" s="270">
        <v>0.19591047723798169</v>
      </c>
      <c r="H359" s="270">
        <v>2.2477267599687938</v>
      </c>
      <c r="I359" s="451">
        <v>0.30193488720769635</v>
      </c>
      <c r="J359" s="452"/>
    </row>
    <row r="360" spans="2:10" x14ac:dyDescent="0.3">
      <c r="B360" s="362"/>
      <c r="C360" s="18"/>
      <c r="D360" s="18"/>
      <c r="E360" s="450">
        <v>44342</v>
      </c>
      <c r="F360" s="270">
        <v>0.40879659674787328</v>
      </c>
      <c r="G360" s="270">
        <v>0.20171167065954276</v>
      </c>
      <c r="H360" s="270">
        <v>2.2021686028128347</v>
      </c>
      <c r="I360" s="451">
        <v>0.27995372267000307</v>
      </c>
      <c r="J360" s="452"/>
    </row>
    <row r="361" spans="2:10" x14ac:dyDescent="0.3">
      <c r="B361" s="362"/>
      <c r="C361" s="18"/>
      <c r="D361" s="18"/>
      <c r="E361" s="450">
        <v>44343</v>
      </c>
      <c r="F361" s="270">
        <v>0.28020362607576621</v>
      </c>
      <c r="G361" s="270">
        <v>0.22053809851733205</v>
      </c>
      <c r="H361" s="270">
        <v>2.1987732218875262</v>
      </c>
      <c r="I361" s="451">
        <v>0.17693776294376101</v>
      </c>
      <c r="J361" s="452"/>
    </row>
    <row r="362" spans="2:10" x14ac:dyDescent="0.3">
      <c r="B362" s="362"/>
      <c r="C362" s="18"/>
      <c r="D362" s="18"/>
      <c r="E362" s="450">
        <v>44344</v>
      </c>
      <c r="F362" s="270">
        <v>0.17112361234726464</v>
      </c>
      <c r="G362" s="270">
        <v>0.24478927959905572</v>
      </c>
      <c r="H362" s="270">
        <v>2.136063094022874</v>
      </c>
      <c r="I362" s="451">
        <v>0.24841975215646969</v>
      </c>
      <c r="J362" s="452"/>
    </row>
    <row r="363" spans="2:10" x14ac:dyDescent="0.3">
      <c r="B363" s="362"/>
      <c r="C363" s="18"/>
      <c r="D363" s="18"/>
      <c r="E363" s="450">
        <v>44347</v>
      </c>
      <c r="F363" s="270">
        <v>9.65373747371574E-2</v>
      </c>
      <c r="G363" s="270">
        <v>9.1488531329503853E-2</v>
      </c>
      <c r="H363" s="270">
        <v>1.9095726454947008</v>
      </c>
      <c r="I363" s="451">
        <v>0.31612494597595558</v>
      </c>
      <c r="J363" s="452"/>
    </row>
    <row r="364" spans="2:10" x14ac:dyDescent="0.3">
      <c r="B364" s="362"/>
      <c r="C364" s="18" t="s">
        <v>914</v>
      </c>
      <c r="D364" s="18" t="s">
        <v>899</v>
      </c>
      <c r="E364" s="450">
        <v>44348</v>
      </c>
      <c r="F364" s="270">
        <v>4.404014786699767E-2</v>
      </c>
      <c r="G364" s="270">
        <v>2.3981577097746953E-3</v>
      </c>
      <c r="H364" s="270">
        <v>2.077609822818629</v>
      </c>
      <c r="I364" s="451">
        <v>0.31404668473711367</v>
      </c>
      <c r="J364" s="452"/>
    </row>
    <row r="365" spans="2:10" x14ac:dyDescent="0.3">
      <c r="B365" s="362"/>
      <c r="C365" s="18"/>
      <c r="D365" s="18"/>
      <c r="E365" s="450">
        <v>44349</v>
      </c>
      <c r="F365" s="270">
        <v>2.8170253549356206E-2</v>
      </c>
      <c r="G365" s="270">
        <v>6.733646292255753E-2</v>
      </c>
      <c r="H365" s="270">
        <v>2.1736765402861944</v>
      </c>
      <c r="I365" s="451">
        <v>0.2606762295350456</v>
      </c>
      <c r="J365" s="452"/>
    </row>
    <row r="366" spans="2:10" x14ac:dyDescent="0.3">
      <c r="B366" s="362"/>
      <c r="C366" s="18"/>
      <c r="D366" s="18"/>
      <c r="E366" s="450">
        <v>44350</v>
      </c>
      <c r="F366" s="270">
        <v>5.9375398409248492E-2</v>
      </c>
      <c r="G366" s="270">
        <v>8.5968343887294463E-2</v>
      </c>
      <c r="H366" s="270">
        <v>2.2491992951118474</v>
      </c>
      <c r="I366" s="451">
        <v>0.21956896066971451</v>
      </c>
      <c r="J366" s="452"/>
    </row>
    <row r="367" spans="2:10" x14ac:dyDescent="0.3">
      <c r="B367" s="362"/>
      <c r="C367" s="18"/>
      <c r="D367" s="18"/>
      <c r="E367" s="450">
        <v>44351</v>
      </c>
      <c r="F367" s="270">
        <v>2.8969777474980085E-2</v>
      </c>
      <c r="G367" s="270">
        <v>0.12344536354473887</v>
      </c>
      <c r="H367" s="270">
        <v>2.2195632502229206</v>
      </c>
      <c r="I367" s="451">
        <v>0.29011132305498372</v>
      </c>
      <c r="J367" s="452"/>
    </row>
    <row r="368" spans="2:10" x14ac:dyDescent="0.3">
      <c r="B368" s="362"/>
      <c r="C368" s="18"/>
      <c r="D368" s="18"/>
      <c r="E368" s="450">
        <v>44354</v>
      </c>
      <c r="F368" s="270">
        <v>-5.6694799325643863E-2</v>
      </c>
      <c r="G368" s="270">
        <v>0.1314167983237475</v>
      </c>
      <c r="H368" s="270">
        <v>2.2287488099524748</v>
      </c>
      <c r="I368" s="451">
        <v>0.44237720181607898</v>
      </c>
      <c r="J368" s="452"/>
    </row>
    <row r="369" spans="2:10" x14ac:dyDescent="0.3">
      <c r="B369" s="362"/>
      <c r="C369" s="18"/>
      <c r="D369" s="18"/>
      <c r="E369" s="450">
        <v>44355</v>
      </c>
      <c r="F369" s="270">
        <v>-9.3461811807667938E-2</v>
      </c>
      <c r="G369" s="270">
        <v>8.1872537448447108E-2</v>
      </c>
      <c r="H369" s="270">
        <v>2.1823138148638845</v>
      </c>
      <c r="I369" s="451">
        <v>0.42054629011074501</v>
      </c>
      <c r="J369" s="452"/>
    </row>
    <row r="370" spans="2:10" x14ac:dyDescent="0.3">
      <c r="B370" s="362"/>
      <c r="C370" s="18"/>
      <c r="D370" s="18"/>
      <c r="E370" s="450">
        <v>44356</v>
      </c>
      <c r="F370" s="270">
        <v>-8.6593987786100668E-2</v>
      </c>
      <c r="G370" s="270">
        <v>6.1862913335773137E-2</v>
      </c>
      <c r="H370" s="270">
        <v>2.2087895529111998</v>
      </c>
      <c r="I370" s="451">
        <v>0.36115811227557965</v>
      </c>
      <c r="J370" s="452"/>
    </row>
    <row r="371" spans="2:10" x14ac:dyDescent="0.3">
      <c r="B371" s="362"/>
      <c r="C371" s="18"/>
      <c r="D371" s="18"/>
      <c r="E371" s="450">
        <v>44357</v>
      </c>
      <c r="F371" s="270">
        <v>-0.16729252045892745</v>
      </c>
      <c r="G371" s="270">
        <v>6.6181050561800944E-3</v>
      </c>
      <c r="H371" s="270">
        <v>2.1504209042552498</v>
      </c>
      <c r="I371" s="451">
        <v>0.25277526668578576</v>
      </c>
      <c r="J371" s="452"/>
    </row>
    <row r="372" spans="2:10" x14ac:dyDescent="0.3">
      <c r="B372" s="362"/>
      <c r="C372" s="18"/>
      <c r="D372" s="18"/>
      <c r="E372" s="450">
        <v>44358</v>
      </c>
      <c r="F372" s="270">
        <v>-0.24487449791272625</v>
      </c>
      <c r="G372" s="270">
        <v>4.1044567119386151E-2</v>
      </c>
      <c r="H372" s="270">
        <v>2.0840861099365</v>
      </c>
      <c r="I372" s="451">
        <v>0.16438033795912113</v>
      </c>
      <c r="J372" s="452"/>
    </row>
    <row r="373" spans="2:10" x14ac:dyDescent="0.3">
      <c r="B373" s="362"/>
      <c r="C373" s="18"/>
      <c r="D373" s="18"/>
      <c r="E373" s="450">
        <v>44361</v>
      </c>
      <c r="F373" s="270">
        <v>-0.30567030831353159</v>
      </c>
      <c r="G373" s="270">
        <v>0.15671275306586763</v>
      </c>
      <c r="H373" s="270">
        <v>2.126563175603152</v>
      </c>
      <c r="I373" s="451">
        <v>0.29188360263759183</v>
      </c>
      <c r="J373" s="452"/>
    </row>
    <row r="374" spans="2:10" x14ac:dyDescent="0.3">
      <c r="B374" s="362"/>
      <c r="C374" s="18"/>
      <c r="D374" s="18"/>
      <c r="E374" s="450">
        <v>44362</v>
      </c>
      <c r="F374" s="270">
        <v>-0.39471865977013354</v>
      </c>
      <c r="G374" s="270">
        <v>0.14920486992329349</v>
      </c>
      <c r="H374" s="270">
        <v>2.1287671795753287</v>
      </c>
      <c r="I374" s="451">
        <v>0.22236447168364926</v>
      </c>
      <c r="J374" s="452"/>
    </row>
    <row r="375" spans="2:10" x14ac:dyDescent="0.3">
      <c r="B375" s="362"/>
      <c r="C375" s="18"/>
      <c r="D375" s="18"/>
      <c r="E375" s="450">
        <v>44363</v>
      </c>
      <c r="F375" s="270">
        <v>-0.33055865231418918</v>
      </c>
      <c r="G375" s="270">
        <v>9.2445115467089126E-2</v>
      </c>
      <c r="H375" s="270">
        <v>2.0096316183438896</v>
      </c>
      <c r="I375" s="451">
        <v>0.23131721945029565</v>
      </c>
      <c r="J375" s="452"/>
    </row>
    <row r="376" spans="2:10" x14ac:dyDescent="0.3">
      <c r="B376" s="362"/>
      <c r="C376" s="18"/>
      <c r="D376" s="18"/>
      <c r="E376" s="450">
        <v>44364</v>
      </c>
      <c r="F376" s="270">
        <v>-0.17964722945692574</v>
      </c>
      <c r="G376" s="270">
        <v>0.20109267462214198</v>
      </c>
      <c r="H376" s="270">
        <v>2.0086796323205967</v>
      </c>
      <c r="I376" s="451">
        <v>0.26774854359687766</v>
      </c>
      <c r="J376" s="452"/>
    </row>
    <row r="377" spans="2:10" x14ac:dyDescent="0.3">
      <c r="B377" s="362"/>
      <c r="C377" s="18"/>
      <c r="D377" s="18"/>
      <c r="E377" s="450">
        <v>44365</v>
      </c>
      <c r="F377" s="270">
        <v>-4.8861219379134013E-2</v>
      </c>
      <c r="G377" s="270">
        <v>0.2831748735611842</v>
      </c>
      <c r="H377" s="270">
        <v>1.9548593428759866</v>
      </c>
      <c r="I377" s="451">
        <v>0.2261568735538356</v>
      </c>
      <c r="J377" s="452"/>
    </row>
    <row r="378" spans="2:10" x14ac:dyDescent="0.3">
      <c r="B378" s="362"/>
      <c r="C378" s="18"/>
      <c r="D378" s="18"/>
      <c r="E378" s="450">
        <v>44368</v>
      </c>
      <c r="F378" s="270">
        <v>-7.4726555731852606E-2</v>
      </c>
      <c r="G378" s="270">
        <v>0.23986298279773621</v>
      </c>
      <c r="H378" s="270">
        <v>1.8754323171968057</v>
      </c>
      <c r="I378" s="451">
        <v>0.42182521153262009</v>
      </c>
      <c r="J378" s="452"/>
    </row>
    <row r="379" spans="2:10" x14ac:dyDescent="0.3">
      <c r="B379" s="362"/>
      <c r="C379" s="18"/>
      <c r="D379" s="18"/>
      <c r="E379" s="450">
        <v>44369</v>
      </c>
      <c r="F379" s="270">
        <v>3.4936442834640757E-2</v>
      </c>
      <c r="G379" s="270">
        <v>0.34296111350609104</v>
      </c>
      <c r="H379" s="270">
        <v>1.8047602063419261</v>
      </c>
      <c r="I379" s="451">
        <v>0.42300080804417906</v>
      </c>
      <c r="J379" s="452"/>
    </row>
    <row r="380" spans="2:10" x14ac:dyDescent="0.3">
      <c r="B380" s="362"/>
      <c r="C380" s="18"/>
      <c r="D380" s="18"/>
      <c r="E380" s="450">
        <v>44370</v>
      </c>
      <c r="F380" s="270">
        <v>-0.1332627128022183</v>
      </c>
      <c r="G380" s="270">
        <v>0.21689125744283677</v>
      </c>
      <c r="H380" s="270">
        <v>1.930287360818757</v>
      </c>
      <c r="I380" s="451">
        <v>0.353290243067441</v>
      </c>
      <c r="J380" s="452"/>
    </row>
    <row r="381" spans="2:10" x14ac:dyDescent="0.3">
      <c r="B381" s="362"/>
      <c r="C381" s="18"/>
      <c r="D381" s="18"/>
      <c r="E381" s="450">
        <v>44371</v>
      </c>
      <c r="F381" s="270">
        <v>-0.22724430097068637</v>
      </c>
      <c r="G381" s="270">
        <v>0.33870065219142242</v>
      </c>
      <c r="H381" s="270">
        <v>1.848596901523643</v>
      </c>
      <c r="I381" s="451">
        <v>0.31002618629883755</v>
      </c>
      <c r="J381" s="452"/>
    </row>
    <row r="382" spans="2:10" x14ac:dyDescent="0.3">
      <c r="B382" s="362"/>
      <c r="C382" s="18"/>
      <c r="D382" s="18"/>
      <c r="E382" s="450">
        <v>44372</v>
      </c>
      <c r="F382" s="270">
        <v>-0.33447409824584412</v>
      </c>
      <c r="G382" s="270">
        <v>0.45047967087659946</v>
      </c>
      <c r="H382" s="270">
        <v>1.9658313047026712</v>
      </c>
      <c r="I382" s="451">
        <v>0.28021554401619686</v>
      </c>
      <c r="J382" s="452"/>
    </row>
    <row r="383" spans="2:10" x14ac:dyDescent="0.3">
      <c r="B383" s="362"/>
      <c r="C383" s="18"/>
      <c r="D383" s="18"/>
      <c r="E383" s="450">
        <v>44375</v>
      </c>
      <c r="F383" s="270">
        <v>-0.37173056457184794</v>
      </c>
      <c r="G383" s="270">
        <v>0.48572299011012476</v>
      </c>
      <c r="H383" s="270">
        <v>2.0128170591399934</v>
      </c>
      <c r="I383" s="451">
        <v>0.42351831530683964</v>
      </c>
      <c r="J383" s="452"/>
    </row>
    <row r="384" spans="2:10" x14ac:dyDescent="0.3">
      <c r="B384" s="362"/>
      <c r="C384" s="18"/>
      <c r="D384" s="18"/>
      <c r="E384" s="450">
        <v>44376</v>
      </c>
      <c r="F384" s="270">
        <v>-0.34202918645362779</v>
      </c>
      <c r="G384" s="270">
        <v>0.47599440710797336</v>
      </c>
      <c r="H384" s="270">
        <v>2.3635638061822943</v>
      </c>
      <c r="I384" s="451">
        <v>0.49927917553613793</v>
      </c>
      <c r="J384" s="452"/>
    </row>
    <row r="385" spans="2:10" x14ac:dyDescent="0.3">
      <c r="B385" s="362"/>
      <c r="C385" s="18" t="s">
        <v>913</v>
      </c>
      <c r="D385" s="18" t="s">
        <v>900</v>
      </c>
      <c r="E385" s="450">
        <v>44377</v>
      </c>
      <c r="F385" s="270">
        <v>-0.31720702981971849</v>
      </c>
      <c r="G385" s="270">
        <v>0.40745180235637124</v>
      </c>
      <c r="H385" s="270">
        <v>2.6679776224538556</v>
      </c>
      <c r="I385" s="451">
        <v>0.49950801123337951</v>
      </c>
      <c r="J385" s="452"/>
    </row>
    <row r="386" spans="2:10" x14ac:dyDescent="0.3">
      <c r="B386" s="362"/>
      <c r="C386" s="18"/>
      <c r="D386" s="18"/>
      <c r="E386" s="450">
        <v>44378</v>
      </c>
      <c r="F386" s="270">
        <v>-0.2583403634009202</v>
      </c>
      <c r="G386" s="270">
        <v>0.47201346842735725</v>
      </c>
      <c r="H386" s="270">
        <v>2.8667524923141414</v>
      </c>
      <c r="I386" s="451">
        <v>0.4683137168620386</v>
      </c>
      <c r="J386" s="452"/>
    </row>
    <row r="387" spans="2:10" x14ac:dyDescent="0.3">
      <c r="B387" s="362"/>
      <c r="C387" s="18"/>
      <c r="D387" s="18"/>
      <c r="E387" s="450">
        <v>44379</v>
      </c>
      <c r="F387" s="270">
        <v>-0.22719120613862265</v>
      </c>
      <c r="G387" s="270">
        <v>0.53453396746747739</v>
      </c>
      <c r="H387" s="270">
        <v>2.784308956261039</v>
      </c>
      <c r="I387" s="451">
        <v>0.41570131340227023</v>
      </c>
      <c r="J387" s="452"/>
    </row>
    <row r="388" spans="2:10" x14ac:dyDescent="0.3">
      <c r="B388" s="362"/>
      <c r="C388" s="18"/>
      <c r="D388" s="18"/>
      <c r="E388" s="450">
        <v>44382</v>
      </c>
      <c r="F388" s="270">
        <v>-0.24175930887580449</v>
      </c>
      <c r="G388" s="270">
        <v>0.64117200779479311</v>
      </c>
      <c r="H388" s="270">
        <v>2.3534985144055418</v>
      </c>
      <c r="I388" s="451">
        <v>0.45479713968436108</v>
      </c>
      <c r="J388" s="452"/>
    </row>
    <row r="389" spans="2:10" x14ac:dyDescent="0.3">
      <c r="B389" s="362"/>
      <c r="C389" s="18"/>
      <c r="D389" s="18"/>
      <c r="E389" s="450">
        <v>44383</v>
      </c>
      <c r="F389" s="270">
        <v>-0.22529489614303699</v>
      </c>
      <c r="G389" s="270">
        <v>0.76293280551528719</v>
      </c>
      <c r="H389" s="270">
        <v>2.3852569842466029</v>
      </c>
      <c r="I389" s="451">
        <v>0.52408302010267316</v>
      </c>
      <c r="J389" s="452"/>
    </row>
    <row r="390" spans="2:10" x14ac:dyDescent="0.3">
      <c r="B390" s="362"/>
      <c r="C390" s="18"/>
      <c r="D390" s="18"/>
      <c r="E390" s="450">
        <v>44384</v>
      </c>
      <c r="F390" s="270">
        <v>-4.2711377320574839E-2</v>
      </c>
      <c r="G390" s="270">
        <v>0.74128874930614441</v>
      </c>
      <c r="H390" s="270">
        <v>2.2550981353771213</v>
      </c>
      <c r="I390" s="451">
        <v>0.53559463658580331</v>
      </c>
      <c r="J390" s="452"/>
    </row>
    <row r="391" spans="2:10" x14ac:dyDescent="0.3">
      <c r="B391" s="362"/>
      <c r="C391" s="18"/>
      <c r="D391" s="18"/>
      <c r="E391" s="450">
        <v>44385</v>
      </c>
      <c r="F391" s="270">
        <v>0.1564637740532891</v>
      </c>
      <c r="G391" s="270">
        <v>0.70128728995827005</v>
      </c>
      <c r="H391" s="270">
        <v>2.2268210447985863</v>
      </c>
      <c r="I391" s="451">
        <v>0.39904738472077406</v>
      </c>
      <c r="J391" s="452"/>
    </row>
    <row r="392" spans="2:10" x14ac:dyDescent="0.3">
      <c r="B392" s="362"/>
      <c r="C392" s="18"/>
      <c r="D392" s="18"/>
      <c r="E392" s="450">
        <v>44386</v>
      </c>
      <c r="F392" s="270">
        <v>-3.8982491579487577E-2</v>
      </c>
      <c r="G392" s="270">
        <v>0.65106339205755459</v>
      </c>
      <c r="H392" s="270">
        <v>2.0726950268805888</v>
      </c>
      <c r="I392" s="451">
        <v>0.3629089267769734</v>
      </c>
      <c r="J392" s="452"/>
    </row>
    <row r="393" spans="2:10" x14ac:dyDescent="0.3">
      <c r="B393" s="362"/>
      <c r="C393" s="18"/>
      <c r="D393" s="18"/>
      <c r="E393" s="450">
        <v>44389</v>
      </c>
      <c r="F393" s="270">
        <v>-0.10090025048996309</v>
      </c>
      <c r="G393" s="270">
        <v>0.60341410025290976</v>
      </c>
      <c r="H393" s="270">
        <v>1.9011044268649631</v>
      </c>
      <c r="I393" s="451">
        <v>0.46005973298286768</v>
      </c>
      <c r="J393" s="452"/>
    </row>
    <row r="394" spans="2:10" x14ac:dyDescent="0.3">
      <c r="B394" s="362"/>
      <c r="C394" s="18"/>
      <c r="D394" s="18"/>
      <c r="E394" s="450">
        <v>44390</v>
      </c>
      <c r="F394" s="270">
        <v>-0.13357361591383843</v>
      </c>
      <c r="G394" s="270">
        <v>0.54071715784921004</v>
      </c>
      <c r="H394" s="270">
        <v>1.764109985197045</v>
      </c>
      <c r="I394" s="451">
        <v>0.5170924080644882</v>
      </c>
      <c r="J394" s="452"/>
    </row>
    <row r="395" spans="2:10" x14ac:dyDescent="0.3">
      <c r="B395" s="362"/>
      <c r="C395" s="18"/>
      <c r="D395" s="18"/>
      <c r="E395" s="450">
        <v>44391</v>
      </c>
      <c r="F395" s="270">
        <v>-3.3017647946195827E-2</v>
      </c>
      <c r="G395" s="270">
        <v>0.52184047520786692</v>
      </c>
      <c r="H395" s="270">
        <v>1.7411145692847423</v>
      </c>
      <c r="I395" s="451">
        <v>0.53943080948718647</v>
      </c>
      <c r="J395" s="452"/>
    </row>
    <row r="396" spans="2:10" x14ac:dyDescent="0.3">
      <c r="B396" s="362"/>
      <c r="C396" s="18"/>
      <c r="D396" s="18"/>
      <c r="E396" s="450">
        <v>44392</v>
      </c>
      <c r="F396" s="270">
        <v>1.6387566253150354E-2</v>
      </c>
      <c r="G396" s="270">
        <v>0.51966370557504282</v>
      </c>
      <c r="H396" s="270">
        <v>1.8686526758997795</v>
      </c>
      <c r="I396" s="451">
        <v>0.36579826185112424</v>
      </c>
      <c r="J396" s="452"/>
    </row>
    <row r="397" spans="2:10" x14ac:dyDescent="0.3">
      <c r="B397" s="362"/>
      <c r="C397" s="18"/>
      <c r="D397" s="18"/>
      <c r="E397" s="450">
        <v>44393</v>
      </c>
      <c r="F397" s="270">
        <v>9.787886128933887E-3</v>
      </c>
      <c r="G397" s="270">
        <v>0.51907766535490429</v>
      </c>
      <c r="H397" s="270">
        <v>1.7100845918396508</v>
      </c>
      <c r="I397" s="451">
        <v>0.35745485859062198</v>
      </c>
      <c r="J397" s="452"/>
    </row>
    <row r="398" spans="2:10" x14ac:dyDescent="0.3">
      <c r="B398" s="362"/>
      <c r="C398" s="18"/>
      <c r="D398" s="18"/>
      <c r="E398" s="450">
        <v>44396</v>
      </c>
      <c r="F398" s="270">
        <v>-1.9267210079069619E-2</v>
      </c>
      <c r="G398" s="270">
        <v>0.52474915449246751</v>
      </c>
      <c r="H398" s="270">
        <v>1.6244902207258971</v>
      </c>
      <c r="I398" s="451">
        <v>0.42102762781355019</v>
      </c>
      <c r="J398" s="452"/>
    </row>
    <row r="399" spans="2:10" x14ac:dyDescent="0.3">
      <c r="B399" s="362"/>
      <c r="C399" s="18"/>
      <c r="D399" s="18"/>
      <c r="E399" s="450">
        <v>44397</v>
      </c>
      <c r="F399" s="270">
        <v>6.8301592124280441E-2</v>
      </c>
      <c r="G399" s="270">
        <v>0.39921799498865651</v>
      </c>
      <c r="H399" s="270">
        <v>1.5116198838288601</v>
      </c>
      <c r="I399" s="451">
        <v>0.45832941540739752</v>
      </c>
      <c r="J399" s="452"/>
    </row>
    <row r="400" spans="2:10" x14ac:dyDescent="0.3">
      <c r="B400" s="362"/>
      <c r="C400" s="18"/>
      <c r="D400" s="18"/>
      <c r="E400" s="450">
        <v>44398</v>
      </c>
      <c r="F400" s="270">
        <v>0.10588429864482435</v>
      </c>
      <c r="G400" s="270">
        <v>0.37165944408462104</v>
      </c>
      <c r="H400" s="270">
        <v>1.2896102698910352</v>
      </c>
      <c r="I400" s="451">
        <v>0.41438444388607781</v>
      </c>
      <c r="J400" s="452"/>
    </row>
    <row r="401" spans="2:10" x14ac:dyDescent="0.3">
      <c r="B401" s="362"/>
      <c r="C401" s="18"/>
      <c r="D401" s="18"/>
      <c r="E401" s="450">
        <v>44399</v>
      </c>
      <c r="F401" s="270">
        <v>-5.4808513742753973E-3</v>
      </c>
      <c r="G401" s="270">
        <v>0.38184679457938131</v>
      </c>
      <c r="H401" s="270">
        <v>1.2595887636889804</v>
      </c>
      <c r="I401" s="451">
        <v>0.33301021218443172</v>
      </c>
      <c r="J401" s="452"/>
    </row>
    <row r="402" spans="2:10" x14ac:dyDescent="0.3">
      <c r="B402" s="362"/>
      <c r="C402" s="18"/>
      <c r="D402" s="18"/>
      <c r="E402" s="450">
        <v>44400</v>
      </c>
      <c r="F402" s="270">
        <v>2.1737471692364008E-2</v>
      </c>
      <c r="G402" s="270">
        <v>0.31279312237655332</v>
      </c>
      <c r="H402" s="270">
        <v>1.1267281929643576</v>
      </c>
      <c r="I402" s="451">
        <v>0.27309145425883935</v>
      </c>
      <c r="J402" s="452"/>
    </row>
    <row r="403" spans="2:10" x14ac:dyDescent="0.3">
      <c r="B403" s="362"/>
      <c r="C403" s="18"/>
      <c r="D403" s="18"/>
      <c r="E403" s="450">
        <v>44403</v>
      </c>
      <c r="F403" s="270">
        <v>7.3723929431432245E-2</v>
      </c>
      <c r="G403" s="270">
        <v>0.28336468228577016</v>
      </c>
      <c r="H403" s="270">
        <v>1.1447556761254332</v>
      </c>
      <c r="I403" s="451">
        <v>0.31871381915006158</v>
      </c>
      <c r="J403" s="452"/>
    </row>
    <row r="404" spans="2:10" x14ac:dyDescent="0.3">
      <c r="B404" s="362"/>
      <c r="C404" s="18"/>
      <c r="D404" s="18"/>
      <c r="E404" s="450">
        <v>44404</v>
      </c>
      <c r="F404" s="270">
        <v>8.9386968560146551E-2</v>
      </c>
      <c r="G404" s="270">
        <v>0.32974512961613017</v>
      </c>
      <c r="H404" s="270">
        <v>1.1170249390211471</v>
      </c>
      <c r="I404" s="451">
        <v>0.36811328098598689</v>
      </c>
      <c r="J404" s="452"/>
    </row>
    <row r="405" spans="2:10" x14ac:dyDescent="0.3">
      <c r="B405" s="362"/>
      <c r="C405" s="18"/>
      <c r="D405" s="18"/>
      <c r="E405" s="450">
        <v>44405</v>
      </c>
      <c r="F405" s="270">
        <v>-4.8338971087604765E-2</v>
      </c>
      <c r="G405" s="270">
        <v>0.19586227670784795</v>
      </c>
      <c r="H405" s="270">
        <v>1.1916313932951597</v>
      </c>
      <c r="I405" s="451">
        <v>0.26874306482241228</v>
      </c>
      <c r="J405" s="452"/>
    </row>
    <row r="406" spans="2:10" x14ac:dyDescent="0.3">
      <c r="B406" s="362"/>
      <c r="C406" s="18"/>
      <c r="D406" s="18"/>
      <c r="E406" s="450">
        <v>44406</v>
      </c>
      <c r="F406" s="270">
        <v>-5.0652484491316541E-2</v>
      </c>
      <c r="G406" s="270">
        <v>0.3286677475117914</v>
      </c>
      <c r="H406" s="270">
        <v>1.3228545963493157</v>
      </c>
      <c r="I406" s="451">
        <v>0.25707701965587493</v>
      </c>
      <c r="J406" s="452"/>
    </row>
    <row r="407" spans="2:10" x14ac:dyDescent="0.3">
      <c r="B407" s="362"/>
      <c r="C407" s="18"/>
      <c r="D407" s="18"/>
      <c r="E407" s="450">
        <v>44407</v>
      </c>
      <c r="F407" s="270">
        <v>-2.5128940273197897E-2</v>
      </c>
      <c r="G407" s="270">
        <v>0.31937048162859238</v>
      </c>
      <c r="H407" s="270">
        <v>1.4432300620197611</v>
      </c>
      <c r="I407" s="451">
        <v>0.25987152648281775</v>
      </c>
      <c r="J407" s="452"/>
    </row>
    <row r="408" spans="2:10" x14ac:dyDescent="0.3">
      <c r="B408" s="362"/>
      <c r="C408" s="18" t="s">
        <v>915</v>
      </c>
      <c r="D408" s="18" t="s">
        <v>901</v>
      </c>
      <c r="E408" s="450">
        <v>44410</v>
      </c>
      <c r="F408" s="270">
        <v>-0.1689799309662221</v>
      </c>
      <c r="G408" s="270">
        <v>0.44662325111866141</v>
      </c>
      <c r="H408" s="270">
        <v>1.1940003798174703</v>
      </c>
      <c r="I408" s="451">
        <v>0.36088602988932988</v>
      </c>
      <c r="J408" s="452"/>
    </row>
    <row r="409" spans="2:10" x14ac:dyDescent="0.3">
      <c r="B409" s="362"/>
      <c r="C409" s="18"/>
      <c r="D409" s="18"/>
      <c r="E409" s="450">
        <v>44411</v>
      </c>
      <c r="F409" s="270">
        <v>-4.9215939033562639E-2</v>
      </c>
      <c r="G409" s="270">
        <v>0.58529977467249328</v>
      </c>
      <c r="H409" s="270">
        <v>1.0998625653424021</v>
      </c>
      <c r="I409" s="451">
        <v>0.45190681653717346</v>
      </c>
      <c r="J409" s="452"/>
    </row>
    <row r="410" spans="2:10" x14ac:dyDescent="0.3">
      <c r="B410" s="362"/>
      <c r="C410" s="18"/>
      <c r="D410" s="18"/>
      <c r="E410" s="450">
        <v>44412</v>
      </c>
      <c r="F410" s="270">
        <v>-6.9363542597318251E-2</v>
      </c>
      <c r="G410" s="270">
        <v>0.67616957166029823</v>
      </c>
      <c r="H410" s="270">
        <v>0.95735564735214795</v>
      </c>
      <c r="I410" s="451">
        <v>0.45768819856273441</v>
      </c>
      <c r="J410" s="452"/>
    </row>
    <row r="411" spans="2:10" x14ac:dyDescent="0.3">
      <c r="B411" s="362"/>
      <c r="C411" s="18"/>
      <c r="D411" s="18"/>
      <c r="E411" s="450">
        <v>44413</v>
      </c>
      <c r="F411" s="270">
        <v>4.1902671607225883E-2</v>
      </c>
      <c r="G411" s="270">
        <v>0.58381023991376413</v>
      </c>
      <c r="H411" s="270">
        <v>0.77724343436421561</v>
      </c>
      <c r="I411" s="451">
        <v>0.42113512756898136</v>
      </c>
      <c r="J411" s="452"/>
    </row>
    <row r="412" spans="2:10" x14ac:dyDescent="0.3">
      <c r="B412" s="362"/>
      <c r="C412" s="18"/>
      <c r="D412" s="18"/>
      <c r="E412" s="450">
        <v>44414</v>
      </c>
      <c r="F412" s="270">
        <v>6.5260113148332188E-2</v>
      </c>
      <c r="G412" s="270">
        <v>0.60264214405404715</v>
      </c>
      <c r="H412" s="270">
        <v>0.62886749913337947</v>
      </c>
      <c r="I412" s="451">
        <v>0.39092635747803772</v>
      </c>
      <c r="J412" s="452"/>
    </row>
    <row r="413" spans="2:10" x14ac:dyDescent="0.3">
      <c r="B413" s="362"/>
      <c r="C413" s="18"/>
      <c r="D413" s="18"/>
      <c r="E413" s="450">
        <v>44417</v>
      </c>
      <c r="F413" s="270">
        <v>-3.38120987201454E-2</v>
      </c>
      <c r="G413" s="270">
        <v>0.61743602192673674</v>
      </c>
      <c r="H413" s="270">
        <v>0.61343822190346442</v>
      </c>
      <c r="I413" s="451">
        <v>0.45981980169643755</v>
      </c>
      <c r="J413" s="452"/>
    </row>
    <row r="414" spans="2:10" x14ac:dyDescent="0.3">
      <c r="B414" s="362"/>
      <c r="C414" s="18"/>
      <c r="D414" s="18"/>
      <c r="E414" s="450">
        <v>44418</v>
      </c>
      <c r="F414" s="270">
        <v>-1.6753260969179229E-2</v>
      </c>
      <c r="G414" s="270">
        <v>0.57623013582878868</v>
      </c>
      <c r="H414" s="270">
        <v>0.55361446083733146</v>
      </c>
      <c r="I414" s="451">
        <v>0.4799227404075822</v>
      </c>
      <c r="J414" s="452"/>
    </row>
    <row r="415" spans="2:10" x14ac:dyDescent="0.3">
      <c r="B415" s="362"/>
      <c r="C415" s="18"/>
      <c r="D415" s="18"/>
      <c r="E415" s="450">
        <v>44419</v>
      </c>
      <c r="F415" s="270">
        <v>-0.19694370533215755</v>
      </c>
      <c r="G415" s="270">
        <v>0.59863047345335829</v>
      </c>
      <c r="H415" s="270">
        <v>0.59793781776312804</v>
      </c>
      <c r="I415" s="451">
        <v>0.32516360872497352</v>
      </c>
      <c r="J415" s="452"/>
    </row>
    <row r="416" spans="2:10" x14ac:dyDescent="0.3">
      <c r="B416" s="362"/>
      <c r="C416" s="18"/>
      <c r="D416" s="18"/>
      <c r="E416" s="450">
        <v>44420</v>
      </c>
      <c r="F416" s="270">
        <v>-0.30697620036224682</v>
      </c>
      <c r="G416" s="270">
        <v>0.64402715117949538</v>
      </c>
      <c r="H416" s="270">
        <v>0.56577024149672261</v>
      </c>
      <c r="I416" s="451">
        <v>0.24440107035030639</v>
      </c>
      <c r="J416" s="452"/>
    </row>
    <row r="417" spans="2:10" x14ac:dyDescent="0.3">
      <c r="B417" s="362"/>
      <c r="C417" s="18"/>
      <c r="D417" s="18"/>
      <c r="E417" s="450">
        <v>44421</v>
      </c>
      <c r="F417" s="270">
        <v>-0.32580500069415808</v>
      </c>
      <c r="G417" s="270">
        <v>0.76657600410313309</v>
      </c>
      <c r="H417" s="270">
        <v>0.47147616027333861</v>
      </c>
      <c r="I417" s="451">
        <v>0.17851100657398197</v>
      </c>
      <c r="J417" s="452"/>
    </row>
    <row r="418" spans="2:10" x14ac:dyDescent="0.3">
      <c r="B418" s="362"/>
      <c r="C418" s="18"/>
      <c r="D418" s="18"/>
      <c r="E418" s="450">
        <v>44424</v>
      </c>
      <c r="F418" s="270">
        <v>-0.24591391231746121</v>
      </c>
      <c r="G418" s="270">
        <v>0.74674595969782265</v>
      </c>
      <c r="H418" s="270">
        <v>0.52845885880716081</v>
      </c>
      <c r="I418" s="451">
        <v>0.28329142860487588</v>
      </c>
      <c r="J418" s="452"/>
    </row>
    <row r="419" spans="2:10" x14ac:dyDescent="0.3">
      <c r="B419" s="362"/>
      <c r="C419" s="18"/>
      <c r="D419" s="18"/>
      <c r="E419" s="450">
        <v>44425</v>
      </c>
      <c r="F419" s="270">
        <v>-0.22194697876522865</v>
      </c>
      <c r="G419" s="270">
        <v>0.68821408350032287</v>
      </c>
      <c r="H419" s="270">
        <v>0.42545563616688131</v>
      </c>
      <c r="I419" s="451">
        <v>0.33934233028979588</v>
      </c>
      <c r="J419" s="452"/>
    </row>
    <row r="420" spans="2:10" x14ac:dyDescent="0.3">
      <c r="B420" s="362"/>
      <c r="C420" s="18"/>
      <c r="D420" s="18"/>
      <c r="E420" s="450">
        <v>44426</v>
      </c>
      <c r="F420" s="270">
        <v>-0.12868812832124285</v>
      </c>
      <c r="G420" s="270">
        <v>0.61375939962258519</v>
      </c>
      <c r="H420" s="270">
        <v>0.5323341175945967</v>
      </c>
      <c r="I420" s="451">
        <v>0.39945403712488259</v>
      </c>
      <c r="J420" s="452"/>
    </row>
    <row r="421" spans="2:10" x14ac:dyDescent="0.3">
      <c r="B421" s="362"/>
      <c r="C421" s="18"/>
      <c r="D421" s="18"/>
      <c r="E421" s="450">
        <v>44427</v>
      </c>
      <c r="F421" s="270">
        <v>-0.1441643338550114</v>
      </c>
      <c r="G421" s="270">
        <v>0.62417526850422611</v>
      </c>
      <c r="H421" s="270">
        <v>0.72022727625391958</v>
      </c>
      <c r="I421" s="451">
        <v>0.37558458898069214</v>
      </c>
      <c r="J421" s="452"/>
    </row>
    <row r="422" spans="2:10" x14ac:dyDescent="0.3">
      <c r="B422" s="362"/>
      <c r="C422" s="18"/>
      <c r="D422" s="18"/>
      <c r="E422" s="450">
        <v>44431</v>
      </c>
      <c r="F422" s="270">
        <v>-9.805284737164216E-2</v>
      </c>
      <c r="G422" s="270">
        <v>0.66955120227639853</v>
      </c>
      <c r="H422" s="270">
        <v>0.79145451623038099</v>
      </c>
      <c r="I422" s="451">
        <v>0.37557717301557847</v>
      </c>
      <c r="J422" s="452"/>
    </row>
    <row r="423" spans="2:10" x14ac:dyDescent="0.3">
      <c r="B423" s="362"/>
      <c r="C423" s="18"/>
      <c r="D423" s="18"/>
      <c r="E423" s="450">
        <v>44432</v>
      </c>
      <c r="F423" s="270">
        <v>2.564953427206465E-2</v>
      </c>
      <c r="G423" s="270">
        <v>0.71736142679738513</v>
      </c>
      <c r="H423" s="270">
        <v>0.88322544067889686</v>
      </c>
      <c r="I423" s="451">
        <v>0.42243409747596333</v>
      </c>
      <c r="J423" s="452"/>
    </row>
    <row r="424" spans="2:10" x14ac:dyDescent="0.3">
      <c r="B424" s="362"/>
      <c r="C424" s="18"/>
      <c r="D424" s="18"/>
      <c r="E424" s="450">
        <v>44433</v>
      </c>
      <c r="F424" s="270">
        <v>6.7978133486094883E-2</v>
      </c>
      <c r="G424" s="270">
        <v>0.7644560225237782</v>
      </c>
      <c r="H424" s="270">
        <v>0.89964182967262929</v>
      </c>
      <c r="I424" s="451">
        <v>0.38307676468525281</v>
      </c>
      <c r="J424" s="452"/>
    </row>
    <row r="425" spans="2:10" x14ac:dyDescent="0.3">
      <c r="B425" s="362"/>
      <c r="C425" s="18"/>
      <c r="D425" s="18"/>
      <c r="E425" s="450">
        <v>44434</v>
      </c>
      <c r="F425" s="270">
        <v>-5.1701281562390178E-3</v>
      </c>
      <c r="G425" s="270">
        <v>0.80041260010925153</v>
      </c>
      <c r="H425" s="270">
        <v>0.9772841338314322</v>
      </c>
      <c r="I425" s="451">
        <v>0.2380998530933337</v>
      </c>
      <c r="J425" s="452"/>
    </row>
    <row r="426" spans="2:10" x14ac:dyDescent="0.3">
      <c r="B426" s="362"/>
      <c r="C426" s="18"/>
      <c r="D426" s="18"/>
      <c r="E426" s="450">
        <v>44435</v>
      </c>
      <c r="F426" s="270">
        <v>-0.15609147948452981</v>
      </c>
      <c r="G426" s="270">
        <v>0.7550385848787684</v>
      </c>
      <c r="H426" s="270">
        <v>1.004658718744996</v>
      </c>
      <c r="I426" s="451">
        <v>0.23314775188817538</v>
      </c>
      <c r="J426" s="452"/>
    </row>
    <row r="427" spans="2:10" x14ac:dyDescent="0.3">
      <c r="B427" s="362"/>
      <c r="C427" s="18"/>
      <c r="D427" s="18"/>
      <c r="E427" s="450">
        <v>44438</v>
      </c>
      <c r="F427" s="270">
        <v>-0.24680309988212351</v>
      </c>
      <c r="G427" s="270">
        <v>0.75958013359149468</v>
      </c>
      <c r="H427" s="270">
        <v>0.78683123754972839</v>
      </c>
      <c r="I427" s="451">
        <v>0.29449538139641179</v>
      </c>
      <c r="J427" s="452"/>
    </row>
    <row r="428" spans="2:10" x14ac:dyDescent="0.3">
      <c r="B428" s="362"/>
      <c r="C428" s="18"/>
      <c r="D428" s="18"/>
      <c r="E428" s="450">
        <v>44439</v>
      </c>
      <c r="F428" s="270">
        <v>-4.7958176345132109E-2</v>
      </c>
      <c r="G428" s="270">
        <v>0.67092394465488692</v>
      </c>
      <c r="H428" s="270">
        <v>0.76876007740273689</v>
      </c>
      <c r="I428" s="451">
        <v>0.34124614211105686</v>
      </c>
      <c r="J428" s="452"/>
    </row>
    <row r="429" spans="2:10" x14ac:dyDescent="0.3">
      <c r="B429" s="362"/>
      <c r="C429" s="18" t="s">
        <v>916</v>
      </c>
      <c r="D429" s="18" t="s">
        <v>902</v>
      </c>
      <c r="E429" s="450">
        <v>44440</v>
      </c>
      <c r="F429" s="270">
        <v>-0.10005709146541453</v>
      </c>
      <c r="G429" s="270">
        <v>0.54270776065639081</v>
      </c>
      <c r="H429" s="270">
        <v>0.70912336385208641</v>
      </c>
      <c r="I429" s="451">
        <v>0.26058083208883825</v>
      </c>
      <c r="J429" s="452"/>
    </row>
    <row r="430" spans="2:10" x14ac:dyDescent="0.3">
      <c r="B430" s="362"/>
      <c r="C430" s="18"/>
      <c r="D430" s="18"/>
      <c r="E430" s="450">
        <v>44441</v>
      </c>
      <c r="F430" s="270">
        <v>-0.10993129052716355</v>
      </c>
      <c r="G430" s="270">
        <v>0.44517391991246563</v>
      </c>
      <c r="H430" s="270">
        <v>0.68123246844512786</v>
      </c>
      <c r="I430" s="451">
        <v>0.26043353753673687</v>
      </c>
      <c r="J430" s="452"/>
    </row>
    <row r="431" spans="2:10" x14ac:dyDescent="0.3">
      <c r="B431" s="362"/>
      <c r="C431" s="18"/>
      <c r="D431" s="18"/>
      <c r="E431" s="450">
        <v>44442</v>
      </c>
      <c r="F431" s="270">
        <v>-0.18423463807080659</v>
      </c>
      <c r="G431" s="270">
        <v>0.41905707598690312</v>
      </c>
      <c r="H431" s="270">
        <v>0.72280607396493202</v>
      </c>
      <c r="I431" s="451">
        <v>0.33180950192409397</v>
      </c>
      <c r="J431" s="452"/>
    </row>
    <row r="432" spans="2:10" x14ac:dyDescent="0.3">
      <c r="B432" s="362"/>
      <c r="C432" s="18"/>
      <c r="D432" s="18"/>
      <c r="E432" s="450">
        <v>44445</v>
      </c>
      <c r="F432" s="270">
        <v>-0.20020523817791697</v>
      </c>
      <c r="G432" s="270">
        <v>0.3880357036431854</v>
      </c>
      <c r="H432" s="270">
        <v>0.55451459388169633</v>
      </c>
      <c r="I432" s="451">
        <v>0.34193121410955007</v>
      </c>
      <c r="J432" s="452"/>
    </row>
    <row r="433" spans="2:10" x14ac:dyDescent="0.3">
      <c r="B433" s="362"/>
      <c r="C433" s="18"/>
      <c r="D433" s="18"/>
      <c r="E433" s="450">
        <v>44446</v>
      </c>
      <c r="F433" s="270">
        <v>-7.9534639884334124E-2</v>
      </c>
      <c r="G433" s="270">
        <v>0.43671037223597708</v>
      </c>
      <c r="H433" s="270">
        <v>0.55000311389948664</v>
      </c>
      <c r="I433" s="451">
        <v>0.40092292878470748</v>
      </c>
      <c r="J433" s="452"/>
    </row>
    <row r="434" spans="2:10" x14ac:dyDescent="0.3">
      <c r="B434" s="362"/>
      <c r="C434" s="18"/>
      <c r="D434" s="18"/>
      <c r="E434" s="450">
        <v>44447</v>
      </c>
      <c r="F434" s="270">
        <v>-0.14663947966478302</v>
      </c>
      <c r="G434" s="270">
        <v>0.46007926802984211</v>
      </c>
      <c r="H434" s="270">
        <v>0.55206040751870034</v>
      </c>
      <c r="I434" s="451">
        <v>0.25229832843516564</v>
      </c>
      <c r="J434" s="452"/>
    </row>
    <row r="435" spans="2:10" x14ac:dyDescent="0.3">
      <c r="B435" s="362"/>
      <c r="C435" s="18"/>
      <c r="D435" s="18"/>
      <c r="E435" s="450">
        <v>44448</v>
      </c>
      <c r="F435" s="270">
        <v>-7.2661553772837506E-2</v>
      </c>
      <c r="G435" s="270">
        <v>0.52661859035650127</v>
      </c>
      <c r="H435" s="270">
        <v>0.68299096282455629</v>
      </c>
      <c r="I435" s="451">
        <v>0.19684736834039759</v>
      </c>
      <c r="J435" s="452"/>
    </row>
    <row r="436" spans="2:10" x14ac:dyDescent="0.3">
      <c r="B436" s="362"/>
      <c r="C436" s="18"/>
      <c r="D436" s="18"/>
      <c r="E436" s="450">
        <v>44449</v>
      </c>
      <c r="F436" s="270">
        <v>-9.6257421134757937E-2</v>
      </c>
      <c r="G436" s="270">
        <v>0.45635417139419887</v>
      </c>
      <c r="H436" s="270">
        <v>0.73461618894922